E6163" t="s">
        <v>22</v>
      </c>
      <c r="F6163" s="3"/>
      <c r="G6163" s="3"/>
      <c r="H6163" s="3"/>
      <c r="I6163" s="3"/>
      <c r="J6163" s="3">
        <v>207</v>
      </c>
      <c r="K6163" s="3"/>
      <c r="L6163" s="3"/>
      <c r="M6163" s="3">
        <v>207</v>
      </c>
      <c r="N6163" s="3">
        <f t="shared" si="406"/>
        <v>0</v>
      </c>
      <c r="AC6163">
        <v>787604</v>
      </c>
      <c r="AD6163" t="s">
        <v>20</v>
      </c>
      <c r="AE6163" t="s">
        <v>16</v>
      </c>
      <c r="AF6163" t="s">
        <v>22</v>
      </c>
      <c r="AG6163" s="4">
        <f t="shared" si="407"/>
        <v>6.5037900623007887E-5</v>
      </c>
      <c r="AP6163">
        <f t="shared" si="408"/>
        <v>11297.916928988756</v>
      </c>
    </row>
    <row r="6164" spans="1:42" x14ac:dyDescent="0.3">
      <c r="A6164" t="s">
        <v>14</v>
      </c>
      <c r="B6164" t="s">
        <v>20</v>
      </c>
      <c r="C6164">
        <v>665341</v>
      </c>
      <c r="D6164" t="s">
        <v>16</v>
      </c>
      <c r="E6164" t="s">
        <v>22</v>
      </c>
      <c r="F6164" s="3">
        <v>235</v>
      </c>
      <c r="G6164" s="3">
        <v>365</v>
      </c>
      <c r="H6164" s="3">
        <v>395</v>
      </c>
      <c r="I6164" s="3">
        <v>340</v>
      </c>
      <c r="J6164" s="3">
        <v>792</v>
      </c>
      <c r="K6164" s="3">
        <v>1240</v>
      </c>
      <c r="L6164" s="3">
        <v>660</v>
      </c>
      <c r="M6164" s="3">
        <v>4028</v>
      </c>
      <c r="N6164" s="3">
        <f t="shared" si="406"/>
        <v>-1</v>
      </c>
      <c r="AC6164">
        <v>787615</v>
      </c>
      <c r="AD6164" t="s">
        <v>20</v>
      </c>
      <c r="AE6164" t="s">
        <v>16</v>
      </c>
      <c r="AF6164" t="s">
        <v>24</v>
      </c>
      <c r="AG6164" s="4">
        <f t="shared" si="407"/>
        <v>3.6990539389319824E-4</v>
      </c>
      <c r="AP6164">
        <f t="shared" si="408"/>
        <v>64257.307996682066</v>
      </c>
    </row>
    <row r="6165" spans="1:42" x14ac:dyDescent="0.3">
      <c r="A6165" t="s">
        <v>14</v>
      </c>
      <c r="B6165" t="s">
        <v>20</v>
      </c>
      <c r="C6165">
        <v>665367</v>
      </c>
      <c r="D6165" t="s">
        <v>16</v>
      </c>
      <c r="E6165" t="s">
        <v>22</v>
      </c>
      <c r="G6165" s="3">
        <v>38691</v>
      </c>
      <c r="I6165" s="3">
        <v>45140</v>
      </c>
      <c r="K6165" s="3">
        <v>38691</v>
      </c>
      <c r="L6165" s="3">
        <v>42990</v>
      </c>
      <c r="M6165" s="3">
        <v>165512</v>
      </c>
      <c r="N6165" s="3">
        <f t="shared" si="406"/>
        <v>0</v>
      </c>
      <c r="AC6165">
        <v>787615</v>
      </c>
      <c r="AD6165" t="s">
        <v>20</v>
      </c>
      <c r="AE6165" t="s">
        <v>16</v>
      </c>
      <c r="AF6165" t="s">
        <v>22</v>
      </c>
      <c r="AG6165" s="4">
        <f t="shared" si="407"/>
        <v>1.8611047615125462E-4</v>
      </c>
      <c r="AP6165">
        <f t="shared" si="408"/>
        <v>32329.775085445759</v>
      </c>
    </row>
    <row r="6166" spans="1:42" x14ac:dyDescent="0.3">
      <c r="A6166" t="s">
        <v>14</v>
      </c>
      <c r="B6166" t="s">
        <v>20</v>
      </c>
      <c r="C6166">
        <v>665367</v>
      </c>
      <c r="D6166" t="s">
        <v>16</v>
      </c>
      <c r="E6166" t="s">
        <v>34</v>
      </c>
      <c r="G6166" s="3"/>
      <c r="I6166" s="3">
        <v>149</v>
      </c>
      <c r="J6166" s="3"/>
      <c r="K6166" s="3"/>
      <c r="L6166" s="3">
        <v>151</v>
      </c>
      <c r="M6166" s="3">
        <v>300</v>
      </c>
      <c r="N6166" s="3">
        <f t="shared" si="406"/>
        <v>0</v>
      </c>
      <c r="AC6166">
        <v>787685</v>
      </c>
      <c r="AD6166" t="s">
        <v>20</v>
      </c>
      <c r="AE6166" t="s">
        <v>16</v>
      </c>
      <c r="AF6166" t="s">
        <v>17</v>
      </c>
      <c r="AG6166" s="4">
        <f t="shared" si="407"/>
        <v>1.3621134928007959E-3</v>
      </c>
      <c r="AP6166">
        <f t="shared" si="408"/>
        <v>236616.57190813549</v>
      </c>
    </row>
    <row r="6167" spans="1:42" x14ac:dyDescent="0.3">
      <c r="A6167" t="s">
        <v>14</v>
      </c>
      <c r="B6167" t="s">
        <v>20</v>
      </c>
      <c r="C6167">
        <v>665367</v>
      </c>
      <c r="D6167" t="s">
        <v>23</v>
      </c>
      <c r="E6167" t="s">
        <v>22</v>
      </c>
      <c r="G6167" s="3">
        <v>800</v>
      </c>
      <c r="H6167" s="3"/>
      <c r="J6167" s="3"/>
      <c r="L6167" s="3"/>
      <c r="M6167" s="3">
        <v>800</v>
      </c>
      <c r="N6167" s="3">
        <f t="shared" si="406"/>
        <v>0</v>
      </c>
      <c r="AC6167">
        <v>787685</v>
      </c>
      <c r="AD6167" t="s">
        <v>20</v>
      </c>
      <c r="AE6167" t="s">
        <v>16</v>
      </c>
      <c r="AF6167" t="s">
        <v>24</v>
      </c>
      <c r="AG6167" s="4">
        <f t="shared" si="407"/>
        <v>8.9674034883199569E-5</v>
      </c>
      <c r="AP6167">
        <f t="shared" si="408"/>
        <v>15577.529211316863</v>
      </c>
    </row>
    <row r="6168" spans="1:42" x14ac:dyDescent="0.3">
      <c r="A6168" t="s">
        <v>14</v>
      </c>
      <c r="B6168" t="s">
        <v>20</v>
      </c>
      <c r="C6168">
        <v>665374</v>
      </c>
      <c r="D6168" t="s">
        <v>16</v>
      </c>
      <c r="E6168" t="s">
        <v>17</v>
      </c>
      <c r="F6168" s="3">
        <v>2374</v>
      </c>
      <c r="G6168" s="3">
        <v>2419</v>
      </c>
      <c r="H6168" s="3">
        <v>3686</v>
      </c>
      <c r="I6168" s="3">
        <v>3835</v>
      </c>
      <c r="J6168" s="3">
        <v>3724</v>
      </c>
      <c r="K6168" s="3">
        <v>3038</v>
      </c>
      <c r="L6168" s="3">
        <v>3348</v>
      </c>
      <c r="M6168" s="3">
        <v>22424</v>
      </c>
      <c r="N6168" s="3">
        <f t="shared" si="406"/>
        <v>0</v>
      </c>
      <c r="AC6168">
        <v>787685</v>
      </c>
      <c r="AD6168" t="s">
        <v>20</v>
      </c>
      <c r="AE6168" t="s">
        <v>16</v>
      </c>
      <c r="AF6168" t="s">
        <v>22</v>
      </c>
      <c r="AG6168" s="4">
        <f t="shared" si="407"/>
        <v>6.1795863138263812E-5</v>
      </c>
      <c r="AP6168">
        <f t="shared" si="408"/>
        <v>10734.733464694267</v>
      </c>
    </row>
    <row r="6169" spans="1:42" x14ac:dyDescent="0.3">
      <c r="A6169" t="s">
        <v>14</v>
      </c>
      <c r="B6169" t="s">
        <v>20</v>
      </c>
      <c r="C6169">
        <v>665375</v>
      </c>
      <c r="D6169" t="s">
        <v>16</v>
      </c>
      <c r="E6169" t="s">
        <v>17</v>
      </c>
      <c r="F6169" s="3">
        <v>709</v>
      </c>
      <c r="G6169" s="3">
        <v>686</v>
      </c>
      <c r="I6169" s="3"/>
      <c r="J6169" s="3">
        <v>731</v>
      </c>
      <c r="M6169" s="3">
        <v>2126</v>
      </c>
      <c r="N6169" s="3">
        <f t="shared" si="406"/>
        <v>0</v>
      </c>
      <c r="AC6169">
        <v>787685</v>
      </c>
      <c r="AD6169" t="s">
        <v>20</v>
      </c>
      <c r="AE6169" t="s">
        <v>16</v>
      </c>
      <c r="AF6169" t="s">
        <v>34</v>
      </c>
      <c r="AG6169" s="4">
        <f t="shared" si="407"/>
        <v>2.6806544392440104E-5</v>
      </c>
      <c r="AP6169">
        <f t="shared" si="408"/>
        <v>4656.6403404463235</v>
      </c>
    </row>
    <row r="6170" spans="1:42" x14ac:dyDescent="0.3">
      <c r="A6170" t="s">
        <v>14</v>
      </c>
      <c r="B6170" t="s">
        <v>20</v>
      </c>
      <c r="C6170">
        <v>665376</v>
      </c>
      <c r="D6170" t="s">
        <v>16</v>
      </c>
      <c r="E6170" t="s">
        <v>24</v>
      </c>
      <c r="F6170" s="3">
        <v>-20</v>
      </c>
      <c r="G6170" s="3"/>
      <c r="H6170" s="3"/>
      <c r="I6170" s="3"/>
      <c r="J6170" s="3"/>
      <c r="K6170" s="3"/>
      <c r="L6170" s="3"/>
      <c r="M6170" s="3">
        <v>-20</v>
      </c>
      <c r="N6170" s="3">
        <f t="shared" si="406"/>
        <v>0</v>
      </c>
      <c r="AC6170">
        <v>787719</v>
      </c>
      <c r="AD6170" t="s">
        <v>20</v>
      </c>
      <c r="AE6170" t="s">
        <v>16</v>
      </c>
      <c r="AF6170" t="s">
        <v>22</v>
      </c>
      <c r="AG6170" s="4">
        <f t="shared" si="407"/>
        <v>1.3143395208421937E-6</v>
      </c>
      <c r="AP6170">
        <f t="shared" si="408"/>
        <v>228.31762065992768</v>
      </c>
    </row>
    <row r="6171" spans="1:42" x14ac:dyDescent="0.3">
      <c r="A6171" t="s">
        <v>14</v>
      </c>
      <c r="B6171" t="s">
        <v>20</v>
      </c>
      <c r="C6171">
        <v>665376</v>
      </c>
      <c r="D6171" t="s">
        <v>16</v>
      </c>
      <c r="E6171" t="s">
        <v>22</v>
      </c>
      <c r="I6171" s="3">
        <v>4046</v>
      </c>
      <c r="J6171" s="3">
        <v>304</v>
      </c>
      <c r="K6171" s="3">
        <v>1776</v>
      </c>
      <c r="L6171" s="3">
        <v>519</v>
      </c>
      <c r="M6171" s="3">
        <v>6645</v>
      </c>
      <c r="N6171" s="3">
        <f t="shared" si="406"/>
        <v>0</v>
      </c>
      <c r="AC6171">
        <v>787725</v>
      </c>
      <c r="AD6171" t="s">
        <v>20</v>
      </c>
      <c r="AE6171" t="s">
        <v>16</v>
      </c>
      <c r="AF6171" t="s">
        <v>24</v>
      </c>
      <c r="AG6171" s="4">
        <f t="shared" si="407"/>
        <v>5.044164462179976E-5</v>
      </c>
      <c r="AP6171">
        <f t="shared" si="408"/>
        <v>8762.3601813657351</v>
      </c>
    </row>
    <row r="6172" spans="1:42" x14ac:dyDescent="0.3">
      <c r="A6172" t="s">
        <v>14</v>
      </c>
      <c r="B6172" t="s">
        <v>20</v>
      </c>
      <c r="C6172">
        <v>665376</v>
      </c>
      <c r="D6172" t="s">
        <v>21</v>
      </c>
      <c r="E6172" t="s">
        <v>22</v>
      </c>
      <c r="F6172" s="3"/>
      <c r="G6172" s="3"/>
      <c r="H6172" s="3"/>
      <c r="I6172" s="3">
        <v>909</v>
      </c>
      <c r="J6172" s="3"/>
      <c r="K6172" s="3"/>
      <c r="L6172" s="3"/>
      <c r="M6172" s="3">
        <v>909</v>
      </c>
      <c r="N6172" s="3">
        <f t="shared" si="406"/>
        <v>0</v>
      </c>
      <c r="AC6172">
        <v>787725</v>
      </c>
      <c r="AD6172" t="s">
        <v>20</v>
      </c>
      <c r="AE6172" t="s">
        <v>16</v>
      </c>
      <c r="AF6172" t="s">
        <v>22</v>
      </c>
      <c r="AG6172" s="4">
        <f t="shared" si="407"/>
        <v>2.9336058105197763E-4</v>
      </c>
      <c r="AP6172">
        <f t="shared" si="408"/>
        <v>50960.492931295856</v>
      </c>
    </row>
    <row r="6173" spans="1:42" x14ac:dyDescent="0.3">
      <c r="A6173" t="s">
        <v>14</v>
      </c>
      <c r="B6173" t="s">
        <v>20</v>
      </c>
      <c r="C6173">
        <v>665376</v>
      </c>
      <c r="D6173" t="s">
        <v>21</v>
      </c>
      <c r="E6173" t="s">
        <v>34</v>
      </c>
      <c r="G6173" s="3">
        <v>118</v>
      </c>
      <c r="I6173" s="3"/>
      <c r="K6173" s="3"/>
      <c r="L6173" s="3"/>
      <c r="M6173" s="3">
        <v>118</v>
      </c>
      <c r="N6173" s="3">
        <f t="shared" si="406"/>
        <v>0</v>
      </c>
      <c r="AC6173">
        <v>787727</v>
      </c>
      <c r="AD6173" t="s">
        <v>20</v>
      </c>
      <c r="AE6173" t="s">
        <v>16</v>
      </c>
      <c r="AF6173" t="s">
        <v>22</v>
      </c>
      <c r="AG6173" s="4">
        <f t="shared" si="407"/>
        <v>1.1171885927158646E-6</v>
      </c>
      <c r="AP6173">
        <f t="shared" si="408"/>
        <v>194.06997756093853</v>
      </c>
    </row>
    <row r="6174" spans="1:42" x14ac:dyDescent="0.3">
      <c r="A6174" t="s">
        <v>14</v>
      </c>
      <c r="B6174" t="s">
        <v>20</v>
      </c>
      <c r="C6174">
        <v>665376</v>
      </c>
      <c r="D6174" t="s">
        <v>23</v>
      </c>
      <c r="E6174" t="s">
        <v>22</v>
      </c>
      <c r="I6174" s="3"/>
      <c r="L6174" s="3">
        <v>133</v>
      </c>
      <c r="M6174" s="3">
        <v>133</v>
      </c>
      <c r="N6174" s="3">
        <f t="shared" si="406"/>
        <v>0</v>
      </c>
      <c r="AC6174">
        <v>787734</v>
      </c>
      <c r="AD6174" t="s">
        <v>20</v>
      </c>
      <c r="AE6174" t="s">
        <v>16</v>
      </c>
      <c r="AF6174" t="s">
        <v>22</v>
      </c>
      <c r="AG6174" s="4">
        <f t="shared" si="407"/>
        <v>6.1335844305969038E-6</v>
      </c>
      <c r="AP6174">
        <f t="shared" si="408"/>
        <v>1065.482229746329</v>
      </c>
    </row>
    <row r="6175" spans="1:42" x14ac:dyDescent="0.3">
      <c r="A6175" t="s">
        <v>14</v>
      </c>
      <c r="B6175" t="s">
        <v>20</v>
      </c>
      <c r="C6175">
        <v>665381</v>
      </c>
      <c r="D6175" t="s">
        <v>16</v>
      </c>
      <c r="E6175" t="s">
        <v>17</v>
      </c>
      <c r="G6175" s="3"/>
      <c r="H6175" s="3">
        <v>504</v>
      </c>
      <c r="I6175" s="3">
        <v>427</v>
      </c>
      <c r="J6175" s="3">
        <v>207</v>
      </c>
      <c r="M6175" s="3">
        <v>1138</v>
      </c>
      <c r="N6175" s="3">
        <f t="shared" si="406"/>
        <v>0</v>
      </c>
      <c r="AC6175">
        <v>790233</v>
      </c>
      <c r="AD6175" t="s">
        <v>20</v>
      </c>
      <c r="AE6175" t="s">
        <v>16</v>
      </c>
      <c r="AF6175" t="s">
        <v>17</v>
      </c>
      <c r="AG6175" s="4">
        <f t="shared" si="407"/>
        <v>2.5821281660484669E-4</v>
      </c>
      <c r="AP6175">
        <f t="shared" si="408"/>
        <v>44854.875757932292</v>
      </c>
    </row>
    <row r="6176" spans="1:42" x14ac:dyDescent="0.3">
      <c r="A6176" t="s">
        <v>14</v>
      </c>
      <c r="B6176" t="s">
        <v>20</v>
      </c>
      <c r="C6176">
        <v>665385</v>
      </c>
      <c r="D6176" t="s">
        <v>16</v>
      </c>
      <c r="E6176" t="s">
        <v>17</v>
      </c>
      <c r="F6176" s="3"/>
      <c r="G6176" s="3"/>
      <c r="H6176" s="3">
        <v>320</v>
      </c>
      <c r="I6176" s="3"/>
      <c r="J6176" s="3"/>
      <c r="K6176" s="3"/>
      <c r="L6176" s="3"/>
      <c r="M6176" s="3">
        <v>320</v>
      </c>
      <c r="N6176" s="3">
        <f t="shared" si="406"/>
        <v>0</v>
      </c>
      <c r="AC6176">
        <v>790242</v>
      </c>
      <c r="AD6176" t="s">
        <v>20</v>
      </c>
      <c r="AE6176" t="s">
        <v>16</v>
      </c>
      <c r="AF6176" t="s">
        <v>24</v>
      </c>
      <c r="AG6176" s="4">
        <f t="shared" si="407"/>
        <v>4.3716092005559792E-4</v>
      </c>
      <c r="AP6176">
        <f t="shared" si="408"/>
        <v>75940.45490516971</v>
      </c>
    </row>
    <row r="6177" spans="1:42" x14ac:dyDescent="0.3">
      <c r="A6177" t="s">
        <v>14</v>
      </c>
      <c r="B6177" t="s">
        <v>20</v>
      </c>
      <c r="C6177">
        <v>665391</v>
      </c>
      <c r="D6177" t="s">
        <v>16</v>
      </c>
      <c r="E6177" t="s">
        <v>17</v>
      </c>
      <c r="F6177" s="3">
        <v>312</v>
      </c>
      <c r="G6177" s="3">
        <v>151</v>
      </c>
      <c r="H6177" s="3">
        <v>510</v>
      </c>
      <c r="I6177" s="3">
        <v>516</v>
      </c>
      <c r="J6177" s="3">
        <v>306</v>
      </c>
      <c r="K6177" s="3">
        <v>373</v>
      </c>
      <c r="L6177" s="3">
        <v>153</v>
      </c>
      <c r="M6177" s="3">
        <v>2323</v>
      </c>
      <c r="N6177" s="3">
        <f t="shared" si="406"/>
        <v>-2</v>
      </c>
      <c r="AC6177">
        <v>790242</v>
      </c>
      <c r="AD6177" t="s">
        <v>20</v>
      </c>
      <c r="AE6177" t="s">
        <v>16</v>
      </c>
      <c r="AF6177" t="s">
        <v>22</v>
      </c>
      <c r="AG6177" s="4">
        <f t="shared" si="407"/>
        <v>2.6959294138341461E-4</v>
      </c>
      <c r="AP6177">
        <f t="shared" si="408"/>
        <v>46831.749291028827</v>
      </c>
    </row>
    <row r="6178" spans="1:42" x14ac:dyDescent="0.3">
      <c r="A6178" t="s">
        <v>14</v>
      </c>
      <c r="B6178" t="s">
        <v>20</v>
      </c>
      <c r="C6178">
        <v>665392</v>
      </c>
      <c r="D6178" t="s">
        <v>16</v>
      </c>
      <c r="E6178" t="s">
        <v>17</v>
      </c>
      <c r="F6178" s="3">
        <v>231</v>
      </c>
      <c r="G6178" s="3">
        <v>519</v>
      </c>
      <c r="J6178" s="3">
        <v>225</v>
      </c>
      <c r="K6178" s="3">
        <v>511</v>
      </c>
      <c r="L6178" s="3">
        <v>203</v>
      </c>
      <c r="M6178" s="3">
        <v>1689</v>
      </c>
      <c r="N6178" s="3">
        <f t="shared" si="406"/>
        <v>0</v>
      </c>
      <c r="AC6178">
        <v>790242</v>
      </c>
      <c r="AD6178" t="s">
        <v>20</v>
      </c>
      <c r="AE6178" t="s">
        <v>16</v>
      </c>
      <c r="AF6178" t="s">
        <v>34</v>
      </c>
      <c r="AG6178" s="4">
        <f t="shared" si="407"/>
        <v>9.4866273867856896E-5</v>
      </c>
      <c r="AP6178">
        <f t="shared" si="408"/>
        <v>16479.487671878906</v>
      </c>
    </row>
    <row r="6179" spans="1:42" x14ac:dyDescent="0.3">
      <c r="A6179" t="s">
        <v>14</v>
      </c>
      <c r="B6179" t="s">
        <v>20</v>
      </c>
      <c r="C6179">
        <v>665424</v>
      </c>
      <c r="D6179" t="s">
        <v>16</v>
      </c>
      <c r="E6179" t="s">
        <v>22</v>
      </c>
      <c r="F6179" s="3">
        <v>1559</v>
      </c>
      <c r="I6179" s="3"/>
      <c r="J6179" s="3">
        <v>215</v>
      </c>
      <c r="K6179" s="3">
        <v>2430</v>
      </c>
      <c r="L6179" s="3">
        <v>1381</v>
      </c>
      <c r="M6179" s="3">
        <v>5585</v>
      </c>
      <c r="N6179" s="3">
        <f t="shared" si="406"/>
        <v>0</v>
      </c>
      <c r="AC6179">
        <v>790243</v>
      </c>
      <c r="AD6179" t="s">
        <v>20</v>
      </c>
      <c r="AE6179" t="s">
        <v>16</v>
      </c>
      <c r="AF6179" t="s">
        <v>34</v>
      </c>
      <c r="AG6179" s="4">
        <f t="shared" si="407"/>
        <v>4.0113505650723249E-4</v>
      </c>
      <c r="AP6179">
        <f t="shared" si="408"/>
        <v>69682.300663325543</v>
      </c>
    </row>
    <row r="6180" spans="1:42" x14ac:dyDescent="0.3">
      <c r="A6180" t="s">
        <v>14</v>
      </c>
      <c r="B6180" t="s">
        <v>20</v>
      </c>
      <c r="C6180">
        <v>665427</v>
      </c>
      <c r="D6180" t="s">
        <v>16</v>
      </c>
      <c r="E6180" t="s">
        <v>17</v>
      </c>
      <c r="F6180" s="3">
        <v>2496</v>
      </c>
      <c r="G6180" s="3">
        <v>4390</v>
      </c>
      <c r="H6180" s="3">
        <v>1506</v>
      </c>
      <c r="I6180" s="3">
        <v>1735</v>
      </c>
      <c r="J6180" s="3">
        <v>898</v>
      </c>
      <c r="K6180" s="3">
        <v>683</v>
      </c>
      <c r="L6180" s="3">
        <v>1310</v>
      </c>
      <c r="M6180" s="3">
        <v>13019</v>
      </c>
      <c r="N6180" s="3">
        <f t="shared" si="406"/>
        <v>-1</v>
      </c>
      <c r="AC6180">
        <v>790244</v>
      </c>
      <c r="AD6180" t="s">
        <v>20</v>
      </c>
      <c r="AE6180" t="s">
        <v>16</v>
      </c>
      <c r="AF6180" t="s">
        <v>24</v>
      </c>
      <c r="AG6180" s="4">
        <f t="shared" si="407"/>
        <v>2.522082231089988E-4</v>
      </c>
      <c r="AP6180">
        <f t="shared" si="408"/>
        <v>43811.800906828677</v>
      </c>
    </row>
    <row r="6181" spans="1:42" x14ac:dyDescent="0.3">
      <c r="A6181" t="s">
        <v>14</v>
      </c>
      <c r="B6181" t="s">
        <v>20</v>
      </c>
      <c r="C6181">
        <v>665427</v>
      </c>
      <c r="D6181" t="s">
        <v>16</v>
      </c>
      <c r="E6181" t="s">
        <v>34</v>
      </c>
      <c r="F6181" s="3">
        <v>413</v>
      </c>
      <c r="G6181" s="3">
        <v>108</v>
      </c>
      <c r="H6181" s="3">
        <v>400</v>
      </c>
      <c r="I6181" s="3">
        <v>170</v>
      </c>
      <c r="J6181" s="3">
        <v>550</v>
      </c>
      <c r="K6181" s="3">
        <v>830</v>
      </c>
      <c r="L6181" s="3">
        <v>503</v>
      </c>
      <c r="M6181" s="3">
        <v>2975</v>
      </c>
      <c r="N6181" s="3">
        <f t="shared" si="406"/>
        <v>-1</v>
      </c>
      <c r="AC6181">
        <v>790244</v>
      </c>
      <c r="AD6181" t="s">
        <v>20</v>
      </c>
      <c r="AE6181" t="s">
        <v>16</v>
      </c>
      <c r="AF6181" t="s">
        <v>22</v>
      </c>
      <c r="AG6181" s="4">
        <f t="shared" si="407"/>
        <v>2.6878243201222862E-5</v>
      </c>
      <c r="AP6181">
        <f t="shared" si="408"/>
        <v>4669.0953424955214</v>
      </c>
    </row>
    <row r="6182" spans="1:42" x14ac:dyDescent="0.3">
      <c r="A6182" t="s">
        <v>14</v>
      </c>
      <c r="B6182" t="s">
        <v>20</v>
      </c>
      <c r="C6182">
        <v>665427</v>
      </c>
      <c r="D6182" t="s">
        <v>21</v>
      </c>
      <c r="E6182" t="s">
        <v>17</v>
      </c>
      <c r="F6182" s="3">
        <v>157</v>
      </c>
      <c r="G6182" s="3">
        <v>83</v>
      </c>
      <c r="H6182" s="3">
        <v>40</v>
      </c>
      <c r="I6182" s="3">
        <v>158</v>
      </c>
      <c r="J6182" s="3">
        <v>40</v>
      </c>
      <c r="K6182" s="3">
        <v>1549</v>
      </c>
      <c r="L6182" s="3">
        <v>48</v>
      </c>
      <c r="M6182" s="3">
        <v>2074</v>
      </c>
      <c r="N6182" s="3">
        <f t="shared" si="406"/>
        <v>1</v>
      </c>
      <c r="AC6182">
        <v>790244</v>
      </c>
      <c r="AD6182" t="s">
        <v>20</v>
      </c>
      <c r="AE6182" t="s">
        <v>16</v>
      </c>
      <c r="AF6182" t="s">
        <v>34</v>
      </c>
      <c r="AG6182" s="4">
        <f t="shared" si="407"/>
        <v>1.3531686780135933E-4</v>
      </c>
      <c r="AP6182">
        <f t="shared" si="408"/>
        <v>23506.274293390725</v>
      </c>
    </row>
    <row r="6183" spans="1:42" x14ac:dyDescent="0.3">
      <c r="A6183" t="s">
        <v>14</v>
      </c>
      <c r="B6183" t="s">
        <v>20</v>
      </c>
      <c r="C6183">
        <v>665427</v>
      </c>
      <c r="D6183" t="s">
        <v>21</v>
      </c>
      <c r="E6183" t="s">
        <v>34</v>
      </c>
      <c r="F6183" s="3">
        <v>10</v>
      </c>
      <c r="H6183" s="3">
        <v>353</v>
      </c>
      <c r="I6183" s="3"/>
      <c r="J6183" s="3">
        <v>237</v>
      </c>
      <c r="K6183" s="3">
        <v>2072</v>
      </c>
      <c r="M6183" s="3">
        <v>2672</v>
      </c>
      <c r="N6183" s="3">
        <f t="shared" si="406"/>
        <v>0</v>
      </c>
      <c r="AC6183">
        <v>790259</v>
      </c>
      <c r="AD6183" t="s">
        <v>20</v>
      </c>
      <c r="AE6183" t="s">
        <v>16</v>
      </c>
      <c r="AF6183" t="s">
        <v>17</v>
      </c>
      <c r="AG6183" s="4">
        <f t="shared" si="407"/>
        <v>2.9982487501618372E-4</v>
      </c>
      <c r="AP6183">
        <f t="shared" si="408"/>
        <v>52083.423645734198</v>
      </c>
    </row>
    <row r="6184" spans="1:42" x14ac:dyDescent="0.3">
      <c r="A6184" t="s">
        <v>14</v>
      </c>
      <c r="B6184" t="s">
        <v>20</v>
      </c>
      <c r="C6184">
        <v>665427</v>
      </c>
      <c r="D6184" t="s">
        <v>23</v>
      </c>
      <c r="E6184" t="s">
        <v>17</v>
      </c>
      <c r="F6184" s="3">
        <v>1614</v>
      </c>
      <c r="G6184" s="3">
        <v>2280</v>
      </c>
      <c r="H6184" s="3">
        <v>2066</v>
      </c>
      <c r="I6184" s="3">
        <v>1113</v>
      </c>
      <c r="J6184" s="3">
        <v>2142</v>
      </c>
      <c r="K6184" s="3">
        <v>2769</v>
      </c>
      <c r="L6184" s="3">
        <v>2097</v>
      </c>
      <c r="M6184" s="3">
        <v>14081</v>
      </c>
      <c r="N6184" s="3">
        <f t="shared" si="406"/>
        <v>0</v>
      </c>
      <c r="AC6184">
        <v>790282</v>
      </c>
      <c r="AD6184" t="s">
        <v>20</v>
      </c>
      <c r="AE6184" t="s">
        <v>16</v>
      </c>
      <c r="AF6184" t="s">
        <v>22</v>
      </c>
      <c r="AG6184" s="4">
        <f t="shared" si="407"/>
        <v>2.8126865746022944E-5</v>
      </c>
      <c r="AP6184">
        <f t="shared" si="408"/>
        <v>4885.9970821224524</v>
      </c>
    </row>
    <row r="6185" spans="1:42" x14ac:dyDescent="0.3">
      <c r="A6185" t="s">
        <v>14</v>
      </c>
      <c r="B6185" t="s">
        <v>20</v>
      </c>
      <c r="C6185">
        <v>665427</v>
      </c>
      <c r="D6185" t="s">
        <v>23</v>
      </c>
      <c r="E6185" t="s">
        <v>34</v>
      </c>
      <c r="F6185" s="3">
        <v>7</v>
      </c>
      <c r="G6185" s="3">
        <v>56</v>
      </c>
      <c r="H6185" s="3">
        <v>127</v>
      </c>
      <c r="I6185" s="3">
        <v>96</v>
      </c>
      <c r="J6185" s="3"/>
      <c r="K6185" s="3">
        <v>138</v>
      </c>
      <c r="L6185" s="3">
        <v>7</v>
      </c>
      <c r="M6185" s="3">
        <v>430</v>
      </c>
      <c r="N6185" s="3">
        <f t="shared" si="406"/>
        <v>1</v>
      </c>
      <c r="AC6185">
        <v>790289</v>
      </c>
      <c r="AD6185" t="s">
        <v>20</v>
      </c>
      <c r="AE6185" t="s">
        <v>16</v>
      </c>
      <c r="AF6185" t="s">
        <v>34</v>
      </c>
      <c r="AG6185" s="4">
        <f t="shared" si="407"/>
        <v>8.9890208741116523E-5</v>
      </c>
      <c r="AP6185">
        <f t="shared" si="408"/>
        <v>15615.081381137376</v>
      </c>
    </row>
    <row r="6186" spans="1:42" x14ac:dyDescent="0.3">
      <c r="A6186" t="s">
        <v>14</v>
      </c>
      <c r="B6186" t="s">
        <v>20</v>
      </c>
      <c r="C6186">
        <v>665429</v>
      </c>
      <c r="D6186" t="s">
        <v>16</v>
      </c>
      <c r="E6186" t="s">
        <v>17</v>
      </c>
      <c r="F6186" s="3"/>
      <c r="G6186" s="3">
        <v>476</v>
      </c>
      <c r="H6186" s="3">
        <v>377</v>
      </c>
      <c r="J6186" s="3">
        <v>479</v>
      </c>
      <c r="K6186" s="3"/>
      <c r="L6186" s="3">
        <v>163</v>
      </c>
      <c r="M6186" s="3">
        <v>1494</v>
      </c>
      <c r="N6186" s="3">
        <f t="shared" si="406"/>
        <v>1</v>
      </c>
      <c r="AC6186">
        <v>790300</v>
      </c>
      <c r="AD6186" t="s">
        <v>20</v>
      </c>
      <c r="AE6186" t="s">
        <v>16</v>
      </c>
      <c r="AF6186" t="s">
        <v>24</v>
      </c>
      <c r="AG6186" s="4">
        <f t="shared" si="407"/>
        <v>0</v>
      </c>
      <c r="AP6186">
        <f t="shared" si="408"/>
        <v>0</v>
      </c>
    </row>
    <row r="6187" spans="1:42" x14ac:dyDescent="0.3">
      <c r="A6187" t="s">
        <v>14</v>
      </c>
      <c r="B6187" t="s">
        <v>20</v>
      </c>
      <c r="C6187">
        <v>665429</v>
      </c>
      <c r="D6187" t="s">
        <v>16</v>
      </c>
      <c r="E6187" t="s">
        <v>34</v>
      </c>
      <c r="F6187" s="3">
        <v>2931</v>
      </c>
      <c r="G6187" s="3">
        <v>3082</v>
      </c>
      <c r="H6187" s="3">
        <v>3837</v>
      </c>
      <c r="I6187" s="3">
        <v>1998</v>
      </c>
      <c r="J6187" s="3">
        <v>1466</v>
      </c>
      <c r="K6187" s="3">
        <v>231</v>
      </c>
      <c r="L6187" s="3">
        <v>377</v>
      </c>
      <c r="M6187" s="3">
        <v>13922</v>
      </c>
      <c r="N6187" s="3">
        <f t="shared" si="406"/>
        <v>0</v>
      </c>
      <c r="AC6187">
        <v>790300</v>
      </c>
      <c r="AD6187" t="s">
        <v>20</v>
      </c>
      <c r="AE6187" t="s">
        <v>16</v>
      </c>
      <c r="AF6187" t="s">
        <v>22</v>
      </c>
      <c r="AG6187" s="4">
        <f t="shared" si="407"/>
        <v>7.8553692029001776E-5</v>
      </c>
      <c r="AP6187">
        <f t="shared" si="408"/>
        <v>13645.783128108344</v>
      </c>
    </row>
    <row r="6188" spans="1:42" x14ac:dyDescent="0.3">
      <c r="A6188" t="s">
        <v>14</v>
      </c>
      <c r="B6188" t="s">
        <v>20</v>
      </c>
      <c r="C6188">
        <v>665429</v>
      </c>
      <c r="D6188" t="s">
        <v>21</v>
      </c>
      <c r="E6188" t="s">
        <v>24</v>
      </c>
      <c r="F6188" s="3"/>
      <c r="G6188" s="3"/>
      <c r="H6188" s="3"/>
      <c r="I6188" s="3"/>
      <c r="J6188" s="3"/>
      <c r="K6188" s="3">
        <v>-1445</v>
      </c>
      <c r="L6188" s="3"/>
      <c r="M6188" s="3">
        <v>-1445</v>
      </c>
      <c r="N6188" s="3">
        <f t="shared" si="406"/>
        <v>0</v>
      </c>
      <c r="AC6188">
        <v>790310</v>
      </c>
      <c r="AD6188" t="s">
        <v>20</v>
      </c>
      <c r="AE6188" t="s">
        <v>16</v>
      </c>
      <c r="AF6188" t="s">
        <v>22</v>
      </c>
      <c r="AG6188" s="4">
        <f t="shared" si="407"/>
        <v>1.5980178007573006E-4</v>
      </c>
      <c r="AP6188">
        <f t="shared" si="408"/>
        <v>27759.617378569543</v>
      </c>
    </row>
    <row r="6189" spans="1:42" x14ac:dyDescent="0.3">
      <c r="A6189" t="s">
        <v>14</v>
      </c>
      <c r="B6189" t="s">
        <v>20</v>
      </c>
      <c r="C6189">
        <v>665429</v>
      </c>
      <c r="D6189" t="s">
        <v>21</v>
      </c>
      <c r="E6189" t="s">
        <v>34</v>
      </c>
      <c r="F6189" s="3"/>
      <c r="G6189" s="3"/>
      <c r="H6189" s="3"/>
      <c r="I6189" s="3"/>
      <c r="J6189" s="3"/>
      <c r="K6189" s="3">
        <v>3509</v>
      </c>
      <c r="L6189" s="3"/>
      <c r="M6189" s="3">
        <v>3509</v>
      </c>
      <c r="N6189" s="3">
        <f t="shared" si="406"/>
        <v>0</v>
      </c>
      <c r="AC6189">
        <v>790313</v>
      </c>
      <c r="AD6189" t="s">
        <v>20</v>
      </c>
      <c r="AE6189" t="s">
        <v>16</v>
      </c>
      <c r="AF6189" t="s">
        <v>17</v>
      </c>
      <c r="AG6189" s="4">
        <f t="shared" si="407"/>
        <v>5.7239294321271441E-5</v>
      </c>
      <c r="AP6189">
        <f t="shared" si="408"/>
        <v>9943.1990596401647</v>
      </c>
    </row>
    <row r="6190" spans="1:42" x14ac:dyDescent="0.3">
      <c r="A6190" t="s">
        <v>14</v>
      </c>
      <c r="B6190" t="s">
        <v>20</v>
      </c>
      <c r="C6190">
        <v>665429</v>
      </c>
      <c r="D6190" t="s">
        <v>23</v>
      </c>
      <c r="E6190" t="s">
        <v>34</v>
      </c>
      <c r="F6190" s="3"/>
      <c r="G6190" s="3"/>
      <c r="H6190" s="3"/>
      <c r="I6190" s="3">
        <v>60</v>
      </c>
      <c r="J6190" s="3">
        <v>25</v>
      </c>
      <c r="K6190" s="3">
        <v>95</v>
      </c>
      <c r="L6190" s="3"/>
      <c r="M6190" s="3">
        <v>180</v>
      </c>
      <c r="N6190" s="3">
        <f t="shared" si="406"/>
        <v>0</v>
      </c>
      <c r="AC6190">
        <v>790313</v>
      </c>
      <c r="AD6190" t="s">
        <v>20</v>
      </c>
      <c r="AE6190" t="s">
        <v>16</v>
      </c>
      <c r="AF6190" t="s">
        <v>22</v>
      </c>
      <c r="AG6190" s="4">
        <f t="shared" si="407"/>
        <v>2.1160866285559318E-4</v>
      </c>
      <c r="AP6190">
        <f t="shared" si="408"/>
        <v>36759.136926248357</v>
      </c>
    </row>
    <row r="6191" spans="1:42" x14ac:dyDescent="0.3">
      <c r="A6191" t="s">
        <v>14</v>
      </c>
      <c r="B6191" t="s">
        <v>20</v>
      </c>
      <c r="C6191">
        <v>665438</v>
      </c>
      <c r="D6191" t="s">
        <v>16</v>
      </c>
      <c r="E6191" t="s">
        <v>17</v>
      </c>
      <c r="F6191" s="3"/>
      <c r="H6191" s="3"/>
      <c r="I6191" s="3">
        <v>166</v>
      </c>
      <c r="J6191" s="3"/>
      <c r="K6191" s="3"/>
      <c r="L6191" s="3"/>
      <c r="M6191" s="3">
        <v>166</v>
      </c>
      <c r="N6191" s="3">
        <f t="shared" si="406"/>
        <v>0</v>
      </c>
      <c r="AC6191">
        <v>790313</v>
      </c>
      <c r="AD6191" t="s">
        <v>20</v>
      </c>
      <c r="AE6191" t="s">
        <v>16</v>
      </c>
      <c r="AF6191" t="s">
        <v>34</v>
      </c>
      <c r="AG6191" s="4">
        <f t="shared" si="407"/>
        <v>4.1734739772661244E-5</v>
      </c>
      <c r="AP6191">
        <f t="shared" si="408"/>
        <v>7249.8592126709245</v>
      </c>
    </row>
    <row r="6192" spans="1:42" x14ac:dyDescent="0.3">
      <c r="A6192" t="s">
        <v>14</v>
      </c>
      <c r="B6192" t="s">
        <v>20</v>
      </c>
      <c r="C6192">
        <v>665440</v>
      </c>
      <c r="D6192" t="s">
        <v>16</v>
      </c>
      <c r="E6192" t="s">
        <v>24</v>
      </c>
      <c r="F6192" s="3"/>
      <c r="G6192" s="3">
        <v>-274</v>
      </c>
      <c r="H6192" s="3"/>
      <c r="I6192" s="3"/>
      <c r="J6192" s="3"/>
      <c r="K6192" s="3"/>
      <c r="L6192" s="3"/>
      <c r="M6192" s="3">
        <v>-274</v>
      </c>
      <c r="N6192" s="3">
        <f t="shared" si="406"/>
        <v>0</v>
      </c>
      <c r="AC6192">
        <v>790563</v>
      </c>
      <c r="AD6192" t="s">
        <v>20</v>
      </c>
      <c r="AE6192" t="s">
        <v>16</v>
      </c>
      <c r="AF6192" t="s">
        <v>22</v>
      </c>
      <c r="AG6192" s="4">
        <f t="shared" si="407"/>
        <v>3.8532053619356977E-5</v>
      </c>
      <c r="AP6192">
        <f t="shared" si="408"/>
        <v>6693.511579013546</v>
      </c>
    </row>
    <row r="6193" spans="1:42" x14ac:dyDescent="0.3">
      <c r="A6193" t="s">
        <v>14</v>
      </c>
      <c r="B6193" t="s">
        <v>20</v>
      </c>
      <c r="C6193">
        <v>665440</v>
      </c>
      <c r="D6193" t="s">
        <v>16</v>
      </c>
      <c r="E6193" t="s">
        <v>22</v>
      </c>
      <c r="F6193" s="3">
        <v>734</v>
      </c>
      <c r="G6193" s="3">
        <v>427</v>
      </c>
      <c r="H6193" s="3">
        <v>173</v>
      </c>
      <c r="I6193" s="3">
        <v>366</v>
      </c>
      <c r="J6193" s="3">
        <v>215</v>
      </c>
      <c r="K6193" s="3">
        <v>200</v>
      </c>
      <c r="L6193" s="3">
        <v>178</v>
      </c>
      <c r="M6193" s="3">
        <v>2294</v>
      </c>
      <c r="N6193" s="3">
        <f t="shared" si="406"/>
        <v>-1</v>
      </c>
      <c r="AC6193">
        <v>790650</v>
      </c>
      <c r="AD6193" t="s">
        <v>20</v>
      </c>
      <c r="AE6193" t="s">
        <v>16</v>
      </c>
      <c r="AF6193" t="s">
        <v>22</v>
      </c>
      <c r="AG6193" s="4">
        <f t="shared" si="407"/>
        <v>1.4129149849053582E-5</v>
      </c>
      <c r="AP6193">
        <f t="shared" si="408"/>
        <v>2454.4144220942226</v>
      </c>
    </row>
    <row r="6194" spans="1:42" x14ac:dyDescent="0.3">
      <c r="A6194" t="s">
        <v>14</v>
      </c>
      <c r="B6194" t="s">
        <v>20</v>
      </c>
      <c r="C6194">
        <v>665440</v>
      </c>
      <c r="D6194" t="s">
        <v>23</v>
      </c>
      <c r="E6194" t="s">
        <v>22</v>
      </c>
      <c r="F6194" s="3">
        <v>90</v>
      </c>
      <c r="G6194" s="3"/>
      <c r="H6194" s="3">
        <v>80</v>
      </c>
      <c r="J6194" s="3"/>
      <c r="K6194" s="3">
        <v>80</v>
      </c>
      <c r="L6194" s="3"/>
      <c r="M6194" s="3">
        <v>250</v>
      </c>
      <c r="N6194" s="3">
        <f t="shared" si="406"/>
        <v>0</v>
      </c>
      <c r="AC6194">
        <v>790652</v>
      </c>
      <c r="AD6194" t="s">
        <v>20</v>
      </c>
      <c r="AE6194" t="s">
        <v>16</v>
      </c>
      <c r="AF6194" t="s">
        <v>22</v>
      </c>
      <c r="AG6194" s="4">
        <f t="shared" si="407"/>
        <v>4.446848712182755E-6</v>
      </c>
      <c r="AP6194">
        <f t="shared" si="408"/>
        <v>772.47461656608857</v>
      </c>
    </row>
    <row r="6195" spans="1:42" x14ac:dyDescent="0.3">
      <c r="A6195" t="s">
        <v>14</v>
      </c>
      <c r="B6195" t="s">
        <v>20</v>
      </c>
      <c r="C6195">
        <v>665487</v>
      </c>
      <c r="D6195" t="s">
        <v>16</v>
      </c>
      <c r="E6195" t="s">
        <v>22</v>
      </c>
      <c r="F6195" s="3"/>
      <c r="G6195" s="3"/>
      <c r="H6195" s="3"/>
      <c r="I6195" s="3"/>
      <c r="J6195" s="3">
        <v>193</v>
      </c>
      <c r="K6195" s="3">
        <v>156</v>
      </c>
      <c r="L6195" s="3"/>
      <c r="M6195" s="3">
        <v>349</v>
      </c>
      <c r="N6195" s="3">
        <f t="shared" si="406"/>
        <v>0</v>
      </c>
      <c r="AC6195">
        <v>790671</v>
      </c>
      <c r="AD6195" t="s">
        <v>20</v>
      </c>
      <c r="AE6195" t="s">
        <v>16</v>
      </c>
      <c r="AF6195" t="s">
        <v>34</v>
      </c>
      <c r="AG6195" s="4">
        <f t="shared" si="407"/>
        <v>2.1043939939214957E-4</v>
      </c>
      <c r="AP6195">
        <f t="shared" si="408"/>
        <v>36556.020876198389</v>
      </c>
    </row>
    <row r="6196" spans="1:42" x14ac:dyDescent="0.3">
      <c r="A6196" t="s">
        <v>14</v>
      </c>
      <c r="B6196" t="s">
        <v>20</v>
      </c>
      <c r="C6196">
        <v>665487</v>
      </c>
      <c r="D6196" t="s">
        <v>23</v>
      </c>
      <c r="E6196" t="s">
        <v>22</v>
      </c>
      <c r="J6196" s="3">
        <v>2550</v>
      </c>
      <c r="K6196" s="3"/>
      <c r="M6196" s="3">
        <v>2550</v>
      </c>
      <c r="N6196" s="3">
        <f t="shared" si="406"/>
        <v>0</v>
      </c>
      <c r="AC6196">
        <v>790674</v>
      </c>
      <c r="AD6196" t="s">
        <v>20</v>
      </c>
      <c r="AE6196" t="s">
        <v>16</v>
      </c>
      <c r="AF6196" t="s">
        <v>22</v>
      </c>
      <c r="AG6196" s="4">
        <f t="shared" si="407"/>
        <v>3.1785110745700386E-5</v>
      </c>
      <c r="AP6196">
        <f t="shared" si="408"/>
        <v>5521.481126292585</v>
      </c>
    </row>
    <row r="6197" spans="1:42" x14ac:dyDescent="0.3">
      <c r="A6197" t="s">
        <v>14</v>
      </c>
      <c r="B6197" t="s">
        <v>20</v>
      </c>
      <c r="C6197">
        <v>665528</v>
      </c>
      <c r="D6197" t="s">
        <v>16</v>
      </c>
      <c r="E6197" t="s">
        <v>17</v>
      </c>
      <c r="F6197" s="3">
        <v>620</v>
      </c>
      <c r="G6197" s="3">
        <v>759</v>
      </c>
      <c r="H6197" s="3">
        <v>1484</v>
      </c>
      <c r="I6197" s="3">
        <v>1110</v>
      </c>
      <c r="J6197" s="3">
        <v>1036</v>
      </c>
      <c r="K6197" s="3">
        <v>1204</v>
      </c>
      <c r="L6197" s="3">
        <v>718</v>
      </c>
      <c r="M6197" s="3">
        <v>6931</v>
      </c>
      <c r="N6197" s="3">
        <f t="shared" si="406"/>
        <v>0</v>
      </c>
      <c r="AC6197">
        <v>790676</v>
      </c>
      <c r="AD6197" t="s">
        <v>20</v>
      </c>
      <c r="AE6197" t="s">
        <v>16</v>
      </c>
      <c r="AF6197" t="s">
        <v>22</v>
      </c>
      <c r="AG6197" s="4">
        <f t="shared" si="407"/>
        <v>9.5990596338841542E-5</v>
      </c>
      <c r="AP6197">
        <f t="shared" si="408"/>
        <v>16674.796895530049</v>
      </c>
    </row>
    <row r="6198" spans="1:42" x14ac:dyDescent="0.3">
      <c r="A6198" t="s">
        <v>14</v>
      </c>
      <c r="B6198" t="s">
        <v>20</v>
      </c>
      <c r="C6198">
        <v>665528</v>
      </c>
      <c r="D6198" t="s">
        <v>21</v>
      </c>
      <c r="E6198" t="s">
        <v>17</v>
      </c>
      <c r="F6198" s="3">
        <v>35</v>
      </c>
      <c r="H6198" s="3">
        <v>495</v>
      </c>
      <c r="I6198" s="3"/>
      <c r="J6198" s="3"/>
      <c r="K6198" s="3"/>
      <c r="M6198" s="3">
        <v>531</v>
      </c>
      <c r="N6198" s="3">
        <f t="shared" si="406"/>
        <v>-1</v>
      </c>
      <c r="AC6198">
        <v>790681</v>
      </c>
      <c r="AD6198" t="s">
        <v>20</v>
      </c>
      <c r="AE6198" t="s">
        <v>16</v>
      </c>
      <c r="AF6198" t="s">
        <v>17</v>
      </c>
      <c r="AG6198" s="4">
        <f t="shared" si="407"/>
        <v>2.6139277740047293E-4</v>
      </c>
      <c r="AP6198">
        <f t="shared" si="408"/>
        <v>45407.275705690088</v>
      </c>
    </row>
    <row r="6199" spans="1:42" x14ac:dyDescent="0.3">
      <c r="A6199" t="s">
        <v>14</v>
      </c>
      <c r="B6199" t="s">
        <v>20</v>
      </c>
      <c r="C6199">
        <v>665530</v>
      </c>
      <c r="D6199" t="s">
        <v>16</v>
      </c>
      <c r="E6199" t="s">
        <v>22</v>
      </c>
      <c r="F6199" s="3">
        <v>299</v>
      </c>
      <c r="I6199" s="3">
        <v>1046</v>
      </c>
      <c r="J6199" s="3">
        <v>192</v>
      </c>
      <c r="K6199" s="3">
        <v>372</v>
      </c>
      <c r="M6199" s="3">
        <v>1909</v>
      </c>
      <c r="N6199" s="3">
        <f t="shared" si="406"/>
        <v>0</v>
      </c>
      <c r="AC6199">
        <v>790681</v>
      </c>
      <c r="AD6199" t="s">
        <v>20</v>
      </c>
      <c r="AE6199" t="s">
        <v>16</v>
      </c>
      <c r="AF6199" t="s">
        <v>22</v>
      </c>
      <c r="AG6199" s="4">
        <f t="shared" si="407"/>
        <v>2.5191507482808715E-6</v>
      </c>
      <c r="AP6199">
        <f t="shared" si="408"/>
        <v>437.60877293152811</v>
      </c>
    </row>
    <row r="6200" spans="1:42" x14ac:dyDescent="0.3">
      <c r="A6200" t="s">
        <v>14</v>
      </c>
      <c r="B6200" t="s">
        <v>20</v>
      </c>
      <c r="C6200">
        <v>665541</v>
      </c>
      <c r="D6200" t="s">
        <v>16</v>
      </c>
      <c r="E6200" t="s">
        <v>17</v>
      </c>
      <c r="G6200" s="3">
        <v>344</v>
      </c>
      <c r="H6200" s="3">
        <v>309</v>
      </c>
      <c r="J6200" s="3">
        <v>261</v>
      </c>
      <c r="K6200" s="3">
        <v>194</v>
      </c>
      <c r="M6200" s="3">
        <v>1108</v>
      </c>
      <c r="N6200" s="3">
        <f t="shared" si="406"/>
        <v>0</v>
      </c>
      <c r="AC6200">
        <v>790684</v>
      </c>
      <c r="AD6200" t="s">
        <v>20</v>
      </c>
      <c r="AE6200" t="s">
        <v>16</v>
      </c>
      <c r="AF6200" t="s">
        <v>22</v>
      </c>
      <c r="AG6200" s="4">
        <f t="shared" si="407"/>
        <v>6.9243787089702904E-5</v>
      </c>
      <c r="AP6200">
        <f t="shared" si="408"/>
        <v>12028.533315100523</v>
      </c>
    </row>
    <row r="6201" spans="1:42" x14ac:dyDescent="0.3">
      <c r="A6201" t="s">
        <v>14</v>
      </c>
      <c r="B6201" t="s">
        <v>20</v>
      </c>
      <c r="C6201">
        <v>665541</v>
      </c>
      <c r="D6201" t="s">
        <v>21</v>
      </c>
      <c r="E6201" t="s">
        <v>17</v>
      </c>
      <c r="F6201" s="3"/>
      <c r="G6201" s="3"/>
      <c r="H6201" s="3"/>
      <c r="I6201" s="3"/>
      <c r="J6201" s="3"/>
      <c r="K6201" s="3"/>
      <c r="L6201" s="3">
        <v>1756</v>
      </c>
      <c r="M6201" s="3">
        <v>1756</v>
      </c>
      <c r="N6201" s="3">
        <f t="shared" si="406"/>
        <v>0</v>
      </c>
      <c r="AC6201">
        <v>790684</v>
      </c>
      <c r="AD6201" t="s">
        <v>20</v>
      </c>
      <c r="AE6201" t="s">
        <v>16</v>
      </c>
      <c r="AF6201" t="s">
        <v>34</v>
      </c>
      <c r="AG6201" s="4">
        <f t="shared" si="407"/>
        <v>4.2858367381925197E-5</v>
      </c>
      <c r="AP6201">
        <f t="shared" si="408"/>
        <v>7445.0477299351405</v>
      </c>
    </row>
    <row r="6202" spans="1:42" x14ac:dyDescent="0.3">
      <c r="A6202" t="s">
        <v>14</v>
      </c>
      <c r="B6202" t="s">
        <v>20</v>
      </c>
      <c r="C6202">
        <v>665548</v>
      </c>
      <c r="D6202" t="s">
        <v>16</v>
      </c>
      <c r="E6202" t="s">
        <v>24</v>
      </c>
      <c r="F6202" s="3"/>
      <c r="G6202" s="3">
        <v>-70</v>
      </c>
      <c r="H6202" s="3"/>
      <c r="I6202" s="3">
        <v>-150</v>
      </c>
      <c r="K6202" s="3"/>
      <c r="M6202" s="3">
        <v>-220</v>
      </c>
      <c r="N6202" s="3">
        <f t="shared" si="406"/>
        <v>0</v>
      </c>
      <c r="AC6202">
        <v>790707</v>
      </c>
      <c r="AD6202" t="s">
        <v>20</v>
      </c>
      <c r="AE6202" t="s">
        <v>16</v>
      </c>
      <c r="AF6202" t="s">
        <v>17</v>
      </c>
      <c r="AG6202" s="4">
        <f t="shared" si="407"/>
        <v>3.9522369888496948E-4</v>
      </c>
      <c r="AP6202">
        <f t="shared" si="408"/>
        <v>68655.422078467804</v>
      </c>
    </row>
    <row r="6203" spans="1:42" x14ac:dyDescent="0.3">
      <c r="A6203" t="s">
        <v>14</v>
      </c>
      <c r="B6203" t="s">
        <v>20</v>
      </c>
      <c r="C6203">
        <v>665548</v>
      </c>
      <c r="D6203" t="s">
        <v>16</v>
      </c>
      <c r="E6203" t="s">
        <v>22</v>
      </c>
      <c r="F6203" s="3">
        <v>1607</v>
      </c>
      <c r="G6203" s="3">
        <v>666</v>
      </c>
      <c r="H6203" s="3">
        <v>1340</v>
      </c>
      <c r="I6203" s="3">
        <v>699</v>
      </c>
      <c r="J6203" s="3">
        <v>989</v>
      </c>
      <c r="K6203" s="3">
        <v>1068</v>
      </c>
      <c r="L6203" s="3">
        <v>760</v>
      </c>
      <c r="M6203" s="3">
        <v>7130</v>
      </c>
      <c r="N6203" s="3">
        <f t="shared" si="406"/>
        <v>-1</v>
      </c>
      <c r="AC6203">
        <v>790715</v>
      </c>
      <c r="AD6203" t="s">
        <v>20</v>
      </c>
      <c r="AE6203" t="s">
        <v>16</v>
      </c>
      <c r="AF6203" t="s">
        <v>22</v>
      </c>
      <c r="AG6203" s="4">
        <f t="shared" si="407"/>
        <v>7.4632579125155898E-5</v>
      </c>
      <c r="AP6203">
        <f t="shared" si="408"/>
        <v>12964.635559806227</v>
      </c>
    </row>
    <row r="6204" spans="1:42" x14ac:dyDescent="0.3">
      <c r="A6204" t="s">
        <v>14</v>
      </c>
      <c r="B6204" t="s">
        <v>20</v>
      </c>
      <c r="C6204">
        <v>665548</v>
      </c>
      <c r="D6204" t="s">
        <v>21</v>
      </c>
      <c r="E6204" t="s">
        <v>24</v>
      </c>
      <c r="I6204" s="3">
        <v>-229</v>
      </c>
      <c r="J6204" s="3"/>
      <c r="M6204" s="3">
        <v>-229</v>
      </c>
      <c r="N6204" s="3">
        <f t="shared" si="406"/>
        <v>0</v>
      </c>
      <c r="AC6204">
        <v>790726</v>
      </c>
      <c r="AD6204" t="s">
        <v>20</v>
      </c>
      <c r="AE6204" t="s">
        <v>16</v>
      </c>
      <c r="AF6204" t="s">
        <v>22</v>
      </c>
      <c r="AG6204" s="4">
        <f t="shared" si="407"/>
        <v>1.071843879246809E-4</v>
      </c>
      <c r="AP6204">
        <f t="shared" si="408"/>
        <v>18619.301964817103</v>
      </c>
    </row>
    <row r="6205" spans="1:42" x14ac:dyDescent="0.3">
      <c r="A6205" t="s">
        <v>14</v>
      </c>
      <c r="B6205" t="s">
        <v>20</v>
      </c>
      <c r="C6205">
        <v>665548</v>
      </c>
      <c r="D6205" t="s">
        <v>21</v>
      </c>
      <c r="E6205" t="s">
        <v>22</v>
      </c>
      <c r="F6205" s="3">
        <v>3315</v>
      </c>
      <c r="G6205" s="3">
        <v>3540</v>
      </c>
      <c r="H6205" s="3">
        <v>458</v>
      </c>
      <c r="I6205" s="3">
        <v>4935</v>
      </c>
      <c r="J6205" s="3">
        <v>945</v>
      </c>
      <c r="K6205" s="3"/>
      <c r="L6205" s="3">
        <v>2520</v>
      </c>
      <c r="M6205" s="3">
        <v>15713</v>
      </c>
      <c r="N6205" s="3">
        <f t="shared" si="406"/>
        <v>0</v>
      </c>
      <c r="AC6205">
        <v>790731</v>
      </c>
      <c r="AD6205" t="s">
        <v>20</v>
      </c>
      <c r="AE6205" t="s">
        <v>16</v>
      </c>
      <c r="AF6205" t="s">
        <v>17</v>
      </c>
      <c r="AG6205" s="4">
        <f t="shared" si="407"/>
        <v>1.6626652159988369E-5</v>
      </c>
      <c r="AP6205">
        <f t="shared" si="408"/>
        <v>2888.2625839907141</v>
      </c>
    </row>
    <row r="6206" spans="1:42" x14ac:dyDescent="0.3">
      <c r="A6206" t="s">
        <v>14</v>
      </c>
      <c r="B6206" t="s">
        <v>20</v>
      </c>
      <c r="C6206">
        <v>665548</v>
      </c>
      <c r="D6206" t="s">
        <v>23</v>
      </c>
      <c r="E6206" t="s">
        <v>22</v>
      </c>
      <c r="F6206" s="3">
        <v>180</v>
      </c>
      <c r="G6206" s="3">
        <v>151</v>
      </c>
      <c r="H6206" s="3">
        <v>61</v>
      </c>
      <c r="M6206" s="3">
        <v>392</v>
      </c>
      <c r="N6206" s="3">
        <f t="shared" si="406"/>
        <v>0</v>
      </c>
      <c r="AC6206">
        <v>790731</v>
      </c>
      <c r="AD6206" t="s">
        <v>20</v>
      </c>
      <c r="AE6206" t="s">
        <v>16</v>
      </c>
      <c r="AF6206" t="s">
        <v>22</v>
      </c>
      <c r="AG6206" s="4">
        <f t="shared" si="407"/>
        <v>1.0273753921249814E-4</v>
      </c>
      <c r="AP6206">
        <f t="shared" si="408"/>
        <v>17846.827348251012</v>
      </c>
    </row>
    <row r="6207" spans="1:42" x14ac:dyDescent="0.3">
      <c r="A6207" t="s">
        <v>14</v>
      </c>
      <c r="B6207" t="s">
        <v>20</v>
      </c>
      <c r="C6207">
        <v>665551</v>
      </c>
      <c r="D6207" t="s">
        <v>16</v>
      </c>
      <c r="E6207" t="s">
        <v>22</v>
      </c>
      <c r="F6207" s="3">
        <v>546</v>
      </c>
      <c r="H6207" s="3">
        <v>794</v>
      </c>
      <c r="I6207" s="3">
        <v>225</v>
      </c>
      <c r="J6207" s="3">
        <v>696</v>
      </c>
      <c r="K6207" s="3">
        <v>293</v>
      </c>
      <c r="M6207" s="3">
        <v>2554</v>
      </c>
      <c r="N6207" s="3">
        <f t="shared" si="406"/>
        <v>0</v>
      </c>
      <c r="AC6207">
        <v>790732</v>
      </c>
      <c r="AD6207" t="s">
        <v>20</v>
      </c>
      <c r="AE6207" t="s">
        <v>16</v>
      </c>
      <c r="AF6207" t="s">
        <v>17</v>
      </c>
      <c r="AG6207" s="4">
        <f t="shared" si="407"/>
        <v>1.8888967126019576E-4</v>
      </c>
      <c r="AP6207">
        <f t="shared" si="408"/>
        <v>32812.556896812544</v>
      </c>
    </row>
    <row r="6208" spans="1:42" x14ac:dyDescent="0.3">
      <c r="A6208" t="s">
        <v>14</v>
      </c>
      <c r="B6208" t="s">
        <v>20</v>
      </c>
      <c r="C6208">
        <v>665579</v>
      </c>
      <c r="D6208" t="s">
        <v>16</v>
      </c>
      <c r="E6208" t="s">
        <v>22</v>
      </c>
      <c r="G6208" s="3"/>
      <c r="H6208" s="3">
        <v>8</v>
      </c>
      <c r="J6208" s="3"/>
      <c r="K6208" s="3">
        <v>221</v>
      </c>
      <c r="M6208" s="3">
        <v>228</v>
      </c>
      <c r="N6208" s="3">
        <f t="shared" si="406"/>
        <v>1</v>
      </c>
      <c r="AC6208">
        <v>790734</v>
      </c>
      <c r="AD6208" t="s">
        <v>20</v>
      </c>
      <c r="AE6208" t="s">
        <v>16</v>
      </c>
      <c r="AF6208" t="s">
        <v>22</v>
      </c>
      <c r="AG6208" s="4">
        <f t="shared" si="407"/>
        <v>1.2398602813278028E-5</v>
      </c>
      <c r="AP6208">
        <f t="shared" si="408"/>
        <v>2153.7962215586513</v>
      </c>
    </row>
    <row r="6209" spans="1:42" x14ac:dyDescent="0.3">
      <c r="A6209" t="s">
        <v>14</v>
      </c>
      <c r="B6209" t="s">
        <v>20</v>
      </c>
      <c r="C6209">
        <v>665591</v>
      </c>
      <c r="D6209" t="s">
        <v>16</v>
      </c>
      <c r="E6209" t="s">
        <v>24</v>
      </c>
      <c r="H6209" s="3">
        <v>-340</v>
      </c>
      <c r="L6209" s="3"/>
      <c r="M6209" s="3">
        <v>-340</v>
      </c>
      <c r="N6209" s="3">
        <f t="shared" si="406"/>
        <v>0</v>
      </c>
      <c r="AC6209">
        <v>790738</v>
      </c>
      <c r="AD6209" t="s">
        <v>20</v>
      </c>
      <c r="AE6209" t="s">
        <v>16</v>
      </c>
      <c r="AF6209" t="s">
        <v>22</v>
      </c>
      <c r="AG6209" s="4">
        <f t="shared" si="407"/>
        <v>3.3406129488072423E-5</v>
      </c>
      <c r="AP6209">
        <f t="shared" si="408"/>
        <v>5803.0728584398285</v>
      </c>
    </row>
    <row r="6210" spans="1:42" x14ac:dyDescent="0.3">
      <c r="A6210" t="s">
        <v>14</v>
      </c>
      <c r="B6210" t="s">
        <v>20</v>
      </c>
      <c r="C6210">
        <v>665591</v>
      </c>
      <c r="D6210" t="s">
        <v>16</v>
      </c>
      <c r="E6210" t="s">
        <v>22</v>
      </c>
      <c r="G6210" s="3"/>
      <c r="H6210" s="3">
        <v>340</v>
      </c>
      <c r="I6210" s="3"/>
      <c r="J6210" s="3">
        <v>113</v>
      </c>
      <c r="K6210" s="3">
        <v>155</v>
      </c>
      <c r="M6210" s="3">
        <v>608</v>
      </c>
      <c r="N6210" s="3">
        <f t="shared" si="406"/>
        <v>0</v>
      </c>
      <c r="AC6210">
        <v>790747</v>
      </c>
      <c r="AD6210" t="s">
        <v>20</v>
      </c>
      <c r="AE6210" t="s">
        <v>16</v>
      </c>
      <c r="AF6210" t="s">
        <v>22</v>
      </c>
      <c r="AG6210" s="4">
        <f t="shared" si="407"/>
        <v>2.8859829085479275E-3</v>
      </c>
      <c r="AP6210">
        <f t="shared" si="408"/>
        <v>501332.22085771384</v>
      </c>
    </row>
    <row r="6211" spans="1:42" x14ac:dyDescent="0.3">
      <c r="A6211" t="s">
        <v>14</v>
      </c>
      <c r="B6211" t="s">
        <v>20</v>
      </c>
      <c r="C6211">
        <v>665591</v>
      </c>
      <c r="D6211" t="s">
        <v>23</v>
      </c>
      <c r="E6211" t="s">
        <v>24</v>
      </c>
      <c r="F6211" s="3"/>
      <c r="G6211" s="3"/>
      <c r="H6211" s="3"/>
      <c r="I6211" s="3"/>
      <c r="J6211" s="3">
        <v>-190</v>
      </c>
      <c r="K6211" s="3"/>
      <c r="L6211" s="3"/>
      <c r="M6211" s="3">
        <v>-190</v>
      </c>
      <c r="N6211" s="3">
        <f t="shared" ref="N6211:N6274" si="409">SUM(F6211:L6211)-M6211</f>
        <v>0</v>
      </c>
      <c r="AC6211">
        <v>790763</v>
      </c>
      <c r="AD6211" t="s">
        <v>20</v>
      </c>
      <c r="AE6211" t="s">
        <v>16</v>
      </c>
      <c r="AF6211" t="s">
        <v>24</v>
      </c>
      <c r="AG6211" s="4">
        <f t="shared" ref="AG6211:AG6274" si="410">(SUMIFS($F:$F,$C:$C,AC6211,$B:$B,AD6211,$D:$D,AE6211,$E:$E,AF6211)+SUMIFS($G:$G,$C:$C,AC6211,$B:$B,AD6211,$D:$D,AE6211,$E:$E,AF6211)+SUMIFS($H:$H,$C:$C,AC6211,$B:$B,AD6211,$D:$D,AE6211,$E:$E,AF6211)+SUMIFS($I:$I,$C:$C,AC6211,$B:$B,AD6211,$D:$D,AE6211,$E:$E,AF6211)+SUMIFS($J:$J,$C:$C,AC6211,$B:$B,AD6211,$D:$D,AE6211,$E:$E,AF6211)+SUMIFS($K:$K,$C:$C,AC6211,$B:$B,AD6211,$D:$D,AE6211,$E:$E,AF6211))/SUMIFS($T$8:$T$181,$Q$8:$Q$181,AD6211,$P$8:$P$181,AE6211,$R$8:$R$181,AF6211)</f>
        <v>1.1209254360399946E-5</v>
      </c>
      <c r="AP6211">
        <f t="shared" ref="AP6211:AP6274" si="411">$AP$1*AG6211</f>
        <v>1947.1911514146079</v>
      </c>
    </row>
    <row r="6212" spans="1:42" x14ac:dyDescent="0.3">
      <c r="A6212" t="s">
        <v>14</v>
      </c>
      <c r="B6212" t="s">
        <v>20</v>
      </c>
      <c r="C6212">
        <v>665591</v>
      </c>
      <c r="D6212" t="s">
        <v>23</v>
      </c>
      <c r="E6212" t="s">
        <v>22</v>
      </c>
      <c r="F6212" s="3">
        <v>849</v>
      </c>
      <c r="G6212" s="3">
        <v>706</v>
      </c>
      <c r="H6212" s="3">
        <v>1444</v>
      </c>
      <c r="I6212" s="3">
        <v>666</v>
      </c>
      <c r="J6212" s="3">
        <v>1258</v>
      </c>
      <c r="K6212" s="3">
        <v>1780</v>
      </c>
      <c r="M6212" s="3">
        <v>6704</v>
      </c>
      <c r="N6212" s="3">
        <f t="shared" si="409"/>
        <v>-1</v>
      </c>
      <c r="AC6212">
        <v>790763</v>
      </c>
      <c r="AD6212" t="s">
        <v>20</v>
      </c>
      <c r="AE6212" t="s">
        <v>16</v>
      </c>
      <c r="AF6212" t="s">
        <v>22</v>
      </c>
      <c r="AG6212" s="4">
        <f t="shared" si="410"/>
        <v>2.06898946239242E-4</v>
      </c>
      <c r="AP6212">
        <f t="shared" si="411"/>
        <v>35940.998785550284</v>
      </c>
    </row>
    <row r="6213" spans="1:42" x14ac:dyDescent="0.3">
      <c r="A6213" t="s">
        <v>14</v>
      </c>
      <c r="B6213" t="s">
        <v>20</v>
      </c>
      <c r="C6213">
        <v>665594</v>
      </c>
      <c r="D6213" t="s">
        <v>16</v>
      </c>
      <c r="E6213" t="s">
        <v>17</v>
      </c>
      <c r="F6213" s="3">
        <v>731</v>
      </c>
      <c r="G6213" s="3">
        <v>218</v>
      </c>
      <c r="H6213" s="3">
        <v>683</v>
      </c>
      <c r="I6213" s="3">
        <v>937</v>
      </c>
      <c r="J6213" s="3">
        <v>482</v>
      </c>
      <c r="K6213" s="3">
        <v>471</v>
      </c>
      <c r="L6213" s="3">
        <v>218</v>
      </c>
      <c r="M6213" s="3">
        <v>3740</v>
      </c>
      <c r="N6213" s="3">
        <f t="shared" si="409"/>
        <v>0</v>
      </c>
      <c r="AC6213">
        <v>790801</v>
      </c>
      <c r="AD6213" t="s">
        <v>20</v>
      </c>
      <c r="AE6213" t="s">
        <v>16</v>
      </c>
      <c r="AF6213" t="s">
        <v>22</v>
      </c>
      <c r="AG6213" s="4">
        <f t="shared" si="410"/>
        <v>1.0952829340351615E-5</v>
      </c>
      <c r="AP6213">
        <f t="shared" si="411"/>
        <v>1902.6468388327307</v>
      </c>
    </row>
    <row r="6214" spans="1:42" x14ac:dyDescent="0.3">
      <c r="A6214" t="s">
        <v>14</v>
      </c>
      <c r="B6214" t="s">
        <v>20</v>
      </c>
      <c r="C6214">
        <v>665594</v>
      </c>
      <c r="D6214" t="s">
        <v>23</v>
      </c>
      <c r="E6214" t="s">
        <v>17</v>
      </c>
      <c r="F6214" s="3"/>
      <c r="G6214" s="3">
        <v>18</v>
      </c>
      <c r="H6214" s="3"/>
      <c r="I6214" s="3">
        <v>1236</v>
      </c>
      <c r="K6214" s="3">
        <v>21</v>
      </c>
      <c r="M6214" s="3">
        <v>1275</v>
      </c>
      <c r="N6214" s="3">
        <f t="shared" si="409"/>
        <v>0</v>
      </c>
      <c r="AC6214">
        <v>791174</v>
      </c>
      <c r="AD6214" t="s">
        <v>20</v>
      </c>
      <c r="AE6214" t="s">
        <v>16</v>
      </c>
      <c r="AF6214" t="s">
        <v>22</v>
      </c>
      <c r="AG6214" s="4">
        <f t="shared" si="410"/>
        <v>1.1656000984002187E-4</v>
      </c>
      <c r="AP6214">
        <f t="shared" si="411"/>
        <v>20247.96765885792</v>
      </c>
    </row>
    <row r="6215" spans="1:42" x14ac:dyDescent="0.3">
      <c r="A6215" t="s">
        <v>14</v>
      </c>
      <c r="B6215" t="s">
        <v>20</v>
      </c>
      <c r="C6215">
        <v>665598</v>
      </c>
      <c r="D6215" t="s">
        <v>16</v>
      </c>
      <c r="E6215" t="s">
        <v>22</v>
      </c>
      <c r="F6215" s="3"/>
      <c r="G6215" s="3">
        <v>281</v>
      </c>
      <c r="H6215" s="3"/>
      <c r="I6215" s="3"/>
      <c r="J6215" s="3"/>
      <c r="K6215" s="3"/>
      <c r="M6215" s="3">
        <v>281</v>
      </c>
      <c r="N6215" s="3">
        <f t="shared" si="409"/>
        <v>0</v>
      </c>
      <c r="AC6215">
        <v>791187</v>
      </c>
      <c r="AD6215" t="s">
        <v>20</v>
      </c>
      <c r="AE6215" t="s">
        <v>16</v>
      </c>
      <c r="AF6215" t="s">
        <v>22</v>
      </c>
      <c r="AG6215" s="4">
        <f t="shared" si="410"/>
        <v>4.3062143834526407E-4</v>
      </c>
      <c r="AP6215">
        <f t="shared" si="411"/>
        <v>74804.463115547638</v>
      </c>
    </row>
    <row r="6216" spans="1:42" x14ac:dyDescent="0.3">
      <c r="A6216" t="s">
        <v>14</v>
      </c>
      <c r="B6216" t="s">
        <v>20</v>
      </c>
      <c r="C6216">
        <v>665598</v>
      </c>
      <c r="D6216" t="s">
        <v>23</v>
      </c>
      <c r="E6216" t="s">
        <v>22</v>
      </c>
      <c r="G6216" s="3">
        <v>6</v>
      </c>
      <c r="H6216" s="3"/>
      <c r="K6216" s="3"/>
      <c r="L6216" s="3">
        <v>50</v>
      </c>
      <c r="M6216" s="3">
        <v>56</v>
      </c>
      <c r="N6216" s="3">
        <f t="shared" si="409"/>
        <v>0</v>
      </c>
      <c r="AC6216">
        <v>791189</v>
      </c>
      <c r="AD6216" t="s">
        <v>20</v>
      </c>
      <c r="AE6216" t="s">
        <v>16</v>
      </c>
      <c r="AF6216" t="s">
        <v>17</v>
      </c>
      <c r="AG6216" s="4">
        <f t="shared" si="410"/>
        <v>1.2447275114308233E-5</v>
      </c>
      <c r="AP6216">
        <f t="shared" si="411"/>
        <v>2162.2512240804804</v>
      </c>
    </row>
    <row r="6217" spans="1:42" x14ac:dyDescent="0.3">
      <c r="A6217" t="s">
        <v>14</v>
      </c>
      <c r="B6217" t="s">
        <v>20</v>
      </c>
      <c r="C6217">
        <v>665606</v>
      </c>
      <c r="D6217" t="s">
        <v>16</v>
      </c>
      <c r="E6217" t="s">
        <v>22</v>
      </c>
      <c r="F6217" s="3">
        <v>2469</v>
      </c>
      <c r="G6217" s="3">
        <v>3097</v>
      </c>
      <c r="H6217" s="3">
        <v>2733</v>
      </c>
      <c r="I6217" s="3">
        <v>2438</v>
      </c>
      <c r="J6217" s="3">
        <v>3558</v>
      </c>
      <c r="K6217" s="3">
        <v>3406</v>
      </c>
      <c r="L6217" s="3">
        <v>6622</v>
      </c>
      <c r="M6217" s="3">
        <v>24323</v>
      </c>
      <c r="N6217" s="3">
        <f t="shared" si="409"/>
        <v>0</v>
      </c>
      <c r="AC6217">
        <v>791207</v>
      </c>
      <c r="AD6217" t="s">
        <v>20</v>
      </c>
      <c r="AE6217" t="s">
        <v>16</v>
      </c>
      <c r="AF6217" t="s">
        <v>22</v>
      </c>
      <c r="AG6217" s="4">
        <f t="shared" si="410"/>
        <v>3.8115846104423616E-6</v>
      </c>
      <c r="AP6217">
        <f t="shared" si="411"/>
        <v>662.1210999137902</v>
      </c>
    </row>
    <row r="6218" spans="1:42" x14ac:dyDescent="0.3">
      <c r="A6218" t="s">
        <v>14</v>
      </c>
      <c r="B6218" t="s">
        <v>20</v>
      </c>
      <c r="C6218">
        <v>665606</v>
      </c>
      <c r="D6218" t="s">
        <v>23</v>
      </c>
      <c r="E6218" t="s">
        <v>24</v>
      </c>
      <c r="H6218" s="3"/>
      <c r="I6218" s="3">
        <v>-10</v>
      </c>
      <c r="J6218" s="3">
        <v>-19</v>
      </c>
      <c r="K6218" s="3"/>
      <c r="M6218" s="3">
        <v>-29</v>
      </c>
      <c r="N6218" s="3">
        <f t="shared" si="409"/>
        <v>0</v>
      </c>
      <c r="AC6218">
        <v>791573</v>
      </c>
      <c r="AD6218" t="s">
        <v>20</v>
      </c>
      <c r="AE6218" t="s">
        <v>16</v>
      </c>
      <c r="AF6218" t="s">
        <v>24</v>
      </c>
      <c r="AG6218" s="4">
        <f t="shared" si="410"/>
        <v>1.3815405999192934E-3</v>
      </c>
      <c r="AP6218">
        <f t="shared" si="411"/>
        <v>239991.30941185044</v>
      </c>
    </row>
    <row r="6219" spans="1:42" x14ac:dyDescent="0.3">
      <c r="A6219" t="s">
        <v>14</v>
      </c>
      <c r="B6219" t="s">
        <v>20</v>
      </c>
      <c r="C6219">
        <v>665606</v>
      </c>
      <c r="D6219" t="s">
        <v>23</v>
      </c>
      <c r="E6219" t="s">
        <v>22</v>
      </c>
      <c r="F6219" s="3">
        <v>57</v>
      </c>
      <c r="G6219" s="3">
        <v>362</v>
      </c>
      <c r="H6219" s="3">
        <v>538</v>
      </c>
      <c r="I6219" s="3">
        <v>26</v>
      </c>
      <c r="J6219" s="3">
        <v>284</v>
      </c>
      <c r="K6219" s="3">
        <v>134</v>
      </c>
      <c r="L6219" s="3">
        <v>247</v>
      </c>
      <c r="M6219" s="3">
        <v>1648</v>
      </c>
      <c r="N6219" s="3">
        <f t="shared" si="409"/>
        <v>0</v>
      </c>
      <c r="AC6219">
        <v>791573</v>
      </c>
      <c r="AD6219" t="s">
        <v>20</v>
      </c>
      <c r="AE6219" t="s">
        <v>16</v>
      </c>
      <c r="AF6219" t="s">
        <v>22</v>
      </c>
      <c r="AG6219" s="4">
        <f t="shared" si="410"/>
        <v>8.1348854076659515E-4</v>
      </c>
      <c r="AP6219">
        <f t="shared" si="411"/>
        <v>141313.38601378459</v>
      </c>
    </row>
    <row r="6220" spans="1:42" x14ac:dyDescent="0.3">
      <c r="A6220" t="s">
        <v>14</v>
      </c>
      <c r="B6220" t="s">
        <v>20</v>
      </c>
      <c r="C6220">
        <v>665608</v>
      </c>
      <c r="D6220" t="s">
        <v>16</v>
      </c>
      <c r="E6220" t="s">
        <v>22</v>
      </c>
      <c r="F6220" s="3">
        <v>79</v>
      </c>
      <c r="G6220" s="3">
        <v>310</v>
      </c>
      <c r="H6220" s="3"/>
      <c r="I6220" s="3"/>
      <c r="J6220" s="3"/>
      <c r="K6220" s="3"/>
      <c r="M6220" s="3">
        <v>389</v>
      </c>
      <c r="N6220" s="3">
        <f t="shared" si="409"/>
        <v>0</v>
      </c>
      <c r="AC6220">
        <v>791575</v>
      </c>
      <c r="AD6220" t="s">
        <v>20</v>
      </c>
      <c r="AE6220" t="s">
        <v>16</v>
      </c>
      <c r="AF6220" t="s">
        <v>22</v>
      </c>
      <c r="AG6220" s="4">
        <f t="shared" si="410"/>
        <v>1.3480742352104766E-4</v>
      </c>
      <c r="AP6220">
        <f t="shared" si="411"/>
        <v>23417.777292353247</v>
      </c>
    </row>
    <row r="6221" spans="1:42" x14ac:dyDescent="0.3">
      <c r="A6221" t="s">
        <v>14</v>
      </c>
      <c r="B6221" t="s">
        <v>20</v>
      </c>
      <c r="C6221">
        <v>665608</v>
      </c>
      <c r="D6221" t="s">
        <v>21</v>
      </c>
      <c r="E6221" t="s">
        <v>22</v>
      </c>
      <c r="F6221" s="3">
        <v>329</v>
      </c>
      <c r="G6221" s="3"/>
      <c r="H6221" s="3"/>
      <c r="I6221" s="3"/>
      <c r="J6221" s="3"/>
      <c r="K6221" s="3"/>
      <c r="L6221" s="3"/>
      <c r="M6221" s="3">
        <v>329</v>
      </c>
      <c r="N6221" s="3">
        <f t="shared" si="409"/>
        <v>0</v>
      </c>
      <c r="AC6221">
        <v>791946</v>
      </c>
      <c r="AD6221" t="s">
        <v>20</v>
      </c>
      <c r="AE6221" t="s">
        <v>16</v>
      </c>
      <c r="AF6221" t="s">
        <v>22</v>
      </c>
      <c r="AG6221" s="4">
        <f t="shared" si="410"/>
        <v>5.8464012452928845E-4</v>
      </c>
      <c r="AP6221">
        <f t="shared" si="411"/>
        <v>101559.48296321349</v>
      </c>
    </row>
    <row r="6222" spans="1:42" x14ac:dyDescent="0.3">
      <c r="A6222" t="s">
        <v>14</v>
      </c>
      <c r="B6222" t="s">
        <v>20</v>
      </c>
      <c r="C6222">
        <v>665608</v>
      </c>
      <c r="D6222" t="s">
        <v>23</v>
      </c>
      <c r="E6222" t="s">
        <v>22</v>
      </c>
      <c r="F6222" s="3">
        <v>13</v>
      </c>
      <c r="G6222" s="3"/>
      <c r="I6222" s="3"/>
      <c r="K6222" s="3"/>
      <c r="M6222" s="3">
        <v>13</v>
      </c>
      <c r="N6222" s="3">
        <f t="shared" si="409"/>
        <v>0</v>
      </c>
      <c r="AC6222">
        <v>791987</v>
      </c>
      <c r="AD6222" t="s">
        <v>20</v>
      </c>
      <c r="AE6222" t="s">
        <v>16</v>
      </c>
      <c r="AF6222" t="s">
        <v>24</v>
      </c>
      <c r="AG6222" s="4">
        <f t="shared" si="410"/>
        <v>-3.9232390261399809E-5</v>
      </c>
      <c r="AP6222">
        <f t="shared" si="411"/>
        <v>-6815.1690299511274</v>
      </c>
    </row>
    <row r="6223" spans="1:42" x14ac:dyDescent="0.3">
      <c r="A6223" t="s">
        <v>14</v>
      </c>
      <c r="B6223" t="s">
        <v>20</v>
      </c>
      <c r="C6223">
        <v>665635</v>
      </c>
      <c r="D6223" t="s">
        <v>16</v>
      </c>
      <c r="E6223" t="s">
        <v>24</v>
      </c>
      <c r="G6223" s="3"/>
      <c r="K6223" s="3">
        <v>-75</v>
      </c>
      <c r="M6223" s="3">
        <v>-75</v>
      </c>
      <c r="N6223" s="3">
        <f t="shared" si="409"/>
        <v>0</v>
      </c>
      <c r="AC6223">
        <v>791987</v>
      </c>
      <c r="AD6223" t="s">
        <v>20</v>
      </c>
      <c r="AE6223" t="s">
        <v>16</v>
      </c>
      <c r="AF6223" t="s">
        <v>22</v>
      </c>
      <c r="AG6223" s="4">
        <f t="shared" si="410"/>
        <v>2.2022853954644993E-3</v>
      </c>
      <c r="AP6223">
        <f t="shared" si="411"/>
        <v>382565.19988409721</v>
      </c>
    </row>
    <row r="6224" spans="1:42" x14ac:dyDescent="0.3">
      <c r="A6224" t="s">
        <v>14</v>
      </c>
      <c r="B6224" t="s">
        <v>20</v>
      </c>
      <c r="C6224">
        <v>665635</v>
      </c>
      <c r="D6224" t="s">
        <v>16</v>
      </c>
      <c r="E6224" t="s">
        <v>22</v>
      </c>
      <c r="G6224" s="3">
        <v>444</v>
      </c>
      <c r="H6224" s="3">
        <v>793</v>
      </c>
      <c r="I6224" s="3">
        <v>1054</v>
      </c>
      <c r="J6224" s="3">
        <v>155</v>
      </c>
      <c r="K6224" s="3">
        <v>547</v>
      </c>
      <c r="L6224" s="3">
        <v>253</v>
      </c>
      <c r="M6224" s="3">
        <v>3245</v>
      </c>
      <c r="N6224" s="3">
        <f t="shared" si="409"/>
        <v>1</v>
      </c>
      <c r="AC6224">
        <v>791991</v>
      </c>
      <c r="AD6224" t="s">
        <v>20</v>
      </c>
      <c r="AE6224" t="s">
        <v>16</v>
      </c>
      <c r="AF6224" t="s">
        <v>22</v>
      </c>
      <c r="AG6224" s="4">
        <f t="shared" si="410"/>
        <v>8.4446314214110945E-5</v>
      </c>
      <c r="AP6224">
        <f t="shared" si="411"/>
        <v>14669.407127400353</v>
      </c>
    </row>
    <row r="6225" spans="1:42" x14ac:dyDescent="0.3">
      <c r="A6225" t="s">
        <v>14</v>
      </c>
      <c r="B6225" t="s">
        <v>20</v>
      </c>
      <c r="C6225">
        <v>665635</v>
      </c>
      <c r="D6225" t="s">
        <v>23</v>
      </c>
      <c r="E6225" t="s">
        <v>22</v>
      </c>
      <c r="F6225" s="3"/>
      <c r="G6225" s="3"/>
      <c r="H6225" s="3">
        <v>52</v>
      </c>
      <c r="I6225" s="3"/>
      <c r="J6225" s="3"/>
      <c r="K6225" s="3"/>
      <c r="L6225" s="3">
        <v>36</v>
      </c>
      <c r="M6225" s="3">
        <v>88</v>
      </c>
      <c r="N6225" s="3">
        <f t="shared" si="409"/>
        <v>0</v>
      </c>
      <c r="AC6225">
        <v>791997</v>
      </c>
      <c r="AD6225" t="s">
        <v>20</v>
      </c>
      <c r="AE6225" t="s">
        <v>16</v>
      </c>
      <c r="AF6225" t="s">
        <v>17</v>
      </c>
      <c r="AG6225" s="4">
        <f t="shared" si="410"/>
        <v>2.0624317160204154E-5</v>
      </c>
      <c r="AP6225">
        <f t="shared" si="411"/>
        <v>3582.7082326005038</v>
      </c>
    </row>
    <row r="6226" spans="1:42" x14ac:dyDescent="0.3">
      <c r="A6226" t="s">
        <v>14</v>
      </c>
      <c r="B6226" t="s">
        <v>20</v>
      </c>
      <c r="C6226">
        <v>665643</v>
      </c>
      <c r="D6226" t="s">
        <v>16</v>
      </c>
      <c r="E6226" t="s">
        <v>24</v>
      </c>
      <c r="G6226" s="3">
        <v>-10</v>
      </c>
      <c r="I6226" s="3"/>
      <c r="J6226" s="3"/>
      <c r="L6226" s="3">
        <v>-27</v>
      </c>
      <c r="M6226" s="3">
        <v>-37</v>
      </c>
      <c r="N6226" s="3">
        <f t="shared" si="409"/>
        <v>0</v>
      </c>
      <c r="AC6226">
        <v>792004</v>
      </c>
      <c r="AD6226" t="s">
        <v>20</v>
      </c>
      <c r="AE6226" t="s">
        <v>16</v>
      </c>
      <c r="AF6226" t="s">
        <v>22</v>
      </c>
      <c r="AG6226" s="4">
        <f t="shared" si="410"/>
        <v>2.6032684776147719E-4</v>
      </c>
      <c r="AP6226">
        <f t="shared" si="411"/>
        <v>45222.11006537635</v>
      </c>
    </row>
    <row r="6227" spans="1:42" x14ac:dyDescent="0.3">
      <c r="A6227" t="s">
        <v>14</v>
      </c>
      <c r="B6227" t="s">
        <v>20</v>
      </c>
      <c r="C6227">
        <v>665643</v>
      </c>
      <c r="D6227" t="s">
        <v>16</v>
      </c>
      <c r="E6227" t="s">
        <v>22</v>
      </c>
      <c r="F6227" s="3"/>
      <c r="G6227" s="3"/>
      <c r="H6227" s="3">
        <v>10</v>
      </c>
      <c r="I6227" s="3">
        <v>4</v>
      </c>
      <c r="J6227" s="3"/>
      <c r="K6227" s="3"/>
      <c r="L6227" s="3"/>
      <c r="M6227" s="3">
        <v>14</v>
      </c>
      <c r="N6227" s="3">
        <f t="shared" si="409"/>
        <v>0</v>
      </c>
      <c r="AC6227">
        <v>792005</v>
      </c>
      <c r="AD6227" t="s">
        <v>20</v>
      </c>
      <c r="AE6227" t="s">
        <v>16</v>
      </c>
      <c r="AF6227" t="s">
        <v>17</v>
      </c>
      <c r="AG6227" s="4">
        <f t="shared" si="410"/>
        <v>8.4859525231853217E-5</v>
      </c>
      <c r="AP6227">
        <f t="shared" si="411"/>
        <v>14741.1871773078</v>
      </c>
    </row>
    <row r="6228" spans="1:42" x14ac:dyDescent="0.3">
      <c r="A6228" t="s">
        <v>14</v>
      </c>
      <c r="B6228" t="s">
        <v>20</v>
      </c>
      <c r="C6228">
        <v>665643</v>
      </c>
      <c r="D6228" t="s">
        <v>16</v>
      </c>
      <c r="E6228" t="s">
        <v>34</v>
      </c>
      <c r="F6228" s="3">
        <v>1952</v>
      </c>
      <c r="G6228" s="3">
        <v>1599</v>
      </c>
      <c r="H6228" s="3">
        <v>25636</v>
      </c>
      <c r="I6228" s="3">
        <v>2958</v>
      </c>
      <c r="J6228" s="3">
        <v>3866</v>
      </c>
      <c r="K6228" s="3">
        <v>2767</v>
      </c>
      <c r="L6228" s="3">
        <v>3997</v>
      </c>
      <c r="M6228" s="3">
        <v>42775</v>
      </c>
      <c r="N6228" s="3">
        <f t="shared" si="409"/>
        <v>0</v>
      </c>
      <c r="AC6228">
        <v>792065</v>
      </c>
      <c r="AD6228" t="s">
        <v>20</v>
      </c>
      <c r="AE6228" t="s">
        <v>16</v>
      </c>
      <c r="AF6228" t="s">
        <v>34</v>
      </c>
      <c r="AG6228" s="4">
        <f t="shared" si="410"/>
        <v>1.3194598497356746E-4</v>
      </c>
      <c r="AP6228">
        <f t="shared" si="411"/>
        <v>22920.708741598071</v>
      </c>
    </row>
    <row r="6229" spans="1:42" x14ac:dyDescent="0.3">
      <c r="A6229" t="s">
        <v>14</v>
      </c>
      <c r="B6229" t="s">
        <v>20</v>
      </c>
      <c r="C6229">
        <v>665643</v>
      </c>
      <c r="D6229" t="s">
        <v>21</v>
      </c>
      <c r="E6229" t="s">
        <v>34</v>
      </c>
      <c r="F6229" s="3"/>
      <c r="K6229" s="3">
        <v>8</v>
      </c>
      <c r="L6229" s="3">
        <v>8</v>
      </c>
      <c r="M6229" s="3">
        <v>16</v>
      </c>
      <c r="N6229" s="3">
        <f t="shared" si="409"/>
        <v>0</v>
      </c>
      <c r="AC6229">
        <v>792068</v>
      </c>
      <c r="AD6229" t="s">
        <v>20</v>
      </c>
      <c r="AE6229" t="s">
        <v>16</v>
      </c>
      <c r="AF6229" t="s">
        <v>22</v>
      </c>
      <c r="AG6229" s="4">
        <f t="shared" si="410"/>
        <v>4.4030373948213491E-6</v>
      </c>
      <c r="AP6229">
        <f t="shared" si="411"/>
        <v>764.86402921075774</v>
      </c>
    </row>
    <row r="6230" spans="1:42" x14ac:dyDescent="0.3">
      <c r="A6230" t="s">
        <v>14</v>
      </c>
      <c r="B6230" t="s">
        <v>20</v>
      </c>
      <c r="C6230">
        <v>665643</v>
      </c>
      <c r="D6230" t="s">
        <v>23</v>
      </c>
      <c r="E6230" t="s">
        <v>22</v>
      </c>
      <c r="F6230" s="3"/>
      <c r="G6230" s="3">
        <v>72</v>
      </c>
      <c r="M6230" s="3">
        <v>72</v>
      </c>
      <c r="N6230" s="3">
        <f t="shared" si="409"/>
        <v>0</v>
      </c>
      <c r="AC6230">
        <v>792163</v>
      </c>
      <c r="AD6230" t="s">
        <v>20</v>
      </c>
      <c r="AE6230" t="s">
        <v>16</v>
      </c>
      <c r="AF6230" t="s">
        <v>22</v>
      </c>
      <c r="AG6230" s="4">
        <f t="shared" si="410"/>
        <v>1.8597904219917042E-5</v>
      </c>
      <c r="AP6230">
        <f t="shared" si="411"/>
        <v>3230.6943323379769</v>
      </c>
    </row>
    <row r="6231" spans="1:42" x14ac:dyDescent="0.3">
      <c r="A6231" t="s">
        <v>14</v>
      </c>
      <c r="B6231" t="s">
        <v>20</v>
      </c>
      <c r="C6231">
        <v>665643</v>
      </c>
      <c r="D6231" t="s">
        <v>23</v>
      </c>
      <c r="E6231" t="s">
        <v>34</v>
      </c>
      <c r="F6231" s="3">
        <v>110</v>
      </c>
      <c r="G6231" s="3">
        <v>119</v>
      </c>
      <c r="H6231" s="3">
        <v>47</v>
      </c>
      <c r="I6231" s="3">
        <v>112</v>
      </c>
      <c r="J6231" s="3">
        <v>293</v>
      </c>
      <c r="K6231" s="3"/>
      <c r="L6231" s="3">
        <v>80</v>
      </c>
      <c r="M6231" s="3">
        <v>760</v>
      </c>
      <c r="N6231" s="3">
        <f t="shared" si="409"/>
        <v>1</v>
      </c>
      <c r="AC6231">
        <v>792165</v>
      </c>
      <c r="AD6231" t="s">
        <v>20</v>
      </c>
      <c r="AE6231" t="s">
        <v>16</v>
      </c>
      <c r="AF6231" t="s">
        <v>17</v>
      </c>
      <c r="AG6231" s="4">
        <f t="shared" si="410"/>
        <v>1.0448442614200342E-4</v>
      </c>
      <c r="AP6231">
        <f t="shared" si="411"/>
        <v>18150.283997755858</v>
      </c>
    </row>
    <row r="6232" spans="1:42" x14ac:dyDescent="0.3">
      <c r="A6232" t="s">
        <v>14</v>
      </c>
      <c r="B6232" t="s">
        <v>20</v>
      </c>
      <c r="C6232">
        <v>665648</v>
      </c>
      <c r="D6232" t="s">
        <v>16</v>
      </c>
      <c r="E6232" t="s">
        <v>17</v>
      </c>
      <c r="F6232" s="3">
        <v>957</v>
      </c>
      <c r="G6232" s="3">
        <v>1396</v>
      </c>
      <c r="H6232" s="3">
        <v>1355</v>
      </c>
      <c r="I6232" s="3">
        <v>976</v>
      </c>
      <c r="J6232" s="3">
        <v>1595</v>
      </c>
      <c r="K6232" s="3">
        <v>663</v>
      </c>
      <c r="L6232" s="3">
        <v>895</v>
      </c>
      <c r="M6232" s="3">
        <v>7837</v>
      </c>
      <c r="N6232" s="3">
        <f t="shared" si="409"/>
        <v>0</v>
      </c>
      <c r="AC6232">
        <v>792165</v>
      </c>
      <c r="AD6232" t="s">
        <v>20</v>
      </c>
      <c r="AE6232" t="s">
        <v>16</v>
      </c>
      <c r="AF6232" t="s">
        <v>24</v>
      </c>
      <c r="AG6232" s="4">
        <f t="shared" si="410"/>
        <v>1.681388154059992E-5</v>
      </c>
      <c r="AP6232">
        <f t="shared" si="411"/>
        <v>2920.786727121912</v>
      </c>
    </row>
    <row r="6233" spans="1:42" x14ac:dyDescent="0.3">
      <c r="A6233" t="s">
        <v>14</v>
      </c>
      <c r="B6233" t="s">
        <v>20</v>
      </c>
      <c r="C6233">
        <v>665648</v>
      </c>
      <c r="D6233" t="s">
        <v>21</v>
      </c>
      <c r="E6233" t="s">
        <v>17</v>
      </c>
      <c r="H6233" s="3"/>
      <c r="K6233" s="3">
        <v>413</v>
      </c>
      <c r="L6233" s="3"/>
      <c r="M6233" s="3">
        <v>413</v>
      </c>
      <c r="N6233" s="3">
        <f t="shared" si="409"/>
        <v>0</v>
      </c>
      <c r="AC6233">
        <v>792231</v>
      </c>
      <c r="AD6233" t="s">
        <v>20</v>
      </c>
      <c r="AE6233" t="s">
        <v>16</v>
      </c>
      <c r="AF6233" t="s">
        <v>22</v>
      </c>
      <c r="AG6233" s="4">
        <f t="shared" si="410"/>
        <v>1.730547035775555E-5</v>
      </c>
      <c r="AP6233">
        <f t="shared" si="411"/>
        <v>3006.1820053557144</v>
      </c>
    </row>
    <row r="6234" spans="1:42" x14ac:dyDescent="0.3">
      <c r="A6234" t="s">
        <v>14</v>
      </c>
      <c r="B6234" t="s">
        <v>20</v>
      </c>
      <c r="C6234">
        <v>665648</v>
      </c>
      <c r="D6234" t="s">
        <v>21</v>
      </c>
      <c r="E6234" t="s">
        <v>22</v>
      </c>
      <c r="G6234" s="3"/>
      <c r="J6234" s="3">
        <v>294</v>
      </c>
      <c r="L6234" s="3"/>
      <c r="M6234" s="3">
        <v>294</v>
      </c>
      <c r="N6234" s="3">
        <f t="shared" si="409"/>
        <v>0</v>
      </c>
      <c r="AC6234">
        <v>792247</v>
      </c>
      <c r="AD6234" t="s">
        <v>20</v>
      </c>
      <c r="AE6234" t="s">
        <v>16</v>
      </c>
      <c r="AF6234" t="s">
        <v>22</v>
      </c>
      <c r="AG6234" s="4">
        <f t="shared" si="410"/>
        <v>2.4972450896001681E-6</v>
      </c>
      <c r="AP6234">
        <f t="shared" si="411"/>
        <v>433.80347925386263</v>
      </c>
    </row>
    <row r="6235" spans="1:42" x14ac:dyDescent="0.3">
      <c r="A6235" t="s">
        <v>14</v>
      </c>
      <c r="B6235" t="s">
        <v>20</v>
      </c>
      <c r="C6235">
        <v>665649</v>
      </c>
      <c r="D6235" t="s">
        <v>16</v>
      </c>
      <c r="E6235" t="s">
        <v>22</v>
      </c>
      <c r="F6235" s="3">
        <v>60</v>
      </c>
      <c r="G6235" s="3">
        <v>914</v>
      </c>
      <c r="H6235" s="3">
        <v>1212</v>
      </c>
      <c r="I6235" s="3"/>
      <c r="J6235" s="3">
        <v>1930</v>
      </c>
      <c r="K6235" s="3">
        <v>1821</v>
      </c>
      <c r="L6235" s="3">
        <v>1771</v>
      </c>
      <c r="M6235" s="3">
        <v>7708</v>
      </c>
      <c r="N6235" s="3">
        <f t="shared" si="409"/>
        <v>0</v>
      </c>
      <c r="AC6235">
        <v>792312</v>
      </c>
      <c r="AD6235" t="s">
        <v>20</v>
      </c>
      <c r="AE6235" t="s">
        <v>16</v>
      </c>
      <c r="AF6235" t="s">
        <v>22</v>
      </c>
      <c r="AG6235" s="4">
        <f t="shared" si="410"/>
        <v>1.5110523357949088E-4</v>
      </c>
      <c r="AP6235">
        <f t="shared" si="411"/>
        <v>26248.915788536357</v>
      </c>
    </row>
    <row r="6236" spans="1:42" x14ac:dyDescent="0.3">
      <c r="A6236" t="s">
        <v>14</v>
      </c>
      <c r="B6236" t="s">
        <v>20</v>
      </c>
      <c r="C6236">
        <v>665649</v>
      </c>
      <c r="D6236" t="s">
        <v>16</v>
      </c>
      <c r="E6236" t="s">
        <v>34</v>
      </c>
      <c r="F6236" s="3"/>
      <c r="G6236" s="3"/>
      <c r="H6236" s="3">
        <v>316</v>
      </c>
      <c r="I6236" s="3">
        <v>701</v>
      </c>
      <c r="J6236" s="3">
        <v>187</v>
      </c>
      <c r="K6236" s="3"/>
      <c r="L6236" s="3"/>
      <c r="M6236" s="3">
        <v>1205</v>
      </c>
      <c r="N6236" s="3">
        <f t="shared" si="409"/>
        <v>-1</v>
      </c>
      <c r="AC6236">
        <v>792313</v>
      </c>
      <c r="AD6236" t="s">
        <v>20</v>
      </c>
      <c r="AE6236" t="s">
        <v>16</v>
      </c>
      <c r="AF6236" t="s">
        <v>17</v>
      </c>
      <c r="AG6236" s="4">
        <f t="shared" si="410"/>
        <v>2.9791689853880804E-4</v>
      </c>
      <c r="AP6236">
        <f t="shared" si="411"/>
        <v>51751.98367707953</v>
      </c>
    </row>
    <row r="6237" spans="1:42" x14ac:dyDescent="0.3">
      <c r="A6237" t="s">
        <v>14</v>
      </c>
      <c r="B6237" t="s">
        <v>20</v>
      </c>
      <c r="C6237">
        <v>665649</v>
      </c>
      <c r="D6237" t="s">
        <v>21</v>
      </c>
      <c r="E6237" t="s">
        <v>22</v>
      </c>
      <c r="K6237" s="3">
        <v>934</v>
      </c>
      <c r="L6237" s="3">
        <v>204</v>
      </c>
      <c r="M6237" s="3">
        <v>1138</v>
      </c>
      <c r="N6237" s="3">
        <f t="shared" si="409"/>
        <v>0</v>
      </c>
      <c r="AC6237">
        <v>792313</v>
      </c>
      <c r="AD6237" t="s">
        <v>20</v>
      </c>
      <c r="AE6237" t="s">
        <v>16</v>
      </c>
      <c r="AF6237" t="s">
        <v>22</v>
      </c>
      <c r="AG6237" s="4">
        <f t="shared" si="410"/>
        <v>1.9298885297699543E-5</v>
      </c>
      <c r="AP6237">
        <f t="shared" si="411"/>
        <v>3352.4637300232712</v>
      </c>
    </row>
    <row r="6238" spans="1:42" x14ac:dyDescent="0.3">
      <c r="A6238" t="s">
        <v>14</v>
      </c>
      <c r="B6238" t="s">
        <v>20</v>
      </c>
      <c r="C6238">
        <v>665657</v>
      </c>
      <c r="D6238" t="s">
        <v>16</v>
      </c>
      <c r="E6238" t="s">
        <v>17</v>
      </c>
      <c r="G6238" s="3">
        <v>231</v>
      </c>
      <c r="I6238" s="3">
        <v>227</v>
      </c>
      <c r="J6238" s="3">
        <v>470</v>
      </c>
      <c r="K6238" s="3">
        <v>152</v>
      </c>
      <c r="L6238" s="3">
        <v>130</v>
      </c>
      <c r="M6238" s="3">
        <v>1210</v>
      </c>
      <c r="N6238" s="3">
        <f t="shared" si="409"/>
        <v>0</v>
      </c>
      <c r="AC6238">
        <v>792354</v>
      </c>
      <c r="AD6238" t="s">
        <v>20</v>
      </c>
      <c r="AE6238" t="s">
        <v>16</v>
      </c>
      <c r="AF6238" t="s">
        <v>17</v>
      </c>
      <c r="AG6238" s="4">
        <f t="shared" si="410"/>
        <v>3.495231194506845E-4</v>
      </c>
      <c r="AP6238">
        <f t="shared" si="411"/>
        <v>60716.6456864059</v>
      </c>
    </row>
    <row r="6239" spans="1:42" x14ac:dyDescent="0.3">
      <c r="A6239" t="s">
        <v>14</v>
      </c>
      <c r="B6239" t="s">
        <v>20</v>
      </c>
      <c r="C6239">
        <v>665657</v>
      </c>
      <c r="D6239" t="s">
        <v>23</v>
      </c>
      <c r="E6239" t="s">
        <v>17</v>
      </c>
      <c r="F6239" s="3"/>
      <c r="G6239" s="3"/>
      <c r="H6239" s="3"/>
      <c r="I6239" s="3"/>
      <c r="J6239" s="3">
        <v>8</v>
      </c>
      <c r="L6239" s="3"/>
      <c r="M6239" s="3">
        <v>8</v>
      </c>
      <c r="N6239" s="3">
        <f t="shared" si="409"/>
        <v>0</v>
      </c>
      <c r="AC6239">
        <v>792354</v>
      </c>
      <c r="AD6239" t="s">
        <v>20</v>
      </c>
      <c r="AE6239" t="s">
        <v>16</v>
      </c>
      <c r="AF6239" t="s">
        <v>24</v>
      </c>
      <c r="AG6239" s="4">
        <f t="shared" si="410"/>
        <v>0</v>
      </c>
      <c r="AP6239">
        <f t="shared" si="411"/>
        <v>0</v>
      </c>
    </row>
    <row r="6240" spans="1:42" x14ac:dyDescent="0.3">
      <c r="A6240" t="s">
        <v>14</v>
      </c>
      <c r="B6240" t="s">
        <v>20</v>
      </c>
      <c r="C6240">
        <v>665658</v>
      </c>
      <c r="D6240" t="s">
        <v>16</v>
      </c>
      <c r="E6240" t="s">
        <v>17</v>
      </c>
      <c r="F6240" s="3">
        <v>1235</v>
      </c>
      <c r="G6240" s="3">
        <v>775</v>
      </c>
      <c r="H6240" s="3">
        <v>1833</v>
      </c>
      <c r="I6240" s="3">
        <v>2097</v>
      </c>
      <c r="J6240" s="3">
        <v>1371</v>
      </c>
      <c r="K6240" s="3">
        <v>1758</v>
      </c>
      <c r="L6240" s="3">
        <v>931</v>
      </c>
      <c r="M6240" s="3">
        <v>10000</v>
      </c>
      <c r="N6240" s="3">
        <f t="shared" si="409"/>
        <v>0</v>
      </c>
      <c r="AC6240">
        <v>792354</v>
      </c>
      <c r="AD6240" t="s">
        <v>20</v>
      </c>
      <c r="AE6240" t="s">
        <v>16</v>
      </c>
      <c r="AF6240" t="s">
        <v>22</v>
      </c>
      <c r="AG6240" s="4">
        <f t="shared" si="410"/>
        <v>5.6297542809407301E-6</v>
      </c>
      <c r="AP6240">
        <f t="shared" si="411"/>
        <v>977.96047516002363</v>
      </c>
    </row>
    <row r="6241" spans="1:42" x14ac:dyDescent="0.3">
      <c r="A6241" t="s">
        <v>14</v>
      </c>
      <c r="B6241" t="s">
        <v>20</v>
      </c>
      <c r="C6241">
        <v>665658</v>
      </c>
      <c r="D6241" t="s">
        <v>16</v>
      </c>
      <c r="E6241" t="s">
        <v>24</v>
      </c>
      <c r="J6241" s="3">
        <v>-26</v>
      </c>
      <c r="K6241" s="3"/>
      <c r="M6241" s="3">
        <v>-26</v>
      </c>
      <c r="N6241" s="3">
        <f t="shared" si="409"/>
        <v>0</v>
      </c>
      <c r="AC6241">
        <v>792355</v>
      </c>
      <c r="AD6241" t="s">
        <v>20</v>
      </c>
      <c r="AE6241" t="s">
        <v>16</v>
      </c>
      <c r="AF6241" t="s">
        <v>17</v>
      </c>
      <c r="AG6241" s="4">
        <f t="shared" si="410"/>
        <v>1.4727761284885873E-4</v>
      </c>
      <c r="AP6241">
        <f t="shared" si="411"/>
        <v>25584.009009010646</v>
      </c>
    </row>
    <row r="6242" spans="1:42" x14ac:dyDescent="0.3">
      <c r="A6242" t="s">
        <v>14</v>
      </c>
      <c r="B6242" t="s">
        <v>20</v>
      </c>
      <c r="C6242">
        <v>665658</v>
      </c>
      <c r="D6242" t="s">
        <v>23</v>
      </c>
      <c r="E6242" t="s">
        <v>17</v>
      </c>
      <c r="F6242" s="3">
        <v>4</v>
      </c>
      <c r="J6242" s="3"/>
      <c r="M6242" s="3">
        <v>4</v>
      </c>
      <c r="N6242" s="3">
        <f t="shared" si="409"/>
        <v>0</v>
      </c>
      <c r="AC6242">
        <v>792373</v>
      </c>
      <c r="AD6242" t="s">
        <v>20</v>
      </c>
      <c r="AE6242" t="s">
        <v>16</v>
      </c>
      <c r="AF6242" t="s">
        <v>22</v>
      </c>
      <c r="AG6242" s="4">
        <f t="shared" si="410"/>
        <v>1.8155409914566835E-4</v>
      </c>
      <c r="AP6242">
        <f t="shared" si="411"/>
        <v>31538.274000491343</v>
      </c>
    </row>
    <row r="6243" spans="1:42" x14ac:dyDescent="0.3">
      <c r="A6243" t="s">
        <v>14</v>
      </c>
      <c r="B6243" t="s">
        <v>20</v>
      </c>
      <c r="C6243">
        <v>665662</v>
      </c>
      <c r="D6243" t="s">
        <v>16</v>
      </c>
      <c r="E6243" t="s">
        <v>17</v>
      </c>
      <c r="F6243" s="3"/>
      <c r="G6243" s="3"/>
      <c r="H6243" s="3">
        <v>200</v>
      </c>
      <c r="I6243" s="3">
        <v>219</v>
      </c>
      <c r="J6243" s="3"/>
      <c r="K6243" s="3">
        <v>208</v>
      </c>
      <c r="L6243" s="3">
        <v>207</v>
      </c>
      <c r="M6243" s="3">
        <v>835</v>
      </c>
      <c r="N6243" s="3">
        <f t="shared" si="409"/>
        <v>-1</v>
      </c>
      <c r="AC6243">
        <v>792376</v>
      </c>
      <c r="AD6243" t="s">
        <v>20</v>
      </c>
      <c r="AE6243" t="s">
        <v>16</v>
      </c>
      <c r="AF6243" t="s">
        <v>22</v>
      </c>
      <c r="AG6243" s="4">
        <f t="shared" si="410"/>
        <v>2.5060073530724492E-5</v>
      </c>
      <c r="AP6243">
        <f t="shared" si="411"/>
        <v>4353.255967249288</v>
      </c>
    </row>
    <row r="6244" spans="1:42" x14ac:dyDescent="0.3">
      <c r="A6244" t="s">
        <v>14</v>
      </c>
      <c r="B6244" t="s">
        <v>20</v>
      </c>
      <c r="C6244">
        <v>665662</v>
      </c>
      <c r="D6244" t="s">
        <v>23</v>
      </c>
      <c r="E6244" t="s">
        <v>17</v>
      </c>
      <c r="H6244" s="3"/>
      <c r="I6244" s="3"/>
      <c r="J6244" s="3"/>
      <c r="K6244" s="3">
        <v>39</v>
      </c>
      <c r="M6244" s="3">
        <v>39</v>
      </c>
      <c r="N6244" s="3">
        <f t="shared" si="409"/>
        <v>0</v>
      </c>
      <c r="AC6244">
        <v>792377</v>
      </c>
      <c r="AD6244" t="s">
        <v>20</v>
      </c>
      <c r="AE6244" t="s">
        <v>16</v>
      </c>
      <c r="AF6244" t="s">
        <v>22</v>
      </c>
      <c r="AG6244" s="4">
        <f t="shared" si="410"/>
        <v>1.1639133626818047E-3</v>
      </c>
      <c r="AP6244">
        <f t="shared" si="411"/>
        <v>202186.66897539896</v>
      </c>
    </row>
    <row r="6245" spans="1:42" x14ac:dyDescent="0.3">
      <c r="A6245" t="s">
        <v>14</v>
      </c>
      <c r="B6245" t="s">
        <v>20</v>
      </c>
      <c r="C6245">
        <v>665691</v>
      </c>
      <c r="D6245" t="s">
        <v>16</v>
      </c>
      <c r="E6245" t="s">
        <v>24</v>
      </c>
      <c r="J6245" s="3">
        <v>-9</v>
      </c>
      <c r="K6245" s="3"/>
      <c r="L6245" s="3"/>
      <c r="M6245" s="3">
        <v>-9</v>
      </c>
      <c r="N6245" s="3">
        <f t="shared" si="409"/>
        <v>0</v>
      </c>
      <c r="AC6245">
        <v>792400</v>
      </c>
      <c r="AD6245" t="s">
        <v>20</v>
      </c>
      <c r="AE6245" t="s">
        <v>16</v>
      </c>
      <c r="AF6245" t="s">
        <v>22</v>
      </c>
      <c r="AG6245" s="4">
        <f t="shared" si="410"/>
        <v>1.7390902426610294E-4</v>
      </c>
      <c r="AP6245">
        <f t="shared" si="411"/>
        <v>30210.226506986099</v>
      </c>
    </row>
    <row r="6246" spans="1:42" x14ac:dyDescent="0.3">
      <c r="A6246" t="s">
        <v>14</v>
      </c>
      <c r="B6246" t="s">
        <v>20</v>
      </c>
      <c r="C6246">
        <v>665691</v>
      </c>
      <c r="D6246" t="s">
        <v>16</v>
      </c>
      <c r="E6246" t="s">
        <v>22</v>
      </c>
      <c r="G6246" s="3"/>
      <c r="I6246" s="3">
        <v>5</v>
      </c>
      <c r="J6246" s="3">
        <v>9</v>
      </c>
      <c r="K6246" s="3"/>
      <c r="L6246" s="3">
        <v>554</v>
      </c>
      <c r="M6246" s="3">
        <v>568</v>
      </c>
      <c r="N6246" s="3">
        <f t="shared" si="409"/>
        <v>0</v>
      </c>
      <c r="AC6246">
        <v>792409</v>
      </c>
      <c r="AD6246" t="s">
        <v>20</v>
      </c>
      <c r="AE6246" t="s">
        <v>16</v>
      </c>
      <c r="AF6246" t="s">
        <v>17</v>
      </c>
      <c r="AG6246" s="4">
        <f t="shared" si="410"/>
        <v>2.1396593353427656E-4</v>
      </c>
      <c r="AP6246">
        <f t="shared" si="411"/>
        <v>37168.625056273944</v>
      </c>
    </row>
    <row r="6247" spans="1:42" x14ac:dyDescent="0.3">
      <c r="A6247" t="s">
        <v>14</v>
      </c>
      <c r="B6247" t="s">
        <v>20</v>
      </c>
      <c r="C6247">
        <v>665691</v>
      </c>
      <c r="D6247" t="s">
        <v>16</v>
      </c>
      <c r="E6247" t="s">
        <v>34</v>
      </c>
      <c r="F6247" s="3">
        <v>3296</v>
      </c>
      <c r="G6247" s="3">
        <v>4733</v>
      </c>
      <c r="H6247" s="3">
        <v>3867</v>
      </c>
      <c r="I6247" s="3">
        <v>4088</v>
      </c>
      <c r="J6247" s="3">
        <v>3818</v>
      </c>
      <c r="K6247" s="3">
        <v>3559</v>
      </c>
      <c r="L6247" s="3">
        <v>2833</v>
      </c>
      <c r="M6247" s="3">
        <v>26195</v>
      </c>
      <c r="N6247" s="3">
        <f t="shared" si="409"/>
        <v>-1</v>
      </c>
      <c r="AC6247">
        <v>792412</v>
      </c>
      <c r="AD6247" t="s">
        <v>20</v>
      </c>
      <c r="AE6247" t="s">
        <v>16</v>
      </c>
      <c r="AF6247" t="s">
        <v>22</v>
      </c>
      <c r="AG6247" s="4">
        <f t="shared" si="410"/>
        <v>6.3646891296783225E-4</v>
      </c>
      <c r="AP6247">
        <f t="shared" si="411"/>
        <v>110562.80780456997</v>
      </c>
    </row>
    <row r="6248" spans="1:42" x14ac:dyDescent="0.3">
      <c r="A6248" t="s">
        <v>14</v>
      </c>
      <c r="B6248" t="s">
        <v>20</v>
      </c>
      <c r="C6248">
        <v>665691</v>
      </c>
      <c r="D6248" t="s">
        <v>21</v>
      </c>
      <c r="E6248" t="s">
        <v>34</v>
      </c>
      <c r="F6248" s="3">
        <v>29</v>
      </c>
      <c r="G6248" s="3"/>
      <c r="H6248" s="3"/>
      <c r="I6248" s="3"/>
      <c r="J6248" s="3"/>
      <c r="K6248" s="3"/>
      <c r="L6248" s="3"/>
      <c r="M6248" s="3">
        <v>29</v>
      </c>
      <c r="N6248" s="3">
        <f t="shared" si="409"/>
        <v>0</v>
      </c>
      <c r="AC6248">
        <v>792414</v>
      </c>
      <c r="AD6248" t="s">
        <v>20</v>
      </c>
      <c r="AE6248" t="s">
        <v>16</v>
      </c>
      <c r="AF6248" t="s">
        <v>24</v>
      </c>
      <c r="AG6248" s="4">
        <f t="shared" si="410"/>
        <v>1.7934806976639914E-4</v>
      </c>
      <c r="AP6248">
        <f t="shared" si="411"/>
        <v>31155.058422633727</v>
      </c>
    </row>
    <row r="6249" spans="1:42" x14ac:dyDescent="0.3">
      <c r="A6249" t="s">
        <v>14</v>
      </c>
      <c r="B6249" t="s">
        <v>20</v>
      </c>
      <c r="C6249">
        <v>665691</v>
      </c>
      <c r="D6249" t="s">
        <v>23</v>
      </c>
      <c r="E6249" t="s">
        <v>22</v>
      </c>
      <c r="I6249" s="3">
        <v>6</v>
      </c>
      <c r="J6249" s="3"/>
      <c r="M6249" s="3">
        <v>6</v>
      </c>
      <c r="N6249" s="3">
        <f t="shared" si="409"/>
        <v>0</v>
      </c>
      <c r="AC6249">
        <v>792414</v>
      </c>
      <c r="AD6249" t="s">
        <v>20</v>
      </c>
      <c r="AE6249" t="s">
        <v>16</v>
      </c>
      <c r="AF6249" t="s">
        <v>22</v>
      </c>
      <c r="AG6249" s="4">
        <f t="shared" si="410"/>
        <v>1.0433665229618947E-4</v>
      </c>
      <c r="AP6249">
        <f t="shared" si="411"/>
        <v>18124.613786720591</v>
      </c>
    </row>
    <row r="6250" spans="1:42" x14ac:dyDescent="0.3">
      <c r="A6250" t="s">
        <v>14</v>
      </c>
      <c r="B6250" t="s">
        <v>20</v>
      </c>
      <c r="C6250">
        <v>665691</v>
      </c>
      <c r="D6250" t="s">
        <v>23</v>
      </c>
      <c r="E6250" t="s">
        <v>34</v>
      </c>
      <c r="F6250" s="3">
        <v>86</v>
      </c>
      <c r="G6250" s="3">
        <v>335</v>
      </c>
      <c r="H6250" s="3">
        <v>186</v>
      </c>
      <c r="I6250" s="3">
        <v>407</v>
      </c>
      <c r="J6250" s="3">
        <v>205</v>
      </c>
      <c r="K6250" s="3">
        <v>392</v>
      </c>
      <c r="L6250" s="3">
        <v>513</v>
      </c>
      <c r="M6250" s="3">
        <v>2125</v>
      </c>
      <c r="N6250" s="3">
        <f t="shared" si="409"/>
        <v>-1</v>
      </c>
      <c r="AC6250">
        <v>792427</v>
      </c>
      <c r="AD6250" t="s">
        <v>20</v>
      </c>
      <c r="AE6250" t="s">
        <v>16</v>
      </c>
      <c r="AF6250" t="s">
        <v>22</v>
      </c>
      <c r="AG6250" s="4">
        <f t="shared" si="410"/>
        <v>4.7885769876017259E-5</v>
      </c>
      <c r="AP6250">
        <f t="shared" si="411"/>
        <v>8318.3719793766995</v>
      </c>
    </row>
    <row r="6251" spans="1:42" x14ac:dyDescent="0.3">
      <c r="A6251" t="s">
        <v>14</v>
      </c>
      <c r="B6251" t="s">
        <v>20</v>
      </c>
      <c r="C6251">
        <v>665700</v>
      </c>
      <c r="D6251" t="s">
        <v>16</v>
      </c>
      <c r="E6251" t="s">
        <v>17</v>
      </c>
      <c r="F6251" s="3">
        <v>4215</v>
      </c>
      <c r="G6251" s="3">
        <v>4956</v>
      </c>
      <c r="H6251" s="3">
        <v>2565</v>
      </c>
      <c r="I6251" s="3">
        <v>3108</v>
      </c>
      <c r="J6251" s="3">
        <v>950</v>
      </c>
      <c r="K6251" s="3">
        <v>1504</v>
      </c>
      <c r="L6251" s="3">
        <v>2386</v>
      </c>
      <c r="M6251" s="3">
        <v>19683</v>
      </c>
      <c r="N6251" s="3">
        <f t="shared" si="409"/>
        <v>1</v>
      </c>
      <c r="AC6251">
        <v>792445</v>
      </c>
      <c r="AD6251" t="s">
        <v>20</v>
      </c>
      <c r="AE6251" t="s">
        <v>16</v>
      </c>
      <c r="AF6251" t="s">
        <v>22</v>
      </c>
      <c r="AG6251" s="4">
        <f t="shared" si="410"/>
        <v>5.1241716785900993E-4</v>
      </c>
      <c r="AP6251">
        <f t="shared" si="411"/>
        <v>89013.429707950476</v>
      </c>
    </row>
    <row r="6252" spans="1:42" x14ac:dyDescent="0.3">
      <c r="A6252" t="s">
        <v>14</v>
      </c>
      <c r="B6252" t="s">
        <v>20</v>
      </c>
      <c r="C6252">
        <v>665700</v>
      </c>
      <c r="D6252" t="s">
        <v>23</v>
      </c>
      <c r="E6252" t="s">
        <v>17</v>
      </c>
      <c r="G6252" s="3">
        <v>540</v>
      </c>
      <c r="K6252" s="3"/>
      <c r="M6252" s="3">
        <v>540</v>
      </c>
      <c r="N6252" s="3">
        <f t="shared" si="409"/>
        <v>0</v>
      </c>
      <c r="AC6252">
        <v>792448</v>
      </c>
      <c r="AD6252" t="s">
        <v>20</v>
      </c>
      <c r="AE6252" t="s">
        <v>16</v>
      </c>
      <c r="AF6252" t="s">
        <v>24</v>
      </c>
      <c r="AG6252" s="4">
        <f t="shared" si="410"/>
        <v>1.877550105366991E-4</v>
      </c>
      <c r="AP6252">
        <f t="shared" si="411"/>
        <v>32615.451786194681</v>
      </c>
    </row>
    <row r="6253" spans="1:42" x14ac:dyDescent="0.3">
      <c r="A6253" t="s">
        <v>14</v>
      </c>
      <c r="B6253" t="s">
        <v>20</v>
      </c>
      <c r="C6253">
        <v>665701</v>
      </c>
      <c r="D6253" t="s">
        <v>16</v>
      </c>
      <c r="E6253" t="s">
        <v>24</v>
      </c>
      <c r="H6253" s="3">
        <v>-5</v>
      </c>
      <c r="I6253" s="3">
        <v>-22</v>
      </c>
      <c r="J6253" s="3">
        <v>-154</v>
      </c>
      <c r="M6253" s="3">
        <v>-182</v>
      </c>
      <c r="N6253" s="3">
        <f t="shared" si="409"/>
        <v>1</v>
      </c>
      <c r="AC6253">
        <v>792448</v>
      </c>
      <c r="AD6253" t="s">
        <v>20</v>
      </c>
      <c r="AE6253" t="s">
        <v>16</v>
      </c>
      <c r="AF6253" t="s">
        <v>22</v>
      </c>
      <c r="AG6253" s="4">
        <f t="shared" si="410"/>
        <v>3.7914314044561149E-4</v>
      </c>
      <c r="AP6253">
        <f t="shared" si="411"/>
        <v>65862.022973033803</v>
      </c>
    </row>
    <row r="6254" spans="1:42" x14ac:dyDescent="0.3">
      <c r="A6254" t="s">
        <v>14</v>
      </c>
      <c r="B6254" t="s">
        <v>20</v>
      </c>
      <c r="C6254">
        <v>665701</v>
      </c>
      <c r="D6254" t="s">
        <v>16</v>
      </c>
      <c r="E6254" t="s">
        <v>22</v>
      </c>
      <c r="F6254" s="3">
        <v>11760</v>
      </c>
      <c r="G6254" s="3">
        <v>15492</v>
      </c>
      <c r="H6254" s="3">
        <v>30156</v>
      </c>
      <c r="I6254" s="3">
        <v>29925</v>
      </c>
      <c r="J6254" s="3">
        <v>25485</v>
      </c>
      <c r="K6254" s="3">
        <v>19898</v>
      </c>
      <c r="L6254" s="3">
        <v>18302</v>
      </c>
      <c r="M6254" s="3">
        <v>151018</v>
      </c>
      <c r="N6254" s="3">
        <f t="shared" si="409"/>
        <v>0</v>
      </c>
      <c r="AC6254">
        <v>792466</v>
      </c>
      <c r="AD6254" t="s">
        <v>20</v>
      </c>
      <c r="AE6254" t="s">
        <v>16</v>
      </c>
      <c r="AF6254" t="s">
        <v>22</v>
      </c>
      <c r="AG6254" s="4">
        <f t="shared" si="410"/>
        <v>4.1977813729831599E-4</v>
      </c>
      <c r="AP6254">
        <f t="shared" si="411"/>
        <v>72920.842745103233</v>
      </c>
    </row>
    <row r="6255" spans="1:42" x14ac:dyDescent="0.3">
      <c r="A6255" t="s">
        <v>14</v>
      </c>
      <c r="B6255" t="s">
        <v>20</v>
      </c>
      <c r="C6255">
        <v>665701</v>
      </c>
      <c r="D6255" t="s">
        <v>21</v>
      </c>
      <c r="E6255" t="s">
        <v>22</v>
      </c>
      <c r="F6255" s="3">
        <v>1864</v>
      </c>
      <c r="G6255" s="3"/>
      <c r="H6255" s="3">
        <v>1924</v>
      </c>
      <c r="I6255" s="3">
        <v>1714</v>
      </c>
      <c r="J6255" s="3">
        <v>3321</v>
      </c>
      <c r="K6255" s="3">
        <v>862</v>
      </c>
      <c r="L6255" s="3">
        <v>1607</v>
      </c>
      <c r="M6255" s="3">
        <v>11292</v>
      </c>
      <c r="N6255" s="3">
        <f t="shared" si="409"/>
        <v>0</v>
      </c>
      <c r="AC6255">
        <v>792476</v>
      </c>
      <c r="AD6255" t="s">
        <v>20</v>
      </c>
      <c r="AE6255" t="s">
        <v>16</v>
      </c>
      <c r="AF6255" t="s">
        <v>34</v>
      </c>
      <c r="AG6255" s="4">
        <f t="shared" si="410"/>
        <v>1.2424110993861461E-4</v>
      </c>
      <c r="AP6255">
        <f t="shared" si="411"/>
        <v>21582.273194643443</v>
      </c>
    </row>
    <row r="6256" spans="1:42" x14ac:dyDescent="0.3">
      <c r="A6256" t="s">
        <v>14</v>
      </c>
      <c r="B6256" t="s">
        <v>20</v>
      </c>
      <c r="C6256">
        <v>665701</v>
      </c>
      <c r="D6256" t="s">
        <v>23</v>
      </c>
      <c r="E6256" t="s">
        <v>22</v>
      </c>
      <c r="F6256" s="3">
        <v>3865</v>
      </c>
      <c r="G6256" s="3">
        <v>3197</v>
      </c>
      <c r="H6256" s="3">
        <v>1365</v>
      </c>
      <c r="I6256" s="3">
        <v>614</v>
      </c>
      <c r="J6256" s="3">
        <v>1486</v>
      </c>
      <c r="K6256" s="3">
        <v>81</v>
      </c>
      <c r="L6256" s="3">
        <v>728</v>
      </c>
      <c r="M6256" s="3">
        <v>11335</v>
      </c>
      <c r="N6256" s="3">
        <f t="shared" si="409"/>
        <v>1</v>
      </c>
      <c r="AC6256">
        <v>792487</v>
      </c>
      <c r="AD6256" t="s">
        <v>20</v>
      </c>
      <c r="AE6256" t="s">
        <v>16</v>
      </c>
      <c r="AF6256" t="s">
        <v>22</v>
      </c>
      <c r="AG6256" s="4">
        <f t="shared" si="410"/>
        <v>1.1923250019906767E-4</v>
      </c>
      <c r="AP6256">
        <f t="shared" si="411"/>
        <v>20712.213487533107</v>
      </c>
    </row>
    <row r="6257" spans="1:42" x14ac:dyDescent="0.3">
      <c r="A6257" t="s">
        <v>14</v>
      </c>
      <c r="B6257" t="s">
        <v>20</v>
      </c>
      <c r="C6257">
        <v>665708</v>
      </c>
      <c r="D6257" t="s">
        <v>16</v>
      </c>
      <c r="E6257" t="s">
        <v>17</v>
      </c>
      <c r="F6257" s="3">
        <v>1192</v>
      </c>
      <c r="G6257" s="3">
        <v>1793</v>
      </c>
      <c r="H6257" s="3">
        <v>1548</v>
      </c>
      <c r="I6257" s="3">
        <v>911</v>
      </c>
      <c r="J6257" s="3">
        <v>1051</v>
      </c>
      <c r="K6257" s="3">
        <v>470</v>
      </c>
      <c r="L6257" s="3">
        <v>1294</v>
      </c>
      <c r="M6257" s="3">
        <v>8259</v>
      </c>
      <c r="N6257" s="3">
        <f t="shared" si="409"/>
        <v>0</v>
      </c>
      <c r="AC6257">
        <v>792492</v>
      </c>
      <c r="AD6257" t="s">
        <v>20</v>
      </c>
      <c r="AE6257" t="s">
        <v>16</v>
      </c>
      <c r="AF6257" t="s">
        <v>17</v>
      </c>
      <c r="AG6257" s="4">
        <f t="shared" si="410"/>
        <v>1.069375387557722E-4</v>
      </c>
      <c r="AP6257">
        <f t="shared" si="411"/>
        <v>18576.421100311862</v>
      </c>
    </row>
    <row r="6258" spans="1:42" x14ac:dyDescent="0.3">
      <c r="A6258" t="s">
        <v>14</v>
      </c>
      <c r="B6258" t="s">
        <v>20</v>
      </c>
      <c r="C6258">
        <v>665708</v>
      </c>
      <c r="D6258" t="s">
        <v>16</v>
      </c>
      <c r="E6258" t="s">
        <v>22</v>
      </c>
      <c r="F6258" s="3"/>
      <c r="G6258" s="3">
        <v>22</v>
      </c>
      <c r="H6258" s="3"/>
      <c r="I6258" s="3"/>
      <c r="J6258" s="3"/>
      <c r="K6258" s="3">
        <v>53</v>
      </c>
      <c r="L6258" s="3"/>
      <c r="M6258" s="3">
        <v>75</v>
      </c>
      <c r="N6258" s="3">
        <f t="shared" si="409"/>
        <v>0</v>
      </c>
      <c r="AC6258">
        <v>792492</v>
      </c>
      <c r="AD6258" t="s">
        <v>20</v>
      </c>
      <c r="AE6258" t="s">
        <v>16</v>
      </c>
      <c r="AF6258" t="s">
        <v>22</v>
      </c>
      <c r="AG6258" s="4">
        <f t="shared" si="410"/>
        <v>3.6764266963824226E-4</v>
      </c>
      <c r="AP6258">
        <f t="shared" si="411"/>
        <v>63864.243792259433</v>
      </c>
    </row>
    <row r="6259" spans="1:42" x14ac:dyDescent="0.3">
      <c r="A6259" t="s">
        <v>14</v>
      </c>
      <c r="B6259" t="s">
        <v>20</v>
      </c>
      <c r="C6259">
        <v>665708</v>
      </c>
      <c r="D6259" t="s">
        <v>21</v>
      </c>
      <c r="E6259" t="s">
        <v>17</v>
      </c>
      <c r="F6259" s="3"/>
      <c r="G6259" s="3">
        <v>933</v>
      </c>
      <c r="H6259" s="3">
        <v>5085</v>
      </c>
      <c r="I6259" s="3"/>
      <c r="J6259" s="3">
        <v>2171</v>
      </c>
      <c r="K6259" s="3">
        <v>1017</v>
      </c>
      <c r="L6259" s="3">
        <v>5085</v>
      </c>
      <c r="M6259" s="3">
        <v>14292</v>
      </c>
      <c r="N6259" s="3">
        <f t="shared" si="409"/>
        <v>-1</v>
      </c>
      <c r="AC6259">
        <v>792494</v>
      </c>
      <c r="AD6259" t="s">
        <v>20</v>
      </c>
      <c r="AE6259" t="s">
        <v>16</v>
      </c>
      <c r="AF6259" t="s">
        <v>24</v>
      </c>
      <c r="AG6259" s="4">
        <f t="shared" si="410"/>
        <v>-7.1739227906559653E-3</v>
      </c>
      <c r="AP6259">
        <f t="shared" si="411"/>
        <v>-1246202.336905349</v>
      </c>
    </row>
    <row r="6260" spans="1:42" x14ac:dyDescent="0.3">
      <c r="A6260" t="s">
        <v>14</v>
      </c>
      <c r="B6260" t="s">
        <v>20</v>
      </c>
      <c r="C6260">
        <v>665708</v>
      </c>
      <c r="D6260" t="s">
        <v>23</v>
      </c>
      <c r="E6260" t="s">
        <v>17</v>
      </c>
      <c r="G6260" s="3"/>
      <c r="H6260" s="3">
        <v>264</v>
      </c>
      <c r="J6260" s="3">
        <v>264</v>
      </c>
      <c r="K6260" s="3">
        <v>196</v>
      </c>
      <c r="L6260" s="3">
        <v>106</v>
      </c>
      <c r="M6260" s="3">
        <v>830</v>
      </c>
      <c r="N6260" s="3">
        <f t="shared" si="409"/>
        <v>0</v>
      </c>
      <c r="AC6260">
        <v>792494</v>
      </c>
      <c r="AD6260" t="s">
        <v>20</v>
      </c>
      <c r="AE6260" t="s">
        <v>16</v>
      </c>
      <c r="AF6260" t="s">
        <v>22</v>
      </c>
      <c r="AG6260" s="4">
        <f t="shared" si="410"/>
        <v>8.3202072801046999E-4</v>
      </c>
      <c r="AP6260">
        <f t="shared" si="411"/>
        <v>144532.66446508956</v>
      </c>
    </row>
    <row r="6261" spans="1:42" x14ac:dyDescent="0.3">
      <c r="A6261" t="s">
        <v>14</v>
      </c>
      <c r="B6261" t="s">
        <v>20</v>
      </c>
      <c r="C6261">
        <v>665754</v>
      </c>
      <c r="D6261" t="s">
        <v>16</v>
      </c>
      <c r="E6261" t="s">
        <v>22</v>
      </c>
      <c r="F6261" s="3">
        <v>5582</v>
      </c>
      <c r="G6261" s="3">
        <v>4231</v>
      </c>
      <c r="H6261" s="3">
        <v>5442</v>
      </c>
      <c r="I6261" s="3">
        <v>6555</v>
      </c>
      <c r="J6261" s="3">
        <v>4416</v>
      </c>
      <c r="K6261" s="3">
        <v>3643</v>
      </c>
      <c r="L6261" s="3">
        <v>3243</v>
      </c>
      <c r="M6261" s="3">
        <v>33112</v>
      </c>
      <c r="N6261" s="3">
        <f t="shared" si="409"/>
        <v>0</v>
      </c>
      <c r="AC6261">
        <v>792503</v>
      </c>
      <c r="AD6261" t="s">
        <v>20</v>
      </c>
      <c r="AE6261" t="s">
        <v>16</v>
      </c>
      <c r="AF6261" t="s">
        <v>22</v>
      </c>
      <c r="AG6261" s="4">
        <f t="shared" si="410"/>
        <v>1.7962640118176647E-6</v>
      </c>
      <c r="AP6261">
        <f t="shared" si="411"/>
        <v>312.03408156856784</v>
      </c>
    </row>
    <row r="6262" spans="1:42" x14ac:dyDescent="0.3">
      <c r="A6262" t="s">
        <v>14</v>
      </c>
      <c r="B6262" t="s">
        <v>20</v>
      </c>
      <c r="C6262">
        <v>665754</v>
      </c>
      <c r="D6262" t="s">
        <v>21</v>
      </c>
      <c r="E6262" t="s">
        <v>22</v>
      </c>
      <c r="F6262" s="3"/>
      <c r="G6262" s="3"/>
      <c r="H6262" s="3"/>
      <c r="I6262" s="3"/>
      <c r="J6262" s="3"/>
      <c r="K6262" s="3"/>
      <c r="L6262" s="3">
        <v>32</v>
      </c>
      <c r="M6262" s="3">
        <v>32</v>
      </c>
      <c r="N6262" s="3">
        <f t="shared" si="409"/>
        <v>0</v>
      </c>
      <c r="AC6262">
        <v>792506</v>
      </c>
      <c r="AD6262" t="s">
        <v>20</v>
      </c>
      <c r="AE6262" t="s">
        <v>16</v>
      </c>
      <c r="AF6262" t="s">
        <v>22</v>
      </c>
      <c r="AG6262" s="4">
        <f t="shared" si="410"/>
        <v>7.8860371250531626E-6</v>
      </c>
      <c r="AP6262">
        <f t="shared" si="411"/>
        <v>1369.9057239595661</v>
      </c>
    </row>
    <row r="6263" spans="1:42" x14ac:dyDescent="0.3">
      <c r="A6263" t="s">
        <v>14</v>
      </c>
      <c r="B6263" t="s">
        <v>20</v>
      </c>
      <c r="C6263">
        <v>665754</v>
      </c>
      <c r="D6263" t="s">
        <v>23</v>
      </c>
      <c r="E6263" t="s">
        <v>22</v>
      </c>
      <c r="F6263" s="3">
        <v>156</v>
      </c>
      <c r="G6263" s="3">
        <v>503</v>
      </c>
      <c r="H6263" s="3">
        <v>320</v>
      </c>
      <c r="I6263" s="3">
        <v>308</v>
      </c>
      <c r="J6263" s="3">
        <v>797</v>
      </c>
      <c r="K6263" s="3">
        <v>475</v>
      </c>
      <c r="L6263" s="3">
        <v>606</v>
      </c>
      <c r="M6263" s="3">
        <v>3166</v>
      </c>
      <c r="N6263" s="3">
        <f t="shared" si="409"/>
        <v>-1</v>
      </c>
      <c r="AC6263">
        <v>792508</v>
      </c>
      <c r="AD6263" t="s">
        <v>20</v>
      </c>
      <c r="AE6263" t="s">
        <v>16</v>
      </c>
      <c r="AF6263" t="s">
        <v>22</v>
      </c>
      <c r="AG6263" s="4">
        <f t="shared" si="410"/>
        <v>8.1489050292216011E-6</v>
      </c>
      <c r="AP6263">
        <f t="shared" si="411"/>
        <v>1415.5692480915516</v>
      </c>
    </row>
    <row r="6264" spans="1:42" x14ac:dyDescent="0.3">
      <c r="A6264" t="s">
        <v>14</v>
      </c>
      <c r="B6264" t="s">
        <v>20</v>
      </c>
      <c r="C6264">
        <v>665756</v>
      </c>
      <c r="D6264" t="s">
        <v>16</v>
      </c>
      <c r="E6264" t="s">
        <v>17</v>
      </c>
      <c r="F6264" s="3">
        <v>901</v>
      </c>
      <c r="G6264" s="3">
        <v>875</v>
      </c>
      <c r="H6264" s="3">
        <v>588</v>
      </c>
      <c r="I6264" s="3">
        <v>326</v>
      </c>
      <c r="J6264" s="3">
        <v>380</v>
      </c>
      <c r="K6264" s="3">
        <v>230</v>
      </c>
      <c r="L6264" s="3">
        <v>414</v>
      </c>
      <c r="M6264" s="3">
        <v>3714</v>
      </c>
      <c r="N6264" s="3">
        <f t="shared" si="409"/>
        <v>0</v>
      </c>
      <c r="AC6264">
        <v>792512</v>
      </c>
      <c r="AD6264" t="s">
        <v>20</v>
      </c>
      <c r="AE6264" t="s">
        <v>16</v>
      </c>
      <c r="AF6264" t="s">
        <v>17</v>
      </c>
      <c r="AG6264" s="4">
        <f t="shared" si="410"/>
        <v>1.7171788296381431E-3</v>
      </c>
      <c r="AP6264">
        <f t="shared" si="411"/>
        <v>298295.97178920492</v>
      </c>
    </row>
    <row r="6265" spans="1:42" x14ac:dyDescent="0.3">
      <c r="A6265" t="s">
        <v>14</v>
      </c>
      <c r="B6265" t="s">
        <v>20</v>
      </c>
      <c r="C6265">
        <v>665756</v>
      </c>
      <c r="D6265" t="s">
        <v>16</v>
      </c>
      <c r="E6265" t="s">
        <v>22</v>
      </c>
      <c r="F6265" s="3"/>
      <c r="G6265" s="3">
        <v>180</v>
      </c>
      <c r="H6265" s="3"/>
      <c r="I6265" s="3"/>
      <c r="J6265" s="3"/>
      <c r="K6265" s="3"/>
      <c r="L6265" s="3"/>
      <c r="M6265" s="3">
        <v>180</v>
      </c>
      <c r="N6265" s="3">
        <f t="shared" si="409"/>
        <v>0</v>
      </c>
      <c r="AC6265">
        <v>792512</v>
      </c>
      <c r="AD6265" t="s">
        <v>20</v>
      </c>
      <c r="AE6265" t="s">
        <v>16</v>
      </c>
      <c r="AF6265" t="s">
        <v>24</v>
      </c>
      <c r="AG6265" s="4">
        <f t="shared" si="410"/>
        <v>1.263843429135094E-3</v>
      </c>
      <c r="AP6265">
        <f t="shared" si="411"/>
        <v>219545.80232199703</v>
      </c>
    </row>
    <row r="6266" spans="1:42" x14ac:dyDescent="0.3">
      <c r="A6266" t="s">
        <v>14</v>
      </c>
      <c r="B6266" t="s">
        <v>20</v>
      </c>
      <c r="C6266">
        <v>665762</v>
      </c>
      <c r="D6266" t="s">
        <v>16</v>
      </c>
      <c r="E6266" t="s">
        <v>24</v>
      </c>
      <c r="G6266" s="3"/>
      <c r="H6266" s="3">
        <v>-366</v>
      </c>
      <c r="K6266" s="3"/>
      <c r="M6266" s="3">
        <v>-366</v>
      </c>
      <c r="N6266" s="3">
        <f t="shared" si="409"/>
        <v>0</v>
      </c>
      <c r="AC6266">
        <v>792512</v>
      </c>
      <c r="AD6266" t="s">
        <v>20</v>
      </c>
      <c r="AE6266" t="s">
        <v>16</v>
      </c>
      <c r="AF6266" t="s">
        <v>22</v>
      </c>
      <c r="AG6266" s="4">
        <f t="shared" si="410"/>
        <v>1.0142319969165594E-5</v>
      </c>
      <c r="AP6266">
        <f t="shared" si="411"/>
        <v>1761.8509727591086</v>
      </c>
    </row>
    <row r="6267" spans="1:42" x14ac:dyDescent="0.3">
      <c r="A6267" t="s">
        <v>14</v>
      </c>
      <c r="B6267" t="s">
        <v>20</v>
      </c>
      <c r="C6267">
        <v>665762</v>
      </c>
      <c r="D6267" t="s">
        <v>16</v>
      </c>
      <c r="E6267" t="s">
        <v>22</v>
      </c>
      <c r="F6267" s="3">
        <v>1333</v>
      </c>
      <c r="G6267" s="3">
        <v>732</v>
      </c>
      <c r="H6267" s="3">
        <v>2212</v>
      </c>
      <c r="I6267" s="3">
        <v>880</v>
      </c>
      <c r="J6267" s="3">
        <v>533</v>
      </c>
      <c r="K6267" s="3"/>
      <c r="L6267" s="3">
        <v>1624</v>
      </c>
      <c r="M6267" s="3">
        <v>7313</v>
      </c>
      <c r="N6267" s="3">
        <f t="shared" si="409"/>
        <v>1</v>
      </c>
      <c r="AC6267">
        <v>792514</v>
      </c>
      <c r="AD6267" t="s">
        <v>20</v>
      </c>
      <c r="AE6267" t="s">
        <v>16</v>
      </c>
      <c r="AF6267" t="s">
        <v>17</v>
      </c>
      <c r="AG6267" s="4">
        <f t="shared" si="410"/>
        <v>3.0245969967541687E-4</v>
      </c>
      <c r="AP6267">
        <f t="shared" si="411"/>
        <v>52541.126459590654</v>
      </c>
    </row>
    <row r="6268" spans="1:42" x14ac:dyDescent="0.3">
      <c r="A6268" t="s">
        <v>14</v>
      </c>
      <c r="B6268" t="s">
        <v>20</v>
      </c>
      <c r="C6268">
        <v>665766</v>
      </c>
      <c r="D6268" t="s">
        <v>16</v>
      </c>
      <c r="E6268" t="s">
        <v>22</v>
      </c>
      <c r="F6268" s="3">
        <v>75</v>
      </c>
      <c r="G6268" s="3">
        <v>190</v>
      </c>
      <c r="H6268" s="3">
        <v>123</v>
      </c>
      <c r="I6268" s="3">
        <v>32</v>
      </c>
      <c r="J6268" s="3">
        <v>225</v>
      </c>
      <c r="K6268" s="3">
        <v>59</v>
      </c>
      <c r="L6268" s="3">
        <v>129</v>
      </c>
      <c r="M6268" s="3">
        <v>834</v>
      </c>
      <c r="N6268" s="3">
        <f t="shared" si="409"/>
        <v>-1</v>
      </c>
      <c r="AC6268">
        <v>792516</v>
      </c>
      <c r="AD6268" t="s">
        <v>20</v>
      </c>
      <c r="AE6268" t="s">
        <v>16</v>
      </c>
      <c r="AF6268" t="s">
        <v>22</v>
      </c>
      <c r="AG6268" s="4">
        <f t="shared" si="410"/>
        <v>1.4321919645443772E-4</v>
      </c>
      <c r="AP6268">
        <f t="shared" si="411"/>
        <v>24879.010064576789</v>
      </c>
    </row>
    <row r="6269" spans="1:42" x14ac:dyDescent="0.3">
      <c r="A6269" t="s">
        <v>14</v>
      </c>
      <c r="B6269" t="s">
        <v>20</v>
      </c>
      <c r="C6269">
        <v>665766</v>
      </c>
      <c r="D6269" t="s">
        <v>23</v>
      </c>
      <c r="E6269" t="s">
        <v>22</v>
      </c>
      <c r="F6269" s="3">
        <v>1330</v>
      </c>
      <c r="G6269" s="3">
        <v>270</v>
      </c>
      <c r="H6269" s="3">
        <v>1372</v>
      </c>
      <c r="I6269" s="3">
        <v>768</v>
      </c>
      <c r="J6269" s="3">
        <v>2508</v>
      </c>
      <c r="K6269" s="3">
        <v>90</v>
      </c>
      <c r="L6269" s="3">
        <v>1209</v>
      </c>
      <c r="M6269" s="3">
        <v>7547</v>
      </c>
      <c r="N6269" s="3">
        <f t="shared" si="409"/>
        <v>0</v>
      </c>
      <c r="AC6269">
        <v>792518</v>
      </c>
      <c r="AD6269" t="s">
        <v>20</v>
      </c>
      <c r="AE6269" t="s">
        <v>16</v>
      </c>
      <c r="AF6269" t="s">
        <v>17</v>
      </c>
      <c r="AG6269" s="4">
        <f t="shared" si="410"/>
        <v>8.7857773982015044E-5</v>
      </c>
      <c r="AP6269">
        <f t="shared" si="411"/>
        <v>15262.02141376514</v>
      </c>
    </row>
    <row r="6270" spans="1:42" x14ac:dyDescent="0.3">
      <c r="A6270" t="s">
        <v>14</v>
      </c>
      <c r="B6270" t="s">
        <v>20</v>
      </c>
      <c r="C6270">
        <v>665798</v>
      </c>
      <c r="D6270" t="s">
        <v>16</v>
      </c>
      <c r="E6270" t="s">
        <v>34</v>
      </c>
      <c r="F6270" s="3">
        <v>988</v>
      </c>
      <c r="G6270" s="3">
        <v>1380</v>
      </c>
      <c r="H6270" s="3">
        <v>724</v>
      </c>
      <c r="I6270" s="3">
        <v>1691</v>
      </c>
      <c r="J6270" s="3">
        <v>409</v>
      </c>
      <c r="K6270" s="3">
        <v>611</v>
      </c>
      <c r="L6270" s="3">
        <v>516</v>
      </c>
      <c r="M6270" s="3">
        <v>6320</v>
      </c>
      <c r="N6270" s="3">
        <f t="shared" si="409"/>
        <v>-1</v>
      </c>
      <c r="AC6270">
        <v>792522</v>
      </c>
      <c r="AD6270" t="s">
        <v>20</v>
      </c>
      <c r="AE6270" t="s">
        <v>16</v>
      </c>
      <c r="AF6270" t="s">
        <v>22</v>
      </c>
      <c r="AG6270" s="4">
        <f t="shared" si="410"/>
        <v>2.6440130027608798E-5</v>
      </c>
      <c r="AP6270">
        <f t="shared" si="411"/>
        <v>4592.9894689422117</v>
      </c>
    </row>
    <row r="6271" spans="1:42" x14ac:dyDescent="0.3">
      <c r="A6271" t="s">
        <v>14</v>
      </c>
      <c r="B6271" t="s">
        <v>20</v>
      </c>
      <c r="C6271">
        <v>665804</v>
      </c>
      <c r="D6271" t="s">
        <v>16</v>
      </c>
      <c r="E6271" t="s">
        <v>24</v>
      </c>
      <c r="F6271" s="3"/>
      <c r="G6271" s="3">
        <v>-133</v>
      </c>
      <c r="H6271" s="3"/>
      <c r="I6271" s="3"/>
      <c r="J6271" s="3"/>
      <c r="K6271" s="3"/>
      <c r="L6271" s="3"/>
      <c r="M6271" s="3">
        <v>-133</v>
      </c>
      <c r="N6271" s="3">
        <f t="shared" si="409"/>
        <v>0</v>
      </c>
      <c r="AC6271">
        <v>792524</v>
      </c>
      <c r="AD6271" t="s">
        <v>20</v>
      </c>
      <c r="AE6271" t="s">
        <v>16</v>
      </c>
      <c r="AF6271" t="s">
        <v>17</v>
      </c>
      <c r="AG6271" s="4">
        <f t="shared" si="410"/>
        <v>4.9153108298107693E-5</v>
      </c>
      <c r="AP6271">
        <f t="shared" si="411"/>
        <v>8538.5249067703626</v>
      </c>
    </row>
    <row r="6272" spans="1:42" x14ac:dyDescent="0.3">
      <c r="A6272" t="s">
        <v>14</v>
      </c>
      <c r="B6272" t="s">
        <v>20</v>
      </c>
      <c r="C6272">
        <v>665804</v>
      </c>
      <c r="D6272" t="s">
        <v>16</v>
      </c>
      <c r="E6272" t="s">
        <v>22</v>
      </c>
      <c r="F6272" s="3">
        <v>8970</v>
      </c>
      <c r="G6272" s="3">
        <v>9683</v>
      </c>
      <c r="H6272" s="3">
        <v>10508</v>
      </c>
      <c r="I6272" s="3">
        <v>8214</v>
      </c>
      <c r="J6272" s="3">
        <v>11887</v>
      </c>
      <c r="K6272" s="3">
        <v>12560</v>
      </c>
      <c r="L6272" s="3">
        <v>11419</v>
      </c>
      <c r="M6272" s="3">
        <v>73241</v>
      </c>
      <c r="N6272" s="3">
        <f t="shared" si="409"/>
        <v>0</v>
      </c>
      <c r="AC6272">
        <v>792536</v>
      </c>
      <c r="AD6272" t="s">
        <v>20</v>
      </c>
      <c r="AE6272" t="s">
        <v>16</v>
      </c>
      <c r="AF6272" t="s">
        <v>24</v>
      </c>
      <c r="AG6272" s="4">
        <f t="shared" si="410"/>
        <v>7.8184549163789628E-4</v>
      </c>
      <c r="AP6272">
        <f t="shared" si="411"/>
        <v>135816.58281116892</v>
      </c>
    </row>
    <row r="6273" spans="1:42" x14ac:dyDescent="0.3">
      <c r="A6273" t="s">
        <v>14</v>
      </c>
      <c r="B6273" t="s">
        <v>20</v>
      </c>
      <c r="C6273">
        <v>665804</v>
      </c>
      <c r="D6273" t="s">
        <v>21</v>
      </c>
      <c r="E6273" t="s">
        <v>22</v>
      </c>
      <c r="G6273" s="3"/>
      <c r="J6273" s="3">
        <v>187</v>
      </c>
      <c r="K6273" s="3">
        <v>206</v>
      </c>
      <c r="L6273" s="3">
        <v>1290</v>
      </c>
      <c r="M6273" s="3">
        <v>1683</v>
      </c>
      <c r="N6273" s="3">
        <f t="shared" si="409"/>
        <v>0</v>
      </c>
      <c r="AC6273">
        <v>792536</v>
      </c>
      <c r="AD6273" t="s">
        <v>20</v>
      </c>
      <c r="AE6273" t="s">
        <v>16</v>
      </c>
      <c r="AF6273" t="s">
        <v>22</v>
      </c>
      <c r="AG6273" s="4">
        <f t="shared" si="410"/>
        <v>6.1116787719162004E-6</v>
      </c>
      <c r="AP6273">
        <f t="shared" si="411"/>
        <v>1061.6769360686637</v>
      </c>
    </row>
    <row r="6274" spans="1:42" x14ac:dyDescent="0.3">
      <c r="A6274" t="s">
        <v>14</v>
      </c>
      <c r="B6274" t="s">
        <v>20</v>
      </c>
      <c r="C6274">
        <v>665804</v>
      </c>
      <c r="D6274" t="s">
        <v>23</v>
      </c>
      <c r="E6274" t="s">
        <v>24</v>
      </c>
      <c r="H6274" s="3"/>
      <c r="J6274" s="3">
        <v>-10</v>
      </c>
      <c r="M6274" s="3">
        <v>-10</v>
      </c>
      <c r="N6274" s="3">
        <f t="shared" si="409"/>
        <v>0</v>
      </c>
      <c r="AC6274">
        <v>792539</v>
      </c>
      <c r="AD6274" t="s">
        <v>20</v>
      </c>
      <c r="AE6274" t="s">
        <v>16</v>
      </c>
      <c r="AF6274" t="s">
        <v>22</v>
      </c>
      <c r="AG6274" s="4">
        <f t="shared" si="410"/>
        <v>5.3011694007301815E-6</v>
      </c>
      <c r="AP6274">
        <f t="shared" si="411"/>
        <v>920.88106999504168</v>
      </c>
    </row>
    <row r="6275" spans="1:42" x14ac:dyDescent="0.3">
      <c r="A6275" t="s">
        <v>14</v>
      </c>
      <c r="B6275" t="s">
        <v>20</v>
      </c>
      <c r="C6275">
        <v>665804</v>
      </c>
      <c r="D6275" t="s">
        <v>23</v>
      </c>
      <c r="E6275" t="s">
        <v>22</v>
      </c>
      <c r="F6275" s="3">
        <v>954</v>
      </c>
      <c r="G6275" s="3">
        <v>3101</v>
      </c>
      <c r="H6275" s="3">
        <v>2872</v>
      </c>
      <c r="I6275" s="3">
        <v>2236</v>
      </c>
      <c r="J6275" s="3">
        <v>838</v>
      </c>
      <c r="K6275" s="3">
        <v>2438</v>
      </c>
      <c r="L6275" s="3">
        <v>58</v>
      </c>
      <c r="M6275" s="3">
        <v>12497</v>
      </c>
      <c r="N6275" s="3">
        <f t="shared" ref="N6275:N6338" si="412">SUM(F6275:L6275)-M6275</f>
        <v>0</v>
      </c>
      <c r="AC6275">
        <v>792690</v>
      </c>
      <c r="AD6275" t="s">
        <v>20</v>
      </c>
      <c r="AE6275" t="s">
        <v>16</v>
      </c>
      <c r="AF6275" t="s">
        <v>22</v>
      </c>
      <c r="AG6275" s="4">
        <f t="shared" ref="AG6275:AG6338" si="413">(SUMIFS($F:$F,$C:$C,AC6275,$B:$B,AD6275,$D:$D,AE6275,$E:$E,AF6275)+SUMIFS($G:$G,$C:$C,AC6275,$B:$B,AD6275,$D:$D,AE6275,$E:$E,AF6275)+SUMIFS($H:$H,$C:$C,AC6275,$B:$B,AD6275,$D:$D,AE6275,$E:$E,AF6275)+SUMIFS($I:$I,$C:$C,AC6275,$B:$B,AD6275,$D:$D,AE6275,$E:$E,AF6275)+SUMIFS($J:$J,$C:$C,AC6275,$B:$B,AD6275,$D:$D,AE6275,$E:$E,AF6275)+SUMIFS($K:$K,$C:$C,AC6275,$B:$B,AD6275,$D:$D,AE6275,$E:$E,AF6275))/SUMIFS($T$8:$T$181,$Q$8:$Q$181,AD6275,$P$8:$P$181,AE6275,$R$8:$R$181,AF6275)</f>
        <v>5.3887920354529941E-6</v>
      </c>
      <c r="AP6275">
        <f t="shared" ref="AP6275:AP6338" si="414">$AP$1*AG6275</f>
        <v>936.10224470570347</v>
      </c>
    </row>
    <row r="6276" spans="1:42" x14ac:dyDescent="0.3">
      <c r="A6276" t="s">
        <v>14</v>
      </c>
      <c r="B6276" t="s">
        <v>20</v>
      </c>
      <c r="C6276">
        <v>665865</v>
      </c>
      <c r="D6276" t="s">
        <v>16</v>
      </c>
      <c r="E6276" t="s">
        <v>22</v>
      </c>
      <c r="F6276" s="3"/>
      <c r="G6276" s="3"/>
      <c r="H6276" s="3">
        <v>24</v>
      </c>
      <c r="I6276" s="3"/>
      <c r="J6276" s="3"/>
      <c r="K6276" s="3"/>
      <c r="L6276" s="3"/>
      <c r="M6276" s="3">
        <v>24</v>
      </c>
      <c r="N6276" s="3">
        <f t="shared" si="412"/>
        <v>0</v>
      </c>
      <c r="AC6276">
        <v>792694</v>
      </c>
      <c r="AD6276" t="s">
        <v>20</v>
      </c>
      <c r="AE6276" t="s">
        <v>16</v>
      </c>
      <c r="AF6276" t="s">
        <v>34</v>
      </c>
      <c r="AG6276" s="4">
        <f t="shared" si="413"/>
        <v>7.5748552687380155E-4</v>
      </c>
      <c r="AP6276">
        <f t="shared" si="414"/>
        <v>131584.94470997728</v>
      </c>
    </row>
    <row r="6277" spans="1:42" x14ac:dyDescent="0.3">
      <c r="A6277" t="s">
        <v>14</v>
      </c>
      <c r="B6277" t="s">
        <v>20</v>
      </c>
      <c r="C6277">
        <v>665871</v>
      </c>
      <c r="D6277" t="s">
        <v>16</v>
      </c>
      <c r="E6277" t="s">
        <v>24</v>
      </c>
      <c r="F6277" s="3"/>
      <c r="G6277" s="3"/>
      <c r="H6277" s="3"/>
      <c r="I6277" s="3"/>
      <c r="J6277" s="3"/>
      <c r="K6277" s="3">
        <v>-209</v>
      </c>
      <c r="L6277" s="3"/>
      <c r="M6277" s="3">
        <v>-209</v>
      </c>
      <c r="N6277" s="3">
        <f t="shared" si="412"/>
        <v>0</v>
      </c>
      <c r="AC6277">
        <v>792695</v>
      </c>
      <c r="AD6277" t="s">
        <v>20</v>
      </c>
      <c r="AE6277" t="s">
        <v>16</v>
      </c>
      <c r="AF6277" t="s">
        <v>22</v>
      </c>
      <c r="AG6277" s="4">
        <f t="shared" si="413"/>
        <v>1.5312055417811557E-5</v>
      </c>
      <c r="AP6277">
        <f t="shared" si="414"/>
        <v>2659.9002806881576</v>
      </c>
    </row>
    <row r="6278" spans="1:42" x14ac:dyDescent="0.3">
      <c r="A6278" t="s">
        <v>14</v>
      </c>
      <c r="B6278" t="s">
        <v>20</v>
      </c>
      <c r="C6278">
        <v>665871</v>
      </c>
      <c r="D6278" t="s">
        <v>16</v>
      </c>
      <c r="E6278" t="s">
        <v>22</v>
      </c>
      <c r="F6278" s="3">
        <v>2949</v>
      </c>
      <c r="G6278" s="3">
        <v>2455</v>
      </c>
      <c r="H6278" s="3">
        <v>3777</v>
      </c>
      <c r="I6278" s="3">
        <v>3413</v>
      </c>
      <c r="J6278" s="3">
        <v>2957</v>
      </c>
      <c r="K6278" s="3">
        <v>2314</v>
      </c>
      <c r="L6278" s="3">
        <v>3503</v>
      </c>
      <c r="M6278" s="3">
        <v>21368</v>
      </c>
      <c r="N6278" s="3">
        <f t="shared" si="412"/>
        <v>0</v>
      </c>
      <c r="AC6278">
        <v>792699</v>
      </c>
      <c r="AD6278" t="s">
        <v>20</v>
      </c>
      <c r="AE6278" t="s">
        <v>16</v>
      </c>
      <c r="AF6278" t="s">
        <v>22</v>
      </c>
      <c r="AG6278" s="4">
        <f t="shared" si="413"/>
        <v>3.4457601104746178E-5</v>
      </c>
      <c r="AP6278">
        <f t="shared" si="414"/>
        <v>5985.7269549677703</v>
      </c>
    </row>
    <row r="6279" spans="1:42" x14ac:dyDescent="0.3">
      <c r="A6279" t="s">
        <v>14</v>
      </c>
      <c r="B6279" t="s">
        <v>20</v>
      </c>
      <c r="C6279">
        <v>665872</v>
      </c>
      <c r="D6279" t="s">
        <v>16</v>
      </c>
      <c r="E6279" t="s">
        <v>17</v>
      </c>
      <c r="F6279" s="3">
        <v>30</v>
      </c>
      <c r="G6279" s="3">
        <v>225</v>
      </c>
      <c r="H6279" s="3">
        <v>251</v>
      </c>
      <c r="M6279" s="3">
        <v>506</v>
      </c>
      <c r="N6279" s="3">
        <f t="shared" si="412"/>
        <v>0</v>
      </c>
      <c r="AC6279">
        <v>792703</v>
      </c>
      <c r="AD6279" t="s">
        <v>20</v>
      </c>
      <c r="AE6279" t="s">
        <v>16</v>
      </c>
      <c r="AF6279" t="s">
        <v>22</v>
      </c>
      <c r="AG6279" s="4">
        <f t="shared" si="413"/>
        <v>3.2288940895356561E-5</v>
      </c>
      <c r="AP6279">
        <f t="shared" si="414"/>
        <v>5609.0028808788902</v>
      </c>
    </row>
    <row r="6280" spans="1:42" x14ac:dyDescent="0.3">
      <c r="A6280" t="s">
        <v>14</v>
      </c>
      <c r="B6280" t="s">
        <v>20</v>
      </c>
      <c r="C6280">
        <v>665878</v>
      </c>
      <c r="D6280" t="s">
        <v>16</v>
      </c>
      <c r="E6280" t="s">
        <v>22</v>
      </c>
      <c r="F6280" s="3">
        <v>292</v>
      </c>
      <c r="G6280" s="3"/>
      <c r="H6280" s="3"/>
      <c r="I6280" s="3">
        <v>397</v>
      </c>
      <c r="J6280" s="3">
        <v>236</v>
      </c>
      <c r="K6280" s="3">
        <v>376</v>
      </c>
      <c r="L6280" s="3">
        <v>154</v>
      </c>
      <c r="M6280" s="3">
        <v>1455</v>
      </c>
      <c r="N6280" s="3">
        <f t="shared" si="412"/>
        <v>0</v>
      </c>
      <c r="AC6280">
        <v>792704</v>
      </c>
      <c r="AD6280" t="s">
        <v>20</v>
      </c>
      <c r="AE6280" t="s">
        <v>16</v>
      </c>
      <c r="AF6280" t="s">
        <v>17</v>
      </c>
      <c r="AG6280" s="4">
        <f t="shared" si="413"/>
        <v>2.8892215228832251E-5</v>
      </c>
      <c r="AP6280">
        <f t="shared" si="414"/>
        <v>5018.9480967707495</v>
      </c>
    </row>
    <row r="6281" spans="1:42" x14ac:dyDescent="0.3">
      <c r="A6281" t="s">
        <v>14</v>
      </c>
      <c r="B6281" t="s">
        <v>20</v>
      </c>
      <c r="C6281">
        <v>665902</v>
      </c>
      <c r="D6281" t="s">
        <v>16</v>
      </c>
      <c r="E6281" t="s">
        <v>17</v>
      </c>
      <c r="J6281" s="3"/>
      <c r="K6281" s="3"/>
      <c r="L6281" s="3">
        <v>224</v>
      </c>
      <c r="M6281" s="3">
        <v>224</v>
      </c>
      <c r="N6281" s="3">
        <f t="shared" si="412"/>
        <v>0</v>
      </c>
      <c r="AC6281">
        <v>792719</v>
      </c>
      <c r="AD6281" t="s">
        <v>20</v>
      </c>
      <c r="AE6281" t="s">
        <v>16</v>
      </c>
      <c r="AF6281" t="s">
        <v>17</v>
      </c>
      <c r="AG6281" s="4">
        <f t="shared" si="413"/>
        <v>1.5073014171268145E-4</v>
      </c>
      <c r="AP6281">
        <f t="shared" si="414"/>
        <v>26183.757523719101</v>
      </c>
    </row>
    <row r="6282" spans="1:42" x14ac:dyDescent="0.3">
      <c r="A6282" t="s">
        <v>14</v>
      </c>
      <c r="B6282" t="s">
        <v>20</v>
      </c>
      <c r="C6282">
        <v>665906</v>
      </c>
      <c r="D6282" t="s">
        <v>16</v>
      </c>
      <c r="E6282" t="s">
        <v>24</v>
      </c>
      <c r="I6282" s="3">
        <v>-60</v>
      </c>
      <c r="J6282" s="3"/>
      <c r="K6282" s="3">
        <v>-16</v>
      </c>
      <c r="M6282" s="3">
        <v>-76</v>
      </c>
      <c r="N6282" s="3">
        <f t="shared" si="412"/>
        <v>0</v>
      </c>
      <c r="AC6282">
        <v>792734</v>
      </c>
      <c r="AD6282" t="s">
        <v>20</v>
      </c>
      <c r="AE6282" t="s">
        <v>16</v>
      </c>
      <c r="AF6282" t="s">
        <v>17</v>
      </c>
      <c r="AG6282" s="4">
        <f t="shared" si="413"/>
        <v>6.3144935798862937E-5</v>
      </c>
      <c r="AP6282">
        <f t="shared" si="414"/>
        <v>10969.084676904626</v>
      </c>
    </row>
    <row r="6283" spans="1:42" x14ac:dyDescent="0.3">
      <c r="A6283" t="s">
        <v>14</v>
      </c>
      <c r="B6283" t="s">
        <v>20</v>
      </c>
      <c r="C6283">
        <v>665906</v>
      </c>
      <c r="D6283" t="s">
        <v>16</v>
      </c>
      <c r="E6283" t="s">
        <v>22</v>
      </c>
      <c r="F6283" s="3">
        <v>3292</v>
      </c>
      <c r="G6283" s="3">
        <v>5996</v>
      </c>
      <c r="H6283" s="3">
        <v>3511</v>
      </c>
      <c r="I6283" s="3">
        <v>7060</v>
      </c>
      <c r="J6283" s="3">
        <v>4480</v>
      </c>
      <c r="K6283" s="3">
        <v>3729</v>
      </c>
      <c r="L6283" s="3">
        <v>1935</v>
      </c>
      <c r="M6283" s="3">
        <v>30002</v>
      </c>
      <c r="N6283" s="3">
        <f t="shared" si="412"/>
        <v>1</v>
      </c>
      <c r="AC6283">
        <v>792741</v>
      </c>
      <c r="AD6283" t="s">
        <v>20</v>
      </c>
      <c r="AE6283" t="s">
        <v>16</v>
      </c>
      <c r="AF6283" t="s">
        <v>24</v>
      </c>
      <c r="AG6283" s="4">
        <f t="shared" si="413"/>
        <v>8.40694077029996E-5</v>
      </c>
      <c r="AP6283">
        <f t="shared" si="414"/>
        <v>14603.933635609559</v>
      </c>
    </row>
    <row r="6284" spans="1:42" x14ac:dyDescent="0.3">
      <c r="A6284" t="s">
        <v>14</v>
      </c>
      <c r="B6284" t="s">
        <v>20</v>
      </c>
      <c r="C6284">
        <v>665906</v>
      </c>
      <c r="D6284" t="s">
        <v>23</v>
      </c>
      <c r="E6284" t="s">
        <v>22</v>
      </c>
      <c r="H6284" s="3">
        <v>980</v>
      </c>
      <c r="M6284" s="3">
        <v>980</v>
      </c>
      <c r="N6284" s="3">
        <f t="shared" si="412"/>
        <v>0</v>
      </c>
      <c r="AC6284">
        <v>792741</v>
      </c>
      <c r="AD6284" t="s">
        <v>20</v>
      </c>
      <c r="AE6284" t="s">
        <v>16</v>
      </c>
      <c r="AF6284" t="s">
        <v>22</v>
      </c>
      <c r="AG6284" s="4">
        <f t="shared" si="413"/>
        <v>1.1982176241757858E-3</v>
      </c>
      <c r="AP6284">
        <f t="shared" si="414"/>
        <v>208145.75887462305</v>
      </c>
    </row>
    <row r="6285" spans="1:42" x14ac:dyDescent="0.3">
      <c r="A6285" t="s">
        <v>14</v>
      </c>
      <c r="B6285" t="s">
        <v>20</v>
      </c>
      <c r="C6285">
        <v>665910</v>
      </c>
      <c r="D6285" t="s">
        <v>16</v>
      </c>
      <c r="E6285" t="s">
        <v>22</v>
      </c>
      <c r="F6285" s="3">
        <v>201</v>
      </c>
      <c r="G6285" s="3">
        <v>18</v>
      </c>
      <c r="I6285" s="3">
        <v>16</v>
      </c>
      <c r="J6285" s="3">
        <v>61</v>
      </c>
      <c r="K6285" s="3"/>
      <c r="M6285" s="3">
        <v>295</v>
      </c>
      <c r="N6285" s="3">
        <f t="shared" si="412"/>
        <v>1</v>
      </c>
      <c r="AC6285">
        <v>792742</v>
      </c>
      <c r="AD6285" t="s">
        <v>20</v>
      </c>
      <c r="AE6285" t="s">
        <v>16</v>
      </c>
      <c r="AF6285" t="s">
        <v>17</v>
      </c>
      <c r="AG6285" s="4">
        <f t="shared" si="413"/>
        <v>1.5136613387180671E-4</v>
      </c>
      <c r="AP6285">
        <f t="shared" si="414"/>
        <v>26294.237513270658</v>
      </c>
    </row>
    <row r="6286" spans="1:42" x14ac:dyDescent="0.3">
      <c r="A6286" t="s">
        <v>14</v>
      </c>
      <c r="B6286" t="s">
        <v>20</v>
      </c>
      <c r="C6286">
        <v>665910</v>
      </c>
      <c r="D6286" t="s">
        <v>23</v>
      </c>
      <c r="E6286" t="s">
        <v>22</v>
      </c>
      <c r="F6286" s="3">
        <v>132</v>
      </c>
      <c r="G6286" s="3">
        <v>587</v>
      </c>
      <c r="H6286" s="3">
        <v>426</v>
      </c>
      <c r="I6286" s="3">
        <v>196</v>
      </c>
      <c r="J6286" s="3">
        <v>363</v>
      </c>
      <c r="K6286" s="3">
        <v>220</v>
      </c>
      <c r="L6286" s="3">
        <v>297</v>
      </c>
      <c r="M6286" s="3">
        <v>2220</v>
      </c>
      <c r="N6286" s="3">
        <f t="shared" si="412"/>
        <v>1</v>
      </c>
      <c r="AC6286">
        <v>792743</v>
      </c>
      <c r="AD6286" t="s">
        <v>20</v>
      </c>
      <c r="AE6286" t="s">
        <v>16</v>
      </c>
      <c r="AF6286" t="s">
        <v>17</v>
      </c>
      <c r="AG6286" s="4">
        <f t="shared" si="413"/>
        <v>1.1266146818789934E-4</v>
      </c>
      <c r="AP6286">
        <f t="shared" si="414"/>
        <v>19570.741006275879</v>
      </c>
    </row>
    <row r="6287" spans="1:42" x14ac:dyDescent="0.3">
      <c r="A6287" t="s">
        <v>14</v>
      </c>
      <c r="B6287" t="s">
        <v>20</v>
      </c>
      <c r="C6287">
        <v>665915</v>
      </c>
      <c r="D6287" t="s">
        <v>16</v>
      </c>
      <c r="E6287" t="s">
        <v>22</v>
      </c>
      <c r="F6287" s="3">
        <v>544</v>
      </c>
      <c r="G6287" s="3">
        <v>1177</v>
      </c>
      <c r="H6287" s="3">
        <v>1301</v>
      </c>
      <c r="I6287" s="3">
        <v>1219</v>
      </c>
      <c r="J6287" s="3">
        <v>1694</v>
      </c>
      <c r="K6287" s="3">
        <v>2073</v>
      </c>
      <c r="L6287" s="3">
        <v>2071</v>
      </c>
      <c r="M6287" s="3">
        <v>10078</v>
      </c>
      <c r="N6287" s="3">
        <f t="shared" si="412"/>
        <v>1</v>
      </c>
      <c r="AC6287">
        <v>792744</v>
      </c>
      <c r="AD6287" t="s">
        <v>20</v>
      </c>
      <c r="AE6287" t="s">
        <v>16</v>
      </c>
      <c r="AF6287" t="s">
        <v>22</v>
      </c>
      <c r="AG6287" s="4">
        <f t="shared" si="413"/>
        <v>1.6407338351846717E-5</v>
      </c>
      <c r="AP6287">
        <f t="shared" si="414"/>
        <v>2850.1649645714306</v>
      </c>
    </row>
    <row r="6288" spans="1:42" x14ac:dyDescent="0.3">
      <c r="A6288" t="s">
        <v>14</v>
      </c>
      <c r="B6288" t="s">
        <v>20</v>
      </c>
      <c r="C6288">
        <v>665917</v>
      </c>
      <c r="D6288" t="s">
        <v>16</v>
      </c>
      <c r="E6288" t="s">
        <v>17</v>
      </c>
      <c r="F6288" s="3"/>
      <c r="I6288" s="3">
        <v>201</v>
      </c>
      <c r="J6288" s="3"/>
      <c r="K6288" s="3"/>
      <c r="L6288" s="3">
        <v>159</v>
      </c>
      <c r="M6288" s="3">
        <v>360</v>
      </c>
      <c r="N6288" s="3">
        <f t="shared" si="412"/>
        <v>0</v>
      </c>
      <c r="AC6288">
        <v>792750</v>
      </c>
      <c r="AD6288" t="s">
        <v>20</v>
      </c>
      <c r="AE6288" t="s">
        <v>16</v>
      </c>
      <c r="AF6288" t="s">
        <v>22</v>
      </c>
      <c r="AG6288" s="4">
        <f t="shared" si="413"/>
        <v>2.6286790416843873E-5</v>
      </c>
      <c r="AP6288">
        <f t="shared" si="414"/>
        <v>4566.3524131985532</v>
      </c>
    </row>
    <row r="6289" spans="1:42" x14ac:dyDescent="0.3">
      <c r="A6289" t="s">
        <v>14</v>
      </c>
      <c r="B6289" t="s">
        <v>20</v>
      </c>
      <c r="C6289">
        <v>665917</v>
      </c>
      <c r="D6289" t="s">
        <v>16</v>
      </c>
      <c r="E6289" t="s">
        <v>22</v>
      </c>
      <c r="I6289" s="3">
        <v>150</v>
      </c>
      <c r="L6289" s="3"/>
      <c r="M6289" s="3">
        <v>150</v>
      </c>
      <c r="N6289" s="3">
        <f t="shared" si="412"/>
        <v>0</v>
      </c>
      <c r="AC6289">
        <v>792755</v>
      </c>
      <c r="AD6289" t="s">
        <v>20</v>
      </c>
      <c r="AE6289" t="s">
        <v>16</v>
      </c>
      <c r="AF6289" t="s">
        <v>24</v>
      </c>
      <c r="AG6289" s="4">
        <f t="shared" si="413"/>
        <v>5.6046271801999731E-6</v>
      </c>
      <c r="AP6289">
        <f t="shared" si="414"/>
        <v>973.59557570730396</v>
      </c>
    </row>
    <row r="6290" spans="1:42" x14ac:dyDescent="0.3">
      <c r="A6290" t="s">
        <v>14</v>
      </c>
      <c r="B6290" t="s">
        <v>20</v>
      </c>
      <c r="C6290">
        <v>665917</v>
      </c>
      <c r="D6290" t="s">
        <v>16</v>
      </c>
      <c r="E6290" t="s">
        <v>34</v>
      </c>
      <c r="F6290" s="3">
        <v>324</v>
      </c>
      <c r="G6290" s="3">
        <v>274</v>
      </c>
      <c r="H6290" s="3">
        <v>441</v>
      </c>
      <c r="I6290" s="3">
        <v>470</v>
      </c>
      <c r="K6290" s="3">
        <v>152</v>
      </c>
      <c r="L6290" s="3">
        <v>332</v>
      </c>
      <c r="M6290" s="3">
        <v>1992</v>
      </c>
      <c r="N6290" s="3">
        <f t="shared" si="412"/>
        <v>1</v>
      </c>
      <c r="AC6290">
        <v>792755</v>
      </c>
      <c r="AD6290" t="s">
        <v>20</v>
      </c>
      <c r="AE6290" t="s">
        <v>16</v>
      </c>
      <c r="AF6290" t="s">
        <v>22</v>
      </c>
      <c r="AG6290" s="4">
        <f t="shared" si="413"/>
        <v>2.2816934081820484E-4</v>
      </c>
      <c r="AP6290">
        <f t="shared" si="414"/>
        <v>39635.938946563445</v>
      </c>
    </row>
    <row r="6291" spans="1:42" x14ac:dyDescent="0.3">
      <c r="A6291" t="s">
        <v>14</v>
      </c>
      <c r="B6291" t="s">
        <v>20</v>
      </c>
      <c r="C6291">
        <v>665917</v>
      </c>
      <c r="D6291" t="s">
        <v>21</v>
      </c>
      <c r="E6291" t="s">
        <v>34</v>
      </c>
      <c r="F6291" s="3">
        <v>107</v>
      </c>
      <c r="G6291" s="3"/>
      <c r="H6291" s="3"/>
      <c r="I6291" s="3"/>
      <c r="J6291" s="3"/>
      <c r="K6291" s="3"/>
      <c r="L6291" s="3"/>
      <c r="M6291" s="3">
        <v>107</v>
      </c>
      <c r="N6291" s="3">
        <f t="shared" si="412"/>
        <v>0</v>
      </c>
      <c r="AC6291">
        <v>792755</v>
      </c>
      <c r="AD6291" t="s">
        <v>20</v>
      </c>
      <c r="AE6291" t="s">
        <v>16</v>
      </c>
      <c r="AF6291" t="s">
        <v>34</v>
      </c>
      <c r="AG6291" s="4">
        <f t="shared" si="413"/>
        <v>6.4801209408551315E-4</v>
      </c>
      <c r="AP6291">
        <f t="shared" si="414"/>
        <v>112568.00631366353</v>
      </c>
    </row>
    <row r="6292" spans="1:42" x14ac:dyDescent="0.3">
      <c r="A6292" t="s">
        <v>14</v>
      </c>
      <c r="B6292" t="s">
        <v>20</v>
      </c>
      <c r="C6292">
        <v>665917</v>
      </c>
      <c r="D6292" t="s">
        <v>23</v>
      </c>
      <c r="E6292" t="s">
        <v>34</v>
      </c>
      <c r="F6292" s="3">
        <v>115</v>
      </c>
      <c r="G6292" s="3">
        <v>72</v>
      </c>
      <c r="H6292" s="3">
        <v>271</v>
      </c>
      <c r="I6292" s="3">
        <v>106</v>
      </c>
      <c r="K6292" s="3">
        <v>240</v>
      </c>
      <c r="L6292" s="3">
        <v>4</v>
      </c>
      <c r="M6292" s="3">
        <v>807</v>
      </c>
      <c r="N6292" s="3">
        <f t="shared" si="412"/>
        <v>1</v>
      </c>
      <c r="AC6292">
        <v>792765</v>
      </c>
      <c r="AD6292" t="s">
        <v>20</v>
      </c>
      <c r="AE6292" t="s">
        <v>16</v>
      </c>
      <c r="AF6292" t="s">
        <v>17</v>
      </c>
      <c r="AG6292" s="4">
        <f t="shared" si="413"/>
        <v>5.369590943471654E-5</v>
      </c>
      <c r="AP6292">
        <f t="shared" si="414"/>
        <v>9327.6676892814885</v>
      </c>
    </row>
    <row r="6293" spans="1:42" x14ac:dyDescent="0.3">
      <c r="A6293" t="s">
        <v>14</v>
      </c>
      <c r="B6293" t="s">
        <v>20</v>
      </c>
      <c r="C6293">
        <v>665918</v>
      </c>
      <c r="D6293" t="s">
        <v>16</v>
      </c>
      <c r="E6293" t="s">
        <v>17</v>
      </c>
      <c r="F6293" s="3">
        <v>2484</v>
      </c>
      <c r="G6293" s="3"/>
      <c r="I6293" s="3"/>
      <c r="J6293" s="3"/>
      <c r="M6293" s="3">
        <v>2484</v>
      </c>
      <c r="N6293" s="3">
        <f t="shared" si="412"/>
        <v>0</v>
      </c>
      <c r="AC6293">
        <v>792769</v>
      </c>
      <c r="AD6293" t="s">
        <v>20</v>
      </c>
      <c r="AE6293" t="s">
        <v>16</v>
      </c>
      <c r="AF6293" t="s">
        <v>24</v>
      </c>
      <c r="AG6293" s="4">
        <f t="shared" si="413"/>
        <v>1.6757835268797919E-3</v>
      </c>
      <c r="AP6293">
        <f t="shared" si="414"/>
        <v>291105.07713648386</v>
      </c>
    </row>
    <row r="6294" spans="1:42" x14ac:dyDescent="0.3">
      <c r="A6294" t="s">
        <v>14</v>
      </c>
      <c r="B6294" t="s">
        <v>20</v>
      </c>
      <c r="C6294">
        <v>665921</v>
      </c>
      <c r="D6294" t="s">
        <v>16</v>
      </c>
      <c r="E6294" t="s">
        <v>22</v>
      </c>
      <c r="F6294" s="3"/>
      <c r="G6294" s="3">
        <v>356</v>
      </c>
      <c r="H6294" s="3">
        <v>160</v>
      </c>
      <c r="I6294" s="3"/>
      <c r="J6294" s="3"/>
      <c r="K6294" s="3"/>
      <c r="L6294" s="3"/>
      <c r="M6294" s="3">
        <v>516</v>
      </c>
      <c r="N6294" s="3">
        <f t="shared" si="412"/>
        <v>0</v>
      </c>
      <c r="AC6294">
        <v>792769</v>
      </c>
      <c r="AD6294" t="s">
        <v>20</v>
      </c>
      <c r="AE6294" t="s">
        <v>16</v>
      </c>
      <c r="AF6294" t="s">
        <v>22</v>
      </c>
      <c r="AG6294" s="4">
        <f t="shared" si="413"/>
        <v>2.0814756878404208E-4</v>
      </c>
      <c r="AP6294">
        <f t="shared" si="414"/>
        <v>36157.900525177218</v>
      </c>
    </row>
    <row r="6295" spans="1:42" x14ac:dyDescent="0.3">
      <c r="A6295" t="s">
        <v>14</v>
      </c>
      <c r="B6295" t="s">
        <v>20</v>
      </c>
      <c r="C6295">
        <v>665921</v>
      </c>
      <c r="D6295" t="s">
        <v>16</v>
      </c>
      <c r="E6295" t="s">
        <v>34</v>
      </c>
      <c r="F6295" s="3"/>
      <c r="G6295" s="3">
        <v>166</v>
      </c>
      <c r="H6295" s="3"/>
      <c r="I6295" s="3"/>
      <c r="J6295" s="3"/>
      <c r="K6295" s="3"/>
      <c r="L6295" s="3"/>
      <c r="M6295" s="3">
        <v>166</v>
      </c>
      <c r="N6295" s="3">
        <f t="shared" si="412"/>
        <v>0</v>
      </c>
      <c r="AC6295">
        <v>792769</v>
      </c>
      <c r="AD6295" t="s">
        <v>20</v>
      </c>
      <c r="AE6295" t="s">
        <v>16</v>
      </c>
      <c r="AF6295" t="s">
        <v>34</v>
      </c>
      <c r="AG6295" s="4">
        <f t="shared" si="413"/>
        <v>2.4880325633701894E-5</v>
      </c>
      <c r="AP6295">
        <f t="shared" si="414"/>
        <v>4322.0314537076665</v>
      </c>
    </row>
    <row r="6296" spans="1:42" x14ac:dyDescent="0.3">
      <c r="A6296" t="s">
        <v>14</v>
      </c>
      <c r="B6296" t="s">
        <v>20</v>
      </c>
      <c r="C6296">
        <v>665921</v>
      </c>
      <c r="D6296" t="s">
        <v>23</v>
      </c>
      <c r="E6296" t="s">
        <v>22</v>
      </c>
      <c r="H6296" s="3">
        <v>17</v>
      </c>
      <c r="I6296" s="3"/>
      <c r="L6296" s="3"/>
      <c r="M6296" s="3">
        <v>17</v>
      </c>
      <c r="N6296" s="3">
        <f t="shared" si="412"/>
        <v>0</v>
      </c>
      <c r="AC6296">
        <v>792772</v>
      </c>
      <c r="AD6296" t="s">
        <v>20</v>
      </c>
      <c r="AE6296" t="s">
        <v>16</v>
      </c>
      <c r="AF6296" t="s">
        <v>22</v>
      </c>
      <c r="AG6296" s="4">
        <f t="shared" si="413"/>
        <v>1.0714057660731949E-4</v>
      </c>
      <c r="AP6296">
        <f t="shared" si="414"/>
        <v>18611.691377461771</v>
      </c>
    </row>
    <row r="6297" spans="1:42" x14ac:dyDescent="0.3">
      <c r="A6297" t="s">
        <v>14</v>
      </c>
      <c r="B6297" t="s">
        <v>20</v>
      </c>
      <c r="C6297">
        <v>665922</v>
      </c>
      <c r="D6297" t="s">
        <v>16</v>
      </c>
      <c r="E6297" t="s">
        <v>22</v>
      </c>
      <c r="F6297" s="3">
        <v>589</v>
      </c>
      <c r="G6297" s="3">
        <v>240</v>
      </c>
      <c r="H6297" s="3">
        <v>214</v>
      </c>
      <c r="I6297" s="3">
        <v>487</v>
      </c>
      <c r="J6297" s="3">
        <v>420</v>
      </c>
      <c r="K6297" s="3">
        <v>576</v>
      </c>
      <c r="L6297" s="3">
        <v>306</v>
      </c>
      <c r="M6297" s="3">
        <v>2831</v>
      </c>
      <c r="N6297" s="3">
        <f t="shared" si="412"/>
        <v>1</v>
      </c>
      <c r="AC6297">
        <v>792773</v>
      </c>
      <c r="AD6297" t="s">
        <v>20</v>
      </c>
      <c r="AE6297" t="s">
        <v>16</v>
      </c>
      <c r="AF6297" t="s">
        <v>22</v>
      </c>
      <c r="AG6297" s="4">
        <f t="shared" si="413"/>
        <v>3.6801506583581424E-6</v>
      </c>
      <c r="AP6297">
        <f t="shared" si="414"/>
        <v>639.28933784779747</v>
      </c>
    </row>
    <row r="6298" spans="1:42" x14ac:dyDescent="0.3">
      <c r="A6298" t="s">
        <v>14</v>
      </c>
      <c r="B6298" t="s">
        <v>20</v>
      </c>
      <c r="C6298">
        <v>665931</v>
      </c>
      <c r="D6298" t="s">
        <v>16</v>
      </c>
      <c r="E6298" t="s">
        <v>22</v>
      </c>
      <c r="F6298" s="3">
        <v>304</v>
      </c>
      <c r="G6298" s="3"/>
      <c r="H6298" s="3">
        <v>429</v>
      </c>
      <c r="I6298" s="3">
        <v>558</v>
      </c>
      <c r="J6298" s="3">
        <v>720</v>
      </c>
      <c r="K6298" s="3">
        <v>350</v>
      </c>
      <c r="L6298" s="3">
        <v>483</v>
      </c>
      <c r="M6298" s="3">
        <v>2844</v>
      </c>
      <c r="N6298" s="3">
        <f t="shared" si="412"/>
        <v>0</v>
      </c>
      <c r="AC6298">
        <v>792777</v>
      </c>
      <c r="AD6298" t="s">
        <v>20</v>
      </c>
      <c r="AE6298" t="s">
        <v>16</v>
      </c>
      <c r="AF6298" t="s">
        <v>24</v>
      </c>
      <c r="AG6298" s="4">
        <f t="shared" si="413"/>
        <v>5.6046271801999729E-5</v>
      </c>
      <c r="AP6298">
        <f t="shared" si="414"/>
        <v>9735.9557570730394</v>
      </c>
    </row>
    <row r="6299" spans="1:42" x14ac:dyDescent="0.3">
      <c r="A6299" t="s">
        <v>14</v>
      </c>
      <c r="B6299" t="s">
        <v>20</v>
      </c>
      <c r="C6299">
        <v>665931</v>
      </c>
      <c r="D6299" t="s">
        <v>23</v>
      </c>
      <c r="E6299" t="s">
        <v>22</v>
      </c>
      <c r="F6299" s="3">
        <v>9</v>
      </c>
      <c r="M6299" s="3">
        <v>9</v>
      </c>
      <c r="N6299" s="3">
        <f t="shared" si="412"/>
        <v>0</v>
      </c>
      <c r="AC6299">
        <v>792777</v>
      </c>
      <c r="AD6299" t="s">
        <v>20</v>
      </c>
      <c r="AE6299" t="s">
        <v>16</v>
      </c>
      <c r="AF6299" t="s">
        <v>22</v>
      </c>
      <c r="AG6299" s="4">
        <f t="shared" si="413"/>
        <v>1.5977987441704935E-4</v>
      </c>
      <c r="AP6299">
        <f t="shared" si="414"/>
        <v>27755.812084891877</v>
      </c>
    </row>
    <row r="6300" spans="1:42" x14ac:dyDescent="0.3">
      <c r="A6300" t="s">
        <v>14</v>
      </c>
      <c r="B6300" t="s">
        <v>20</v>
      </c>
      <c r="C6300">
        <v>665955</v>
      </c>
      <c r="D6300" t="s">
        <v>16</v>
      </c>
      <c r="E6300" t="s">
        <v>17</v>
      </c>
      <c r="F6300" s="3"/>
      <c r="G6300" s="3">
        <v>84</v>
      </c>
      <c r="H6300" s="3"/>
      <c r="I6300" s="3">
        <v>361</v>
      </c>
      <c r="K6300" s="3">
        <v>150</v>
      </c>
      <c r="L6300" s="3">
        <v>162</v>
      </c>
      <c r="M6300" s="3">
        <v>757</v>
      </c>
      <c r="N6300" s="3">
        <f t="shared" si="412"/>
        <v>0</v>
      </c>
      <c r="AC6300">
        <v>792826</v>
      </c>
      <c r="AD6300" t="s">
        <v>20</v>
      </c>
      <c r="AE6300" t="s">
        <v>16</v>
      </c>
      <c r="AF6300" t="s">
        <v>22</v>
      </c>
      <c r="AG6300" s="4">
        <f t="shared" si="413"/>
        <v>5.4326033528144008E-6</v>
      </c>
      <c r="AP6300">
        <f t="shared" si="414"/>
        <v>943.71283206103442</v>
      </c>
    </row>
    <row r="6301" spans="1:42" x14ac:dyDescent="0.3">
      <c r="A6301" t="s">
        <v>14</v>
      </c>
      <c r="B6301" t="s">
        <v>20</v>
      </c>
      <c r="C6301">
        <v>665955</v>
      </c>
      <c r="D6301" t="s">
        <v>23</v>
      </c>
      <c r="E6301" t="s">
        <v>17</v>
      </c>
      <c r="F6301" s="3"/>
      <c r="G6301" s="3">
        <v>75</v>
      </c>
      <c r="M6301" s="3">
        <v>75</v>
      </c>
      <c r="N6301" s="3">
        <f t="shared" si="412"/>
        <v>0</v>
      </c>
      <c r="AC6301">
        <v>792829</v>
      </c>
      <c r="AD6301" t="s">
        <v>20</v>
      </c>
      <c r="AE6301" t="s">
        <v>16</v>
      </c>
      <c r="AF6301" t="s">
        <v>17</v>
      </c>
      <c r="AG6301" s="4">
        <f t="shared" si="413"/>
        <v>5.8998266921366383E-3</v>
      </c>
      <c r="AP6301">
        <f t="shared" si="414"/>
        <v>1024875.5145028472</v>
      </c>
    </row>
    <row r="6302" spans="1:42" x14ac:dyDescent="0.3">
      <c r="A6302" t="s">
        <v>14</v>
      </c>
      <c r="B6302" t="s">
        <v>20</v>
      </c>
      <c r="C6302">
        <v>665958</v>
      </c>
      <c r="D6302" t="s">
        <v>16</v>
      </c>
      <c r="E6302" t="s">
        <v>17</v>
      </c>
      <c r="F6302" s="3">
        <v>558</v>
      </c>
      <c r="G6302" s="3"/>
      <c r="H6302" s="3">
        <v>311</v>
      </c>
      <c r="I6302" s="3">
        <v>390</v>
      </c>
      <c r="J6302" s="3">
        <v>525</v>
      </c>
      <c r="M6302" s="3">
        <v>1784</v>
      </c>
      <c r="N6302" s="3">
        <f t="shared" si="412"/>
        <v>0</v>
      </c>
      <c r="AC6302">
        <v>792829</v>
      </c>
      <c r="AD6302" t="s">
        <v>20</v>
      </c>
      <c r="AE6302" t="s">
        <v>16</v>
      </c>
      <c r="AF6302" t="s">
        <v>24</v>
      </c>
      <c r="AG6302" s="4">
        <f t="shared" si="413"/>
        <v>7.3700847419629642E-4</v>
      </c>
      <c r="AP6302">
        <f t="shared" si="414"/>
        <v>128027.81820551046</v>
      </c>
    </row>
    <row r="6303" spans="1:42" x14ac:dyDescent="0.3">
      <c r="A6303" t="s">
        <v>14</v>
      </c>
      <c r="B6303" t="s">
        <v>20</v>
      </c>
      <c r="C6303">
        <v>665958</v>
      </c>
      <c r="D6303" t="s">
        <v>21</v>
      </c>
      <c r="E6303" t="s">
        <v>17</v>
      </c>
      <c r="F6303" s="3">
        <v>770</v>
      </c>
      <c r="G6303" s="3"/>
      <c r="M6303" s="3">
        <v>770</v>
      </c>
      <c r="N6303" s="3">
        <f t="shared" si="412"/>
        <v>0</v>
      </c>
      <c r="AC6303">
        <v>792829</v>
      </c>
      <c r="AD6303" t="s">
        <v>20</v>
      </c>
      <c r="AE6303" t="s">
        <v>16</v>
      </c>
      <c r="AF6303" t="s">
        <v>22</v>
      </c>
      <c r="AG6303" s="4">
        <f t="shared" si="413"/>
        <v>6.7403711760523829E-5</v>
      </c>
      <c r="AP6303">
        <f t="shared" si="414"/>
        <v>11708.888646176623</v>
      </c>
    </row>
    <row r="6304" spans="1:42" x14ac:dyDescent="0.3">
      <c r="A6304" t="s">
        <v>14</v>
      </c>
      <c r="B6304" t="s">
        <v>20</v>
      </c>
      <c r="C6304">
        <v>665962</v>
      </c>
      <c r="D6304" t="s">
        <v>16</v>
      </c>
      <c r="E6304" t="s">
        <v>22</v>
      </c>
      <c r="G6304" s="3">
        <v>20</v>
      </c>
      <c r="H6304" s="3"/>
      <c r="I6304" s="3">
        <v>120</v>
      </c>
      <c r="J6304" s="3">
        <v>9</v>
      </c>
      <c r="K6304" s="3">
        <v>175</v>
      </c>
      <c r="L6304" s="3">
        <v>104</v>
      </c>
      <c r="M6304" s="3">
        <v>428</v>
      </c>
      <c r="N6304" s="3">
        <f t="shared" si="412"/>
        <v>0</v>
      </c>
      <c r="AC6304">
        <v>792893</v>
      </c>
      <c r="AD6304" t="s">
        <v>20</v>
      </c>
      <c r="AE6304" t="s">
        <v>16</v>
      </c>
      <c r="AF6304" t="s">
        <v>22</v>
      </c>
      <c r="AG6304" s="4">
        <f t="shared" si="413"/>
        <v>7.7758516618892256E-4</v>
      </c>
      <c r="AP6304">
        <f t="shared" si="414"/>
        <v>135076.50967609088</v>
      </c>
    </row>
    <row r="6305" spans="1:42" x14ac:dyDescent="0.3">
      <c r="A6305" t="s">
        <v>14</v>
      </c>
      <c r="B6305" t="s">
        <v>20</v>
      </c>
      <c r="C6305">
        <v>665962</v>
      </c>
      <c r="D6305" t="s">
        <v>16</v>
      </c>
      <c r="E6305" t="s">
        <v>34</v>
      </c>
      <c r="F6305" s="3">
        <v>3884</v>
      </c>
      <c r="G6305" s="3">
        <v>3910</v>
      </c>
      <c r="H6305" s="3">
        <v>4789</v>
      </c>
      <c r="I6305" s="3">
        <v>5264</v>
      </c>
      <c r="J6305" s="3">
        <v>4999</v>
      </c>
      <c r="K6305" s="3">
        <v>4679</v>
      </c>
      <c r="L6305" s="3">
        <v>4094</v>
      </c>
      <c r="M6305" s="3">
        <v>31619</v>
      </c>
      <c r="N6305" s="3">
        <f t="shared" si="412"/>
        <v>0</v>
      </c>
      <c r="AC6305">
        <v>792894</v>
      </c>
      <c r="AD6305" t="s">
        <v>20</v>
      </c>
      <c r="AE6305" t="s">
        <v>16</v>
      </c>
      <c r="AF6305" t="s">
        <v>17</v>
      </c>
      <c r="AG6305" s="4">
        <f t="shared" si="413"/>
        <v>5.369590943471654E-5</v>
      </c>
      <c r="AP6305">
        <f t="shared" si="414"/>
        <v>9327.6676892814885</v>
      </c>
    </row>
    <row r="6306" spans="1:42" x14ac:dyDescent="0.3">
      <c r="A6306" t="s">
        <v>14</v>
      </c>
      <c r="B6306" t="s">
        <v>20</v>
      </c>
      <c r="C6306">
        <v>665972</v>
      </c>
      <c r="D6306" t="s">
        <v>16</v>
      </c>
      <c r="E6306" t="s">
        <v>22</v>
      </c>
      <c r="F6306" s="3">
        <v>151</v>
      </c>
      <c r="H6306" s="3">
        <v>172</v>
      </c>
      <c r="I6306" s="3"/>
      <c r="J6306" s="3"/>
      <c r="K6306" s="3"/>
      <c r="L6306" s="3">
        <v>171</v>
      </c>
      <c r="M6306" s="3">
        <v>493</v>
      </c>
      <c r="N6306" s="3">
        <f t="shared" si="412"/>
        <v>1</v>
      </c>
      <c r="AC6306">
        <v>792922</v>
      </c>
      <c r="AD6306" t="s">
        <v>20</v>
      </c>
      <c r="AE6306" t="s">
        <v>16</v>
      </c>
      <c r="AF6306" t="s">
        <v>17</v>
      </c>
      <c r="AG6306" s="4">
        <f t="shared" si="413"/>
        <v>9.3445419380043927E-4</v>
      </c>
      <c r="AP6306">
        <f t="shared" si="414"/>
        <v>162326.67036253825</v>
      </c>
    </row>
    <row r="6307" spans="1:42" x14ac:dyDescent="0.3">
      <c r="A6307" t="s">
        <v>14</v>
      </c>
      <c r="B6307" t="s">
        <v>20</v>
      </c>
      <c r="C6307">
        <v>665975</v>
      </c>
      <c r="D6307" t="s">
        <v>16</v>
      </c>
      <c r="E6307" t="s">
        <v>24</v>
      </c>
      <c r="F6307" s="3"/>
      <c r="G6307" s="3">
        <v>-100</v>
      </c>
      <c r="M6307" s="3">
        <v>-100</v>
      </c>
      <c r="N6307" s="3">
        <f t="shared" si="412"/>
        <v>0</v>
      </c>
      <c r="AC6307">
        <v>792922</v>
      </c>
      <c r="AD6307" t="s">
        <v>20</v>
      </c>
      <c r="AE6307" t="s">
        <v>16</v>
      </c>
      <c r="AF6307" t="s">
        <v>22</v>
      </c>
      <c r="AG6307" s="4">
        <f t="shared" si="413"/>
        <v>2.7163016764072004E-6</v>
      </c>
      <c r="AP6307">
        <f t="shared" si="414"/>
        <v>471.85641603051721</v>
      </c>
    </row>
    <row r="6308" spans="1:42" x14ac:dyDescent="0.3">
      <c r="A6308" t="s">
        <v>14</v>
      </c>
      <c r="B6308" t="s">
        <v>20</v>
      </c>
      <c r="C6308">
        <v>665975</v>
      </c>
      <c r="D6308" t="s">
        <v>16</v>
      </c>
      <c r="E6308" t="s">
        <v>22</v>
      </c>
      <c r="F6308" s="3">
        <v>178</v>
      </c>
      <c r="G6308" s="3">
        <v>1536</v>
      </c>
      <c r="H6308" s="3">
        <v>1979</v>
      </c>
      <c r="I6308" s="3">
        <v>891</v>
      </c>
      <c r="J6308" s="3">
        <v>620</v>
      </c>
      <c r="K6308" s="3">
        <v>446</v>
      </c>
      <c r="L6308" s="3">
        <v>408</v>
      </c>
      <c r="M6308" s="3">
        <v>6057</v>
      </c>
      <c r="N6308" s="3">
        <f t="shared" si="412"/>
        <v>1</v>
      </c>
      <c r="AC6308">
        <v>793065</v>
      </c>
      <c r="AD6308" t="s">
        <v>20</v>
      </c>
      <c r="AE6308" t="s">
        <v>16</v>
      </c>
      <c r="AF6308" t="s">
        <v>17</v>
      </c>
      <c r="AG6308" s="4">
        <f t="shared" si="413"/>
        <v>4.3374665252341246E-4</v>
      </c>
      <c r="AP6308">
        <f t="shared" si="414"/>
        <v>75347.352874162141</v>
      </c>
    </row>
    <row r="6309" spans="1:42" x14ac:dyDescent="0.3">
      <c r="A6309" t="s">
        <v>14</v>
      </c>
      <c r="B6309" t="s">
        <v>20</v>
      </c>
      <c r="C6309">
        <v>665979</v>
      </c>
      <c r="D6309" t="s">
        <v>16</v>
      </c>
      <c r="E6309" t="s">
        <v>22</v>
      </c>
      <c r="F6309" s="3">
        <v>482</v>
      </c>
      <c r="G6309" s="3"/>
      <c r="M6309" s="3">
        <v>482</v>
      </c>
      <c r="N6309" s="3">
        <f t="shared" si="412"/>
        <v>0</v>
      </c>
      <c r="AC6309">
        <v>793234</v>
      </c>
      <c r="AD6309" t="s">
        <v>20</v>
      </c>
      <c r="AE6309" t="s">
        <v>16</v>
      </c>
      <c r="AF6309" t="s">
        <v>34</v>
      </c>
      <c r="AG6309" s="4">
        <f t="shared" si="413"/>
        <v>2.5987901419976368E-4</v>
      </c>
      <c r="AP6309">
        <f t="shared" si="414"/>
        <v>45144.31563582395</v>
      </c>
    </row>
    <row r="6310" spans="1:42" x14ac:dyDescent="0.3">
      <c r="A6310" t="s">
        <v>14</v>
      </c>
      <c r="B6310" t="s">
        <v>20</v>
      </c>
      <c r="C6310">
        <v>665981</v>
      </c>
      <c r="D6310" t="s">
        <v>16</v>
      </c>
      <c r="E6310" t="s">
        <v>17</v>
      </c>
      <c r="F6310" s="3">
        <v>1414</v>
      </c>
      <c r="G6310" s="3">
        <v>2781</v>
      </c>
      <c r="H6310" s="3">
        <v>2883</v>
      </c>
      <c r="I6310" s="3">
        <v>2814</v>
      </c>
      <c r="J6310" s="3">
        <v>1693</v>
      </c>
      <c r="K6310" s="3">
        <v>2583</v>
      </c>
      <c r="L6310" s="3">
        <v>2683</v>
      </c>
      <c r="M6310" s="3">
        <v>16852</v>
      </c>
      <c r="N6310" s="3">
        <f t="shared" si="412"/>
        <v>-1</v>
      </c>
      <c r="AC6310">
        <v>793251</v>
      </c>
      <c r="AD6310" t="s">
        <v>20</v>
      </c>
      <c r="AE6310" t="s">
        <v>16</v>
      </c>
      <c r="AF6310" t="s">
        <v>17</v>
      </c>
      <c r="AG6310" s="4">
        <f t="shared" si="413"/>
        <v>2.6057507319588331E-4</v>
      </c>
      <c r="AP6310">
        <f t="shared" si="414"/>
        <v>45265.230004838078</v>
      </c>
    </row>
    <row r="6311" spans="1:42" x14ac:dyDescent="0.3">
      <c r="A6311" t="s">
        <v>14</v>
      </c>
      <c r="B6311" t="s">
        <v>20</v>
      </c>
      <c r="C6311">
        <v>665981</v>
      </c>
      <c r="D6311" t="s">
        <v>16</v>
      </c>
      <c r="E6311" t="s">
        <v>22</v>
      </c>
      <c r="F6311" s="3"/>
      <c r="G6311" s="3">
        <v>25</v>
      </c>
      <c r="H6311" s="3">
        <v>35</v>
      </c>
      <c r="I6311" s="3">
        <v>161</v>
      </c>
      <c r="L6311" s="3">
        <v>9</v>
      </c>
      <c r="M6311" s="3">
        <v>230</v>
      </c>
      <c r="N6311" s="3">
        <f t="shared" si="412"/>
        <v>0</v>
      </c>
      <c r="AC6311">
        <v>793253</v>
      </c>
      <c r="AD6311" t="s">
        <v>20</v>
      </c>
      <c r="AE6311" t="s">
        <v>16</v>
      </c>
      <c r="AF6311" t="s">
        <v>17</v>
      </c>
      <c r="AG6311" s="4">
        <f t="shared" si="413"/>
        <v>3.6342409092870754E-4</v>
      </c>
      <c r="AP6311">
        <f t="shared" si="414"/>
        <v>63131.422600889935</v>
      </c>
    </row>
    <row r="6312" spans="1:42" x14ac:dyDescent="0.3">
      <c r="A6312" t="s">
        <v>14</v>
      </c>
      <c r="B6312" t="s">
        <v>20</v>
      </c>
      <c r="C6312">
        <v>665981</v>
      </c>
      <c r="D6312" t="s">
        <v>21</v>
      </c>
      <c r="E6312" t="s">
        <v>17</v>
      </c>
      <c r="G6312" s="3"/>
      <c r="I6312" s="3"/>
      <c r="J6312" s="3">
        <v>58</v>
      </c>
      <c r="K6312" s="3"/>
      <c r="L6312" s="3"/>
      <c r="M6312" s="3">
        <v>58</v>
      </c>
      <c r="N6312" s="3">
        <f t="shared" si="412"/>
        <v>0</v>
      </c>
      <c r="AC6312">
        <v>793253</v>
      </c>
      <c r="AD6312" t="s">
        <v>20</v>
      </c>
      <c r="AE6312" t="s">
        <v>16</v>
      </c>
      <c r="AF6312" t="s">
        <v>22</v>
      </c>
      <c r="AG6312" s="4">
        <f t="shared" si="413"/>
        <v>4.5673298349266233E-5</v>
      </c>
      <c r="AP6312">
        <f t="shared" si="414"/>
        <v>7934.037317932487</v>
      </c>
    </row>
    <row r="6313" spans="1:42" x14ac:dyDescent="0.3">
      <c r="A6313" t="s">
        <v>14</v>
      </c>
      <c r="B6313" t="s">
        <v>20</v>
      </c>
      <c r="C6313">
        <v>665981</v>
      </c>
      <c r="D6313" t="s">
        <v>23</v>
      </c>
      <c r="E6313" t="s">
        <v>17</v>
      </c>
      <c r="F6313" s="3">
        <v>14</v>
      </c>
      <c r="G6313" s="3">
        <v>178</v>
      </c>
      <c r="H6313" s="3">
        <v>182</v>
      </c>
      <c r="I6313" s="3">
        <v>30</v>
      </c>
      <c r="J6313" s="3">
        <v>171</v>
      </c>
      <c r="K6313" s="3">
        <v>219</v>
      </c>
      <c r="L6313" s="3">
        <v>223</v>
      </c>
      <c r="M6313" s="3">
        <v>1017</v>
      </c>
      <c r="N6313" s="3">
        <f t="shared" si="412"/>
        <v>0</v>
      </c>
      <c r="AC6313">
        <v>793254</v>
      </c>
      <c r="AD6313" t="s">
        <v>20</v>
      </c>
      <c r="AE6313" t="s">
        <v>16</v>
      </c>
      <c r="AF6313" t="s">
        <v>22</v>
      </c>
      <c r="AG6313" s="4">
        <f t="shared" si="413"/>
        <v>1.4085338531692176E-4</v>
      </c>
      <c r="AP6313">
        <f t="shared" si="414"/>
        <v>24468.038347388916</v>
      </c>
    </row>
    <row r="6314" spans="1:42" x14ac:dyDescent="0.3">
      <c r="A6314" t="s">
        <v>14</v>
      </c>
      <c r="B6314" t="s">
        <v>20</v>
      </c>
      <c r="C6314">
        <v>665981</v>
      </c>
      <c r="D6314" t="s">
        <v>23</v>
      </c>
      <c r="E6314" t="s">
        <v>22</v>
      </c>
      <c r="F6314" s="3"/>
      <c r="G6314" s="3">
        <v>16</v>
      </c>
      <c r="H6314" s="3"/>
      <c r="L6314" s="3"/>
      <c r="M6314" s="3">
        <v>16</v>
      </c>
      <c r="N6314" s="3">
        <f t="shared" si="412"/>
        <v>0</v>
      </c>
      <c r="AC6314">
        <v>793255</v>
      </c>
      <c r="AD6314" t="s">
        <v>20</v>
      </c>
      <c r="AE6314" t="s">
        <v>16</v>
      </c>
      <c r="AF6314" t="s">
        <v>17</v>
      </c>
      <c r="AG6314" s="4">
        <f t="shared" si="413"/>
        <v>2.7377645329886863E-3</v>
      </c>
      <c r="AP6314">
        <f t="shared" si="414"/>
        <v>475584.78930815414</v>
      </c>
    </row>
    <row r="6315" spans="1:42" x14ac:dyDescent="0.3">
      <c r="A6315" t="s">
        <v>14</v>
      </c>
      <c r="B6315" t="s">
        <v>20</v>
      </c>
      <c r="C6315">
        <v>666013</v>
      </c>
      <c r="D6315" t="s">
        <v>16</v>
      </c>
      <c r="E6315" t="s">
        <v>22</v>
      </c>
      <c r="F6315" s="3">
        <v>6113</v>
      </c>
      <c r="G6315" s="3"/>
      <c r="M6315" s="3">
        <v>6113</v>
      </c>
      <c r="N6315" s="3">
        <f t="shared" si="412"/>
        <v>0</v>
      </c>
      <c r="AC6315">
        <v>793272</v>
      </c>
      <c r="AD6315" t="s">
        <v>20</v>
      </c>
      <c r="AE6315" t="s">
        <v>16</v>
      </c>
      <c r="AF6315" t="s">
        <v>22</v>
      </c>
      <c r="AG6315" s="4">
        <f t="shared" si="413"/>
        <v>5.5202259875372133E-6</v>
      </c>
      <c r="AP6315">
        <f t="shared" si="414"/>
        <v>958.9340067716962</v>
      </c>
    </row>
    <row r="6316" spans="1:42" x14ac:dyDescent="0.3">
      <c r="A6316" t="s">
        <v>14</v>
      </c>
      <c r="B6316" t="s">
        <v>20</v>
      </c>
      <c r="C6316">
        <v>666017</v>
      </c>
      <c r="D6316" t="s">
        <v>16</v>
      </c>
      <c r="E6316" t="s">
        <v>17</v>
      </c>
      <c r="F6316" s="3"/>
      <c r="G6316" s="3"/>
      <c r="H6316" s="3">
        <v>516</v>
      </c>
      <c r="I6316" s="3">
        <v>106</v>
      </c>
      <c r="J6316" s="3">
        <v>212</v>
      </c>
      <c r="K6316" s="3"/>
      <c r="L6316" s="3"/>
      <c r="M6316" s="3">
        <v>834</v>
      </c>
      <c r="N6316" s="3">
        <f t="shared" si="412"/>
        <v>0</v>
      </c>
      <c r="AC6316">
        <v>793276</v>
      </c>
      <c r="AD6316" t="s">
        <v>20</v>
      </c>
      <c r="AE6316" t="s">
        <v>16</v>
      </c>
      <c r="AF6316" t="s">
        <v>17</v>
      </c>
      <c r="AG6316" s="4">
        <f t="shared" si="413"/>
        <v>1.4718675682612656E-5</v>
      </c>
      <c r="AP6316">
        <f t="shared" si="414"/>
        <v>2556.8226153360424</v>
      </c>
    </row>
    <row r="6317" spans="1:42" x14ac:dyDescent="0.3">
      <c r="A6317" t="s">
        <v>14</v>
      </c>
      <c r="B6317" t="s">
        <v>20</v>
      </c>
      <c r="C6317">
        <v>666017</v>
      </c>
      <c r="D6317" t="s">
        <v>16</v>
      </c>
      <c r="E6317" t="s">
        <v>22</v>
      </c>
      <c r="F6317" s="3">
        <v>953</v>
      </c>
      <c r="G6317" s="3">
        <v>1130</v>
      </c>
      <c r="I6317" s="3">
        <v>210</v>
      </c>
      <c r="J6317" s="3">
        <v>1102</v>
      </c>
      <c r="K6317" s="3">
        <v>555</v>
      </c>
      <c r="M6317" s="3">
        <v>3950</v>
      </c>
      <c r="N6317" s="3">
        <f t="shared" si="412"/>
        <v>0</v>
      </c>
      <c r="AC6317">
        <v>793279</v>
      </c>
      <c r="AD6317" t="s">
        <v>20</v>
      </c>
      <c r="AE6317" t="s">
        <v>16</v>
      </c>
      <c r="AF6317" t="s">
        <v>17</v>
      </c>
      <c r="AG6317" s="4">
        <f t="shared" si="413"/>
        <v>5.3314314139241397E-4</v>
      </c>
      <c r="AP6317">
        <f t="shared" si="414"/>
        <v>92613.796955505532</v>
      </c>
    </row>
    <row r="6318" spans="1:42" x14ac:dyDescent="0.3">
      <c r="A6318" t="s">
        <v>14</v>
      </c>
      <c r="B6318" t="s">
        <v>20</v>
      </c>
      <c r="C6318">
        <v>666017</v>
      </c>
      <c r="D6318" t="s">
        <v>21</v>
      </c>
      <c r="E6318" t="s">
        <v>22</v>
      </c>
      <c r="F6318" s="3"/>
      <c r="G6318" s="3">
        <v>75</v>
      </c>
      <c r="H6318" s="3"/>
      <c r="I6318" s="3"/>
      <c r="J6318" s="3"/>
      <c r="K6318" s="3"/>
      <c r="L6318" s="3"/>
      <c r="M6318" s="3">
        <v>75</v>
      </c>
      <c r="N6318" s="3">
        <f t="shared" si="412"/>
        <v>0</v>
      </c>
      <c r="AC6318">
        <v>793300</v>
      </c>
      <c r="AD6318" t="s">
        <v>28</v>
      </c>
      <c r="AE6318" t="s">
        <v>16</v>
      </c>
      <c r="AF6318" t="s">
        <v>22</v>
      </c>
      <c r="AG6318" s="4">
        <f t="shared" si="413"/>
        <v>5.4605165330512328E-3</v>
      </c>
      <c r="AP6318">
        <f t="shared" si="414"/>
        <v>948561.70923140331</v>
      </c>
    </row>
    <row r="6319" spans="1:42" x14ac:dyDescent="0.3">
      <c r="A6319" t="s">
        <v>14</v>
      </c>
      <c r="B6319" t="s">
        <v>20</v>
      </c>
      <c r="C6319">
        <v>666017</v>
      </c>
      <c r="D6319" t="s">
        <v>23</v>
      </c>
      <c r="E6319" t="s">
        <v>22</v>
      </c>
      <c r="F6319" s="3">
        <v>232</v>
      </c>
      <c r="G6319" s="3">
        <v>129</v>
      </c>
      <c r="H6319" s="3"/>
      <c r="I6319" s="3"/>
      <c r="L6319" s="3"/>
      <c r="M6319" s="3">
        <v>361</v>
      </c>
      <c r="N6319" s="3">
        <f t="shared" si="412"/>
        <v>0</v>
      </c>
      <c r="AC6319">
        <v>793327</v>
      </c>
      <c r="AD6319" t="s">
        <v>20</v>
      </c>
      <c r="AE6319" t="s">
        <v>16</v>
      </c>
      <c r="AF6319" t="s">
        <v>22</v>
      </c>
      <c r="AG6319" s="4">
        <f t="shared" si="413"/>
        <v>1.7734821267897333E-4</v>
      </c>
      <c r="AP6319">
        <f t="shared" si="414"/>
        <v>30807.657614379576</v>
      </c>
    </row>
    <row r="6320" spans="1:42" x14ac:dyDescent="0.3">
      <c r="A6320" t="s">
        <v>14</v>
      </c>
      <c r="B6320" t="s">
        <v>20</v>
      </c>
      <c r="C6320">
        <v>666027</v>
      </c>
      <c r="D6320" t="s">
        <v>16</v>
      </c>
      <c r="E6320" t="s">
        <v>34</v>
      </c>
      <c r="F6320" s="3">
        <v>340</v>
      </c>
      <c r="G6320" s="3">
        <v>303</v>
      </c>
      <c r="H6320" s="3">
        <v>281</v>
      </c>
      <c r="I6320" s="3">
        <v>125</v>
      </c>
      <c r="J6320" s="3">
        <v>387</v>
      </c>
      <c r="K6320" s="3">
        <v>695</v>
      </c>
      <c r="L6320" s="3">
        <v>1184</v>
      </c>
      <c r="M6320" s="3">
        <v>3316</v>
      </c>
      <c r="N6320" s="3">
        <f t="shared" si="412"/>
        <v>-1</v>
      </c>
      <c r="AC6320">
        <v>793333</v>
      </c>
      <c r="AD6320" t="s">
        <v>20</v>
      </c>
      <c r="AE6320" t="s">
        <v>16</v>
      </c>
      <c r="AF6320" t="s">
        <v>22</v>
      </c>
      <c r="AG6320" s="4">
        <f t="shared" si="413"/>
        <v>4.194933637354668E-5</v>
      </c>
      <c r="AP6320">
        <f t="shared" si="414"/>
        <v>7287.137392729358</v>
      </c>
    </row>
    <row r="6321" spans="1:42" x14ac:dyDescent="0.3">
      <c r="A6321" t="s">
        <v>14</v>
      </c>
      <c r="B6321" t="s">
        <v>20</v>
      </c>
      <c r="C6321">
        <v>666031</v>
      </c>
      <c r="D6321" t="s">
        <v>16</v>
      </c>
      <c r="E6321" t="s">
        <v>17</v>
      </c>
      <c r="F6321" s="3">
        <v>635</v>
      </c>
      <c r="G6321" s="3">
        <v>408</v>
      </c>
      <c r="H6321" s="3"/>
      <c r="I6321" s="3">
        <v>630</v>
      </c>
      <c r="J6321" s="3"/>
      <c r="K6321" s="3">
        <v>136</v>
      </c>
      <c r="L6321" s="3"/>
      <c r="M6321" s="3">
        <v>1808</v>
      </c>
      <c r="N6321" s="3">
        <f t="shared" si="412"/>
        <v>1</v>
      </c>
      <c r="AC6321">
        <v>793334</v>
      </c>
      <c r="AD6321" t="s">
        <v>20</v>
      </c>
      <c r="AE6321" t="s">
        <v>16</v>
      </c>
      <c r="AF6321" t="s">
        <v>22</v>
      </c>
      <c r="AG6321" s="4">
        <f t="shared" si="413"/>
        <v>3.3384223829391718E-5</v>
      </c>
      <c r="AP6321">
        <f t="shared" si="414"/>
        <v>5799.2675647621627</v>
      </c>
    </row>
    <row r="6322" spans="1:42" x14ac:dyDescent="0.3">
      <c r="A6322" t="s">
        <v>14</v>
      </c>
      <c r="B6322" t="s">
        <v>20</v>
      </c>
      <c r="C6322">
        <v>666031</v>
      </c>
      <c r="D6322" t="s">
        <v>21</v>
      </c>
      <c r="E6322" t="s">
        <v>17</v>
      </c>
      <c r="F6322" s="3">
        <v>1103</v>
      </c>
      <c r="G6322" s="3">
        <v>9256</v>
      </c>
      <c r="H6322" s="3">
        <v>1491</v>
      </c>
      <c r="I6322" s="3">
        <v>1356</v>
      </c>
      <c r="J6322" s="3">
        <v>1017</v>
      </c>
      <c r="L6322" s="3">
        <v>1017</v>
      </c>
      <c r="M6322" s="3">
        <v>15240</v>
      </c>
      <c r="N6322" s="3">
        <f t="shared" si="412"/>
        <v>0</v>
      </c>
      <c r="AC6322">
        <v>793335</v>
      </c>
      <c r="AD6322" t="s">
        <v>20</v>
      </c>
      <c r="AE6322" t="s">
        <v>16</v>
      </c>
      <c r="AF6322" t="s">
        <v>34</v>
      </c>
      <c r="AG6322" s="4">
        <f t="shared" si="413"/>
        <v>5.1847388256036852E-5</v>
      </c>
      <c r="AP6322">
        <f t="shared" si="414"/>
        <v>9006.5558680488793</v>
      </c>
    </row>
    <row r="6323" spans="1:42" x14ac:dyDescent="0.3">
      <c r="A6323" t="s">
        <v>14</v>
      </c>
      <c r="B6323" t="s">
        <v>20</v>
      </c>
      <c r="C6323">
        <v>666080</v>
      </c>
      <c r="D6323" t="s">
        <v>16</v>
      </c>
      <c r="E6323" t="s">
        <v>22</v>
      </c>
      <c r="F6323" s="3">
        <v>54</v>
      </c>
      <c r="G6323" s="3">
        <v>151</v>
      </c>
      <c r="H6323" s="3">
        <v>196</v>
      </c>
      <c r="I6323" s="3">
        <v>197</v>
      </c>
      <c r="M6323" s="3">
        <v>598</v>
      </c>
      <c r="N6323" s="3">
        <f t="shared" si="412"/>
        <v>0</v>
      </c>
      <c r="AC6323">
        <v>793338</v>
      </c>
      <c r="AD6323" t="s">
        <v>28</v>
      </c>
      <c r="AE6323" t="s">
        <v>16</v>
      </c>
      <c r="AF6323" t="s">
        <v>22</v>
      </c>
      <c r="AG6323" s="4">
        <f t="shared" si="413"/>
        <v>1.897891467730492E-3</v>
      </c>
      <c r="AP6323">
        <f t="shared" si="414"/>
        <v>329688.07321972837</v>
      </c>
    </row>
    <row r="6324" spans="1:42" x14ac:dyDescent="0.3">
      <c r="A6324" t="s">
        <v>14</v>
      </c>
      <c r="B6324" t="s">
        <v>20</v>
      </c>
      <c r="C6324">
        <v>666080</v>
      </c>
      <c r="D6324" t="s">
        <v>16</v>
      </c>
      <c r="E6324" t="s">
        <v>34</v>
      </c>
      <c r="H6324" s="3">
        <v>88</v>
      </c>
      <c r="I6324" s="3"/>
      <c r="J6324" s="3">
        <v>155</v>
      </c>
      <c r="M6324" s="3">
        <v>243</v>
      </c>
      <c r="N6324" s="3">
        <f t="shared" si="412"/>
        <v>0</v>
      </c>
      <c r="AC6324">
        <v>793343</v>
      </c>
      <c r="AD6324" t="s">
        <v>28</v>
      </c>
      <c r="AE6324" t="s">
        <v>16</v>
      </c>
      <c r="AF6324" t="s">
        <v>22</v>
      </c>
      <c r="AG6324" s="4">
        <f t="shared" si="413"/>
        <v>6.9802911924274672E-4</v>
      </c>
      <c r="AP6324">
        <f t="shared" si="414"/>
        <v>121256.60465168644</v>
      </c>
    </row>
    <row r="6325" spans="1:42" x14ac:dyDescent="0.3">
      <c r="A6325" t="s">
        <v>14</v>
      </c>
      <c r="B6325" t="s">
        <v>20</v>
      </c>
      <c r="C6325">
        <v>666080</v>
      </c>
      <c r="D6325" t="s">
        <v>21</v>
      </c>
      <c r="E6325" t="s">
        <v>34</v>
      </c>
      <c r="F6325" s="3"/>
      <c r="G6325" s="3"/>
      <c r="I6325" s="3"/>
      <c r="J6325" s="3">
        <v>2633</v>
      </c>
      <c r="K6325" s="3"/>
      <c r="M6325" s="3">
        <v>2633</v>
      </c>
      <c r="N6325" s="3">
        <f t="shared" si="412"/>
        <v>0</v>
      </c>
      <c r="AC6325">
        <v>793345</v>
      </c>
      <c r="AD6325" t="s">
        <v>28</v>
      </c>
      <c r="AE6325" t="s">
        <v>16</v>
      </c>
      <c r="AF6325" t="s">
        <v>22</v>
      </c>
      <c r="AG6325" s="4">
        <f t="shared" si="413"/>
        <v>4.4872693593681626E-4</v>
      </c>
      <c r="AP6325">
        <f t="shared" si="414"/>
        <v>77949.62010536289</v>
      </c>
    </row>
    <row r="6326" spans="1:42" x14ac:dyDescent="0.3">
      <c r="A6326" t="s">
        <v>14</v>
      </c>
      <c r="B6326" t="s">
        <v>20</v>
      </c>
      <c r="C6326">
        <v>666080</v>
      </c>
      <c r="D6326" t="s">
        <v>23</v>
      </c>
      <c r="E6326" t="s">
        <v>22</v>
      </c>
      <c r="F6326" s="3">
        <v>319</v>
      </c>
      <c r="G6326" s="3"/>
      <c r="H6326" s="3">
        <v>26</v>
      </c>
      <c r="M6326" s="3">
        <v>345</v>
      </c>
      <c r="N6326" s="3">
        <f t="shared" si="412"/>
        <v>0</v>
      </c>
      <c r="AC6326">
        <v>793352</v>
      </c>
      <c r="AD6326" t="s">
        <v>20</v>
      </c>
      <c r="AE6326" t="s">
        <v>16</v>
      </c>
      <c r="AF6326" t="s">
        <v>17</v>
      </c>
      <c r="AG6326" s="4">
        <f t="shared" si="413"/>
        <v>1.3837372262110541E-4</v>
      </c>
      <c r="AP6326">
        <f t="shared" si="414"/>
        <v>24037.289155288843</v>
      </c>
    </row>
    <row r="6327" spans="1:42" x14ac:dyDescent="0.3">
      <c r="A6327" t="s">
        <v>14</v>
      </c>
      <c r="B6327" t="s">
        <v>20</v>
      </c>
      <c r="C6327">
        <v>666080</v>
      </c>
      <c r="D6327" t="s">
        <v>23</v>
      </c>
      <c r="E6327" t="s">
        <v>34</v>
      </c>
      <c r="F6327" s="3"/>
      <c r="G6327" s="3"/>
      <c r="H6327" s="3">
        <v>52</v>
      </c>
      <c r="M6327" s="3">
        <v>52</v>
      </c>
      <c r="N6327" s="3">
        <f t="shared" si="412"/>
        <v>0</v>
      </c>
      <c r="AC6327">
        <v>793381</v>
      </c>
      <c r="AD6327" t="s">
        <v>20</v>
      </c>
      <c r="AE6327" t="s">
        <v>16</v>
      </c>
      <c r="AF6327" t="s">
        <v>22</v>
      </c>
      <c r="AG6327" s="4">
        <f t="shared" si="413"/>
        <v>1.0952829340351614E-7</v>
      </c>
      <c r="AP6327">
        <f t="shared" si="414"/>
        <v>19.026468388327306</v>
      </c>
    </row>
    <row r="6328" spans="1:42" x14ac:dyDescent="0.3">
      <c r="A6328" t="s">
        <v>14</v>
      </c>
      <c r="B6328" t="s">
        <v>20</v>
      </c>
      <c r="C6328">
        <v>666082</v>
      </c>
      <c r="D6328" t="s">
        <v>16</v>
      </c>
      <c r="E6328" t="s">
        <v>34</v>
      </c>
      <c r="F6328" s="3">
        <v>366</v>
      </c>
      <c r="G6328" s="3">
        <v>182</v>
      </c>
      <c r="H6328" s="3"/>
      <c r="I6328" s="3">
        <v>151</v>
      </c>
      <c r="J6328" s="3"/>
      <c r="K6328" s="3"/>
      <c r="L6328" s="3"/>
      <c r="M6328" s="3">
        <v>699</v>
      </c>
      <c r="N6328" s="3">
        <f t="shared" si="412"/>
        <v>0</v>
      </c>
      <c r="AC6328">
        <v>793395</v>
      </c>
      <c r="AD6328" t="s">
        <v>20</v>
      </c>
      <c r="AE6328" t="s">
        <v>16</v>
      </c>
      <c r="AF6328" t="s">
        <v>17</v>
      </c>
      <c r="AG6328" s="4">
        <f t="shared" si="413"/>
        <v>1.3028753659794165E-4</v>
      </c>
      <c r="AP6328">
        <f t="shared" si="414"/>
        <v>22632.615002419039</v>
      </c>
    </row>
    <row r="6329" spans="1:42" x14ac:dyDescent="0.3">
      <c r="A6329" t="s">
        <v>14</v>
      </c>
      <c r="B6329" t="s">
        <v>20</v>
      </c>
      <c r="C6329">
        <v>666082</v>
      </c>
      <c r="D6329" t="s">
        <v>23</v>
      </c>
      <c r="E6329" t="s">
        <v>34</v>
      </c>
      <c r="F6329" s="3"/>
      <c r="G6329" s="3">
        <v>383</v>
      </c>
      <c r="I6329" s="3">
        <v>287</v>
      </c>
      <c r="K6329" s="3"/>
      <c r="M6329" s="3">
        <v>670</v>
      </c>
      <c r="N6329" s="3">
        <f t="shared" si="412"/>
        <v>0</v>
      </c>
      <c r="AC6329">
        <v>793395</v>
      </c>
      <c r="AD6329" t="s">
        <v>20</v>
      </c>
      <c r="AE6329" t="s">
        <v>16</v>
      </c>
      <c r="AF6329" t="s">
        <v>24</v>
      </c>
      <c r="AG6329" s="4">
        <f t="shared" si="413"/>
        <v>3.1385912209119847E-4</v>
      </c>
      <c r="AP6329">
        <f t="shared" si="414"/>
        <v>54521.352239609019</v>
      </c>
    </row>
    <row r="6330" spans="1:42" x14ac:dyDescent="0.3">
      <c r="A6330" t="s">
        <v>14</v>
      </c>
      <c r="B6330" t="s">
        <v>20</v>
      </c>
      <c r="C6330">
        <v>666084</v>
      </c>
      <c r="D6330" t="s">
        <v>16</v>
      </c>
      <c r="E6330" t="s">
        <v>17</v>
      </c>
      <c r="F6330" s="3">
        <v>334</v>
      </c>
      <c r="G6330" s="3">
        <v>169</v>
      </c>
      <c r="H6330" s="3">
        <v>70</v>
      </c>
      <c r="I6330" s="3"/>
      <c r="J6330" s="3">
        <v>52</v>
      </c>
      <c r="K6330" s="3">
        <v>1106</v>
      </c>
      <c r="L6330" s="3">
        <v>1186</v>
      </c>
      <c r="M6330" s="3">
        <v>2918</v>
      </c>
      <c r="N6330" s="3">
        <f t="shared" si="412"/>
        <v>-1</v>
      </c>
      <c r="AC6330">
        <v>793397</v>
      </c>
      <c r="AD6330" t="s">
        <v>20</v>
      </c>
      <c r="AE6330" t="s">
        <v>16</v>
      </c>
      <c r="AF6330" t="s">
        <v>24</v>
      </c>
      <c r="AG6330" s="4">
        <f t="shared" si="413"/>
        <v>6.9777608393489668E-4</v>
      </c>
      <c r="AP6330">
        <f t="shared" si="414"/>
        <v>121212.64917555935</v>
      </c>
    </row>
    <row r="6331" spans="1:42" x14ac:dyDescent="0.3">
      <c r="A6331" t="s">
        <v>14</v>
      </c>
      <c r="B6331" t="s">
        <v>20</v>
      </c>
      <c r="C6331">
        <v>666084</v>
      </c>
      <c r="D6331" t="s">
        <v>16</v>
      </c>
      <c r="E6331" t="s">
        <v>22</v>
      </c>
      <c r="F6331" s="3"/>
      <c r="G6331" s="3"/>
      <c r="H6331" s="3"/>
      <c r="I6331" s="3">
        <v>441</v>
      </c>
      <c r="M6331" s="3">
        <v>441</v>
      </c>
      <c r="N6331" s="3">
        <f t="shared" si="412"/>
        <v>0</v>
      </c>
      <c r="AC6331">
        <v>793397</v>
      </c>
      <c r="AD6331" t="s">
        <v>20</v>
      </c>
      <c r="AE6331" t="s">
        <v>16</v>
      </c>
      <c r="AF6331" t="s">
        <v>22</v>
      </c>
      <c r="AG6331" s="4">
        <f t="shared" si="413"/>
        <v>2.2615402021958014E-4</v>
      </c>
      <c r="AP6331">
        <f t="shared" si="414"/>
        <v>39285.851928218224</v>
      </c>
    </row>
    <row r="6332" spans="1:42" x14ac:dyDescent="0.3">
      <c r="A6332" t="s">
        <v>14</v>
      </c>
      <c r="B6332" t="s">
        <v>20</v>
      </c>
      <c r="C6332">
        <v>666084</v>
      </c>
      <c r="D6332" t="s">
        <v>21</v>
      </c>
      <c r="E6332" t="s">
        <v>17</v>
      </c>
      <c r="H6332" s="3">
        <v>345</v>
      </c>
      <c r="I6332" s="3">
        <v>345</v>
      </c>
      <c r="J6332" s="3">
        <v>24</v>
      </c>
      <c r="K6332" s="3">
        <v>2756</v>
      </c>
      <c r="L6332" s="3">
        <v>206</v>
      </c>
      <c r="M6332" s="3">
        <v>3678</v>
      </c>
      <c r="N6332" s="3">
        <f t="shared" si="412"/>
        <v>-2</v>
      </c>
      <c r="AC6332">
        <v>793402</v>
      </c>
      <c r="AD6332" t="s">
        <v>20</v>
      </c>
      <c r="AE6332" t="s">
        <v>16</v>
      </c>
      <c r="AF6332" t="s">
        <v>24</v>
      </c>
      <c r="AG6332" s="4">
        <f t="shared" si="413"/>
        <v>1.1433439447607946E-3</v>
      </c>
      <c r="AP6332">
        <f t="shared" si="414"/>
        <v>198613.49744429003</v>
      </c>
    </row>
    <row r="6333" spans="1:42" x14ac:dyDescent="0.3">
      <c r="A6333" t="s">
        <v>14</v>
      </c>
      <c r="B6333" t="s">
        <v>20</v>
      </c>
      <c r="C6333">
        <v>666084</v>
      </c>
      <c r="D6333" t="s">
        <v>23</v>
      </c>
      <c r="E6333" t="s">
        <v>17</v>
      </c>
      <c r="F6333" s="3">
        <v>333</v>
      </c>
      <c r="J6333" s="3">
        <v>132</v>
      </c>
      <c r="M6333" s="3">
        <v>465</v>
      </c>
      <c r="N6333" s="3">
        <f t="shared" si="412"/>
        <v>0</v>
      </c>
      <c r="AC6333">
        <v>793402</v>
      </c>
      <c r="AD6333" t="s">
        <v>20</v>
      </c>
      <c r="AE6333" t="s">
        <v>16</v>
      </c>
      <c r="AF6333" t="s">
        <v>22</v>
      </c>
      <c r="AG6333" s="4">
        <f t="shared" si="413"/>
        <v>2.2555599573759692E-3</v>
      </c>
      <c r="AP6333">
        <f t="shared" si="414"/>
        <v>391819.67410817952</v>
      </c>
    </row>
    <row r="6334" spans="1:42" x14ac:dyDescent="0.3">
      <c r="A6334" t="s">
        <v>14</v>
      </c>
      <c r="B6334" t="s">
        <v>20</v>
      </c>
      <c r="C6334">
        <v>666088</v>
      </c>
      <c r="D6334" t="s">
        <v>16</v>
      </c>
      <c r="E6334" t="s">
        <v>22</v>
      </c>
      <c r="F6334" s="3"/>
      <c r="H6334" s="3"/>
      <c r="J6334" s="3">
        <v>278</v>
      </c>
      <c r="M6334" s="3">
        <v>278</v>
      </c>
      <c r="N6334" s="3">
        <f t="shared" si="412"/>
        <v>0</v>
      </c>
      <c r="AC6334">
        <v>793421</v>
      </c>
      <c r="AD6334" t="s">
        <v>20</v>
      </c>
      <c r="AE6334" t="s">
        <v>16</v>
      </c>
      <c r="AF6334" t="s">
        <v>24</v>
      </c>
      <c r="AG6334" s="4">
        <f t="shared" si="413"/>
        <v>1.2049948437429942E-4</v>
      </c>
      <c r="AP6334">
        <f t="shared" si="414"/>
        <v>20932.304877707033</v>
      </c>
    </row>
    <row r="6335" spans="1:42" x14ac:dyDescent="0.3">
      <c r="A6335" t="s">
        <v>14</v>
      </c>
      <c r="B6335" t="s">
        <v>20</v>
      </c>
      <c r="C6335">
        <v>666121</v>
      </c>
      <c r="D6335" t="s">
        <v>16</v>
      </c>
      <c r="E6335" t="s">
        <v>22</v>
      </c>
      <c r="F6335" s="3">
        <v>1535</v>
      </c>
      <c r="H6335" s="3"/>
      <c r="J6335" s="3">
        <v>2028</v>
      </c>
      <c r="M6335" s="3">
        <v>3564</v>
      </c>
      <c r="N6335" s="3">
        <f t="shared" si="412"/>
        <v>-1</v>
      </c>
      <c r="AC6335">
        <v>793421</v>
      </c>
      <c r="AD6335" t="s">
        <v>20</v>
      </c>
      <c r="AE6335" t="s">
        <v>16</v>
      </c>
      <c r="AF6335" t="s">
        <v>22</v>
      </c>
      <c r="AG6335" s="4">
        <f t="shared" si="413"/>
        <v>7.1741032179303076E-5</v>
      </c>
      <c r="AP6335">
        <f t="shared" si="414"/>
        <v>12462.336794354387</v>
      </c>
    </row>
    <row r="6336" spans="1:42" x14ac:dyDescent="0.3">
      <c r="A6336" t="s">
        <v>14</v>
      </c>
      <c r="B6336" t="s">
        <v>20</v>
      </c>
      <c r="C6336">
        <v>666136</v>
      </c>
      <c r="D6336" t="s">
        <v>16</v>
      </c>
      <c r="E6336" t="s">
        <v>24</v>
      </c>
      <c r="F6336" s="3">
        <v>-9</v>
      </c>
      <c r="G6336" s="3"/>
      <c r="I6336" s="3"/>
      <c r="M6336" s="3">
        <v>-9</v>
      </c>
      <c r="N6336" s="3">
        <f t="shared" si="412"/>
        <v>0</v>
      </c>
      <c r="AC6336">
        <v>793421</v>
      </c>
      <c r="AD6336" t="s">
        <v>20</v>
      </c>
      <c r="AE6336" t="s">
        <v>16</v>
      </c>
      <c r="AF6336" t="s">
        <v>34</v>
      </c>
      <c r="AG6336" s="4">
        <f t="shared" si="413"/>
        <v>6.7257138325942534E-5</v>
      </c>
      <c r="AP6336">
        <f t="shared" si="414"/>
        <v>11683.426961958141</v>
      </c>
    </row>
    <row r="6337" spans="1:42" x14ac:dyDescent="0.3">
      <c r="A6337" t="s">
        <v>14</v>
      </c>
      <c r="B6337" t="s">
        <v>20</v>
      </c>
      <c r="C6337">
        <v>666136</v>
      </c>
      <c r="D6337" t="s">
        <v>16</v>
      </c>
      <c r="E6337" t="s">
        <v>22</v>
      </c>
      <c r="G6337" s="3"/>
      <c r="I6337" s="3">
        <v>259</v>
      </c>
      <c r="M6337" s="3">
        <v>259</v>
      </c>
      <c r="N6337" s="3">
        <f t="shared" si="412"/>
        <v>0</v>
      </c>
      <c r="AC6337">
        <v>793437</v>
      </c>
      <c r="AD6337" t="s">
        <v>20</v>
      </c>
      <c r="AE6337" t="s">
        <v>16</v>
      </c>
      <c r="AF6337" t="s">
        <v>17</v>
      </c>
      <c r="AG6337" s="4">
        <f t="shared" si="413"/>
        <v>7.2048826026616274E-5</v>
      </c>
      <c r="AP6337">
        <f t="shared" si="414"/>
        <v>12515.80453062643</v>
      </c>
    </row>
    <row r="6338" spans="1:42" x14ac:dyDescent="0.3">
      <c r="A6338" t="s">
        <v>14</v>
      </c>
      <c r="B6338" t="s">
        <v>20</v>
      </c>
      <c r="C6338">
        <v>666136</v>
      </c>
      <c r="D6338" t="s">
        <v>16</v>
      </c>
      <c r="E6338" t="s">
        <v>34</v>
      </c>
      <c r="F6338" s="3">
        <v>200</v>
      </c>
      <c r="G6338" s="3">
        <v>83</v>
      </c>
      <c r="H6338" s="3">
        <v>268</v>
      </c>
      <c r="I6338" s="3">
        <v>38</v>
      </c>
      <c r="J6338" s="3">
        <v>558</v>
      </c>
      <c r="K6338" s="3">
        <v>575</v>
      </c>
      <c r="L6338" s="3">
        <v>681</v>
      </c>
      <c r="M6338" s="3">
        <v>2402</v>
      </c>
      <c r="N6338" s="3">
        <f t="shared" si="412"/>
        <v>1</v>
      </c>
      <c r="AC6338">
        <v>793466</v>
      </c>
      <c r="AD6338" t="s">
        <v>20</v>
      </c>
      <c r="AE6338" t="s">
        <v>16</v>
      </c>
      <c r="AF6338" t="s">
        <v>17</v>
      </c>
      <c r="AG6338" s="4">
        <f t="shared" si="413"/>
        <v>6.4616803367124203E-4</v>
      </c>
      <c r="AP6338">
        <f t="shared" si="414"/>
        <v>112247.6693843823</v>
      </c>
    </row>
    <row r="6339" spans="1:42" x14ac:dyDescent="0.3">
      <c r="A6339" t="s">
        <v>14</v>
      </c>
      <c r="B6339" t="s">
        <v>20</v>
      </c>
      <c r="C6339">
        <v>666136</v>
      </c>
      <c r="D6339" t="s">
        <v>23</v>
      </c>
      <c r="E6339" t="s">
        <v>22</v>
      </c>
      <c r="I6339" s="3">
        <v>10</v>
      </c>
      <c r="M6339" s="3">
        <v>10</v>
      </c>
      <c r="N6339" s="3">
        <f t="shared" ref="N6339:N6402" si="415">SUM(F6339:L6339)-M6339</f>
        <v>0</v>
      </c>
      <c r="AC6339">
        <v>793473</v>
      </c>
      <c r="AD6339" t="s">
        <v>20</v>
      </c>
      <c r="AE6339" t="s">
        <v>16</v>
      </c>
      <c r="AF6339" t="s">
        <v>17</v>
      </c>
      <c r="AG6339" s="4">
        <f t="shared" ref="AG6339:AG6402" si="416">(SUMIFS($F:$F,$C:$C,AC6339,$B:$B,AD6339,$D:$D,AE6339,$E:$E,AF6339)+SUMIFS($G:$G,$C:$C,AC6339,$B:$B,AD6339,$D:$D,AE6339,$E:$E,AF6339)+SUMIFS($H:$H,$C:$C,AC6339,$B:$B,AD6339,$D:$D,AE6339,$E:$E,AF6339)+SUMIFS($I:$I,$C:$C,AC6339,$B:$B,AD6339,$D:$D,AE6339,$E:$E,AF6339)+SUMIFS($J:$J,$C:$C,AC6339,$B:$B,AD6339,$D:$D,AE6339,$E:$E,AF6339)+SUMIFS($K:$K,$C:$C,AC6339,$B:$B,AD6339,$D:$D,AE6339,$E:$E,AF6339))/SUMIFS($T$8:$T$181,$Q$8:$Q$181,AD6339,$P$8:$P$181,AE6339,$R$8:$R$181,AF6339)</f>
        <v>1.9671237481743617E-3</v>
      </c>
      <c r="AP6339">
        <f t="shared" ref="AP6339:AP6402" si="417">$AP$1*AG6339</f>
        <v>341714.60768296698</v>
      </c>
    </row>
    <row r="6340" spans="1:42" x14ac:dyDescent="0.3">
      <c r="A6340" t="s">
        <v>14</v>
      </c>
      <c r="B6340" t="s">
        <v>20</v>
      </c>
      <c r="C6340">
        <v>666142</v>
      </c>
      <c r="D6340" t="s">
        <v>16</v>
      </c>
      <c r="E6340" t="s">
        <v>22</v>
      </c>
      <c r="F6340" s="3">
        <v>192</v>
      </c>
      <c r="H6340" s="3">
        <v>336</v>
      </c>
      <c r="I6340" s="3"/>
      <c r="J6340" s="3"/>
      <c r="K6340" s="3">
        <v>336</v>
      </c>
      <c r="L6340" s="3">
        <v>312</v>
      </c>
      <c r="M6340" s="3">
        <v>1176</v>
      </c>
      <c r="N6340" s="3">
        <f t="shared" si="415"/>
        <v>0</v>
      </c>
      <c r="AC6340">
        <v>793473</v>
      </c>
      <c r="AD6340" t="s">
        <v>20</v>
      </c>
      <c r="AE6340" t="s">
        <v>16</v>
      </c>
      <c r="AF6340" t="s">
        <v>22</v>
      </c>
      <c r="AG6340" s="4">
        <f t="shared" si="416"/>
        <v>0</v>
      </c>
      <c r="AP6340">
        <f t="shared" si="417"/>
        <v>0</v>
      </c>
    </row>
    <row r="6341" spans="1:42" x14ac:dyDescent="0.3">
      <c r="A6341" t="s">
        <v>14</v>
      </c>
      <c r="B6341" t="s">
        <v>20</v>
      </c>
      <c r="C6341">
        <v>666142</v>
      </c>
      <c r="D6341" t="s">
        <v>21</v>
      </c>
      <c r="E6341" t="s">
        <v>22</v>
      </c>
      <c r="F6341" s="3"/>
      <c r="J6341" s="3"/>
      <c r="K6341" s="3">
        <v>310</v>
      </c>
      <c r="L6341" s="3">
        <v>305</v>
      </c>
      <c r="M6341" s="3">
        <v>615</v>
      </c>
      <c r="N6341" s="3">
        <f t="shared" si="415"/>
        <v>0</v>
      </c>
      <c r="AC6341">
        <v>793492</v>
      </c>
      <c r="AD6341" t="s">
        <v>20</v>
      </c>
      <c r="AE6341" t="s">
        <v>16</v>
      </c>
      <c r="AF6341" t="s">
        <v>22</v>
      </c>
      <c r="AG6341" s="4">
        <f t="shared" si="416"/>
        <v>1.2724997127620507E-4</v>
      </c>
      <c r="AP6341">
        <f t="shared" si="417"/>
        <v>22104.950973558669</v>
      </c>
    </row>
    <row r="6342" spans="1:42" x14ac:dyDescent="0.3">
      <c r="A6342" t="s">
        <v>14</v>
      </c>
      <c r="B6342" t="s">
        <v>20</v>
      </c>
      <c r="C6342">
        <v>666142</v>
      </c>
      <c r="D6342" t="s">
        <v>23</v>
      </c>
      <c r="E6342" t="s">
        <v>22</v>
      </c>
      <c r="F6342" s="3">
        <v>660</v>
      </c>
      <c r="H6342" s="3">
        <v>530</v>
      </c>
      <c r="I6342" s="3">
        <v>636</v>
      </c>
      <c r="J6342" s="3"/>
      <c r="K6342" s="3">
        <v>636</v>
      </c>
      <c r="M6342" s="3">
        <v>2462</v>
      </c>
      <c r="N6342" s="3">
        <f t="shared" si="415"/>
        <v>0</v>
      </c>
      <c r="AC6342">
        <v>793493</v>
      </c>
      <c r="AD6342" t="s">
        <v>20</v>
      </c>
      <c r="AE6342" t="s">
        <v>16</v>
      </c>
      <c r="AF6342" t="s">
        <v>17</v>
      </c>
      <c r="AG6342" s="4">
        <f t="shared" si="416"/>
        <v>1.0403014602834254E-4</v>
      </c>
      <c r="AP6342">
        <f t="shared" si="417"/>
        <v>18071.369719504746</v>
      </c>
    </row>
    <row r="6343" spans="1:42" x14ac:dyDescent="0.3">
      <c r="A6343" t="s">
        <v>14</v>
      </c>
      <c r="B6343" t="s">
        <v>20</v>
      </c>
      <c r="C6343">
        <v>666143</v>
      </c>
      <c r="D6343" t="s">
        <v>16</v>
      </c>
      <c r="E6343" t="s">
        <v>22</v>
      </c>
      <c r="F6343" s="3">
        <v>3353</v>
      </c>
      <c r="G6343" s="3">
        <v>6194</v>
      </c>
      <c r="H6343" s="3">
        <v>5115</v>
      </c>
      <c r="I6343" s="3">
        <v>4377</v>
      </c>
      <c r="J6343" s="3">
        <v>3839</v>
      </c>
      <c r="K6343" s="3">
        <v>3524</v>
      </c>
      <c r="L6343" s="3">
        <v>3038</v>
      </c>
      <c r="M6343" s="3">
        <v>29440</v>
      </c>
      <c r="N6343" s="3">
        <f t="shared" si="415"/>
        <v>0</v>
      </c>
      <c r="AC6343">
        <v>793511</v>
      </c>
      <c r="AD6343" t="s">
        <v>20</v>
      </c>
      <c r="AE6343" t="s">
        <v>16</v>
      </c>
      <c r="AF6343" t="s">
        <v>22</v>
      </c>
      <c r="AG6343" s="4">
        <f t="shared" si="416"/>
        <v>9.4632445500637955E-6</v>
      </c>
      <c r="AP6343">
        <f t="shared" si="417"/>
        <v>1643.8868687514794</v>
      </c>
    </row>
    <row r="6344" spans="1:42" x14ac:dyDescent="0.3">
      <c r="A6344" t="s">
        <v>14</v>
      </c>
      <c r="B6344" t="s">
        <v>20</v>
      </c>
      <c r="C6344">
        <v>666169</v>
      </c>
      <c r="D6344" t="s">
        <v>16</v>
      </c>
      <c r="E6344" t="s">
        <v>22</v>
      </c>
      <c r="F6344" s="3">
        <v>1618</v>
      </c>
      <c r="G6344" s="3">
        <v>2936</v>
      </c>
      <c r="H6344" s="3">
        <v>1320</v>
      </c>
      <c r="I6344" s="3">
        <v>2573</v>
      </c>
      <c r="J6344" s="3">
        <v>2378</v>
      </c>
      <c r="K6344" s="3">
        <v>2882</v>
      </c>
      <c r="L6344" s="3">
        <v>3146</v>
      </c>
      <c r="M6344" s="3">
        <v>16853</v>
      </c>
      <c r="N6344" s="3">
        <f t="shared" si="415"/>
        <v>0</v>
      </c>
      <c r="AC6344">
        <v>793516</v>
      </c>
      <c r="AD6344" t="s">
        <v>20</v>
      </c>
      <c r="AE6344" t="s">
        <v>16</v>
      </c>
      <c r="AF6344" t="s">
        <v>22</v>
      </c>
      <c r="AG6344" s="4">
        <f t="shared" si="416"/>
        <v>2.33470510218935E-4</v>
      </c>
      <c r="AP6344">
        <f t="shared" si="417"/>
        <v>40556.820016558486</v>
      </c>
    </row>
    <row r="6345" spans="1:42" x14ac:dyDescent="0.3">
      <c r="A6345" t="s">
        <v>14</v>
      </c>
      <c r="B6345" t="s">
        <v>20</v>
      </c>
      <c r="C6345">
        <v>666169</v>
      </c>
      <c r="D6345" t="s">
        <v>21</v>
      </c>
      <c r="E6345" t="s">
        <v>22</v>
      </c>
      <c r="I6345" s="3">
        <v>132</v>
      </c>
      <c r="J6345" s="3">
        <v>113</v>
      </c>
      <c r="K6345" s="3">
        <v>332</v>
      </c>
      <c r="L6345" s="3">
        <v>113</v>
      </c>
      <c r="M6345" s="3">
        <v>691</v>
      </c>
      <c r="N6345" s="3">
        <f t="shared" si="415"/>
        <v>-1</v>
      </c>
      <c r="AC6345">
        <v>793568</v>
      </c>
      <c r="AD6345" t="s">
        <v>20</v>
      </c>
      <c r="AE6345" t="s">
        <v>16</v>
      </c>
      <c r="AF6345" t="s">
        <v>22</v>
      </c>
      <c r="AG6345" s="4">
        <f t="shared" si="416"/>
        <v>4.4008468289532785E-5</v>
      </c>
      <c r="AP6345">
        <f t="shared" si="417"/>
        <v>7644.834998429912</v>
      </c>
    </row>
    <row r="6346" spans="1:42" x14ac:dyDescent="0.3">
      <c r="A6346" t="s">
        <v>14</v>
      </c>
      <c r="B6346" t="s">
        <v>20</v>
      </c>
      <c r="C6346">
        <v>666169</v>
      </c>
      <c r="D6346" t="s">
        <v>23</v>
      </c>
      <c r="E6346" t="s">
        <v>22</v>
      </c>
      <c r="F6346" s="3">
        <v>1048</v>
      </c>
      <c r="G6346" s="3">
        <v>1161</v>
      </c>
      <c r="H6346" s="3">
        <v>1702</v>
      </c>
      <c r="I6346" s="3">
        <v>1565</v>
      </c>
      <c r="J6346" s="3">
        <v>1508</v>
      </c>
      <c r="K6346" s="3">
        <v>1279</v>
      </c>
      <c r="L6346" s="3">
        <v>1288</v>
      </c>
      <c r="M6346" s="3">
        <v>9550</v>
      </c>
      <c r="N6346" s="3">
        <f t="shared" si="415"/>
        <v>1</v>
      </c>
      <c r="AC6346">
        <v>793569</v>
      </c>
      <c r="AD6346" t="s">
        <v>20</v>
      </c>
      <c r="AE6346" t="s">
        <v>16</v>
      </c>
      <c r="AF6346" t="s">
        <v>17</v>
      </c>
      <c r="AG6346" s="4">
        <f t="shared" si="416"/>
        <v>5.3123516491503824E-4</v>
      </c>
      <c r="AP6346">
        <f t="shared" si="417"/>
        <v>92282.356986850864</v>
      </c>
    </row>
    <row r="6347" spans="1:42" x14ac:dyDescent="0.3">
      <c r="A6347" t="s">
        <v>14</v>
      </c>
      <c r="B6347" t="s">
        <v>20</v>
      </c>
      <c r="C6347">
        <v>666181</v>
      </c>
      <c r="D6347" t="s">
        <v>16</v>
      </c>
      <c r="E6347" t="s">
        <v>17</v>
      </c>
      <c r="F6347" s="3">
        <v>3890</v>
      </c>
      <c r="G6347" s="3">
        <v>3076</v>
      </c>
      <c r="H6347" s="3">
        <v>2983</v>
      </c>
      <c r="I6347" s="3">
        <v>3752</v>
      </c>
      <c r="J6347" s="3">
        <v>3206</v>
      </c>
      <c r="K6347" s="3">
        <v>3132</v>
      </c>
      <c r="L6347" s="3">
        <v>1842</v>
      </c>
      <c r="M6347" s="3">
        <v>21881</v>
      </c>
      <c r="N6347" s="3">
        <f t="shared" si="415"/>
        <v>0</v>
      </c>
      <c r="AC6347">
        <v>793569</v>
      </c>
      <c r="AD6347" t="s">
        <v>20</v>
      </c>
      <c r="AE6347" t="s">
        <v>16</v>
      </c>
      <c r="AF6347" t="s">
        <v>22</v>
      </c>
      <c r="AG6347" s="4">
        <f t="shared" si="416"/>
        <v>1.7305470357755551E-6</v>
      </c>
      <c r="AP6347">
        <f t="shared" si="417"/>
        <v>300.61820053557148</v>
      </c>
    </row>
    <row r="6348" spans="1:42" x14ac:dyDescent="0.3">
      <c r="A6348" t="s">
        <v>14</v>
      </c>
      <c r="B6348" t="s">
        <v>20</v>
      </c>
      <c r="C6348">
        <v>666181</v>
      </c>
      <c r="D6348" t="s">
        <v>16</v>
      </c>
      <c r="E6348" t="s">
        <v>24</v>
      </c>
      <c r="F6348" s="3"/>
      <c r="H6348" s="3"/>
      <c r="J6348" s="3">
        <v>-17</v>
      </c>
      <c r="K6348" s="3"/>
      <c r="L6348" s="3"/>
      <c r="M6348" s="3">
        <v>-17</v>
      </c>
      <c r="N6348" s="3">
        <f t="shared" si="415"/>
        <v>0</v>
      </c>
      <c r="AC6348">
        <v>793569</v>
      </c>
      <c r="AD6348" t="s">
        <v>20</v>
      </c>
      <c r="AE6348" t="s">
        <v>16</v>
      </c>
      <c r="AF6348" t="s">
        <v>34</v>
      </c>
      <c r="AG6348" s="4">
        <f t="shared" si="416"/>
        <v>2.2472552185279129E-6</v>
      </c>
      <c r="AP6348">
        <f t="shared" si="417"/>
        <v>390.37703452843436</v>
      </c>
    </row>
    <row r="6349" spans="1:42" x14ac:dyDescent="0.3">
      <c r="A6349" t="s">
        <v>14</v>
      </c>
      <c r="B6349" t="s">
        <v>20</v>
      </c>
      <c r="C6349">
        <v>666181</v>
      </c>
      <c r="D6349" t="s">
        <v>16</v>
      </c>
      <c r="E6349" t="s">
        <v>22</v>
      </c>
      <c r="H6349" s="3">
        <v>38</v>
      </c>
      <c r="J6349" s="3">
        <v>13</v>
      </c>
      <c r="K6349" s="3"/>
      <c r="L6349" s="3"/>
      <c r="M6349" s="3">
        <v>52</v>
      </c>
      <c r="N6349" s="3">
        <f t="shared" si="415"/>
        <v>-1</v>
      </c>
      <c r="AC6349">
        <v>793576</v>
      </c>
      <c r="AD6349" t="s">
        <v>20</v>
      </c>
      <c r="AE6349" t="s">
        <v>16</v>
      </c>
      <c r="AF6349" t="s">
        <v>24</v>
      </c>
      <c r="AG6349" s="4">
        <f t="shared" si="416"/>
        <v>0</v>
      </c>
      <c r="AP6349">
        <f t="shared" si="417"/>
        <v>0</v>
      </c>
    </row>
    <row r="6350" spans="1:42" x14ac:dyDescent="0.3">
      <c r="A6350" t="s">
        <v>14</v>
      </c>
      <c r="B6350" t="s">
        <v>20</v>
      </c>
      <c r="C6350">
        <v>666188</v>
      </c>
      <c r="D6350" t="s">
        <v>16</v>
      </c>
      <c r="E6350" t="s">
        <v>17</v>
      </c>
      <c r="F6350" s="3"/>
      <c r="H6350" s="3">
        <v>301</v>
      </c>
      <c r="I6350" s="3"/>
      <c r="K6350" s="3">
        <v>881</v>
      </c>
      <c r="L6350" s="3">
        <v>975</v>
      </c>
      <c r="M6350" s="3">
        <v>2157</v>
      </c>
      <c r="N6350" s="3">
        <f t="shared" si="415"/>
        <v>0</v>
      </c>
      <c r="AC6350">
        <v>793576</v>
      </c>
      <c r="AD6350" t="s">
        <v>20</v>
      </c>
      <c r="AE6350" t="s">
        <v>16</v>
      </c>
      <c r="AF6350" t="s">
        <v>22</v>
      </c>
      <c r="AG6350" s="4">
        <f t="shared" si="416"/>
        <v>1.0172549778144965E-3</v>
      </c>
      <c r="AP6350">
        <f t="shared" si="417"/>
        <v>176710.22780342869</v>
      </c>
    </row>
    <row r="6351" spans="1:42" x14ac:dyDescent="0.3">
      <c r="A6351" t="s">
        <v>14</v>
      </c>
      <c r="B6351" t="s">
        <v>20</v>
      </c>
      <c r="C6351">
        <v>666188</v>
      </c>
      <c r="D6351" t="s">
        <v>16</v>
      </c>
      <c r="E6351" t="s">
        <v>22</v>
      </c>
      <c r="F6351" s="3">
        <v>218</v>
      </c>
      <c r="G6351" s="3"/>
      <c r="H6351" s="3"/>
      <c r="I6351" s="3"/>
      <c r="J6351" s="3">
        <v>43</v>
      </c>
      <c r="K6351" s="3"/>
      <c r="L6351" s="3"/>
      <c r="M6351" s="3">
        <v>261</v>
      </c>
      <c r="N6351" s="3">
        <f t="shared" si="415"/>
        <v>0</v>
      </c>
      <c r="AC6351">
        <v>793580</v>
      </c>
      <c r="AD6351" t="s">
        <v>20</v>
      </c>
      <c r="AE6351" t="s">
        <v>16</v>
      </c>
      <c r="AF6351" t="s">
        <v>17</v>
      </c>
      <c r="AG6351" s="4">
        <f t="shared" si="416"/>
        <v>4.551886738882062E-5</v>
      </c>
      <c r="AP6351">
        <f t="shared" si="417"/>
        <v>7907.2106807614646</v>
      </c>
    </row>
    <row r="6352" spans="1:42" x14ac:dyDescent="0.3">
      <c r="A6352" t="s">
        <v>14</v>
      </c>
      <c r="B6352" t="s">
        <v>20</v>
      </c>
      <c r="C6352">
        <v>666188</v>
      </c>
      <c r="D6352" t="s">
        <v>23</v>
      </c>
      <c r="E6352" t="s">
        <v>17</v>
      </c>
      <c r="F6352" s="3"/>
      <c r="G6352" s="3"/>
      <c r="H6352" s="3">
        <v>30</v>
      </c>
      <c r="I6352" s="3"/>
      <c r="J6352" s="3"/>
      <c r="K6352" s="3"/>
      <c r="L6352" s="3"/>
      <c r="M6352" s="3">
        <v>30</v>
      </c>
      <c r="N6352" s="3">
        <f t="shared" si="415"/>
        <v>0</v>
      </c>
      <c r="AC6352">
        <v>793589</v>
      </c>
      <c r="AD6352" t="s">
        <v>28</v>
      </c>
      <c r="AE6352" t="s">
        <v>16</v>
      </c>
      <c r="AF6352" t="s">
        <v>34</v>
      </c>
      <c r="AG6352" s="4">
        <f t="shared" si="416"/>
        <v>5.8347549995261118E-4</v>
      </c>
      <c r="AP6352">
        <f t="shared" si="417"/>
        <v>101357.17274725146</v>
      </c>
    </row>
    <row r="6353" spans="1:42" x14ac:dyDescent="0.3">
      <c r="A6353" t="s">
        <v>14</v>
      </c>
      <c r="B6353" t="s">
        <v>20</v>
      </c>
      <c r="C6353">
        <v>666193</v>
      </c>
      <c r="D6353" t="s">
        <v>16</v>
      </c>
      <c r="E6353" t="s">
        <v>22</v>
      </c>
      <c r="I6353" s="3"/>
      <c r="J6353" s="3">
        <v>420</v>
      </c>
      <c r="K6353" s="3"/>
      <c r="L6353" s="3"/>
      <c r="M6353" s="3">
        <v>420</v>
      </c>
      <c r="N6353" s="3">
        <f t="shared" si="415"/>
        <v>0</v>
      </c>
      <c r="AC6353">
        <v>793600</v>
      </c>
      <c r="AD6353" t="s">
        <v>20</v>
      </c>
      <c r="AE6353" t="s">
        <v>16</v>
      </c>
      <c r="AF6353" t="s">
        <v>17</v>
      </c>
      <c r="AG6353" s="4">
        <f t="shared" si="416"/>
        <v>3.5433848865548987E-6</v>
      </c>
      <c r="AP6353">
        <f t="shared" si="417"/>
        <v>615.5313703586769</v>
      </c>
    </row>
    <row r="6354" spans="1:42" x14ac:dyDescent="0.3">
      <c r="A6354" t="s">
        <v>14</v>
      </c>
      <c r="B6354" t="s">
        <v>20</v>
      </c>
      <c r="C6354">
        <v>666193</v>
      </c>
      <c r="D6354" t="s">
        <v>16</v>
      </c>
      <c r="E6354" t="s">
        <v>34</v>
      </c>
      <c r="F6354" s="3">
        <v>161</v>
      </c>
      <c r="G6354" s="3">
        <v>157</v>
      </c>
      <c r="H6354" s="3"/>
      <c r="I6354" s="3"/>
      <c r="J6354" s="3"/>
      <c r="K6354" s="3"/>
      <c r="L6354" s="3"/>
      <c r="M6354" s="3">
        <v>318</v>
      </c>
      <c r="N6354" s="3">
        <f t="shared" si="415"/>
        <v>0</v>
      </c>
      <c r="AC6354">
        <v>793600</v>
      </c>
      <c r="AD6354" t="s">
        <v>20</v>
      </c>
      <c r="AE6354" t="s">
        <v>16</v>
      </c>
      <c r="AF6354" t="s">
        <v>22</v>
      </c>
      <c r="AG6354" s="4">
        <f t="shared" si="416"/>
        <v>3.7896789517616587E-6</v>
      </c>
      <c r="AP6354">
        <f t="shared" si="417"/>
        <v>658.3158062361249</v>
      </c>
    </row>
    <row r="6355" spans="1:42" x14ac:dyDescent="0.3">
      <c r="A6355" t="s">
        <v>14</v>
      </c>
      <c r="B6355" t="s">
        <v>20</v>
      </c>
      <c r="C6355">
        <v>666196</v>
      </c>
      <c r="D6355" t="s">
        <v>16</v>
      </c>
      <c r="E6355" t="s">
        <v>24</v>
      </c>
      <c r="F6355" s="3"/>
      <c r="G6355" s="3">
        <v>-400</v>
      </c>
      <c r="H6355" s="3"/>
      <c r="I6355" s="3"/>
      <c r="J6355" s="3"/>
      <c r="K6355" s="3"/>
      <c r="L6355" s="3"/>
      <c r="M6355" s="3">
        <v>-400</v>
      </c>
      <c r="N6355" s="3">
        <f t="shared" si="415"/>
        <v>0</v>
      </c>
      <c r="AC6355">
        <v>793733</v>
      </c>
      <c r="AD6355" t="s">
        <v>20</v>
      </c>
      <c r="AE6355" t="s">
        <v>16</v>
      </c>
      <c r="AF6355" t="s">
        <v>22</v>
      </c>
      <c r="AG6355" s="4">
        <f t="shared" si="416"/>
        <v>2.1598979459173383E-5</v>
      </c>
      <c r="AP6355">
        <f t="shared" si="417"/>
        <v>3752.0195661781449</v>
      </c>
    </row>
    <row r="6356" spans="1:42" x14ac:dyDescent="0.3">
      <c r="A6356" t="s">
        <v>14</v>
      </c>
      <c r="B6356" t="s">
        <v>20</v>
      </c>
      <c r="C6356">
        <v>666196</v>
      </c>
      <c r="D6356" t="s">
        <v>16</v>
      </c>
      <c r="E6356" t="s">
        <v>22</v>
      </c>
      <c r="F6356" s="3">
        <v>7800</v>
      </c>
      <c r="G6356" s="3">
        <v>8700</v>
      </c>
      <c r="H6356" s="3">
        <v>8000</v>
      </c>
      <c r="I6356" s="3">
        <v>5760</v>
      </c>
      <c r="J6356" s="3">
        <v>8656</v>
      </c>
      <c r="K6356" s="3">
        <v>7360</v>
      </c>
      <c r="L6356" s="3">
        <v>6400</v>
      </c>
      <c r="M6356" s="3">
        <v>52676</v>
      </c>
      <c r="N6356" s="3">
        <f t="shared" si="415"/>
        <v>0</v>
      </c>
      <c r="AC6356">
        <v>793743</v>
      </c>
      <c r="AD6356" t="s">
        <v>20</v>
      </c>
      <c r="AE6356" t="s">
        <v>16</v>
      </c>
      <c r="AF6356" t="s">
        <v>22</v>
      </c>
      <c r="AG6356" s="4">
        <f t="shared" si="416"/>
        <v>9.6384898195094206E-6</v>
      </c>
      <c r="AP6356">
        <f t="shared" si="417"/>
        <v>1674.3292181728029</v>
      </c>
    </row>
    <row r="6357" spans="1:42" x14ac:dyDescent="0.3">
      <c r="A6357" t="s">
        <v>14</v>
      </c>
      <c r="B6357" t="s">
        <v>20</v>
      </c>
      <c r="C6357">
        <v>666199</v>
      </c>
      <c r="D6357" t="s">
        <v>16</v>
      </c>
      <c r="E6357" t="s">
        <v>22</v>
      </c>
      <c r="F6357" s="3">
        <v>335</v>
      </c>
      <c r="G6357" s="3">
        <v>159</v>
      </c>
      <c r="H6357" s="3">
        <v>197</v>
      </c>
      <c r="I6357" s="3">
        <v>157</v>
      </c>
      <c r="J6357" s="3">
        <v>446</v>
      </c>
      <c r="K6357" s="3">
        <v>12</v>
      </c>
      <c r="L6357" s="3">
        <v>451</v>
      </c>
      <c r="M6357" s="3">
        <v>1757</v>
      </c>
      <c r="N6357" s="3">
        <f t="shared" si="415"/>
        <v>0</v>
      </c>
      <c r="AC6357">
        <v>793746</v>
      </c>
      <c r="AD6357" t="s">
        <v>20</v>
      </c>
      <c r="AE6357" t="s">
        <v>16</v>
      </c>
      <c r="AF6357" t="s">
        <v>17</v>
      </c>
      <c r="AG6357" s="4">
        <f t="shared" si="416"/>
        <v>6.1782095457880287E-5</v>
      </c>
      <c r="AP6357">
        <f t="shared" si="417"/>
        <v>10732.341842151289</v>
      </c>
    </row>
    <row r="6358" spans="1:42" x14ac:dyDescent="0.3">
      <c r="A6358" t="s">
        <v>14</v>
      </c>
      <c r="B6358" t="s">
        <v>20</v>
      </c>
      <c r="C6358">
        <v>666199</v>
      </c>
      <c r="D6358" t="s">
        <v>23</v>
      </c>
      <c r="E6358" t="s">
        <v>22</v>
      </c>
      <c r="F6358" s="3">
        <v>13</v>
      </c>
      <c r="H6358" s="3"/>
      <c r="J6358" s="3">
        <v>15</v>
      </c>
      <c r="K6358" s="3"/>
      <c r="L6358" s="3"/>
      <c r="M6358" s="3">
        <v>28</v>
      </c>
      <c r="N6358" s="3">
        <f t="shared" si="415"/>
        <v>0</v>
      </c>
      <c r="AC6358">
        <v>793746</v>
      </c>
      <c r="AD6358" t="s">
        <v>20</v>
      </c>
      <c r="AE6358" t="s">
        <v>16</v>
      </c>
      <c r="AF6358" t="s">
        <v>22</v>
      </c>
      <c r="AG6358" s="4">
        <f t="shared" si="416"/>
        <v>1.7673485423591365E-4</v>
      </c>
      <c r="AP6358">
        <f t="shared" si="417"/>
        <v>30701.109391404942</v>
      </c>
    </row>
    <row r="6359" spans="1:42" x14ac:dyDescent="0.3">
      <c r="A6359" t="s">
        <v>14</v>
      </c>
      <c r="B6359" t="s">
        <v>20</v>
      </c>
      <c r="C6359">
        <v>666228</v>
      </c>
      <c r="D6359" t="s">
        <v>16</v>
      </c>
      <c r="E6359" t="s">
        <v>22</v>
      </c>
      <c r="F6359" s="3">
        <v>2316</v>
      </c>
      <c r="G6359" s="3">
        <v>3045</v>
      </c>
      <c r="H6359" s="3">
        <v>2620</v>
      </c>
      <c r="I6359" s="3">
        <v>1693</v>
      </c>
      <c r="J6359" s="3">
        <v>1714</v>
      </c>
      <c r="K6359" s="3">
        <v>1034</v>
      </c>
      <c r="L6359" s="3">
        <v>2867</v>
      </c>
      <c r="M6359" s="3">
        <v>15290</v>
      </c>
      <c r="N6359" s="3">
        <f t="shared" si="415"/>
        <v>-1</v>
      </c>
      <c r="AC6359">
        <v>793747</v>
      </c>
      <c r="AD6359" t="s">
        <v>20</v>
      </c>
      <c r="AE6359" t="s">
        <v>16</v>
      </c>
      <c r="AF6359" t="s">
        <v>22</v>
      </c>
      <c r="AG6359" s="4">
        <f t="shared" si="416"/>
        <v>4.5892354936073263E-5</v>
      </c>
      <c r="AP6359">
        <f t="shared" si="417"/>
        <v>7972.0902547091418</v>
      </c>
    </row>
    <row r="6360" spans="1:42" x14ac:dyDescent="0.3">
      <c r="A6360" t="s">
        <v>14</v>
      </c>
      <c r="B6360" t="s">
        <v>20</v>
      </c>
      <c r="C6360">
        <v>666233</v>
      </c>
      <c r="D6360" t="s">
        <v>16</v>
      </c>
      <c r="E6360" t="s">
        <v>22</v>
      </c>
      <c r="F6360" s="3">
        <v>1323</v>
      </c>
      <c r="G6360" s="3">
        <v>1075</v>
      </c>
      <c r="H6360" s="3">
        <v>663</v>
      </c>
      <c r="I6360" s="3">
        <v>371</v>
      </c>
      <c r="J6360" s="3">
        <v>394</v>
      </c>
      <c r="M6360" s="3">
        <v>3826</v>
      </c>
      <c r="N6360" s="3">
        <f t="shared" si="415"/>
        <v>0</v>
      </c>
      <c r="AC6360">
        <v>793748</v>
      </c>
      <c r="AD6360" t="s">
        <v>20</v>
      </c>
      <c r="AE6360" t="s">
        <v>16</v>
      </c>
      <c r="AF6360" t="s">
        <v>22</v>
      </c>
      <c r="AG6360" s="4">
        <f t="shared" si="416"/>
        <v>2.1314205896324242E-4</v>
      </c>
      <c r="AP6360">
        <f t="shared" si="417"/>
        <v>37025.507483684938</v>
      </c>
    </row>
    <row r="6361" spans="1:42" x14ac:dyDescent="0.3">
      <c r="A6361" t="s">
        <v>14</v>
      </c>
      <c r="B6361" t="s">
        <v>20</v>
      </c>
      <c r="C6361">
        <v>666233</v>
      </c>
      <c r="D6361" t="s">
        <v>23</v>
      </c>
      <c r="E6361" t="s">
        <v>22</v>
      </c>
      <c r="F6361" s="3">
        <v>115</v>
      </c>
      <c r="G6361" s="3">
        <v>106</v>
      </c>
      <c r="H6361" s="3">
        <v>90</v>
      </c>
      <c r="J6361" s="3">
        <v>8</v>
      </c>
      <c r="M6361" s="3">
        <v>318</v>
      </c>
      <c r="N6361" s="3">
        <f t="shared" si="415"/>
        <v>1</v>
      </c>
      <c r="AC6361">
        <v>793750</v>
      </c>
      <c r="AD6361" t="s">
        <v>20</v>
      </c>
      <c r="AE6361" t="s">
        <v>16</v>
      </c>
      <c r="AF6361" t="s">
        <v>22</v>
      </c>
      <c r="AG6361" s="4">
        <f t="shared" si="416"/>
        <v>1.4216772483776396E-5</v>
      </c>
      <c r="AP6361">
        <f t="shared" si="417"/>
        <v>2469.6355968048847</v>
      </c>
    </row>
    <row r="6362" spans="1:42" x14ac:dyDescent="0.3">
      <c r="A6362" t="s">
        <v>14</v>
      </c>
      <c r="B6362" t="s">
        <v>20</v>
      </c>
      <c r="C6362">
        <v>666246</v>
      </c>
      <c r="D6362" t="s">
        <v>16</v>
      </c>
      <c r="E6362" t="s">
        <v>22</v>
      </c>
      <c r="F6362" s="3"/>
      <c r="G6362" s="3"/>
      <c r="H6362" s="3">
        <v>166</v>
      </c>
      <c r="J6362" s="3">
        <v>153</v>
      </c>
      <c r="L6362" s="3">
        <v>51</v>
      </c>
      <c r="M6362" s="3">
        <v>370</v>
      </c>
      <c r="N6362" s="3">
        <f t="shared" si="415"/>
        <v>0</v>
      </c>
      <c r="AC6362">
        <v>793880</v>
      </c>
      <c r="AD6362" t="s">
        <v>20</v>
      </c>
      <c r="AE6362" t="s">
        <v>16</v>
      </c>
      <c r="AF6362" t="s">
        <v>22</v>
      </c>
      <c r="AG6362" s="4">
        <f t="shared" si="416"/>
        <v>1.2289074519874511E-5</v>
      </c>
      <c r="AP6362">
        <f t="shared" si="417"/>
        <v>2134.7697531703238</v>
      </c>
    </row>
    <row r="6363" spans="1:42" x14ac:dyDescent="0.3">
      <c r="A6363" t="s">
        <v>14</v>
      </c>
      <c r="B6363" t="s">
        <v>20</v>
      </c>
      <c r="C6363">
        <v>666246</v>
      </c>
      <c r="D6363" t="s">
        <v>16</v>
      </c>
      <c r="E6363" t="s">
        <v>34</v>
      </c>
      <c r="G6363" s="3"/>
      <c r="K6363" s="3">
        <v>250</v>
      </c>
      <c r="L6363" s="3">
        <v>121</v>
      </c>
      <c r="M6363" s="3">
        <v>371</v>
      </c>
      <c r="N6363" s="3">
        <f t="shared" si="415"/>
        <v>0</v>
      </c>
      <c r="AC6363">
        <v>793884</v>
      </c>
      <c r="AD6363" t="s">
        <v>20</v>
      </c>
      <c r="AE6363" t="s">
        <v>16</v>
      </c>
      <c r="AF6363" t="s">
        <v>24</v>
      </c>
      <c r="AG6363" s="4">
        <f t="shared" si="416"/>
        <v>-3.362776308119984E-4</v>
      </c>
      <c r="AP6363">
        <f t="shared" si="417"/>
        <v>-58415.734542438237</v>
      </c>
    </row>
    <row r="6364" spans="1:42" x14ac:dyDescent="0.3">
      <c r="A6364" t="s">
        <v>14</v>
      </c>
      <c r="B6364" t="s">
        <v>20</v>
      </c>
      <c r="C6364">
        <v>666246</v>
      </c>
      <c r="D6364" t="s">
        <v>21</v>
      </c>
      <c r="E6364" t="s">
        <v>22</v>
      </c>
      <c r="F6364" s="3"/>
      <c r="G6364" s="3"/>
      <c r="H6364" s="3">
        <v>2000</v>
      </c>
      <c r="I6364" s="3"/>
      <c r="J6364" s="3"/>
      <c r="K6364" s="3"/>
      <c r="L6364" s="3"/>
      <c r="M6364" s="3">
        <v>2000</v>
      </c>
      <c r="N6364" s="3">
        <f t="shared" si="415"/>
        <v>0</v>
      </c>
      <c r="AC6364">
        <v>793884</v>
      </c>
      <c r="AD6364" t="s">
        <v>20</v>
      </c>
      <c r="AE6364" t="s">
        <v>16</v>
      </c>
      <c r="AF6364" t="s">
        <v>22</v>
      </c>
      <c r="AG6364" s="4">
        <f t="shared" si="416"/>
        <v>1.3318640477867563E-5</v>
      </c>
      <c r="AP6364">
        <f t="shared" si="417"/>
        <v>2313.6185560206004</v>
      </c>
    </row>
    <row r="6365" spans="1:42" x14ac:dyDescent="0.3">
      <c r="A6365" t="s">
        <v>14</v>
      </c>
      <c r="B6365" t="s">
        <v>20</v>
      </c>
      <c r="C6365">
        <v>666251</v>
      </c>
      <c r="D6365" t="s">
        <v>16</v>
      </c>
      <c r="E6365" t="s">
        <v>17</v>
      </c>
      <c r="F6365" s="3"/>
      <c r="G6365" s="3"/>
      <c r="H6365" s="3"/>
      <c r="I6365" s="3"/>
      <c r="J6365" s="3"/>
      <c r="K6365" s="3">
        <v>152</v>
      </c>
      <c r="L6365" s="3"/>
      <c r="M6365" s="3">
        <v>152</v>
      </c>
      <c r="N6365" s="3">
        <f t="shared" si="415"/>
        <v>0</v>
      </c>
      <c r="AC6365">
        <v>793892</v>
      </c>
      <c r="AD6365" t="s">
        <v>20</v>
      </c>
      <c r="AE6365" t="s">
        <v>16</v>
      </c>
      <c r="AF6365" t="s">
        <v>17</v>
      </c>
      <c r="AG6365" s="4">
        <f t="shared" si="416"/>
        <v>1.3401263352996092E-4</v>
      </c>
      <c r="AP6365">
        <f t="shared" si="417"/>
        <v>23279.712084078164</v>
      </c>
    </row>
    <row r="6366" spans="1:42" x14ac:dyDescent="0.3">
      <c r="A6366" t="s">
        <v>14</v>
      </c>
      <c r="B6366" t="s">
        <v>20</v>
      </c>
      <c r="C6366">
        <v>666251</v>
      </c>
      <c r="D6366" t="s">
        <v>16</v>
      </c>
      <c r="E6366" t="s">
        <v>22</v>
      </c>
      <c r="F6366" s="3"/>
      <c r="J6366" s="3"/>
      <c r="L6366" s="3">
        <v>155</v>
      </c>
      <c r="M6366" s="3">
        <v>155</v>
      </c>
      <c r="N6366" s="3">
        <f t="shared" si="415"/>
        <v>0</v>
      </c>
      <c r="AC6366">
        <v>793894</v>
      </c>
      <c r="AD6366" t="s">
        <v>20</v>
      </c>
      <c r="AE6366" t="s">
        <v>16</v>
      </c>
      <c r="AF6366" t="s">
        <v>22</v>
      </c>
      <c r="AG6366" s="4">
        <f t="shared" si="416"/>
        <v>5.0558260235063051E-5</v>
      </c>
      <c r="AP6366">
        <f t="shared" si="417"/>
        <v>8782.6178080518857</v>
      </c>
    </row>
    <row r="6367" spans="1:42" x14ac:dyDescent="0.3">
      <c r="A6367" t="s">
        <v>14</v>
      </c>
      <c r="B6367" t="s">
        <v>20</v>
      </c>
      <c r="C6367">
        <v>666281</v>
      </c>
      <c r="D6367" t="s">
        <v>16</v>
      </c>
      <c r="E6367" t="s">
        <v>22</v>
      </c>
      <c r="F6367" s="3">
        <v>73</v>
      </c>
      <c r="G6367" s="3">
        <v>658</v>
      </c>
      <c r="H6367" s="3">
        <v>53</v>
      </c>
      <c r="I6367" s="3">
        <v>485</v>
      </c>
      <c r="J6367" s="3"/>
      <c r="K6367" s="3">
        <v>128</v>
      </c>
      <c r="L6367" s="3">
        <v>154</v>
      </c>
      <c r="M6367" s="3">
        <v>1552</v>
      </c>
      <c r="N6367" s="3">
        <f t="shared" si="415"/>
        <v>-1</v>
      </c>
      <c r="AC6367">
        <v>793898</v>
      </c>
      <c r="AD6367" t="s">
        <v>20</v>
      </c>
      <c r="AE6367" t="s">
        <v>16</v>
      </c>
      <c r="AF6367" t="s">
        <v>22</v>
      </c>
      <c r="AG6367" s="4">
        <f t="shared" si="416"/>
        <v>6.0897731132354979E-6</v>
      </c>
      <c r="AP6367">
        <f t="shared" si="417"/>
        <v>1057.8716423909984</v>
      </c>
    </row>
    <row r="6368" spans="1:42" x14ac:dyDescent="0.3">
      <c r="A6368" t="s">
        <v>14</v>
      </c>
      <c r="B6368" t="s">
        <v>20</v>
      </c>
      <c r="C6368">
        <v>666281</v>
      </c>
      <c r="D6368" t="s">
        <v>23</v>
      </c>
      <c r="E6368" t="s">
        <v>22</v>
      </c>
      <c r="F6368" s="3">
        <v>1514</v>
      </c>
      <c r="G6368" s="3">
        <v>1989</v>
      </c>
      <c r="H6368" s="3">
        <v>1739</v>
      </c>
      <c r="I6368" s="3">
        <v>2142</v>
      </c>
      <c r="J6368" s="3"/>
      <c r="K6368" s="3">
        <v>1222</v>
      </c>
      <c r="M6368" s="3">
        <v>8606</v>
      </c>
      <c r="N6368" s="3">
        <f t="shared" si="415"/>
        <v>0</v>
      </c>
      <c r="AC6368">
        <v>793939</v>
      </c>
      <c r="AD6368" t="s">
        <v>20</v>
      </c>
      <c r="AE6368" t="s">
        <v>16</v>
      </c>
      <c r="AF6368" t="s">
        <v>22</v>
      </c>
      <c r="AG6368" s="4">
        <f t="shared" si="416"/>
        <v>1.6365717600353382E-4</v>
      </c>
      <c r="AP6368">
        <f t="shared" si="417"/>
        <v>28429.349065838662</v>
      </c>
    </row>
    <row r="6369" spans="1:42" x14ac:dyDescent="0.3">
      <c r="A6369" t="s">
        <v>14</v>
      </c>
      <c r="B6369" t="s">
        <v>20</v>
      </c>
      <c r="C6369">
        <v>666283</v>
      </c>
      <c r="D6369" t="s">
        <v>16</v>
      </c>
      <c r="E6369" t="s">
        <v>17</v>
      </c>
      <c r="F6369" s="3">
        <v>2266</v>
      </c>
      <c r="G6369" s="3">
        <v>1375</v>
      </c>
      <c r="H6369" s="3">
        <v>1509</v>
      </c>
      <c r="I6369" s="3">
        <v>1966</v>
      </c>
      <c r="J6369" s="3">
        <v>1183</v>
      </c>
      <c r="K6369" s="3">
        <v>1622</v>
      </c>
      <c r="L6369" s="3">
        <v>644</v>
      </c>
      <c r="M6369" s="3">
        <v>10564</v>
      </c>
      <c r="N6369" s="3">
        <f t="shared" si="415"/>
        <v>1</v>
      </c>
      <c r="AC6369">
        <v>793940</v>
      </c>
      <c r="AD6369" t="s">
        <v>20</v>
      </c>
      <c r="AE6369" t="s">
        <v>16</v>
      </c>
      <c r="AF6369" t="s">
        <v>22</v>
      </c>
      <c r="AG6369" s="4">
        <f t="shared" si="416"/>
        <v>9.7764954691978515E-5</v>
      </c>
      <c r="AP6369">
        <f t="shared" si="417"/>
        <v>16983.025683420954</v>
      </c>
    </row>
    <row r="6370" spans="1:42" x14ac:dyDescent="0.3">
      <c r="A6370" t="s">
        <v>14</v>
      </c>
      <c r="B6370" t="s">
        <v>20</v>
      </c>
      <c r="C6370">
        <v>666283</v>
      </c>
      <c r="D6370" t="s">
        <v>21</v>
      </c>
      <c r="E6370" t="s">
        <v>17</v>
      </c>
      <c r="G6370" s="3">
        <v>588</v>
      </c>
      <c r="H6370" s="3"/>
      <c r="I6370" s="3">
        <v>919</v>
      </c>
      <c r="J6370" s="3">
        <v>1838</v>
      </c>
      <c r="K6370" s="3">
        <v>151</v>
      </c>
      <c r="L6370" s="3"/>
      <c r="M6370" s="3">
        <v>3495</v>
      </c>
      <c r="N6370" s="3">
        <f t="shared" si="415"/>
        <v>1</v>
      </c>
      <c r="AC6370">
        <v>793944</v>
      </c>
      <c r="AD6370" t="s">
        <v>20</v>
      </c>
      <c r="AE6370" t="s">
        <v>16</v>
      </c>
      <c r="AF6370" t="s">
        <v>22</v>
      </c>
      <c r="AG6370" s="4">
        <f t="shared" si="416"/>
        <v>7.4194465951541838E-5</v>
      </c>
      <c r="AP6370">
        <f t="shared" si="417"/>
        <v>12888.529686252918</v>
      </c>
    </row>
    <row r="6371" spans="1:42" x14ac:dyDescent="0.3">
      <c r="A6371" t="s">
        <v>14</v>
      </c>
      <c r="B6371" t="s">
        <v>20</v>
      </c>
      <c r="C6371">
        <v>666283</v>
      </c>
      <c r="D6371" t="s">
        <v>23</v>
      </c>
      <c r="E6371" t="s">
        <v>17</v>
      </c>
      <c r="F6371" s="3">
        <v>39</v>
      </c>
      <c r="H6371" s="3">
        <v>21</v>
      </c>
      <c r="I6371" s="3">
        <v>145</v>
      </c>
      <c r="J6371" s="3">
        <v>68</v>
      </c>
      <c r="K6371" s="3">
        <v>21</v>
      </c>
      <c r="L6371" s="3"/>
      <c r="M6371" s="3">
        <v>295</v>
      </c>
      <c r="N6371" s="3">
        <f t="shared" si="415"/>
        <v>-1</v>
      </c>
      <c r="AC6371">
        <v>794224</v>
      </c>
      <c r="AD6371" t="s">
        <v>28</v>
      </c>
      <c r="AE6371" t="s">
        <v>16</v>
      </c>
      <c r="AF6371" t="s">
        <v>24</v>
      </c>
      <c r="AG6371" s="4">
        <f t="shared" si="416"/>
        <v>3.0491139162514152E-2</v>
      </c>
      <c r="AP6371">
        <f t="shared" si="417"/>
        <v>5296701.6774593545</v>
      </c>
    </row>
    <row r="6372" spans="1:42" x14ac:dyDescent="0.3">
      <c r="A6372" t="s">
        <v>14</v>
      </c>
      <c r="B6372" t="s">
        <v>20</v>
      </c>
      <c r="C6372">
        <v>666285</v>
      </c>
      <c r="D6372" t="s">
        <v>16</v>
      </c>
      <c r="E6372" t="s">
        <v>17</v>
      </c>
      <c r="F6372" s="3">
        <v>4209</v>
      </c>
      <c r="G6372" s="3">
        <v>6722</v>
      </c>
      <c r="H6372" s="3">
        <v>7252</v>
      </c>
      <c r="I6372" s="3">
        <v>7636</v>
      </c>
      <c r="J6372" s="3">
        <v>6682</v>
      </c>
      <c r="K6372" s="3">
        <v>6076</v>
      </c>
      <c r="L6372" s="3">
        <v>6306</v>
      </c>
      <c r="M6372" s="3">
        <v>44884</v>
      </c>
      <c r="N6372" s="3">
        <f t="shared" si="415"/>
        <v>-1</v>
      </c>
      <c r="AC6372">
        <v>794224</v>
      </c>
      <c r="AD6372" t="s">
        <v>28</v>
      </c>
      <c r="AE6372" t="s">
        <v>16</v>
      </c>
      <c r="AF6372" t="s">
        <v>22</v>
      </c>
      <c r="AG6372" s="4">
        <f t="shared" si="416"/>
        <v>3.3299770155962563E-4</v>
      </c>
      <c r="AP6372">
        <f t="shared" si="417"/>
        <v>57845.968792447864</v>
      </c>
    </row>
    <row r="6373" spans="1:42" x14ac:dyDescent="0.3">
      <c r="A6373" t="s">
        <v>14</v>
      </c>
      <c r="B6373" t="s">
        <v>20</v>
      </c>
      <c r="C6373">
        <v>666285</v>
      </c>
      <c r="D6373" t="s">
        <v>21</v>
      </c>
      <c r="E6373" t="s">
        <v>17</v>
      </c>
      <c r="F6373" s="3">
        <v>20</v>
      </c>
      <c r="G6373" s="3">
        <v>162</v>
      </c>
      <c r="H6373" s="3">
        <v>53</v>
      </c>
      <c r="I6373" s="3">
        <v>593</v>
      </c>
      <c r="K6373" s="3"/>
      <c r="M6373" s="3">
        <v>827</v>
      </c>
      <c r="N6373" s="3">
        <f t="shared" si="415"/>
        <v>1</v>
      </c>
      <c r="AC6373">
        <v>794247</v>
      </c>
      <c r="AD6373" t="s">
        <v>20</v>
      </c>
      <c r="AE6373" t="s">
        <v>16</v>
      </c>
      <c r="AF6373" t="s">
        <v>22</v>
      </c>
      <c r="AG6373" s="4">
        <f t="shared" si="416"/>
        <v>5.8290957749351289E-5</v>
      </c>
      <c r="AP6373">
        <f t="shared" si="417"/>
        <v>10125.886476267793</v>
      </c>
    </row>
    <row r="6374" spans="1:42" x14ac:dyDescent="0.3">
      <c r="A6374" t="s">
        <v>14</v>
      </c>
      <c r="B6374" t="s">
        <v>20</v>
      </c>
      <c r="C6374">
        <v>666285</v>
      </c>
      <c r="D6374" t="s">
        <v>23</v>
      </c>
      <c r="E6374" t="s">
        <v>17</v>
      </c>
      <c r="F6374" s="3">
        <v>28</v>
      </c>
      <c r="G6374" s="3">
        <v>302</v>
      </c>
      <c r="H6374" s="3">
        <v>418</v>
      </c>
      <c r="I6374" s="3">
        <v>21</v>
      </c>
      <c r="J6374" s="3">
        <v>264</v>
      </c>
      <c r="K6374" s="3">
        <v>264</v>
      </c>
      <c r="L6374" s="3">
        <v>10</v>
      </c>
      <c r="M6374" s="3">
        <v>1307</v>
      </c>
      <c r="N6374" s="3">
        <f t="shared" si="415"/>
        <v>0</v>
      </c>
      <c r="AC6374">
        <v>794247</v>
      </c>
      <c r="AD6374" t="s">
        <v>20</v>
      </c>
      <c r="AE6374" t="s">
        <v>16</v>
      </c>
      <c r="AF6374" t="s">
        <v>34</v>
      </c>
      <c r="AG6374" s="4">
        <f t="shared" si="416"/>
        <v>5.6486365099998046E-4</v>
      </c>
      <c r="AP6374">
        <f t="shared" si="417"/>
        <v>98124.056036111477</v>
      </c>
    </row>
    <row r="6375" spans="1:42" x14ac:dyDescent="0.3">
      <c r="A6375" t="s">
        <v>14</v>
      </c>
      <c r="B6375" t="s">
        <v>20</v>
      </c>
      <c r="C6375">
        <v>666290</v>
      </c>
      <c r="D6375" t="s">
        <v>23</v>
      </c>
      <c r="E6375" t="s">
        <v>22</v>
      </c>
      <c r="F6375" s="3">
        <v>595</v>
      </c>
      <c r="G6375" s="3">
        <v>425</v>
      </c>
      <c r="H6375" s="3"/>
      <c r="I6375" s="3"/>
      <c r="K6375" s="3"/>
      <c r="L6375" s="3"/>
      <c r="M6375" s="3">
        <v>1020</v>
      </c>
      <c r="N6375" s="3">
        <f t="shared" si="415"/>
        <v>0</v>
      </c>
      <c r="AC6375">
        <v>794275</v>
      </c>
      <c r="AD6375" t="s">
        <v>28</v>
      </c>
      <c r="AE6375" t="s">
        <v>16</v>
      </c>
      <c r="AF6375" t="s">
        <v>22</v>
      </c>
      <c r="AG6375" s="4">
        <f t="shared" si="416"/>
        <v>6.6021743840732102E-5</v>
      </c>
      <c r="AP6375">
        <f t="shared" si="417"/>
        <v>11468.823105825973</v>
      </c>
    </row>
    <row r="6376" spans="1:42" x14ac:dyDescent="0.3">
      <c r="A6376" t="s">
        <v>14</v>
      </c>
      <c r="B6376" t="s">
        <v>20</v>
      </c>
      <c r="C6376">
        <v>666291</v>
      </c>
      <c r="D6376" t="s">
        <v>23</v>
      </c>
      <c r="E6376" t="s">
        <v>22</v>
      </c>
      <c r="F6376" s="3"/>
      <c r="G6376" s="3">
        <v>747</v>
      </c>
      <c r="H6376" s="3"/>
      <c r="I6376" s="3"/>
      <c r="J6376" s="3">
        <v>452</v>
      </c>
      <c r="K6376" s="3"/>
      <c r="M6376" s="3">
        <v>1199</v>
      </c>
      <c r="N6376" s="3">
        <f t="shared" si="415"/>
        <v>0</v>
      </c>
      <c r="AC6376">
        <v>794397</v>
      </c>
      <c r="AD6376" t="s">
        <v>20</v>
      </c>
      <c r="AE6376" t="s">
        <v>16</v>
      </c>
      <c r="AF6376" t="s">
        <v>22</v>
      </c>
      <c r="AG6376" s="4">
        <f t="shared" si="416"/>
        <v>4.5344713469055684E-6</v>
      </c>
      <c r="AP6376">
        <f t="shared" si="417"/>
        <v>787.69579127675047</v>
      </c>
    </row>
    <row r="6377" spans="1:42" x14ac:dyDescent="0.3">
      <c r="A6377" t="s">
        <v>14</v>
      </c>
      <c r="B6377" t="s">
        <v>20</v>
      </c>
      <c r="C6377">
        <v>666294</v>
      </c>
      <c r="D6377" t="s">
        <v>16</v>
      </c>
      <c r="E6377" t="s">
        <v>17</v>
      </c>
      <c r="F6377" s="3">
        <v>813</v>
      </c>
      <c r="G6377" s="3">
        <v>1288</v>
      </c>
      <c r="H6377" s="3">
        <v>709</v>
      </c>
      <c r="I6377" s="3">
        <v>410</v>
      </c>
      <c r="J6377" s="3">
        <v>1668</v>
      </c>
      <c r="K6377" s="3">
        <v>273</v>
      </c>
      <c r="L6377" s="3">
        <v>229</v>
      </c>
      <c r="M6377" s="3">
        <v>5390</v>
      </c>
      <c r="N6377" s="3">
        <f t="shared" si="415"/>
        <v>0</v>
      </c>
      <c r="AC6377">
        <v>794514</v>
      </c>
      <c r="AD6377" t="s">
        <v>20</v>
      </c>
      <c r="AE6377" t="s">
        <v>16</v>
      </c>
      <c r="AF6377" t="s">
        <v>17</v>
      </c>
      <c r="AG6377" s="4">
        <f t="shared" si="416"/>
        <v>4.9062252275375522E-5</v>
      </c>
      <c r="AP6377">
        <f t="shared" si="417"/>
        <v>8522.7420511201417</v>
      </c>
    </row>
    <row r="6378" spans="1:42" x14ac:dyDescent="0.3">
      <c r="A6378" t="s">
        <v>14</v>
      </c>
      <c r="B6378" t="s">
        <v>20</v>
      </c>
      <c r="C6378">
        <v>666294</v>
      </c>
      <c r="D6378" t="s">
        <v>16</v>
      </c>
      <c r="E6378" t="s">
        <v>24</v>
      </c>
      <c r="G6378" s="3"/>
      <c r="I6378" s="3"/>
      <c r="J6378" s="3"/>
      <c r="K6378" s="3"/>
      <c r="L6378" s="3">
        <v>-162</v>
      </c>
      <c r="M6378" s="3">
        <v>-162</v>
      </c>
      <c r="N6378" s="3">
        <f t="shared" si="415"/>
        <v>0</v>
      </c>
      <c r="AC6378">
        <v>794749</v>
      </c>
      <c r="AD6378" t="s">
        <v>28</v>
      </c>
      <c r="AE6378" t="s">
        <v>16</v>
      </c>
      <c r="AF6378" t="s">
        <v>24</v>
      </c>
      <c r="AG6378" s="4">
        <f t="shared" si="416"/>
        <v>2.8973898845511048E-2</v>
      </c>
      <c r="AP6378">
        <f t="shared" si="417"/>
        <v>5033137.5879267715</v>
      </c>
    </row>
    <row r="6379" spans="1:42" x14ac:dyDescent="0.3">
      <c r="A6379" t="s">
        <v>14</v>
      </c>
      <c r="B6379" t="s">
        <v>20</v>
      </c>
      <c r="C6379">
        <v>666294</v>
      </c>
      <c r="D6379" t="s">
        <v>21</v>
      </c>
      <c r="E6379" t="s">
        <v>17</v>
      </c>
      <c r="F6379" s="3"/>
      <c r="H6379" s="3">
        <v>268</v>
      </c>
      <c r="I6379" s="3"/>
      <c r="J6379" s="3">
        <v>133</v>
      </c>
      <c r="K6379" s="3">
        <v>922</v>
      </c>
      <c r="M6379" s="3">
        <v>1323</v>
      </c>
      <c r="N6379" s="3">
        <f t="shared" si="415"/>
        <v>0</v>
      </c>
      <c r="AC6379">
        <v>794749</v>
      </c>
      <c r="AD6379" t="s">
        <v>28</v>
      </c>
      <c r="AE6379" t="s">
        <v>16</v>
      </c>
      <c r="AF6379" t="s">
        <v>34</v>
      </c>
      <c r="AG6379" s="4">
        <f t="shared" si="416"/>
        <v>0.19462610179129941</v>
      </c>
      <c r="AP6379">
        <f t="shared" si="417"/>
        <v>33809048.403895363</v>
      </c>
    </row>
    <row r="6380" spans="1:42" x14ac:dyDescent="0.3">
      <c r="A6380" t="s">
        <v>14</v>
      </c>
      <c r="B6380" t="s">
        <v>20</v>
      </c>
      <c r="C6380">
        <v>666294</v>
      </c>
      <c r="D6380" t="s">
        <v>23</v>
      </c>
      <c r="E6380" t="s">
        <v>17</v>
      </c>
      <c r="F6380" s="3"/>
      <c r="G6380" s="3"/>
      <c r="H6380" s="3">
        <v>42</v>
      </c>
      <c r="I6380" s="3"/>
      <c r="J6380" s="3"/>
      <c r="K6380" s="3"/>
      <c r="L6380" s="3"/>
      <c r="M6380" s="3">
        <v>42</v>
      </c>
      <c r="N6380" s="3">
        <f t="shared" si="415"/>
        <v>0</v>
      </c>
      <c r="AC6380">
        <v>794757</v>
      </c>
      <c r="AD6380" t="s">
        <v>20</v>
      </c>
      <c r="AE6380" t="s">
        <v>16</v>
      </c>
      <c r="AF6380" t="s">
        <v>22</v>
      </c>
      <c r="AG6380" s="4">
        <f t="shared" si="416"/>
        <v>2.8468594021441914E-3</v>
      </c>
      <c r="AP6380">
        <f t="shared" si="417"/>
        <v>494535.96634940332</v>
      </c>
    </row>
    <row r="6381" spans="1:42" x14ac:dyDescent="0.3">
      <c r="A6381" t="s">
        <v>14</v>
      </c>
      <c r="B6381" t="s">
        <v>20</v>
      </c>
      <c r="C6381">
        <v>666295</v>
      </c>
      <c r="D6381" t="s">
        <v>16</v>
      </c>
      <c r="E6381" t="s">
        <v>17</v>
      </c>
      <c r="F6381" s="3"/>
      <c r="G6381" s="3"/>
      <c r="H6381" s="3">
        <v>501</v>
      </c>
      <c r="I6381" s="3"/>
      <c r="K6381" s="3">
        <v>183</v>
      </c>
      <c r="L6381" s="3">
        <v>77</v>
      </c>
      <c r="M6381" s="3">
        <v>761</v>
      </c>
      <c r="N6381" s="3">
        <f t="shared" si="415"/>
        <v>0</v>
      </c>
      <c r="AC6381">
        <v>794758</v>
      </c>
      <c r="AD6381" t="s">
        <v>20</v>
      </c>
      <c r="AE6381" t="s">
        <v>16</v>
      </c>
      <c r="AF6381" t="s">
        <v>17</v>
      </c>
      <c r="AG6381" s="4">
        <f t="shared" si="416"/>
        <v>4.9789100457232933E-5</v>
      </c>
      <c r="AP6381">
        <f t="shared" si="417"/>
        <v>8649.0048963219215</v>
      </c>
    </row>
    <row r="6382" spans="1:42" x14ac:dyDescent="0.3">
      <c r="A6382" t="s">
        <v>14</v>
      </c>
      <c r="B6382" t="s">
        <v>20</v>
      </c>
      <c r="C6382">
        <v>666295</v>
      </c>
      <c r="D6382" t="s">
        <v>16</v>
      </c>
      <c r="E6382" t="s">
        <v>22</v>
      </c>
      <c r="F6382" s="3"/>
      <c r="G6382" s="3">
        <v>324</v>
      </c>
      <c r="H6382" s="3"/>
      <c r="I6382" s="3"/>
      <c r="J6382" s="3"/>
      <c r="K6382" s="3"/>
      <c r="L6382" s="3"/>
      <c r="M6382" s="3">
        <v>324</v>
      </c>
      <c r="N6382" s="3">
        <f t="shared" si="415"/>
        <v>0</v>
      </c>
      <c r="AC6382">
        <v>794759</v>
      </c>
      <c r="AD6382" t="s">
        <v>20</v>
      </c>
      <c r="AE6382" t="s">
        <v>16</v>
      </c>
      <c r="AF6382" t="s">
        <v>22</v>
      </c>
      <c r="AG6382" s="4">
        <f t="shared" si="416"/>
        <v>1.3143395208421937E-5</v>
      </c>
      <c r="AP6382">
        <f t="shared" si="417"/>
        <v>2283.1762065992766</v>
      </c>
    </row>
    <row r="6383" spans="1:42" x14ac:dyDescent="0.3">
      <c r="A6383" t="s">
        <v>14</v>
      </c>
      <c r="B6383" t="s">
        <v>20</v>
      </c>
      <c r="C6383">
        <v>666300</v>
      </c>
      <c r="D6383" t="s">
        <v>16</v>
      </c>
      <c r="E6383" t="s">
        <v>17</v>
      </c>
      <c r="F6383" s="3">
        <v>320</v>
      </c>
      <c r="G6383" s="3">
        <v>587</v>
      </c>
      <c r="H6383" s="3">
        <v>696</v>
      </c>
      <c r="I6383" s="3">
        <v>1090</v>
      </c>
      <c r="J6383" s="3">
        <v>666</v>
      </c>
      <c r="K6383" s="3">
        <v>1544</v>
      </c>
      <c r="L6383" s="3">
        <v>733</v>
      </c>
      <c r="M6383" s="3">
        <v>5637</v>
      </c>
      <c r="N6383" s="3">
        <f t="shared" si="415"/>
        <v>-1</v>
      </c>
      <c r="AC6383">
        <v>794760</v>
      </c>
      <c r="AD6383" t="s">
        <v>20</v>
      </c>
      <c r="AE6383" t="s">
        <v>16</v>
      </c>
      <c r="AF6383" t="s">
        <v>17</v>
      </c>
      <c r="AG6383" s="4">
        <f t="shared" si="416"/>
        <v>6.8977892458268694E-4</v>
      </c>
      <c r="AP6383">
        <f t="shared" si="417"/>
        <v>119823.4400964891</v>
      </c>
    </row>
    <row r="6384" spans="1:42" x14ac:dyDescent="0.3">
      <c r="A6384" t="s">
        <v>14</v>
      </c>
      <c r="B6384" t="s">
        <v>20</v>
      </c>
      <c r="C6384">
        <v>666300</v>
      </c>
      <c r="D6384" t="s">
        <v>21</v>
      </c>
      <c r="E6384" t="s">
        <v>17</v>
      </c>
      <c r="F6384" s="3">
        <v>533</v>
      </c>
      <c r="G6384" s="3">
        <v>159</v>
      </c>
      <c r="H6384" s="3">
        <v>53</v>
      </c>
      <c r="I6384" s="3">
        <v>265</v>
      </c>
      <c r="J6384" s="3">
        <v>880</v>
      </c>
      <c r="K6384" s="3">
        <v>426</v>
      </c>
      <c r="L6384" s="3">
        <v>159</v>
      </c>
      <c r="M6384" s="3">
        <v>2473</v>
      </c>
      <c r="N6384" s="3">
        <f t="shared" si="415"/>
        <v>2</v>
      </c>
      <c r="AC6384">
        <v>794762</v>
      </c>
      <c r="AD6384" t="s">
        <v>20</v>
      </c>
      <c r="AE6384" t="s">
        <v>16</v>
      </c>
      <c r="AF6384" t="s">
        <v>17</v>
      </c>
      <c r="AG6384" s="4">
        <f t="shared" si="416"/>
        <v>3.8522953638442999E-4</v>
      </c>
      <c r="AP6384">
        <f t="shared" si="417"/>
        <v>66919.307956943332</v>
      </c>
    </row>
    <row r="6385" spans="1:42" x14ac:dyDescent="0.3">
      <c r="A6385" t="s">
        <v>14</v>
      </c>
      <c r="B6385" t="s">
        <v>20</v>
      </c>
      <c r="C6385">
        <v>666300</v>
      </c>
      <c r="D6385" t="s">
        <v>23</v>
      </c>
      <c r="E6385" t="s">
        <v>17</v>
      </c>
      <c r="F6385" s="3"/>
      <c r="G6385" s="3">
        <v>102</v>
      </c>
      <c r="H6385" s="3"/>
      <c r="I6385" s="3"/>
      <c r="J6385" s="3"/>
      <c r="K6385" s="3"/>
      <c r="L6385" s="3"/>
      <c r="M6385" s="3">
        <v>102</v>
      </c>
      <c r="N6385" s="3">
        <f t="shared" si="415"/>
        <v>0</v>
      </c>
      <c r="AC6385">
        <v>794763</v>
      </c>
      <c r="AD6385" t="s">
        <v>20</v>
      </c>
      <c r="AE6385" t="s">
        <v>16</v>
      </c>
      <c r="AF6385" t="s">
        <v>17</v>
      </c>
      <c r="AG6385" s="4">
        <f t="shared" si="416"/>
        <v>8.8284797288856287E-4</v>
      </c>
      <c r="AP6385">
        <f t="shared" si="417"/>
        <v>153362.00835321189</v>
      </c>
    </row>
    <row r="6386" spans="1:42" x14ac:dyDescent="0.3">
      <c r="A6386" t="s">
        <v>14</v>
      </c>
      <c r="B6386" t="s">
        <v>20</v>
      </c>
      <c r="C6386">
        <v>666303</v>
      </c>
      <c r="D6386" t="s">
        <v>16</v>
      </c>
      <c r="E6386" t="s">
        <v>22</v>
      </c>
      <c r="F6386" s="3">
        <v>480</v>
      </c>
      <c r="G6386" s="3">
        <v>216</v>
      </c>
      <c r="H6386" s="3">
        <v>162</v>
      </c>
      <c r="J6386" s="3">
        <v>66</v>
      </c>
      <c r="K6386" s="3">
        <v>158</v>
      </c>
      <c r="L6386" s="3"/>
      <c r="M6386" s="3">
        <v>1082</v>
      </c>
      <c r="N6386" s="3">
        <f t="shared" si="415"/>
        <v>0</v>
      </c>
      <c r="AC6386">
        <v>794774</v>
      </c>
      <c r="AD6386" t="s">
        <v>20</v>
      </c>
      <c r="AE6386" t="s">
        <v>16</v>
      </c>
      <c r="AF6386" t="s">
        <v>22</v>
      </c>
      <c r="AG6386" s="4">
        <f t="shared" si="416"/>
        <v>5.7202246512920343E-4</v>
      </c>
      <c r="AP6386">
        <f t="shared" si="417"/>
        <v>99367.633804878191</v>
      </c>
    </row>
    <row r="6387" spans="1:42" x14ac:dyDescent="0.3">
      <c r="A6387" t="s">
        <v>14</v>
      </c>
      <c r="B6387" t="s">
        <v>20</v>
      </c>
      <c r="C6387">
        <v>666303</v>
      </c>
      <c r="D6387" t="s">
        <v>23</v>
      </c>
      <c r="E6387" t="s">
        <v>22</v>
      </c>
      <c r="H6387" s="3"/>
      <c r="J6387" s="3">
        <v>84</v>
      </c>
      <c r="K6387" s="3"/>
      <c r="M6387" s="3">
        <v>84</v>
      </c>
      <c r="N6387" s="3">
        <f t="shared" si="415"/>
        <v>0</v>
      </c>
      <c r="AC6387">
        <v>794775</v>
      </c>
      <c r="AD6387" t="s">
        <v>20</v>
      </c>
      <c r="AE6387" t="s">
        <v>16</v>
      </c>
      <c r="AF6387" t="s">
        <v>22</v>
      </c>
      <c r="AG6387" s="4">
        <f t="shared" si="416"/>
        <v>8.5432068854742598E-6</v>
      </c>
      <c r="AP6387">
        <f t="shared" si="417"/>
        <v>1484.06453428953</v>
      </c>
    </row>
    <row r="6388" spans="1:42" x14ac:dyDescent="0.3">
      <c r="A6388" t="s">
        <v>14</v>
      </c>
      <c r="B6388" t="s">
        <v>20</v>
      </c>
      <c r="C6388">
        <v>666306</v>
      </c>
      <c r="D6388" t="s">
        <v>16</v>
      </c>
      <c r="E6388" t="s">
        <v>34</v>
      </c>
      <c r="F6388" s="3">
        <v>685</v>
      </c>
      <c r="G6388" s="3">
        <v>671</v>
      </c>
      <c r="H6388" s="3">
        <v>2842</v>
      </c>
      <c r="I6388" s="3">
        <v>384</v>
      </c>
      <c r="J6388" s="3">
        <v>464</v>
      </c>
      <c r="K6388" s="3">
        <v>59</v>
      </c>
      <c r="M6388" s="3">
        <v>5104</v>
      </c>
      <c r="N6388" s="3">
        <f t="shared" si="415"/>
        <v>1</v>
      </c>
      <c r="AC6388">
        <v>794777</v>
      </c>
      <c r="AD6388" t="s">
        <v>20</v>
      </c>
      <c r="AE6388" t="s">
        <v>16</v>
      </c>
      <c r="AF6388" t="s">
        <v>24</v>
      </c>
      <c r="AG6388" s="4">
        <f t="shared" si="416"/>
        <v>2.4380128233869882E-3</v>
      </c>
      <c r="AP6388">
        <f t="shared" si="417"/>
        <v>423514.07543267717</v>
      </c>
    </row>
    <row r="6389" spans="1:42" x14ac:dyDescent="0.3">
      <c r="A6389" t="s">
        <v>14</v>
      </c>
      <c r="B6389" t="s">
        <v>20</v>
      </c>
      <c r="C6389">
        <v>666306</v>
      </c>
      <c r="D6389" t="s">
        <v>23</v>
      </c>
      <c r="E6389" t="s">
        <v>34</v>
      </c>
      <c r="F6389" s="3">
        <v>89</v>
      </c>
      <c r="H6389" s="3"/>
      <c r="K6389" s="3"/>
      <c r="L6389" s="3"/>
      <c r="M6389" s="3">
        <v>89</v>
      </c>
      <c r="N6389" s="3">
        <f t="shared" si="415"/>
        <v>0</v>
      </c>
      <c r="AC6389">
        <v>794777</v>
      </c>
      <c r="AD6389" t="s">
        <v>20</v>
      </c>
      <c r="AE6389" t="s">
        <v>16</v>
      </c>
      <c r="AF6389" t="s">
        <v>22</v>
      </c>
      <c r="AG6389" s="4">
        <f t="shared" si="416"/>
        <v>2.7765860490964957E-3</v>
      </c>
      <c r="AP6389">
        <f t="shared" si="417"/>
        <v>482328.58423145255</v>
      </c>
    </row>
    <row r="6390" spans="1:42" x14ac:dyDescent="0.3">
      <c r="A6390" t="s">
        <v>14</v>
      </c>
      <c r="B6390" t="s">
        <v>20</v>
      </c>
      <c r="C6390">
        <v>666332</v>
      </c>
      <c r="D6390" t="s">
        <v>16</v>
      </c>
      <c r="E6390" t="s">
        <v>17</v>
      </c>
      <c r="G6390" s="3"/>
      <c r="K6390" s="3">
        <v>240</v>
      </c>
      <c r="M6390" s="3">
        <v>240</v>
      </c>
      <c r="N6390" s="3">
        <f t="shared" si="415"/>
        <v>0</v>
      </c>
      <c r="AC6390">
        <v>794797</v>
      </c>
      <c r="AD6390" t="s">
        <v>20</v>
      </c>
      <c r="AE6390" t="s">
        <v>16</v>
      </c>
      <c r="AF6390" t="s">
        <v>22</v>
      </c>
      <c r="AG6390" s="4">
        <f t="shared" si="416"/>
        <v>7.491735268800504E-6</v>
      </c>
      <c r="AP6390">
        <f t="shared" si="417"/>
        <v>1301.4104377615877</v>
      </c>
    </row>
    <row r="6391" spans="1:42" x14ac:dyDescent="0.3">
      <c r="A6391" t="s">
        <v>14</v>
      </c>
      <c r="B6391" t="s">
        <v>20</v>
      </c>
      <c r="C6391">
        <v>666341</v>
      </c>
      <c r="D6391" t="s">
        <v>16</v>
      </c>
      <c r="E6391" t="s">
        <v>24</v>
      </c>
      <c r="F6391" s="3"/>
      <c r="G6391" s="3"/>
      <c r="H6391" s="3"/>
      <c r="I6391" s="3"/>
      <c r="J6391" s="3"/>
      <c r="K6391" s="3"/>
      <c r="L6391" s="3">
        <v>-82</v>
      </c>
      <c r="M6391" s="3">
        <v>-82</v>
      </c>
      <c r="N6391" s="3">
        <f t="shared" si="415"/>
        <v>0</v>
      </c>
      <c r="AC6391">
        <v>794798</v>
      </c>
      <c r="AD6391" t="s">
        <v>20</v>
      </c>
      <c r="AE6391" t="s">
        <v>16</v>
      </c>
      <c r="AF6391" t="s">
        <v>22</v>
      </c>
      <c r="AG6391" s="4">
        <f t="shared" si="416"/>
        <v>4.3154147600985357E-6</v>
      </c>
      <c r="AP6391">
        <f t="shared" si="417"/>
        <v>749.64285450009584</v>
      </c>
    </row>
    <row r="6392" spans="1:42" x14ac:dyDescent="0.3">
      <c r="A6392" t="s">
        <v>14</v>
      </c>
      <c r="B6392" t="s">
        <v>20</v>
      </c>
      <c r="C6392">
        <v>666341</v>
      </c>
      <c r="D6392" t="s">
        <v>16</v>
      </c>
      <c r="E6392" t="s">
        <v>22</v>
      </c>
      <c r="F6392" s="3"/>
      <c r="G6392" s="3"/>
      <c r="H6392" s="3"/>
      <c r="I6392" s="3"/>
      <c r="J6392" s="3"/>
      <c r="K6392" s="3"/>
      <c r="L6392" s="3">
        <v>32</v>
      </c>
      <c r="M6392" s="3">
        <v>32</v>
      </c>
      <c r="N6392" s="3">
        <f t="shared" si="415"/>
        <v>0</v>
      </c>
      <c r="AC6392">
        <v>794799</v>
      </c>
      <c r="AD6392" t="s">
        <v>20</v>
      </c>
      <c r="AE6392" t="s">
        <v>16</v>
      </c>
      <c r="AF6392" t="s">
        <v>22</v>
      </c>
      <c r="AG6392" s="4">
        <f t="shared" si="416"/>
        <v>7.0974334125478462E-6</v>
      </c>
      <c r="AP6392">
        <f t="shared" si="417"/>
        <v>1232.9151515636095</v>
      </c>
    </row>
    <row r="6393" spans="1:42" x14ac:dyDescent="0.3">
      <c r="A6393" t="s">
        <v>14</v>
      </c>
      <c r="B6393" t="s">
        <v>20</v>
      </c>
      <c r="C6393">
        <v>666341</v>
      </c>
      <c r="D6393" t="s">
        <v>16</v>
      </c>
      <c r="E6393" t="s">
        <v>34</v>
      </c>
      <c r="F6393" s="3">
        <v>403</v>
      </c>
      <c r="G6393" s="3">
        <v>158</v>
      </c>
      <c r="H6393" s="3">
        <v>56</v>
      </c>
      <c r="I6393" s="3">
        <v>89</v>
      </c>
      <c r="J6393" s="3">
        <v>463</v>
      </c>
      <c r="K6393" s="3">
        <v>192</v>
      </c>
      <c r="L6393" s="3">
        <v>31</v>
      </c>
      <c r="M6393" s="3">
        <v>1393</v>
      </c>
      <c r="N6393" s="3">
        <f t="shared" si="415"/>
        <v>-1</v>
      </c>
      <c r="AC6393">
        <v>794828</v>
      </c>
      <c r="AD6393" t="s">
        <v>20</v>
      </c>
      <c r="AE6393" t="s">
        <v>16</v>
      </c>
      <c r="AF6393" t="s">
        <v>34</v>
      </c>
      <c r="AG6393" s="4">
        <f t="shared" si="416"/>
        <v>6.0033817980674249E-5</v>
      </c>
      <c r="AP6393">
        <f t="shared" si="417"/>
        <v>10428.643636688175</v>
      </c>
    </row>
    <row r="6394" spans="1:42" x14ac:dyDescent="0.3">
      <c r="A6394" t="s">
        <v>14</v>
      </c>
      <c r="B6394" t="s">
        <v>20</v>
      </c>
      <c r="C6394">
        <v>666341</v>
      </c>
      <c r="D6394" t="s">
        <v>21</v>
      </c>
      <c r="E6394" t="s">
        <v>34</v>
      </c>
      <c r="F6394" s="3"/>
      <c r="G6394" s="3"/>
      <c r="H6394" s="3">
        <v>406</v>
      </c>
      <c r="I6394" s="3">
        <v>406</v>
      </c>
      <c r="J6394" s="3">
        <v>551</v>
      </c>
      <c r="K6394" s="3"/>
      <c r="M6394" s="3">
        <v>1363</v>
      </c>
      <c r="N6394" s="3">
        <f t="shared" si="415"/>
        <v>0</v>
      </c>
      <c r="AC6394">
        <v>794829</v>
      </c>
      <c r="AD6394" t="s">
        <v>20</v>
      </c>
      <c r="AE6394" t="s">
        <v>16</v>
      </c>
      <c r="AF6394" t="s">
        <v>22</v>
      </c>
      <c r="AG6394" s="4">
        <f t="shared" si="416"/>
        <v>3.5662412332184853E-5</v>
      </c>
      <c r="AP6394">
        <f t="shared" si="417"/>
        <v>6195.0181072393707</v>
      </c>
    </row>
    <row r="6395" spans="1:42" x14ac:dyDescent="0.3">
      <c r="A6395" t="s">
        <v>14</v>
      </c>
      <c r="B6395" t="s">
        <v>20</v>
      </c>
      <c r="C6395">
        <v>666341</v>
      </c>
      <c r="D6395" t="s">
        <v>23</v>
      </c>
      <c r="E6395" t="s">
        <v>34</v>
      </c>
      <c r="J6395" s="3"/>
      <c r="K6395" s="3">
        <v>19</v>
      </c>
      <c r="M6395" s="3">
        <v>19</v>
      </c>
      <c r="N6395" s="3">
        <f t="shared" si="415"/>
        <v>0</v>
      </c>
      <c r="AC6395">
        <v>794942</v>
      </c>
      <c r="AD6395" t="s">
        <v>20</v>
      </c>
      <c r="AE6395" t="s">
        <v>16</v>
      </c>
      <c r="AF6395" t="s">
        <v>17</v>
      </c>
      <c r="AG6395" s="4">
        <f t="shared" si="416"/>
        <v>3.9811292040785266E-3</v>
      </c>
      <c r="AP6395">
        <f t="shared" si="417"/>
        <v>691573.16888144868</v>
      </c>
    </row>
    <row r="6396" spans="1:42" x14ac:dyDescent="0.3">
      <c r="A6396" t="s">
        <v>14</v>
      </c>
      <c r="B6396" t="s">
        <v>20</v>
      </c>
      <c r="C6396">
        <v>666350</v>
      </c>
      <c r="D6396" t="s">
        <v>16</v>
      </c>
      <c r="E6396" t="s">
        <v>22</v>
      </c>
      <c r="F6396" s="3"/>
      <c r="G6396" s="3"/>
      <c r="H6396" s="3"/>
      <c r="I6396" s="3"/>
      <c r="J6396" s="3"/>
      <c r="K6396" s="3"/>
      <c r="L6396" s="3">
        <v>289</v>
      </c>
      <c r="M6396" s="3">
        <v>289</v>
      </c>
      <c r="N6396" s="3">
        <f t="shared" si="415"/>
        <v>0</v>
      </c>
      <c r="AC6396">
        <v>795389</v>
      </c>
      <c r="AD6396" t="s">
        <v>20</v>
      </c>
      <c r="AE6396" t="s">
        <v>16</v>
      </c>
      <c r="AF6396" t="s">
        <v>17</v>
      </c>
      <c r="AG6396" s="4">
        <f t="shared" si="416"/>
        <v>3.6396922706510062E-4</v>
      </c>
      <c r="AP6396">
        <f t="shared" si="417"/>
        <v>63226.119734791268</v>
      </c>
    </row>
    <row r="6397" spans="1:42" x14ac:dyDescent="0.3">
      <c r="A6397" t="s">
        <v>14</v>
      </c>
      <c r="B6397" t="s">
        <v>20</v>
      </c>
      <c r="C6397">
        <v>666386</v>
      </c>
      <c r="D6397" t="s">
        <v>16</v>
      </c>
      <c r="E6397" t="s">
        <v>17</v>
      </c>
      <c r="F6397" s="3"/>
      <c r="J6397" s="3">
        <v>213</v>
      </c>
      <c r="M6397" s="3">
        <v>213</v>
      </c>
      <c r="N6397" s="3">
        <f t="shared" si="415"/>
        <v>0</v>
      </c>
      <c r="AC6397">
        <v>795389</v>
      </c>
      <c r="AD6397" t="s">
        <v>20</v>
      </c>
      <c r="AE6397" t="s">
        <v>16</v>
      </c>
      <c r="AF6397" t="s">
        <v>22</v>
      </c>
      <c r="AG6397" s="4">
        <f t="shared" si="416"/>
        <v>3.5049053889125167E-7</v>
      </c>
      <c r="AP6397">
        <f t="shared" si="417"/>
        <v>60.884698842647381</v>
      </c>
    </row>
    <row r="6398" spans="1:42" x14ac:dyDescent="0.3">
      <c r="A6398" t="s">
        <v>14</v>
      </c>
      <c r="B6398" t="s">
        <v>20</v>
      </c>
      <c r="C6398">
        <v>666397</v>
      </c>
      <c r="D6398" t="s">
        <v>16</v>
      </c>
      <c r="E6398" t="s">
        <v>17</v>
      </c>
      <c r="I6398" s="3">
        <v>134</v>
      </c>
      <c r="K6398" s="3"/>
      <c r="M6398" s="3">
        <v>134</v>
      </c>
      <c r="N6398" s="3">
        <f t="shared" si="415"/>
        <v>0</v>
      </c>
      <c r="AC6398">
        <v>795413</v>
      </c>
      <c r="AD6398" t="s">
        <v>20</v>
      </c>
      <c r="AE6398" t="s">
        <v>16</v>
      </c>
      <c r="AF6398" t="s">
        <v>22</v>
      </c>
      <c r="AG6398" s="4">
        <f t="shared" si="416"/>
        <v>4.5344713469055684E-6</v>
      </c>
      <c r="AP6398">
        <f t="shared" si="417"/>
        <v>787.69579127675047</v>
      </c>
    </row>
    <row r="6399" spans="1:42" x14ac:dyDescent="0.3">
      <c r="A6399" t="s">
        <v>14</v>
      </c>
      <c r="B6399" t="s">
        <v>20</v>
      </c>
      <c r="C6399">
        <v>666397</v>
      </c>
      <c r="D6399" t="s">
        <v>23</v>
      </c>
      <c r="E6399" t="s">
        <v>17</v>
      </c>
      <c r="I6399" s="3">
        <v>20</v>
      </c>
      <c r="L6399" s="3"/>
      <c r="M6399" s="3">
        <v>20</v>
      </c>
      <c r="N6399" s="3">
        <f t="shared" si="415"/>
        <v>0</v>
      </c>
      <c r="AC6399">
        <v>795414</v>
      </c>
      <c r="AD6399" t="s">
        <v>20</v>
      </c>
      <c r="AE6399" t="s">
        <v>16</v>
      </c>
      <c r="AF6399" t="s">
        <v>24</v>
      </c>
      <c r="AG6399" s="4">
        <f t="shared" si="416"/>
        <v>1.2049948437429942E-4</v>
      </c>
      <c r="AP6399">
        <f t="shared" si="417"/>
        <v>20932.304877707033</v>
      </c>
    </row>
    <row r="6400" spans="1:42" x14ac:dyDescent="0.3">
      <c r="A6400" t="s">
        <v>14</v>
      </c>
      <c r="B6400" t="s">
        <v>20</v>
      </c>
      <c r="C6400">
        <v>666413</v>
      </c>
      <c r="D6400" t="s">
        <v>16</v>
      </c>
      <c r="E6400" t="s">
        <v>17</v>
      </c>
      <c r="F6400" s="3">
        <v>3079</v>
      </c>
      <c r="G6400" s="3">
        <v>9905</v>
      </c>
      <c r="I6400" s="3">
        <v>8812</v>
      </c>
      <c r="K6400" s="3">
        <v>1234</v>
      </c>
      <c r="L6400" s="3">
        <v>1267</v>
      </c>
      <c r="M6400" s="3">
        <v>24298</v>
      </c>
      <c r="N6400" s="3">
        <f t="shared" si="415"/>
        <v>-1</v>
      </c>
      <c r="AC6400">
        <v>795414</v>
      </c>
      <c r="AD6400" t="s">
        <v>20</v>
      </c>
      <c r="AE6400" t="s">
        <v>16</v>
      </c>
      <c r="AF6400" t="s">
        <v>22</v>
      </c>
      <c r="AG6400" s="4">
        <f t="shared" si="416"/>
        <v>2.2164145453135528E-4</v>
      </c>
      <c r="AP6400">
        <f t="shared" si="417"/>
        <v>38501.961430619143</v>
      </c>
    </row>
    <row r="6401" spans="1:42" x14ac:dyDescent="0.3">
      <c r="A6401" t="s">
        <v>14</v>
      </c>
      <c r="B6401" t="s">
        <v>20</v>
      </c>
      <c r="C6401">
        <v>666413</v>
      </c>
      <c r="D6401" t="s">
        <v>16</v>
      </c>
      <c r="E6401" t="s">
        <v>24</v>
      </c>
      <c r="F6401" s="3"/>
      <c r="G6401" s="3">
        <v>-1916</v>
      </c>
      <c r="H6401" s="3"/>
      <c r="I6401" s="3"/>
      <c r="J6401" s="3"/>
      <c r="K6401" s="3"/>
      <c r="L6401" s="3"/>
      <c r="M6401" s="3">
        <v>-1916</v>
      </c>
      <c r="N6401" s="3">
        <f t="shared" si="415"/>
        <v>0</v>
      </c>
      <c r="AC6401">
        <v>795415</v>
      </c>
      <c r="AD6401" t="s">
        <v>20</v>
      </c>
      <c r="AE6401" t="s">
        <v>16</v>
      </c>
      <c r="AF6401" t="s">
        <v>24</v>
      </c>
      <c r="AG6401" s="4">
        <f t="shared" si="416"/>
        <v>1.2935479531901538E-2</v>
      </c>
      <c r="AP6401">
        <f t="shared" si="417"/>
        <v>2247058.5887324577</v>
      </c>
    </row>
    <row r="6402" spans="1:42" x14ac:dyDescent="0.3">
      <c r="A6402" t="s">
        <v>14</v>
      </c>
      <c r="B6402" t="s">
        <v>20</v>
      </c>
      <c r="C6402">
        <v>666413</v>
      </c>
      <c r="D6402" t="s">
        <v>16</v>
      </c>
      <c r="E6402" t="s">
        <v>22</v>
      </c>
      <c r="G6402" s="3">
        <v>25208</v>
      </c>
      <c r="H6402" s="3"/>
      <c r="I6402" s="3">
        <v>8832</v>
      </c>
      <c r="J6402" s="3"/>
      <c r="K6402" s="3">
        <v>6532</v>
      </c>
      <c r="M6402" s="3">
        <v>40572</v>
      </c>
      <c r="N6402" s="3">
        <f t="shared" si="415"/>
        <v>0</v>
      </c>
      <c r="AC6402">
        <v>795415</v>
      </c>
      <c r="AD6402" t="s">
        <v>20</v>
      </c>
      <c r="AE6402" t="s">
        <v>16</v>
      </c>
      <c r="AF6402" t="s">
        <v>22</v>
      </c>
      <c r="AG6402" s="4">
        <f t="shared" si="416"/>
        <v>5.5662278707666905E-3</v>
      </c>
      <c r="AP6402">
        <f t="shared" si="417"/>
        <v>966925.12349479378</v>
      </c>
    </row>
    <row r="6403" spans="1:42" x14ac:dyDescent="0.3">
      <c r="A6403" t="s">
        <v>14</v>
      </c>
      <c r="B6403" t="s">
        <v>20</v>
      </c>
      <c r="C6403">
        <v>666413</v>
      </c>
      <c r="D6403" t="s">
        <v>21</v>
      </c>
      <c r="E6403" t="s">
        <v>17</v>
      </c>
      <c r="I6403" s="3">
        <v>919</v>
      </c>
      <c r="K6403" s="3"/>
      <c r="M6403" s="3">
        <v>919</v>
      </c>
      <c r="N6403" s="3">
        <f t="shared" ref="N6403:N6466" si="418">SUM(F6403:L6403)-M6403</f>
        <v>0</v>
      </c>
      <c r="AC6403">
        <v>795431</v>
      </c>
      <c r="AD6403" t="s">
        <v>20</v>
      </c>
      <c r="AE6403" t="s">
        <v>16</v>
      </c>
      <c r="AF6403" t="s">
        <v>22</v>
      </c>
      <c r="AG6403" s="4">
        <f t="shared" ref="AG6403:AG6466" si="419">(SUMIFS($F:$F,$C:$C,AC6403,$B:$B,AD6403,$D:$D,AE6403,$E:$E,AF6403)+SUMIFS($G:$G,$C:$C,AC6403,$B:$B,AD6403,$D:$D,AE6403,$E:$E,AF6403)+SUMIFS($H:$H,$C:$C,AC6403,$B:$B,AD6403,$D:$D,AE6403,$E:$E,AF6403)+SUMIFS($I:$I,$C:$C,AC6403,$B:$B,AD6403,$D:$D,AE6403,$E:$E,AF6403)+SUMIFS($J:$J,$C:$C,AC6403,$B:$B,AD6403,$D:$D,AE6403,$E:$E,AF6403)+SUMIFS($K:$K,$C:$C,AC6403,$B:$B,AD6403,$D:$D,AE6403,$E:$E,AF6403))/SUMIFS($T$8:$T$181,$Q$8:$Q$181,AD6403,$P$8:$P$181,AE6403,$R$8:$R$181,AF6403)</f>
        <v>6.7885636251499299E-5</v>
      </c>
      <c r="AP6403">
        <f t="shared" ref="AP6403:AP6466" si="420">$AP$1*AG6403</f>
        <v>11792.605107085265</v>
      </c>
    </row>
    <row r="6404" spans="1:42" x14ac:dyDescent="0.3">
      <c r="A6404" t="s">
        <v>14</v>
      </c>
      <c r="B6404" t="s">
        <v>20</v>
      </c>
      <c r="C6404">
        <v>666413</v>
      </c>
      <c r="D6404" t="s">
        <v>21</v>
      </c>
      <c r="E6404" t="s">
        <v>22</v>
      </c>
      <c r="I6404" s="3">
        <v>915</v>
      </c>
      <c r="L6404" s="3"/>
      <c r="M6404" s="3">
        <v>915</v>
      </c>
      <c r="N6404" s="3">
        <f t="shared" si="418"/>
        <v>0</v>
      </c>
      <c r="AC6404">
        <v>795431</v>
      </c>
      <c r="AD6404" t="s">
        <v>20</v>
      </c>
      <c r="AE6404" t="s">
        <v>16</v>
      </c>
      <c r="AF6404" t="s">
        <v>34</v>
      </c>
      <c r="AG6404" s="4">
        <f t="shared" si="419"/>
        <v>3.4992974117077501E-5</v>
      </c>
      <c r="AP6404">
        <f t="shared" si="420"/>
        <v>6078.7281090856204</v>
      </c>
    </row>
    <row r="6405" spans="1:42" x14ac:dyDescent="0.3">
      <c r="A6405" t="s">
        <v>14</v>
      </c>
      <c r="B6405" t="s">
        <v>20</v>
      </c>
      <c r="C6405">
        <v>666444</v>
      </c>
      <c r="D6405" t="s">
        <v>16</v>
      </c>
      <c r="E6405" t="s">
        <v>22</v>
      </c>
      <c r="F6405" s="3">
        <v>1704</v>
      </c>
      <c r="G6405" s="3">
        <v>509</v>
      </c>
      <c r="J6405" s="3"/>
      <c r="M6405" s="3">
        <v>2213</v>
      </c>
      <c r="N6405" s="3">
        <f t="shared" si="418"/>
        <v>0</v>
      </c>
      <c r="AC6405">
        <v>795454</v>
      </c>
      <c r="AD6405" t="s">
        <v>20</v>
      </c>
      <c r="AE6405" t="s">
        <v>16</v>
      </c>
      <c r="AF6405" t="s">
        <v>22</v>
      </c>
      <c r="AG6405" s="4">
        <f t="shared" si="419"/>
        <v>9.5278662431718688E-4</v>
      </c>
      <c r="AP6405">
        <f t="shared" si="420"/>
        <v>165511.24851005923</v>
      </c>
    </row>
    <row r="6406" spans="1:42" x14ac:dyDescent="0.3">
      <c r="A6406" t="s">
        <v>14</v>
      </c>
      <c r="B6406" t="s">
        <v>20</v>
      </c>
      <c r="C6406">
        <v>666447</v>
      </c>
      <c r="D6406" t="s">
        <v>16</v>
      </c>
      <c r="E6406" t="s">
        <v>17</v>
      </c>
      <c r="G6406" s="3">
        <v>578</v>
      </c>
      <c r="H6406" s="3">
        <v>32</v>
      </c>
      <c r="I6406" s="3"/>
      <c r="K6406" s="3">
        <v>272</v>
      </c>
      <c r="L6406" s="3">
        <v>264</v>
      </c>
      <c r="M6406" s="3">
        <v>1146</v>
      </c>
      <c r="N6406" s="3">
        <f t="shared" si="418"/>
        <v>0</v>
      </c>
      <c r="AC6406">
        <v>795464</v>
      </c>
      <c r="AD6406" t="s">
        <v>28</v>
      </c>
      <c r="AE6406" t="s">
        <v>16</v>
      </c>
      <c r="AF6406" t="s">
        <v>24</v>
      </c>
      <c r="AG6406" s="4">
        <f t="shared" si="419"/>
        <v>-1.2476798545913849E-3</v>
      </c>
      <c r="AP6406">
        <f t="shared" si="420"/>
        <v>-216737.98225521986</v>
      </c>
    </row>
    <row r="6407" spans="1:42" x14ac:dyDescent="0.3">
      <c r="A6407" t="s">
        <v>14</v>
      </c>
      <c r="B6407" t="s">
        <v>20</v>
      </c>
      <c r="C6407">
        <v>666447</v>
      </c>
      <c r="D6407" t="s">
        <v>21</v>
      </c>
      <c r="E6407" t="s">
        <v>17</v>
      </c>
      <c r="H6407" s="3">
        <v>203</v>
      </c>
      <c r="I6407" s="3"/>
      <c r="M6407" s="3">
        <v>203</v>
      </c>
      <c r="N6407" s="3">
        <f t="shared" si="418"/>
        <v>0</v>
      </c>
      <c r="AC6407">
        <v>795464</v>
      </c>
      <c r="AD6407" t="s">
        <v>28</v>
      </c>
      <c r="AE6407" t="s">
        <v>16</v>
      </c>
      <c r="AF6407" t="s">
        <v>34</v>
      </c>
      <c r="AG6407" s="4">
        <f t="shared" si="419"/>
        <v>3.1543218652260448E-4</v>
      </c>
      <c r="AP6407">
        <f t="shared" si="420"/>
        <v>54794.613693311061</v>
      </c>
    </row>
    <row r="6408" spans="1:42" x14ac:dyDescent="0.3">
      <c r="A6408" t="s">
        <v>14</v>
      </c>
      <c r="B6408" t="s">
        <v>20</v>
      </c>
      <c r="C6408">
        <v>666451</v>
      </c>
      <c r="D6408" t="s">
        <v>23</v>
      </c>
      <c r="E6408" t="s">
        <v>22</v>
      </c>
      <c r="F6408" s="3">
        <v>2532</v>
      </c>
      <c r="G6408" s="3">
        <v>1266</v>
      </c>
      <c r="H6408" s="3">
        <v>2532</v>
      </c>
      <c r="I6408" s="3">
        <v>2532</v>
      </c>
      <c r="J6408" s="3">
        <v>2532</v>
      </c>
      <c r="K6408" s="3">
        <v>2532</v>
      </c>
      <c r="L6408" s="3">
        <v>2532</v>
      </c>
      <c r="M6408" s="3">
        <v>16458</v>
      </c>
      <c r="N6408" s="3">
        <f t="shared" si="418"/>
        <v>0</v>
      </c>
      <c r="AC6408">
        <v>795496</v>
      </c>
      <c r="AD6408" t="s">
        <v>20</v>
      </c>
      <c r="AE6408" t="s">
        <v>16</v>
      </c>
      <c r="AF6408" t="s">
        <v>24</v>
      </c>
      <c r="AG6408" s="4">
        <f t="shared" si="419"/>
        <v>0</v>
      </c>
      <c r="AP6408">
        <f t="shared" si="420"/>
        <v>0</v>
      </c>
    </row>
    <row r="6409" spans="1:42" x14ac:dyDescent="0.3">
      <c r="A6409" t="s">
        <v>14</v>
      </c>
      <c r="B6409" t="s">
        <v>20</v>
      </c>
      <c r="C6409">
        <v>666452</v>
      </c>
      <c r="D6409" t="s">
        <v>16</v>
      </c>
      <c r="E6409" t="s">
        <v>17</v>
      </c>
      <c r="F6409" s="3">
        <v>178</v>
      </c>
      <c r="G6409" s="3">
        <v>531</v>
      </c>
      <c r="J6409" s="3">
        <v>184</v>
      </c>
      <c r="K6409" s="3">
        <v>113</v>
      </c>
      <c r="L6409" s="3">
        <v>160</v>
      </c>
      <c r="M6409" s="3">
        <v>1166</v>
      </c>
      <c r="N6409" s="3">
        <f t="shared" si="418"/>
        <v>0</v>
      </c>
      <c r="AC6409">
        <v>795496</v>
      </c>
      <c r="AD6409" t="s">
        <v>20</v>
      </c>
      <c r="AE6409" t="s">
        <v>16</v>
      </c>
      <c r="AF6409" t="s">
        <v>22</v>
      </c>
      <c r="AG6409" s="4">
        <f t="shared" si="419"/>
        <v>4.7375368028756872E-4</v>
      </c>
      <c r="AP6409">
        <f t="shared" si="420"/>
        <v>82297.086366870935</v>
      </c>
    </row>
    <row r="6410" spans="1:42" x14ac:dyDescent="0.3">
      <c r="A6410" t="s">
        <v>14</v>
      </c>
      <c r="B6410" t="s">
        <v>20</v>
      </c>
      <c r="C6410">
        <v>666452</v>
      </c>
      <c r="D6410" t="s">
        <v>16</v>
      </c>
      <c r="E6410" t="s">
        <v>22</v>
      </c>
      <c r="G6410" s="3">
        <v>277</v>
      </c>
      <c r="H6410" s="3">
        <v>640</v>
      </c>
      <c r="I6410" s="3"/>
      <c r="J6410" s="3">
        <v>456</v>
      </c>
      <c r="K6410" s="3">
        <v>1107</v>
      </c>
      <c r="L6410" s="3">
        <v>1550</v>
      </c>
      <c r="M6410" s="3">
        <v>4029</v>
      </c>
      <c r="N6410" s="3">
        <f t="shared" si="418"/>
        <v>1</v>
      </c>
      <c r="AC6410">
        <v>795499</v>
      </c>
      <c r="AD6410" t="s">
        <v>20</v>
      </c>
      <c r="AE6410" t="s">
        <v>16</v>
      </c>
      <c r="AF6410" t="s">
        <v>22</v>
      </c>
      <c r="AG6410" s="4">
        <f t="shared" si="419"/>
        <v>2.957263921894936E-6</v>
      </c>
      <c r="AP6410">
        <f t="shared" si="420"/>
        <v>513.71464648483732</v>
      </c>
    </row>
    <row r="6411" spans="1:42" x14ac:dyDescent="0.3">
      <c r="A6411" t="s">
        <v>14</v>
      </c>
      <c r="B6411" t="s">
        <v>20</v>
      </c>
      <c r="C6411">
        <v>666452</v>
      </c>
      <c r="D6411" t="s">
        <v>23</v>
      </c>
      <c r="E6411" t="s">
        <v>17</v>
      </c>
      <c r="I6411" s="3"/>
      <c r="J6411" s="3">
        <v>17</v>
      </c>
      <c r="K6411" s="3">
        <v>42</v>
      </c>
      <c r="M6411" s="3">
        <v>58</v>
      </c>
      <c r="N6411" s="3">
        <f t="shared" si="418"/>
        <v>1</v>
      </c>
      <c r="AC6411">
        <v>795504</v>
      </c>
      <c r="AD6411" t="s">
        <v>20</v>
      </c>
      <c r="AE6411" t="s">
        <v>16</v>
      </c>
      <c r="AF6411" t="s">
        <v>17</v>
      </c>
      <c r="AG6411" s="4">
        <f t="shared" si="419"/>
        <v>5.2187699457362409E-4</v>
      </c>
      <c r="AP6411">
        <f t="shared" si="420"/>
        <v>90656.722854877953</v>
      </c>
    </row>
    <row r="6412" spans="1:42" x14ac:dyDescent="0.3">
      <c r="A6412" t="s">
        <v>14</v>
      </c>
      <c r="B6412" t="s">
        <v>20</v>
      </c>
      <c r="C6412">
        <v>666452</v>
      </c>
      <c r="D6412" t="s">
        <v>23</v>
      </c>
      <c r="E6412" t="s">
        <v>22</v>
      </c>
      <c r="G6412" s="3">
        <v>75</v>
      </c>
      <c r="I6412" s="3"/>
      <c r="K6412" s="3">
        <v>60</v>
      </c>
      <c r="M6412" s="3">
        <v>135</v>
      </c>
      <c r="N6412" s="3">
        <f t="shared" si="418"/>
        <v>0</v>
      </c>
      <c r="AC6412">
        <v>795506</v>
      </c>
      <c r="AD6412" t="s">
        <v>20</v>
      </c>
      <c r="AE6412" t="s">
        <v>16</v>
      </c>
      <c r="AF6412" t="s">
        <v>22</v>
      </c>
      <c r="AG6412" s="4">
        <f t="shared" si="419"/>
        <v>1.0098508651804188E-5</v>
      </c>
      <c r="AP6412">
        <f t="shared" si="420"/>
        <v>1754.2403854037775</v>
      </c>
    </row>
    <row r="6413" spans="1:42" x14ac:dyDescent="0.3">
      <c r="A6413" t="s">
        <v>14</v>
      </c>
      <c r="B6413" t="s">
        <v>20</v>
      </c>
      <c r="C6413">
        <v>666467</v>
      </c>
      <c r="D6413" t="s">
        <v>16</v>
      </c>
      <c r="E6413" t="s">
        <v>24</v>
      </c>
      <c r="F6413" s="3">
        <v>-127</v>
      </c>
      <c r="G6413" s="3"/>
      <c r="M6413" s="3">
        <v>-127</v>
      </c>
      <c r="N6413" s="3">
        <f t="shared" si="418"/>
        <v>0</v>
      </c>
      <c r="AC6413">
        <v>795507</v>
      </c>
      <c r="AD6413" t="s">
        <v>28</v>
      </c>
      <c r="AE6413" t="s">
        <v>16</v>
      </c>
      <c r="AF6413" t="s">
        <v>24</v>
      </c>
      <c r="AG6413" s="4">
        <f t="shared" si="419"/>
        <v>2.3875355242180822E-4</v>
      </c>
      <c r="AP6413">
        <f t="shared" si="420"/>
        <v>41474.552159949475</v>
      </c>
    </row>
    <row r="6414" spans="1:42" x14ac:dyDescent="0.3">
      <c r="A6414" t="s">
        <v>14</v>
      </c>
      <c r="B6414" t="s">
        <v>20</v>
      </c>
      <c r="C6414">
        <v>666467</v>
      </c>
      <c r="D6414" t="s">
        <v>16</v>
      </c>
      <c r="E6414" t="s">
        <v>22</v>
      </c>
      <c r="F6414" s="3">
        <v>1617</v>
      </c>
      <c r="G6414" s="3">
        <v>2077</v>
      </c>
      <c r="H6414" s="3">
        <v>1356</v>
      </c>
      <c r="I6414" s="3">
        <v>1507</v>
      </c>
      <c r="J6414" s="3">
        <v>722</v>
      </c>
      <c r="K6414" s="3">
        <v>830</v>
      </c>
      <c r="L6414" s="3">
        <v>682</v>
      </c>
      <c r="M6414" s="3">
        <v>8792</v>
      </c>
      <c r="N6414" s="3">
        <f t="shared" si="418"/>
        <v>-1</v>
      </c>
      <c r="AC6414">
        <v>795507</v>
      </c>
      <c r="AD6414" t="s">
        <v>28</v>
      </c>
      <c r="AE6414" t="s">
        <v>16</v>
      </c>
      <c r="AF6414" t="s">
        <v>34</v>
      </c>
      <c r="AG6414" s="4">
        <f t="shared" si="419"/>
        <v>1.0662496445834517E-2</v>
      </c>
      <c r="AP6414">
        <f t="shared" si="420"/>
        <v>1852212.2938584019</v>
      </c>
    </row>
    <row r="6415" spans="1:42" x14ac:dyDescent="0.3">
      <c r="A6415" t="s">
        <v>14</v>
      </c>
      <c r="B6415" t="s">
        <v>20</v>
      </c>
      <c r="C6415">
        <v>666467</v>
      </c>
      <c r="D6415" t="s">
        <v>21</v>
      </c>
      <c r="E6415" t="s">
        <v>22</v>
      </c>
      <c r="F6415" s="3">
        <v>354</v>
      </c>
      <c r="H6415" s="3"/>
      <c r="M6415" s="3">
        <v>354</v>
      </c>
      <c r="N6415" s="3">
        <f t="shared" si="418"/>
        <v>0</v>
      </c>
      <c r="AC6415">
        <v>795514</v>
      </c>
      <c r="AD6415" t="s">
        <v>20</v>
      </c>
      <c r="AE6415" t="s">
        <v>16</v>
      </c>
      <c r="AF6415" t="s">
        <v>24</v>
      </c>
      <c r="AG6415" s="4">
        <f t="shared" si="419"/>
        <v>7.8464780522799618E-5</v>
      </c>
      <c r="AP6415">
        <f t="shared" si="420"/>
        <v>13630.338059902255</v>
      </c>
    </row>
    <row r="6416" spans="1:42" x14ac:dyDescent="0.3">
      <c r="A6416" t="s">
        <v>14</v>
      </c>
      <c r="B6416" t="s">
        <v>20</v>
      </c>
      <c r="C6416">
        <v>666467</v>
      </c>
      <c r="D6416" t="s">
        <v>23</v>
      </c>
      <c r="E6416" t="s">
        <v>22</v>
      </c>
      <c r="F6416" s="3"/>
      <c r="G6416" s="3"/>
      <c r="H6416" s="3">
        <v>124</v>
      </c>
      <c r="I6416" s="3"/>
      <c r="J6416" s="3"/>
      <c r="K6416" s="3"/>
      <c r="L6416" s="3"/>
      <c r="M6416" s="3">
        <v>124</v>
      </c>
      <c r="N6416" s="3">
        <f t="shared" si="418"/>
        <v>0</v>
      </c>
      <c r="AC6416">
        <v>795514</v>
      </c>
      <c r="AD6416" t="s">
        <v>20</v>
      </c>
      <c r="AE6416" t="s">
        <v>16</v>
      </c>
      <c r="AF6416" t="s">
        <v>22</v>
      </c>
      <c r="AG6416" s="4">
        <f t="shared" si="419"/>
        <v>3.791650461042922E-4</v>
      </c>
      <c r="AP6416">
        <f t="shared" si="420"/>
        <v>65865.828266711469</v>
      </c>
    </row>
    <row r="6417" spans="1:42" x14ac:dyDescent="0.3">
      <c r="A6417" t="s">
        <v>14</v>
      </c>
      <c r="B6417" t="s">
        <v>20</v>
      </c>
      <c r="C6417">
        <v>666494</v>
      </c>
      <c r="D6417" t="s">
        <v>16</v>
      </c>
      <c r="E6417" t="s">
        <v>34</v>
      </c>
      <c r="F6417" s="3"/>
      <c r="G6417" s="3">
        <v>399</v>
      </c>
      <c r="H6417" s="3">
        <v>337</v>
      </c>
      <c r="J6417" s="3">
        <v>264</v>
      </c>
      <c r="K6417" s="3"/>
      <c r="L6417" s="3"/>
      <c r="M6417" s="3">
        <v>1000</v>
      </c>
      <c r="N6417" s="3">
        <f t="shared" si="418"/>
        <v>0</v>
      </c>
      <c r="AC6417">
        <v>795525</v>
      </c>
      <c r="AD6417" t="s">
        <v>28</v>
      </c>
      <c r="AE6417" t="s">
        <v>16</v>
      </c>
      <c r="AF6417" t="s">
        <v>22</v>
      </c>
      <c r="AG6417" s="4">
        <f t="shared" si="419"/>
        <v>1.0366348453757163E-3</v>
      </c>
      <c r="AP6417">
        <f t="shared" si="420"/>
        <v>180076.7591905751</v>
      </c>
    </row>
    <row r="6418" spans="1:42" x14ac:dyDescent="0.3">
      <c r="A6418" t="s">
        <v>14</v>
      </c>
      <c r="B6418" t="s">
        <v>20</v>
      </c>
      <c r="C6418">
        <v>666498</v>
      </c>
      <c r="D6418" t="s">
        <v>16</v>
      </c>
      <c r="E6418" t="s">
        <v>34</v>
      </c>
      <c r="G6418" s="3">
        <v>3</v>
      </c>
      <c r="H6418" s="3">
        <v>481</v>
      </c>
      <c r="I6418" s="3">
        <v>208</v>
      </c>
      <c r="J6418" s="3">
        <v>832</v>
      </c>
      <c r="K6418" s="3"/>
      <c r="L6418" s="3"/>
      <c r="M6418" s="3">
        <v>1524</v>
      </c>
      <c r="N6418" s="3">
        <f t="shared" si="418"/>
        <v>0</v>
      </c>
      <c r="AC6418">
        <v>795553</v>
      </c>
      <c r="AD6418" t="s">
        <v>28</v>
      </c>
      <c r="AE6418" t="s">
        <v>16</v>
      </c>
      <c r="AF6418" t="s">
        <v>24</v>
      </c>
      <c r="AG6418" s="4">
        <f t="shared" si="419"/>
        <v>1.2861884920787733E-3</v>
      </c>
      <c r="AP6418">
        <f t="shared" si="420"/>
        <v>223427.42615198588</v>
      </c>
    </row>
    <row r="6419" spans="1:42" x14ac:dyDescent="0.3">
      <c r="A6419" t="s">
        <v>14</v>
      </c>
      <c r="B6419" t="s">
        <v>20</v>
      </c>
      <c r="C6419">
        <v>666498</v>
      </c>
      <c r="D6419" t="s">
        <v>21</v>
      </c>
      <c r="E6419" t="s">
        <v>34</v>
      </c>
      <c r="J6419" s="3">
        <v>170</v>
      </c>
      <c r="K6419" s="3">
        <v>170</v>
      </c>
      <c r="M6419" s="3">
        <v>339</v>
      </c>
      <c r="N6419" s="3">
        <f t="shared" si="418"/>
        <v>1</v>
      </c>
      <c r="AC6419">
        <v>795553</v>
      </c>
      <c r="AD6419" t="s">
        <v>28</v>
      </c>
      <c r="AE6419" t="s">
        <v>16</v>
      </c>
      <c r="AF6419" t="s">
        <v>22</v>
      </c>
      <c r="AG6419" s="4">
        <f t="shared" si="419"/>
        <v>2.5756977104814827E-3</v>
      </c>
      <c r="AP6419">
        <f t="shared" si="420"/>
        <v>447431.70502818876</v>
      </c>
    </row>
    <row r="6420" spans="1:42" x14ac:dyDescent="0.3">
      <c r="A6420" t="s">
        <v>14</v>
      </c>
      <c r="B6420" t="s">
        <v>20</v>
      </c>
      <c r="C6420">
        <v>666500</v>
      </c>
      <c r="D6420" t="s">
        <v>16</v>
      </c>
      <c r="E6420" t="s">
        <v>22</v>
      </c>
      <c r="F6420" s="3">
        <v>29</v>
      </c>
      <c r="G6420" s="3"/>
      <c r="K6420" s="3">
        <v>74</v>
      </c>
      <c r="M6420" s="3">
        <v>103</v>
      </c>
      <c r="N6420" s="3">
        <f t="shared" si="418"/>
        <v>0</v>
      </c>
      <c r="AC6420">
        <v>795553</v>
      </c>
      <c r="AD6420" t="s">
        <v>28</v>
      </c>
      <c r="AE6420" t="s">
        <v>16</v>
      </c>
      <c r="AF6420" t="s">
        <v>34</v>
      </c>
      <c r="AG6420" s="4">
        <f t="shared" si="419"/>
        <v>1.4902319685337883E-2</v>
      </c>
      <c r="AP6420">
        <f t="shared" si="420"/>
        <v>2588723.9323745971</v>
      </c>
    </row>
    <row r="6421" spans="1:42" x14ac:dyDescent="0.3">
      <c r="A6421" t="s">
        <v>14</v>
      </c>
      <c r="B6421" t="s">
        <v>20</v>
      </c>
      <c r="C6421">
        <v>666500</v>
      </c>
      <c r="D6421" t="s">
        <v>16</v>
      </c>
      <c r="E6421" t="s">
        <v>34</v>
      </c>
      <c r="F6421" s="3">
        <v>712</v>
      </c>
      <c r="G6421" s="3">
        <v>1833</v>
      </c>
      <c r="H6421" s="3">
        <v>2061</v>
      </c>
      <c r="I6421" s="3">
        <v>1231</v>
      </c>
      <c r="J6421" s="3">
        <v>1222</v>
      </c>
      <c r="K6421" s="3">
        <v>858</v>
      </c>
      <c r="L6421" s="3">
        <v>1343</v>
      </c>
      <c r="M6421" s="3">
        <v>9260</v>
      </c>
      <c r="N6421" s="3">
        <f t="shared" si="418"/>
        <v>0</v>
      </c>
      <c r="AC6421">
        <v>795568</v>
      </c>
      <c r="AD6421" t="s">
        <v>20</v>
      </c>
      <c r="AE6421" t="s">
        <v>16</v>
      </c>
      <c r="AF6421" t="s">
        <v>22</v>
      </c>
      <c r="AG6421" s="4">
        <f t="shared" si="419"/>
        <v>3.7852978200255182E-5</v>
      </c>
      <c r="AP6421">
        <f t="shared" si="420"/>
        <v>6575.5474750059175</v>
      </c>
    </row>
    <row r="6422" spans="1:42" x14ac:dyDescent="0.3">
      <c r="A6422" t="s">
        <v>14</v>
      </c>
      <c r="B6422" t="s">
        <v>20</v>
      </c>
      <c r="C6422">
        <v>666500</v>
      </c>
      <c r="D6422" t="s">
        <v>23</v>
      </c>
      <c r="E6422" t="s">
        <v>22</v>
      </c>
      <c r="F6422" s="3"/>
      <c r="G6422" s="3"/>
      <c r="H6422" s="3">
        <v>90</v>
      </c>
      <c r="I6422" s="3"/>
      <c r="J6422" s="3"/>
      <c r="K6422" s="3"/>
      <c r="L6422" s="3"/>
      <c r="M6422" s="3">
        <v>90</v>
      </c>
      <c r="N6422" s="3">
        <f t="shared" si="418"/>
        <v>0</v>
      </c>
      <c r="AC6422">
        <v>795568</v>
      </c>
      <c r="AD6422" t="s">
        <v>20</v>
      </c>
      <c r="AE6422" t="s">
        <v>16</v>
      </c>
      <c r="AF6422" t="s">
        <v>34</v>
      </c>
      <c r="AG6422" s="4">
        <f t="shared" si="419"/>
        <v>8.0259114947425462E-7</v>
      </c>
      <c r="AP6422">
        <f t="shared" si="420"/>
        <v>139.42036947444083</v>
      </c>
    </row>
    <row r="6423" spans="1:42" x14ac:dyDescent="0.3">
      <c r="A6423" t="s">
        <v>14</v>
      </c>
      <c r="B6423" t="s">
        <v>20</v>
      </c>
      <c r="C6423">
        <v>666500</v>
      </c>
      <c r="D6423" t="s">
        <v>23</v>
      </c>
      <c r="E6423" t="s">
        <v>34</v>
      </c>
      <c r="F6423" s="3"/>
      <c r="H6423" s="3">
        <v>90</v>
      </c>
      <c r="I6423" s="3">
        <v>76</v>
      </c>
      <c r="J6423" s="3">
        <v>425</v>
      </c>
      <c r="K6423" s="3">
        <v>256</v>
      </c>
      <c r="M6423" s="3">
        <v>848</v>
      </c>
      <c r="N6423" s="3">
        <f t="shared" si="418"/>
        <v>-1</v>
      </c>
      <c r="AC6423">
        <v>795572</v>
      </c>
      <c r="AD6423" t="s">
        <v>20</v>
      </c>
      <c r="AE6423" t="s">
        <v>16</v>
      </c>
      <c r="AF6423" t="s">
        <v>22</v>
      </c>
      <c r="AG6423" s="4">
        <f t="shared" si="419"/>
        <v>1.2880527304253498E-5</v>
      </c>
      <c r="AP6423">
        <f t="shared" si="420"/>
        <v>2237.5126824672911</v>
      </c>
    </row>
    <row r="6424" spans="1:42" x14ac:dyDescent="0.3">
      <c r="A6424" t="s">
        <v>14</v>
      </c>
      <c r="B6424" t="s">
        <v>20</v>
      </c>
      <c r="C6424">
        <v>666516</v>
      </c>
      <c r="D6424" t="s">
        <v>16</v>
      </c>
      <c r="E6424" t="s">
        <v>24</v>
      </c>
      <c r="H6424" s="3">
        <v>-48</v>
      </c>
      <c r="M6424" s="3">
        <v>-48</v>
      </c>
      <c r="N6424" s="3">
        <f t="shared" si="418"/>
        <v>0</v>
      </c>
      <c r="AC6424">
        <v>795577</v>
      </c>
      <c r="AD6424" t="s">
        <v>20</v>
      </c>
      <c r="AE6424" t="s">
        <v>16</v>
      </c>
      <c r="AF6424" t="s">
        <v>17</v>
      </c>
      <c r="AG6424" s="4">
        <f t="shared" si="419"/>
        <v>1.0024144988041077E-3</v>
      </c>
      <c r="AP6424">
        <f t="shared" si="420"/>
        <v>174132.24638890469</v>
      </c>
    </row>
    <row r="6425" spans="1:42" x14ac:dyDescent="0.3">
      <c r="A6425" t="s">
        <v>14</v>
      </c>
      <c r="B6425" t="s">
        <v>20</v>
      </c>
      <c r="C6425">
        <v>666516</v>
      </c>
      <c r="D6425" t="s">
        <v>16</v>
      </c>
      <c r="E6425" t="s">
        <v>22</v>
      </c>
      <c r="G6425" s="3">
        <v>6405</v>
      </c>
      <c r="H6425" s="3">
        <v>1239</v>
      </c>
      <c r="I6425" s="3">
        <v>1199</v>
      </c>
      <c r="J6425" s="3">
        <v>2502</v>
      </c>
      <c r="K6425" s="3">
        <v>1419</v>
      </c>
      <c r="M6425" s="3">
        <v>12763</v>
      </c>
      <c r="N6425" s="3">
        <f t="shared" si="418"/>
        <v>1</v>
      </c>
      <c r="AC6425">
        <v>795602</v>
      </c>
      <c r="AD6425" t="s">
        <v>20</v>
      </c>
      <c r="AE6425" t="s">
        <v>16</v>
      </c>
      <c r="AF6425" t="s">
        <v>22</v>
      </c>
      <c r="AG6425" s="4">
        <f t="shared" si="419"/>
        <v>1.5421583711215072E-5</v>
      </c>
      <c r="AP6425">
        <f t="shared" si="420"/>
        <v>2678.9267490764846</v>
      </c>
    </row>
    <row r="6426" spans="1:42" x14ac:dyDescent="0.3">
      <c r="A6426" t="s">
        <v>14</v>
      </c>
      <c r="B6426" t="s">
        <v>20</v>
      </c>
      <c r="C6426">
        <v>666516</v>
      </c>
      <c r="D6426" t="s">
        <v>23</v>
      </c>
      <c r="E6426" t="s">
        <v>22</v>
      </c>
      <c r="G6426" s="3"/>
      <c r="H6426" s="3"/>
      <c r="I6426" s="3"/>
      <c r="J6426" s="3">
        <v>192</v>
      </c>
      <c r="K6426" s="3">
        <v>384</v>
      </c>
      <c r="M6426" s="3">
        <v>576</v>
      </c>
      <c r="N6426" s="3">
        <f t="shared" si="418"/>
        <v>0</v>
      </c>
      <c r="AC6426">
        <v>795604</v>
      </c>
      <c r="AD6426" t="s">
        <v>20</v>
      </c>
      <c r="AE6426" t="s">
        <v>16</v>
      </c>
      <c r="AF6426" t="s">
        <v>24</v>
      </c>
      <c r="AG6426" s="4">
        <f t="shared" si="419"/>
        <v>2.2418508720799892E-5</v>
      </c>
      <c r="AP6426">
        <f t="shared" si="420"/>
        <v>3894.3823028292159</v>
      </c>
    </row>
    <row r="6427" spans="1:42" x14ac:dyDescent="0.3">
      <c r="A6427" t="s">
        <v>14</v>
      </c>
      <c r="B6427" t="s">
        <v>20</v>
      </c>
      <c r="C6427">
        <v>666518</v>
      </c>
      <c r="D6427" t="s">
        <v>23</v>
      </c>
      <c r="E6427" t="s">
        <v>17</v>
      </c>
      <c r="G6427" s="3">
        <v>529</v>
      </c>
      <c r="J6427" s="3"/>
      <c r="K6427" s="3"/>
      <c r="M6427" s="3">
        <v>529</v>
      </c>
      <c r="N6427" s="3">
        <f t="shared" si="418"/>
        <v>0</v>
      </c>
      <c r="AC6427">
        <v>795604</v>
      </c>
      <c r="AD6427" t="s">
        <v>20</v>
      </c>
      <c r="AE6427" t="s">
        <v>16</v>
      </c>
      <c r="AF6427" t="s">
        <v>22</v>
      </c>
      <c r="AG6427" s="4">
        <f t="shared" si="419"/>
        <v>1.2573848082723653E-5</v>
      </c>
      <c r="AP6427">
        <f t="shared" si="420"/>
        <v>2184.2385709799746</v>
      </c>
    </row>
    <row r="6428" spans="1:42" x14ac:dyDescent="0.3">
      <c r="A6428" t="s">
        <v>14</v>
      </c>
      <c r="B6428" t="s">
        <v>20</v>
      </c>
      <c r="C6428">
        <v>666518</v>
      </c>
      <c r="D6428" t="s">
        <v>23</v>
      </c>
      <c r="E6428" t="s">
        <v>22</v>
      </c>
      <c r="F6428" s="3"/>
      <c r="K6428" s="3">
        <v>1104</v>
      </c>
      <c r="M6428" s="3">
        <v>1104</v>
      </c>
      <c r="N6428" s="3">
        <f t="shared" si="418"/>
        <v>0</v>
      </c>
      <c r="AC6428">
        <v>795608</v>
      </c>
      <c r="AD6428" t="s">
        <v>20</v>
      </c>
      <c r="AE6428" t="s">
        <v>16</v>
      </c>
      <c r="AF6428" t="s">
        <v>34</v>
      </c>
      <c r="AG6428" s="4">
        <f t="shared" si="419"/>
        <v>1.3932982354873061E-4</v>
      </c>
      <c r="AP6428">
        <f t="shared" si="420"/>
        <v>24203.376140762932</v>
      </c>
    </row>
    <row r="6429" spans="1:42" x14ac:dyDescent="0.3">
      <c r="A6429" t="s">
        <v>14</v>
      </c>
      <c r="B6429" t="s">
        <v>20</v>
      </c>
      <c r="C6429">
        <v>666555</v>
      </c>
      <c r="D6429" t="s">
        <v>16</v>
      </c>
      <c r="E6429" t="s">
        <v>24</v>
      </c>
      <c r="F6429" s="3"/>
      <c r="G6429" s="3"/>
      <c r="H6429" s="3">
        <v>-300</v>
      </c>
      <c r="I6429" s="3"/>
      <c r="J6429" s="3"/>
      <c r="K6429" s="3"/>
      <c r="L6429" s="3"/>
      <c r="M6429" s="3">
        <v>-300</v>
      </c>
      <c r="N6429" s="3">
        <f t="shared" si="418"/>
        <v>0</v>
      </c>
      <c r="AC6429">
        <v>795634</v>
      </c>
      <c r="AD6429" t="s">
        <v>20</v>
      </c>
      <c r="AE6429" t="s">
        <v>16</v>
      </c>
      <c r="AF6429" t="s">
        <v>24</v>
      </c>
      <c r="AG6429" s="4">
        <f t="shared" si="419"/>
        <v>9.8080975653499526E-4</v>
      </c>
      <c r="AP6429">
        <f t="shared" si="420"/>
        <v>170379.22574877818</v>
      </c>
    </row>
    <row r="6430" spans="1:42" x14ac:dyDescent="0.3">
      <c r="A6430" t="s">
        <v>14</v>
      </c>
      <c r="B6430" t="s">
        <v>20</v>
      </c>
      <c r="C6430">
        <v>666555</v>
      </c>
      <c r="D6430" t="s">
        <v>16</v>
      </c>
      <c r="E6430" t="s">
        <v>22</v>
      </c>
      <c r="F6430" s="3">
        <v>3715</v>
      </c>
      <c r="G6430" s="3">
        <v>4316</v>
      </c>
      <c r="H6430" s="3">
        <v>4165</v>
      </c>
      <c r="I6430" s="3">
        <v>2701</v>
      </c>
      <c r="J6430" s="3">
        <v>2792</v>
      </c>
      <c r="K6430" s="3">
        <v>1684</v>
      </c>
      <c r="L6430" s="3">
        <v>2019</v>
      </c>
      <c r="M6430" s="3">
        <v>21391</v>
      </c>
      <c r="N6430" s="3">
        <f t="shared" si="418"/>
        <v>1</v>
      </c>
      <c r="AC6430">
        <v>795634</v>
      </c>
      <c r="AD6430" t="s">
        <v>20</v>
      </c>
      <c r="AE6430" t="s">
        <v>16</v>
      </c>
      <c r="AF6430" t="s">
        <v>22</v>
      </c>
      <c r="AG6430" s="4">
        <f t="shared" si="419"/>
        <v>9.2080436264336022E-4</v>
      </c>
      <c r="AP6430">
        <f t="shared" si="420"/>
        <v>159955.51974066766</v>
      </c>
    </row>
    <row r="6431" spans="1:42" x14ac:dyDescent="0.3">
      <c r="A6431" t="s">
        <v>14</v>
      </c>
      <c r="B6431" t="s">
        <v>20</v>
      </c>
      <c r="C6431">
        <v>666555</v>
      </c>
      <c r="D6431" t="s">
        <v>23</v>
      </c>
      <c r="E6431" t="s">
        <v>22</v>
      </c>
      <c r="G6431" s="3">
        <v>215</v>
      </c>
      <c r="H6431" s="3"/>
      <c r="I6431" s="3">
        <v>84</v>
      </c>
      <c r="J6431" s="3">
        <v>300</v>
      </c>
      <c r="L6431" s="3">
        <v>398</v>
      </c>
      <c r="M6431" s="3">
        <v>997</v>
      </c>
      <c r="N6431" s="3">
        <f t="shared" si="418"/>
        <v>0</v>
      </c>
      <c r="AC6431">
        <v>795642</v>
      </c>
      <c r="AD6431" t="s">
        <v>20</v>
      </c>
      <c r="AE6431" t="s">
        <v>16</v>
      </c>
      <c r="AF6431" t="s">
        <v>17</v>
      </c>
      <c r="AG6431" s="4">
        <f t="shared" si="419"/>
        <v>6.2963223753398581E-5</v>
      </c>
      <c r="AP6431">
        <f t="shared" si="420"/>
        <v>10937.51896560418</v>
      </c>
    </row>
    <row r="6432" spans="1:42" x14ac:dyDescent="0.3">
      <c r="A6432" t="s">
        <v>14</v>
      </c>
      <c r="B6432" t="s">
        <v>20</v>
      </c>
      <c r="C6432">
        <v>666563</v>
      </c>
      <c r="D6432" t="s">
        <v>16</v>
      </c>
      <c r="E6432" t="s">
        <v>17</v>
      </c>
      <c r="G6432" s="3">
        <v>275</v>
      </c>
      <c r="H6432" s="3">
        <v>351</v>
      </c>
      <c r="I6432" s="3"/>
      <c r="J6432" s="3">
        <v>170</v>
      </c>
      <c r="K6432" s="3"/>
      <c r="L6432" s="3">
        <v>459</v>
      </c>
      <c r="M6432" s="3">
        <v>1256</v>
      </c>
      <c r="N6432" s="3">
        <f t="shared" si="418"/>
        <v>-1</v>
      </c>
      <c r="AC6432">
        <v>795647</v>
      </c>
      <c r="AD6432" t="s">
        <v>20</v>
      </c>
      <c r="AE6432" t="s">
        <v>16</v>
      </c>
      <c r="AF6432" t="s">
        <v>22</v>
      </c>
      <c r="AG6432" s="4">
        <f t="shared" si="419"/>
        <v>3.4829997302318135E-6</v>
      </c>
      <c r="AP6432">
        <f t="shared" si="420"/>
        <v>605.04169474880837</v>
      </c>
    </row>
    <row r="6433" spans="1:42" x14ac:dyDescent="0.3">
      <c r="A6433" t="s">
        <v>14</v>
      </c>
      <c r="B6433" t="s">
        <v>20</v>
      </c>
      <c r="C6433">
        <v>666563</v>
      </c>
      <c r="D6433" t="s">
        <v>23</v>
      </c>
      <c r="E6433" t="s">
        <v>17</v>
      </c>
      <c r="G6433" s="3">
        <v>301</v>
      </c>
      <c r="H6433" s="3">
        <v>123</v>
      </c>
      <c r="J6433" s="3">
        <v>37</v>
      </c>
      <c r="L6433" s="3">
        <v>30</v>
      </c>
      <c r="M6433" s="3">
        <v>491</v>
      </c>
      <c r="N6433" s="3">
        <f t="shared" si="418"/>
        <v>0</v>
      </c>
      <c r="AC6433">
        <v>795647</v>
      </c>
      <c r="AD6433" t="s">
        <v>20</v>
      </c>
      <c r="AE6433" t="s">
        <v>16</v>
      </c>
      <c r="AF6433" t="s">
        <v>34</v>
      </c>
      <c r="AG6433" s="4">
        <f t="shared" si="419"/>
        <v>4.4945104370558261E-5</v>
      </c>
      <c r="AP6433">
        <f t="shared" si="420"/>
        <v>7807.5406905686878</v>
      </c>
    </row>
    <row r="6434" spans="1:42" x14ac:dyDescent="0.3">
      <c r="A6434" t="s">
        <v>14</v>
      </c>
      <c r="B6434" t="s">
        <v>20</v>
      </c>
      <c r="C6434">
        <v>666567</v>
      </c>
      <c r="D6434" t="s">
        <v>16</v>
      </c>
      <c r="E6434" t="s">
        <v>17</v>
      </c>
      <c r="G6434" s="3"/>
      <c r="H6434" s="3"/>
      <c r="I6434" s="3">
        <v>2346</v>
      </c>
      <c r="J6434" s="3">
        <v>427</v>
      </c>
      <c r="K6434" s="3">
        <v>2162</v>
      </c>
      <c r="M6434" s="3">
        <v>4935</v>
      </c>
      <c r="N6434" s="3">
        <f t="shared" si="418"/>
        <v>0</v>
      </c>
      <c r="AC6434">
        <v>796012</v>
      </c>
      <c r="AD6434" t="s">
        <v>20</v>
      </c>
      <c r="AE6434" t="s">
        <v>16</v>
      </c>
      <c r="AF6434" t="s">
        <v>22</v>
      </c>
      <c r="AG6434" s="4">
        <f t="shared" si="419"/>
        <v>1.4326300777179913E-4</v>
      </c>
      <c r="AP6434">
        <f t="shared" si="420"/>
        <v>24886.62065193212</v>
      </c>
    </row>
    <row r="6435" spans="1:42" x14ac:dyDescent="0.3">
      <c r="A6435" t="s">
        <v>14</v>
      </c>
      <c r="B6435" t="s">
        <v>20</v>
      </c>
      <c r="C6435">
        <v>666599</v>
      </c>
      <c r="D6435" t="s">
        <v>16</v>
      </c>
      <c r="E6435" t="s">
        <v>22</v>
      </c>
      <c r="G6435" s="3">
        <v>8839</v>
      </c>
      <c r="J6435" s="3"/>
      <c r="K6435" s="3"/>
      <c r="M6435" s="3">
        <v>8839</v>
      </c>
      <c r="N6435" s="3">
        <f t="shared" si="418"/>
        <v>0</v>
      </c>
      <c r="AC6435">
        <v>796016</v>
      </c>
      <c r="AD6435" t="s">
        <v>20</v>
      </c>
      <c r="AE6435" t="s">
        <v>16</v>
      </c>
      <c r="AF6435" t="s">
        <v>22</v>
      </c>
      <c r="AG6435" s="4">
        <f t="shared" si="419"/>
        <v>1.0032791675762079E-5</v>
      </c>
      <c r="AP6435">
        <f t="shared" si="420"/>
        <v>1742.8245043707814</v>
      </c>
    </row>
    <row r="6436" spans="1:42" x14ac:dyDescent="0.3">
      <c r="A6436" t="s">
        <v>14</v>
      </c>
      <c r="B6436" t="s">
        <v>20</v>
      </c>
      <c r="C6436">
        <v>666599</v>
      </c>
      <c r="D6436" t="s">
        <v>16</v>
      </c>
      <c r="E6436" t="s">
        <v>34</v>
      </c>
      <c r="F6436" s="3">
        <v>316</v>
      </c>
      <c r="G6436" s="3"/>
      <c r="M6436" s="3">
        <v>316</v>
      </c>
      <c r="N6436" s="3">
        <f t="shared" si="418"/>
        <v>0</v>
      </c>
      <c r="AC6436">
        <v>796017</v>
      </c>
      <c r="AD6436" t="s">
        <v>20</v>
      </c>
      <c r="AE6436" t="s">
        <v>16</v>
      </c>
      <c r="AF6436" t="s">
        <v>22</v>
      </c>
      <c r="AG6436" s="4">
        <f t="shared" si="419"/>
        <v>1.071843879246809E-4</v>
      </c>
      <c r="AP6436">
        <f t="shared" si="420"/>
        <v>18619.301964817103</v>
      </c>
    </row>
    <row r="6437" spans="1:42" x14ac:dyDescent="0.3">
      <c r="A6437" t="s">
        <v>14</v>
      </c>
      <c r="B6437" t="s">
        <v>20</v>
      </c>
      <c r="C6437">
        <v>666599</v>
      </c>
      <c r="D6437" t="s">
        <v>23</v>
      </c>
      <c r="E6437" t="s">
        <v>22</v>
      </c>
      <c r="F6437" s="3">
        <v>4789</v>
      </c>
      <c r="K6437" s="3"/>
      <c r="M6437" s="3">
        <v>4789</v>
      </c>
      <c r="N6437" s="3">
        <f t="shared" si="418"/>
        <v>0</v>
      </c>
      <c r="AC6437">
        <v>796017</v>
      </c>
      <c r="AD6437" t="s">
        <v>20</v>
      </c>
      <c r="AE6437" t="s">
        <v>16</v>
      </c>
      <c r="AF6437" t="s">
        <v>34</v>
      </c>
      <c r="AG6437" s="4">
        <f t="shared" si="419"/>
        <v>0</v>
      </c>
      <c r="AP6437">
        <f t="shared" si="420"/>
        <v>0</v>
      </c>
    </row>
    <row r="6438" spans="1:42" x14ac:dyDescent="0.3">
      <c r="A6438" t="s">
        <v>14</v>
      </c>
      <c r="B6438" t="s">
        <v>20</v>
      </c>
      <c r="C6438">
        <v>666603</v>
      </c>
      <c r="D6438" t="s">
        <v>16</v>
      </c>
      <c r="E6438" t="s">
        <v>22</v>
      </c>
      <c r="F6438" s="3">
        <v>463</v>
      </c>
      <c r="G6438" s="3">
        <v>3692</v>
      </c>
      <c r="H6438" s="3">
        <v>321</v>
      </c>
      <c r="M6438" s="3">
        <v>4475</v>
      </c>
      <c r="N6438" s="3">
        <f t="shared" si="418"/>
        <v>1</v>
      </c>
      <c r="AC6438">
        <v>796019</v>
      </c>
      <c r="AD6438" t="s">
        <v>20</v>
      </c>
      <c r="AE6438" t="s">
        <v>16</v>
      </c>
      <c r="AF6438" t="s">
        <v>17</v>
      </c>
      <c r="AG6438" s="4">
        <f t="shared" si="419"/>
        <v>3.3017078660873081E-4</v>
      </c>
      <c r="AP6438">
        <f t="shared" si="420"/>
        <v>57354.897432908503</v>
      </c>
    </row>
    <row r="6439" spans="1:42" x14ac:dyDescent="0.3">
      <c r="A6439" t="s">
        <v>14</v>
      </c>
      <c r="B6439" t="s">
        <v>20</v>
      </c>
      <c r="C6439">
        <v>666603</v>
      </c>
      <c r="D6439" t="s">
        <v>21</v>
      </c>
      <c r="E6439" t="s">
        <v>22</v>
      </c>
      <c r="F6439" s="3">
        <v>443</v>
      </c>
      <c r="G6439" s="3">
        <v>3017</v>
      </c>
      <c r="H6439" s="3"/>
      <c r="I6439" s="3"/>
      <c r="J6439" s="3"/>
      <c r="K6439" s="3"/>
      <c r="L6439" s="3">
        <v>1158</v>
      </c>
      <c r="M6439" s="3">
        <v>4618</v>
      </c>
      <c r="N6439" s="3">
        <f t="shared" si="418"/>
        <v>0</v>
      </c>
      <c r="AC6439">
        <v>796019</v>
      </c>
      <c r="AD6439" t="s">
        <v>20</v>
      </c>
      <c r="AE6439" t="s">
        <v>16</v>
      </c>
      <c r="AF6439" t="s">
        <v>22</v>
      </c>
      <c r="AG6439" s="4">
        <f t="shared" si="419"/>
        <v>0</v>
      </c>
      <c r="AP6439">
        <f t="shared" si="420"/>
        <v>0</v>
      </c>
    </row>
    <row r="6440" spans="1:42" x14ac:dyDescent="0.3">
      <c r="A6440" t="s">
        <v>14</v>
      </c>
      <c r="B6440" t="s">
        <v>20</v>
      </c>
      <c r="C6440">
        <v>666603</v>
      </c>
      <c r="D6440" t="s">
        <v>23</v>
      </c>
      <c r="E6440" t="s">
        <v>22</v>
      </c>
      <c r="F6440" s="3">
        <v>29</v>
      </c>
      <c r="G6440" s="3"/>
      <c r="H6440" s="3">
        <v>66</v>
      </c>
      <c r="I6440" s="3"/>
      <c r="J6440" s="3"/>
      <c r="L6440" s="3"/>
      <c r="M6440" s="3">
        <v>94</v>
      </c>
      <c r="N6440" s="3">
        <f t="shared" si="418"/>
        <v>1</v>
      </c>
      <c r="AC6440">
        <v>796022</v>
      </c>
      <c r="AD6440" t="s">
        <v>20</v>
      </c>
      <c r="AE6440" t="s">
        <v>16</v>
      </c>
      <c r="AF6440" t="s">
        <v>17</v>
      </c>
      <c r="AG6440" s="4">
        <f t="shared" si="419"/>
        <v>5.2987232457405559E-4</v>
      </c>
      <c r="AP6440">
        <f t="shared" si="420"/>
        <v>92045.614152097522</v>
      </c>
    </row>
    <row r="6441" spans="1:42" x14ac:dyDescent="0.3">
      <c r="A6441" t="s">
        <v>14</v>
      </c>
      <c r="B6441" t="s">
        <v>20</v>
      </c>
      <c r="C6441">
        <v>666609</v>
      </c>
      <c r="D6441" t="s">
        <v>16</v>
      </c>
      <c r="E6441" t="s">
        <v>17</v>
      </c>
      <c r="F6441" s="3">
        <v>3304</v>
      </c>
      <c r="G6441" s="3">
        <v>5285</v>
      </c>
      <c r="H6441" s="3">
        <v>4731</v>
      </c>
      <c r="I6441" s="3">
        <v>5270</v>
      </c>
      <c r="J6441" s="3">
        <v>3626</v>
      </c>
      <c r="K6441" s="3">
        <v>4410</v>
      </c>
      <c r="L6441" s="3">
        <v>3893</v>
      </c>
      <c r="M6441" s="3">
        <v>30520</v>
      </c>
      <c r="N6441" s="3">
        <f t="shared" si="418"/>
        <v>-1</v>
      </c>
      <c r="AC6441">
        <v>796022</v>
      </c>
      <c r="AD6441" t="s">
        <v>20</v>
      </c>
      <c r="AE6441" t="s">
        <v>16</v>
      </c>
      <c r="AF6441" t="s">
        <v>22</v>
      </c>
      <c r="AG6441" s="4">
        <f t="shared" si="419"/>
        <v>3.8992072451651746E-6</v>
      </c>
      <c r="AP6441">
        <f t="shared" si="420"/>
        <v>677.3422746244521</v>
      </c>
    </row>
    <row r="6442" spans="1:42" x14ac:dyDescent="0.3">
      <c r="A6442" t="s">
        <v>14</v>
      </c>
      <c r="B6442" t="s">
        <v>20</v>
      </c>
      <c r="C6442">
        <v>666609</v>
      </c>
      <c r="D6442" t="s">
        <v>21</v>
      </c>
      <c r="E6442" t="s">
        <v>17</v>
      </c>
      <c r="F6442" s="3">
        <v>1586</v>
      </c>
      <c r="G6442" s="3">
        <v>2115</v>
      </c>
      <c r="H6442" s="3">
        <v>21811</v>
      </c>
      <c r="I6442" s="3">
        <v>5401</v>
      </c>
      <c r="J6442" s="3">
        <v>22810</v>
      </c>
      <c r="K6442" s="3">
        <v>6673</v>
      </c>
      <c r="L6442" s="3">
        <v>3853</v>
      </c>
      <c r="M6442" s="3">
        <v>64248</v>
      </c>
      <c r="N6442" s="3">
        <f t="shared" si="418"/>
        <v>1</v>
      </c>
      <c r="AC6442">
        <v>796050</v>
      </c>
      <c r="AD6442" t="s">
        <v>20</v>
      </c>
      <c r="AE6442" t="s">
        <v>16</v>
      </c>
      <c r="AF6442" t="s">
        <v>17</v>
      </c>
      <c r="AG6442" s="4">
        <f t="shared" si="419"/>
        <v>2.6348246592331297E-5</v>
      </c>
      <c r="AP6442">
        <f t="shared" si="420"/>
        <v>4577.0281385645203</v>
      </c>
    </row>
    <row r="6443" spans="1:42" x14ac:dyDescent="0.3">
      <c r="A6443" t="s">
        <v>14</v>
      </c>
      <c r="B6443" t="s">
        <v>20</v>
      </c>
      <c r="C6443">
        <v>666609</v>
      </c>
      <c r="D6443" t="s">
        <v>23</v>
      </c>
      <c r="E6443" t="s">
        <v>17</v>
      </c>
      <c r="G6443" s="3">
        <v>413</v>
      </c>
      <c r="H6443" s="3">
        <v>650</v>
      </c>
      <c r="I6443" s="3">
        <v>81</v>
      </c>
      <c r="J6443" s="3">
        <v>276</v>
      </c>
      <c r="K6443" s="3">
        <v>358</v>
      </c>
      <c r="L6443" s="3">
        <v>410</v>
      </c>
      <c r="M6443" s="3">
        <v>2188</v>
      </c>
      <c r="N6443" s="3">
        <f t="shared" si="418"/>
        <v>0</v>
      </c>
      <c r="AC6443">
        <v>797005</v>
      </c>
      <c r="AD6443" t="s">
        <v>20</v>
      </c>
      <c r="AE6443" t="s">
        <v>16</v>
      </c>
      <c r="AF6443" t="s">
        <v>17</v>
      </c>
      <c r="AG6443" s="4">
        <f t="shared" si="419"/>
        <v>1.0539298636932519E-4</v>
      </c>
      <c r="AP6443">
        <f t="shared" si="420"/>
        <v>18308.112554258081</v>
      </c>
    </row>
    <row r="6444" spans="1:42" x14ac:dyDescent="0.3">
      <c r="A6444" t="s">
        <v>14</v>
      </c>
      <c r="B6444" t="s">
        <v>20</v>
      </c>
      <c r="C6444">
        <v>666612</v>
      </c>
      <c r="D6444" t="s">
        <v>16</v>
      </c>
      <c r="E6444" t="s">
        <v>24</v>
      </c>
      <c r="G6444" s="3"/>
      <c r="J6444" s="3">
        <v>93</v>
      </c>
      <c r="K6444" s="3">
        <v>-104</v>
      </c>
      <c r="M6444" s="3">
        <v>-11</v>
      </c>
      <c r="N6444" s="3">
        <f t="shared" si="418"/>
        <v>0</v>
      </c>
      <c r="AC6444">
        <v>797009</v>
      </c>
      <c r="AD6444" t="s">
        <v>20</v>
      </c>
      <c r="AE6444" t="s">
        <v>16</v>
      </c>
      <c r="AF6444" t="s">
        <v>22</v>
      </c>
      <c r="AG6444" s="4">
        <f t="shared" si="419"/>
        <v>3.132947304514176E-4</v>
      </c>
      <c r="AP6444">
        <f t="shared" si="420"/>
        <v>54423.310177971434</v>
      </c>
    </row>
    <row r="6445" spans="1:42" x14ac:dyDescent="0.3">
      <c r="A6445" t="s">
        <v>14</v>
      </c>
      <c r="B6445" t="s">
        <v>20</v>
      </c>
      <c r="C6445">
        <v>666612</v>
      </c>
      <c r="D6445" t="s">
        <v>16</v>
      </c>
      <c r="E6445" t="s">
        <v>22</v>
      </c>
      <c r="F6445" s="3">
        <v>1604</v>
      </c>
      <c r="G6445" s="3">
        <v>559</v>
      </c>
      <c r="H6445" s="3">
        <v>1381</v>
      </c>
      <c r="I6445" s="3">
        <v>764</v>
      </c>
      <c r="J6445" s="3">
        <v>1754</v>
      </c>
      <c r="K6445" s="3">
        <v>1875</v>
      </c>
      <c r="L6445" s="3">
        <v>2369</v>
      </c>
      <c r="M6445" s="3">
        <v>10305</v>
      </c>
      <c r="N6445" s="3">
        <f t="shared" si="418"/>
        <v>1</v>
      </c>
      <c r="AC6445">
        <v>797039</v>
      </c>
      <c r="AD6445" t="s">
        <v>20</v>
      </c>
      <c r="AE6445" t="s">
        <v>16</v>
      </c>
      <c r="AF6445" t="s">
        <v>22</v>
      </c>
      <c r="AG6445" s="4">
        <f t="shared" si="419"/>
        <v>3.9780676164157063E-5</v>
      </c>
      <c r="AP6445">
        <f t="shared" si="420"/>
        <v>6910.4133186404779</v>
      </c>
    </row>
    <row r="6446" spans="1:42" x14ac:dyDescent="0.3">
      <c r="A6446" t="s">
        <v>14</v>
      </c>
      <c r="B6446" t="s">
        <v>20</v>
      </c>
      <c r="C6446">
        <v>666619</v>
      </c>
      <c r="D6446" t="s">
        <v>16</v>
      </c>
      <c r="E6446" t="s">
        <v>34</v>
      </c>
      <c r="F6446" s="3"/>
      <c r="G6446" s="3">
        <v>812</v>
      </c>
      <c r="M6446" s="3">
        <v>812</v>
      </c>
      <c r="N6446" s="3">
        <f t="shared" si="418"/>
        <v>0</v>
      </c>
      <c r="AC6446">
        <v>797040</v>
      </c>
      <c r="AD6446" t="s">
        <v>20</v>
      </c>
      <c r="AE6446" t="s">
        <v>16</v>
      </c>
      <c r="AF6446" t="s">
        <v>24</v>
      </c>
      <c r="AG6446" s="4">
        <f t="shared" si="419"/>
        <v>3.6430076671299824E-5</v>
      </c>
      <c r="AP6446">
        <f t="shared" si="420"/>
        <v>6328.3712420974753</v>
      </c>
    </row>
    <row r="6447" spans="1:42" x14ac:dyDescent="0.3">
      <c r="A6447" t="s">
        <v>14</v>
      </c>
      <c r="B6447" t="s">
        <v>20</v>
      </c>
      <c r="C6447">
        <v>666619</v>
      </c>
      <c r="D6447" t="s">
        <v>21</v>
      </c>
      <c r="E6447" t="s">
        <v>34</v>
      </c>
      <c r="F6447" s="3">
        <v>2189</v>
      </c>
      <c r="G6447" s="3"/>
      <c r="H6447" s="3"/>
      <c r="M6447" s="3">
        <v>2189</v>
      </c>
      <c r="N6447" s="3">
        <f t="shared" si="418"/>
        <v>0</v>
      </c>
      <c r="AC6447">
        <v>797040</v>
      </c>
      <c r="AD6447" t="s">
        <v>20</v>
      </c>
      <c r="AE6447" t="s">
        <v>16</v>
      </c>
      <c r="AF6447" t="s">
        <v>22</v>
      </c>
      <c r="AG6447" s="4">
        <f t="shared" si="419"/>
        <v>7.6185690325617764E-4</v>
      </c>
      <c r="AP6447">
        <f t="shared" si="420"/>
        <v>132344.3088155271</v>
      </c>
    </row>
    <row r="6448" spans="1:42" x14ac:dyDescent="0.3">
      <c r="A6448" t="s">
        <v>14</v>
      </c>
      <c r="B6448" t="s">
        <v>20</v>
      </c>
      <c r="C6448">
        <v>666620</v>
      </c>
      <c r="D6448" t="s">
        <v>16</v>
      </c>
      <c r="E6448" t="s">
        <v>17</v>
      </c>
      <c r="F6448" s="3">
        <v>2341</v>
      </c>
      <c r="G6448" s="3">
        <v>4625</v>
      </c>
      <c r="H6448" s="3">
        <v>5023</v>
      </c>
      <c r="I6448" s="3">
        <v>6199</v>
      </c>
      <c r="J6448" s="3">
        <v>4809</v>
      </c>
      <c r="K6448" s="3">
        <v>3439</v>
      </c>
      <c r="L6448" s="3">
        <v>1613</v>
      </c>
      <c r="M6448" s="3">
        <v>28051</v>
      </c>
      <c r="N6448" s="3">
        <f t="shared" si="418"/>
        <v>-2</v>
      </c>
      <c r="AC6448">
        <v>797099</v>
      </c>
      <c r="AD6448" t="s">
        <v>20</v>
      </c>
      <c r="AE6448" t="s">
        <v>16</v>
      </c>
      <c r="AF6448" t="s">
        <v>24</v>
      </c>
      <c r="AG6448" s="4">
        <f t="shared" si="419"/>
        <v>1.0088328924359952E-4</v>
      </c>
      <c r="AP6448">
        <f t="shared" si="420"/>
        <v>17524.72036273147</v>
      </c>
    </row>
    <row r="6449" spans="1:42" x14ac:dyDescent="0.3">
      <c r="A6449" t="s">
        <v>14</v>
      </c>
      <c r="B6449" t="s">
        <v>20</v>
      </c>
      <c r="C6449">
        <v>666620</v>
      </c>
      <c r="D6449" t="s">
        <v>21</v>
      </c>
      <c r="E6449" t="s">
        <v>17</v>
      </c>
      <c r="F6449" s="3">
        <v>195</v>
      </c>
      <c r="G6449" s="3">
        <v>195</v>
      </c>
      <c r="H6449" s="3">
        <v>21</v>
      </c>
      <c r="I6449" s="3">
        <v>151</v>
      </c>
      <c r="J6449" s="3">
        <v>151</v>
      </c>
      <c r="K6449" s="3">
        <v>151</v>
      </c>
      <c r="L6449" s="3">
        <v>927</v>
      </c>
      <c r="M6449" s="3">
        <v>1793</v>
      </c>
      <c r="N6449" s="3">
        <f t="shared" si="418"/>
        <v>-2</v>
      </c>
      <c r="AC6449">
        <v>797099</v>
      </c>
      <c r="AD6449" t="s">
        <v>20</v>
      </c>
      <c r="AE6449" t="s">
        <v>16</v>
      </c>
      <c r="AF6449" t="s">
        <v>22</v>
      </c>
      <c r="AG6449" s="4">
        <f t="shared" si="419"/>
        <v>2.6959732251515076E-3</v>
      </c>
      <c r="AP6449">
        <f t="shared" si="420"/>
        <v>468325.10349764366</v>
      </c>
    </row>
    <row r="6450" spans="1:42" x14ac:dyDescent="0.3">
      <c r="A6450" t="s">
        <v>14</v>
      </c>
      <c r="B6450" t="s">
        <v>20</v>
      </c>
      <c r="C6450">
        <v>666620</v>
      </c>
      <c r="D6450" t="s">
        <v>23</v>
      </c>
      <c r="E6450" t="s">
        <v>17</v>
      </c>
      <c r="F6450" s="3"/>
      <c r="G6450" s="3">
        <v>14</v>
      </c>
      <c r="H6450" s="3"/>
      <c r="I6450" s="3">
        <v>6</v>
      </c>
      <c r="J6450" s="3">
        <v>25</v>
      </c>
      <c r="K6450" s="3"/>
      <c r="L6450" s="3"/>
      <c r="M6450" s="3">
        <v>45</v>
      </c>
      <c r="N6450" s="3">
        <f t="shared" si="418"/>
        <v>0</v>
      </c>
      <c r="AC6450">
        <v>797125</v>
      </c>
      <c r="AD6450" t="s">
        <v>20</v>
      </c>
      <c r="AE6450" t="s">
        <v>16</v>
      </c>
      <c r="AF6450" t="s">
        <v>17</v>
      </c>
      <c r="AG6450" s="4">
        <f t="shared" si="419"/>
        <v>5.7802601662210933E-4</v>
      </c>
      <c r="AP6450">
        <f t="shared" si="420"/>
        <v>100410.52764671543</v>
      </c>
    </row>
    <row r="6451" spans="1:42" x14ac:dyDescent="0.3">
      <c r="A6451" t="s">
        <v>14</v>
      </c>
      <c r="B6451" t="s">
        <v>20</v>
      </c>
      <c r="C6451">
        <v>666627</v>
      </c>
      <c r="D6451" t="s">
        <v>16</v>
      </c>
      <c r="E6451" t="s">
        <v>17</v>
      </c>
      <c r="F6451" s="3">
        <v>1350</v>
      </c>
      <c r="G6451" s="3">
        <v>915</v>
      </c>
      <c r="H6451" s="3">
        <v>1127</v>
      </c>
      <c r="I6451" s="3">
        <v>340</v>
      </c>
      <c r="J6451" s="3">
        <v>443</v>
      </c>
      <c r="K6451" s="3">
        <v>728</v>
      </c>
      <c r="L6451" s="3">
        <v>753</v>
      </c>
      <c r="M6451" s="3">
        <v>5655</v>
      </c>
      <c r="N6451" s="3">
        <f t="shared" si="418"/>
        <v>1</v>
      </c>
      <c r="AC6451">
        <v>797128</v>
      </c>
      <c r="AD6451" t="s">
        <v>20</v>
      </c>
      <c r="AE6451" t="s">
        <v>16</v>
      </c>
      <c r="AF6451" t="s">
        <v>22</v>
      </c>
      <c r="AG6451" s="4">
        <f t="shared" si="419"/>
        <v>3.8115846104423616E-6</v>
      </c>
      <c r="AP6451">
        <f t="shared" si="420"/>
        <v>662.1210999137902</v>
      </c>
    </row>
    <row r="6452" spans="1:42" x14ac:dyDescent="0.3">
      <c r="A6452" t="s">
        <v>14</v>
      </c>
      <c r="B6452" t="s">
        <v>20</v>
      </c>
      <c r="C6452">
        <v>666627</v>
      </c>
      <c r="D6452" t="s">
        <v>21</v>
      </c>
      <c r="E6452" t="s">
        <v>17</v>
      </c>
      <c r="F6452" s="3">
        <v>53</v>
      </c>
      <c r="G6452" s="3">
        <v>46</v>
      </c>
      <c r="H6452" s="3">
        <v>29</v>
      </c>
      <c r="I6452" s="3">
        <v>40</v>
      </c>
      <c r="J6452" s="3"/>
      <c r="K6452" s="3">
        <v>32</v>
      </c>
      <c r="L6452" s="3">
        <v>24</v>
      </c>
      <c r="M6452" s="3">
        <v>225</v>
      </c>
      <c r="N6452" s="3">
        <f t="shared" si="418"/>
        <v>-1</v>
      </c>
      <c r="AC6452">
        <v>797139</v>
      </c>
      <c r="AD6452" t="s">
        <v>20</v>
      </c>
      <c r="AE6452" t="s">
        <v>16</v>
      </c>
      <c r="AF6452" t="s">
        <v>17</v>
      </c>
      <c r="AG6452" s="4">
        <f t="shared" si="419"/>
        <v>4.9225793116293437E-4</v>
      </c>
      <c r="AP6452">
        <f t="shared" si="420"/>
        <v>85511.511912905422</v>
      </c>
    </row>
    <row r="6453" spans="1:42" x14ac:dyDescent="0.3">
      <c r="A6453" t="s">
        <v>14</v>
      </c>
      <c r="B6453" t="s">
        <v>20</v>
      </c>
      <c r="C6453">
        <v>666627</v>
      </c>
      <c r="D6453" t="s">
        <v>23</v>
      </c>
      <c r="E6453" t="s">
        <v>17</v>
      </c>
      <c r="F6453" s="3">
        <v>27</v>
      </c>
      <c r="G6453" s="3">
        <v>53</v>
      </c>
      <c r="H6453" s="3">
        <v>61</v>
      </c>
      <c r="I6453" s="3">
        <v>51</v>
      </c>
      <c r="J6453" s="3">
        <v>31</v>
      </c>
      <c r="K6453" s="3">
        <v>408</v>
      </c>
      <c r="L6453" s="3">
        <v>119</v>
      </c>
      <c r="M6453" s="3">
        <v>750</v>
      </c>
      <c r="N6453" s="3">
        <f t="shared" si="418"/>
        <v>0</v>
      </c>
      <c r="AC6453">
        <v>797139</v>
      </c>
      <c r="AD6453" t="s">
        <v>20</v>
      </c>
      <c r="AE6453" t="s">
        <v>16</v>
      </c>
      <c r="AF6453" t="s">
        <v>24</v>
      </c>
      <c r="AG6453" s="4">
        <f t="shared" si="419"/>
        <v>6.8936914316459672E-4</v>
      </c>
      <c r="AP6453">
        <f t="shared" si="420"/>
        <v>119752.25581199839</v>
      </c>
    </row>
    <row r="6454" spans="1:42" x14ac:dyDescent="0.3">
      <c r="A6454" t="s">
        <v>14</v>
      </c>
      <c r="B6454" t="s">
        <v>20</v>
      </c>
      <c r="C6454">
        <v>666656</v>
      </c>
      <c r="D6454" t="s">
        <v>16</v>
      </c>
      <c r="E6454" t="s">
        <v>24</v>
      </c>
      <c r="F6454" s="3"/>
      <c r="G6454" s="3"/>
      <c r="H6454" s="3">
        <v>-5</v>
      </c>
      <c r="I6454" s="3"/>
      <c r="J6454" s="3"/>
      <c r="K6454" s="3"/>
      <c r="L6454" s="3"/>
      <c r="M6454" s="3">
        <v>-5</v>
      </c>
      <c r="N6454" s="3">
        <f t="shared" si="418"/>
        <v>0</v>
      </c>
      <c r="AC6454">
        <v>797140</v>
      </c>
      <c r="AD6454" t="s">
        <v>20</v>
      </c>
      <c r="AE6454" t="s">
        <v>16</v>
      </c>
      <c r="AF6454" t="s">
        <v>22</v>
      </c>
      <c r="AG6454" s="4">
        <f t="shared" si="419"/>
        <v>9.7348747177045147E-5</v>
      </c>
      <c r="AP6454">
        <f t="shared" si="420"/>
        <v>16910.725103545312</v>
      </c>
    </row>
    <row r="6455" spans="1:42" x14ac:dyDescent="0.3">
      <c r="A6455" t="s">
        <v>14</v>
      </c>
      <c r="B6455" t="s">
        <v>20</v>
      </c>
      <c r="C6455">
        <v>666656</v>
      </c>
      <c r="D6455" t="s">
        <v>16</v>
      </c>
      <c r="E6455" t="s">
        <v>34</v>
      </c>
      <c r="F6455" s="3">
        <v>207</v>
      </c>
      <c r="G6455" s="3">
        <v>375</v>
      </c>
      <c r="H6455" s="3">
        <v>201</v>
      </c>
      <c r="I6455" s="3">
        <v>484</v>
      </c>
      <c r="J6455" s="3">
        <v>78</v>
      </c>
      <c r="K6455" s="3">
        <v>456</v>
      </c>
      <c r="M6455" s="3">
        <v>1801</v>
      </c>
      <c r="N6455" s="3">
        <f t="shared" si="418"/>
        <v>0</v>
      </c>
      <c r="AC6455">
        <v>797144</v>
      </c>
      <c r="AD6455" t="s">
        <v>20</v>
      </c>
      <c r="AE6455" t="s">
        <v>16</v>
      </c>
      <c r="AF6455" t="s">
        <v>22</v>
      </c>
      <c r="AG6455" s="4">
        <f t="shared" si="419"/>
        <v>1.3669131016758815E-5</v>
      </c>
      <c r="AP6455">
        <f t="shared" si="420"/>
        <v>2374.503254863248</v>
      </c>
    </row>
    <row r="6456" spans="1:42" x14ac:dyDescent="0.3">
      <c r="A6456" t="s">
        <v>14</v>
      </c>
      <c r="B6456" t="s">
        <v>20</v>
      </c>
      <c r="C6456">
        <v>666656</v>
      </c>
      <c r="D6456" t="s">
        <v>23</v>
      </c>
      <c r="E6456" t="s">
        <v>34</v>
      </c>
      <c r="F6456" s="3">
        <v>33</v>
      </c>
      <c r="G6456" s="3">
        <v>20</v>
      </c>
      <c r="H6456" s="3">
        <v>77</v>
      </c>
      <c r="I6456" s="3">
        <v>40</v>
      </c>
      <c r="J6456" s="3">
        <v>80</v>
      </c>
      <c r="M6456" s="3">
        <v>250</v>
      </c>
      <c r="N6456" s="3">
        <f t="shared" si="418"/>
        <v>0</v>
      </c>
      <c r="AC6456">
        <v>797220</v>
      </c>
      <c r="AD6456" t="s">
        <v>20</v>
      </c>
      <c r="AE6456" t="s">
        <v>16</v>
      </c>
      <c r="AF6456" t="s">
        <v>22</v>
      </c>
      <c r="AG6456" s="4">
        <f t="shared" si="419"/>
        <v>7.907942783733866E-6</v>
      </c>
      <c r="AP6456">
        <f t="shared" si="420"/>
        <v>1373.7110176372316</v>
      </c>
    </row>
    <row r="6457" spans="1:42" x14ac:dyDescent="0.3">
      <c r="A6457" t="s">
        <v>14</v>
      </c>
      <c r="B6457" t="s">
        <v>20</v>
      </c>
      <c r="C6457">
        <v>666658</v>
      </c>
      <c r="D6457" t="s">
        <v>16</v>
      </c>
      <c r="E6457" t="s">
        <v>22</v>
      </c>
      <c r="F6457" s="3">
        <v>156</v>
      </c>
      <c r="G6457" s="3">
        <v>156</v>
      </c>
      <c r="H6457" s="3">
        <v>427</v>
      </c>
      <c r="I6457" s="3">
        <v>295</v>
      </c>
      <c r="J6457" s="3">
        <v>312</v>
      </c>
      <c r="K6457" s="3">
        <v>312</v>
      </c>
      <c r="L6457" s="3"/>
      <c r="M6457" s="3">
        <v>1657</v>
      </c>
      <c r="N6457" s="3">
        <f t="shared" si="418"/>
        <v>1</v>
      </c>
      <c r="AC6457">
        <v>797222</v>
      </c>
      <c r="AD6457" t="s">
        <v>20</v>
      </c>
      <c r="AE6457" t="s">
        <v>16</v>
      </c>
      <c r="AF6457" t="s">
        <v>17</v>
      </c>
      <c r="AG6457" s="4">
        <f t="shared" si="419"/>
        <v>3.8886377729371707E-5</v>
      </c>
      <c r="AP6457">
        <f t="shared" si="420"/>
        <v>6755.0622182952229</v>
      </c>
    </row>
    <row r="6458" spans="1:42" x14ac:dyDescent="0.3">
      <c r="A6458" t="s">
        <v>14</v>
      </c>
      <c r="B6458" t="s">
        <v>20</v>
      </c>
      <c r="C6458">
        <v>666658</v>
      </c>
      <c r="D6458" t="s">
        <v>23</v>
      </c>
      <c r="E6458" t="s">
        <v>22</v>
      </c>
      <c r="F6458" s="3">
        <v>255</v>
      </c>
      <c r="G6458" s="3"/>
      <c r="H6458" s="3">
        <v>255</v>
      </c>
      <c r="I6458" s="3">
        <v>255</v>
      </c>
      <c r="J6458" s="3">
        <v>204</v>
      </c>
      <c r="K6458" s="3">
        <v>102</v>
      </c>
      <c r="L6458" s="3"/>
      <c r="M6458" s="3">
        <v>1071</v>
      </c>
      <c r="N6458" s="3">
        <f t="shared" si="418"/>
        <v>0</v>
      </c>
      <c r="AC6458">
        <v>797224</v>
      </c>
      <c r="AD6458" t="s">
        <v>20</v>
      </c>
      <c r="AE6458" t="s">
        <v>16</v>
      </c>
      <c r="AF6458" t="s">
        <v>24</v>
      </c>
      <c r="AG6458" s="4">
        <f t="shared" si="419"/>
        <v>6.6134600726359678E-4</v>
      </c>
      <c r="AP6458">
        <f t="shared" si="420"/>
        <v>114884.27793346185</v>
      </c>
    </row>
    <row r="6459" spans="1:42" x14ac:dyDescent="0.3">
      <c r="A6459" t="s">
        <v>14</v>
      </c>
      <c r="B6459" t="s">
        <v>20</v>
      </c>
      <c r="C6459">
        <v>666667</v>
      </c>
      <c r="D6459" t="s">
        <v>16</v>
      </c>
      <c r="E6459" t="s">
        <v>22</v>
      </c>
      <c r="G6459" s="3"/>
      <c r="I6459" s="3">
        <v>194</v>
      </c>
      <c r="J6459" s="3">
        <v>186</v>
      </c>
      <c r="M6459" s="3">
        <v>380</v>
      </c>
      <c r="N6459" s="3">
        <f t="shared" si="418"/>
        <v>0</v>
      </c>
      <c r="AC6459">
        <v>797224</v>
      </c>
      <c r="AD6459" t="s">
        <v>20</v>
      </c>
      <c r="AE6459" t="s">
        <v>16</v>
      </c>
      <c r="AF6459" t="s">
        <v>22</v>
      </c>
      <c r="AG6459" s="4">
        <f t="shared" si="419"/>
        <v>8.3348840714207717E-4</v>
      </c>
      <c r="AP6459">
        <f t="shared" si="420"/>
        <v>144787.61914149314</v>
      </c>
    </row>
    <row r="6460" spans="1:42" x14ac:dyDescent="0.3">
      <c r="A6460" t="s">
        <v>14</v>
      </c>
      <c r="B6460" t="s">
        <v>20</v>
      </c>
      <c r="C6460">
        <v>666668</v>
      </c>
      <c r="D6460" t="s">
        <v>16</v>
      </c>
      <c r="E6460" t="s">
        <v>22</v>
      </c>
      <c r="F6460" s="3">
        <v>11934</v>
      </c>
      <c r="G6460" s="3">
        <v>10461</v>
      </c>
      <c r="H6460" s="3">
        <v>11104</v>
      </c>
      <c r="I6460" s="3">
        <v>13801</v>
      </c>
      <c r="J6460" s="3">
        <v>15614</v>
      </c>
      <c r="K6460" s="3">
        <v>12777</v>
      </c>
      <c r="L6460" s="3">
        <v>11499</v>
      </c>
      <c r="M6460" s="3">
        <v>87191</v>
      </c>
      <c r="N6460" s="3">
        <f t="shared" si="418"/>
        <v>-1</v>
      </c>
      <c r="AC6460">
        <v>797231</v>
      </c>
      <c r="AD6460" t="s">
        <v>20</v>
      </c>
      <c r="AE6460" t="s">
        <v>16</v>
      </c>
      <c r="AF6460" t="s">
        <v>17</v>
      </c>
      <c r="AG6460" s="4">
        <f t="shared" si="419"/>
        <v>6.5043826673965438E-4</v>
      </c>
      <c r="AP6460">
        <f t="shared" si="420"/>
        <v>112989.46359994277</v>
      </c>
    </row>
    <row r="6461" spans="1:42" x14ac:dyDescent="0.3">
      <c r="A6461" t="s">
        <v>14</v>
      </c>
      <c r="B6461" t="s">
        <v>20</v>
      </c>
      <c r="C6461">
        <v>666668</v>
      </c>
      <c r="D6461" t="s">
        <v>23</v>
      </c>
      <c r="E6461" t="s">
        <v>22</v>
      </c>
      <c r="F6461" s="3">
        <v>253</v>
      </c>
      <c r="G6461" s="3">
        <v>707</v>
      </c>
      <c r="H6461" s="3">
        <v>168</v>
      </c>
      <c r="I6461" s="3">
        <v>593</v>
      </c>
      <c r="J6461" s="3">
        <v>578</v>
      </c>
      <c r="K6461" s="3">
        <v>315</v>
      </c>
      <c r="L6461" s="3">
        <v>997</v>
      </c>
      <c r="M6461" s="3">
        <v>3612</v>
      </c>
      <c r="N6461" s="3">
        <f t="shared" si="418"/>
        <v>-1</v>
      </c>
      <c r="AC6461">
        <v>797231</v>
      </c>
      <c r="AD6461" t="s">
        <v>20</v>
      </c>
      <c r="AE6461" t="s">
        <v>16</v>
      </c>
      <c r="AF6461" t="s">
        <v>24</v>
      </c>
      <c r="AG6461" s="4">
        <f t="shared" si="419"/>
        <v>5.6046271801999729E-5</v>
      </c>
      <c r="AP6461">
        <f t="shared" si="420"/>
        <v>9735.9557570730394</v>
      </c>
    </row>
    <row r="6462" spans="1:42" x14ac:dyDescent="0.3">
      <c r="A6462" t="s">
        <v>14</v>
      </c>
      <c r="B6462" t="s">
        <v>20</v>
      </c>
      <c r="C6462">
        <v>666706</v>
      </c>
      <c r="D6462" t="s">
        <v>16</v>
      </c>
      <c r="E6462" t="s">
        <v>17</v>
      </c>
      <c r="F6462" s="3">
        <v>472</v>
      </c>
      <c r="G6462" s="3">
        <v>571</v>
      </c>
      <c r="H6462" s="3">
        <v>1736</v>
      </c>
      <c r="I6462" s="3">
        <v>1036</v>
      </c>
      <c r="J6462" s="3">
        <v>586</v>
      </c>
      <c r="K6462" s="3">
        <v>335</v>
      </c>
      <c r="L6462" s="3">
        <v>451</v>
      </c>
      <c r="M6462" s="3">
        <v>5188</v>
      </c>
      <c r="N6462" s="3">
        <f t="shared" si="418"/>
        <v>-1</v>
      </c>
      <c r="AC6462">
        <v>797232</v>
      </c>
      <c r="AD6462" t="s">
        <v>20</v>
      </c>
      <c r="AE6462" t="s">
        <v>16</v>
      </c>
      <c r="AF6462" t="s">
        <v>22</v>
      </c>
      <c r="AG6462" s="4">
        <f t="shared" si="419"/>
        <v>3.1763205087019682E-6</v>
      </c>
      <c r="AP6462">
        <f t="shared" si="420"/>
        <v>551.76758326149195</v>
      </c>
    </row>
    <row r="6463" spans="1:42" x14ac:dyDescent="0.3">
      <c r="A6463" t="s">
        <v>14</v>
      </c>
      <c r="B6463" t="s">
        <v>20</v>
      </c>
      <c r="C6463">
        <v>666706</v>
      </c>
      <c r="D6463" t="s">
        <v>21</v>
      </c>
      <c r="E6463" t="s">
        <v>17</v>
      </c>
      <c r="H6463" s="3">
        <v>551</v>
      </c>
      <c r="K6463" s="3">
        <v>1763</v>
      </c>
      <c r="M6463" s="3">
        <v>2313</v>
      </c>
      <c r="N6463" s="3">
        <f t="shared" si="418"/>
        <v>1</v>
      </c>
      <c r="AC6463">
        <v>797234</v>
      </c>
      <c r="AD6463" t="s">
        <v>20</v>
      </c>
      <c r="AE6463" t="s">
        <v>16</v>
      </c>
      <c r="AF6463" t="s">
        <v>22</v>
      </c>
      <c r="AG6463" s="4">
        <f t="shared" si="419"/>
        <v>1.2131353777373447E-4</v>
      </c>
      <c r="AP6463">
        <f t="shared" si="420"/>
        <v>21073.716386911325</v>
      </c>
    </row>
    <row r="6464" spans="1:42" x14ac:dyDescent="0.3">
      <c r="A6464" t="s">
        <v>14</v>
      </c>
      <c r="B6464" t="s">
        <v>20</v>
      </c>
      <c r="C6464">
        <v>666706</v>
      </c>
      <c r="D6464" t="s">
        <v>23</v>
      </c>
      <c r="E6464" t="s">
        <v>17</v>
      </c>
      <c r="F6464" s="3"/>
      <c r="G6464" s="3"/>
      <c r="H6464" s="3"/>
      <c r="I6464" s="3">
        <v>628</v>
      </c>
      <c r="J6464" s="3"/>
      <c r="K6464" s="3"/>
      <c r="M6464" s="3">
        <v>628</v>
      </c>
      <c r="N6464" s="3">
        <f t="shared" si="418"/>
        <v>0</v>
      </c>
      <c r="AC6464">
        <v>797242</v>
      </c>
      <c r="AD6464" t="s">
        <v>20</v>
      </c>
      <c r="AE6464" t="s">
        <v>16</v>
      </c>
      <c r="AF6464" t="s">
        <v>24</v>
      </c>
      <c r="AG6464" s="4">
        <f t="shared" si="419"/>
        <v>6.4453212572299689E-5</v>
      </c>
      <c r="AP6464">
        <f t="shared" si="420"/>
        <v>11196.349120633995</v>
      </c>
    </row>
    <row r="6465" spans="1:42" x14ac:dyDescent="0.3">
      <c r="A6465" t="s">
        <v>14</v>
      </c>
      <c r="B6465" t="s">
        <v>20</v>
      </c>
      <c r="C6465">
        <v>666716</v>
      </c>
      <c r="D6465" t="s">
        <v>16</v>
      </c>
      <c r="E6465" t="s">
        <v>17</v>
      </c>
      <c r="F6465" s="3">
        <v>66</v>
      </c>
      <c r="G6465" s="3">
        <v>202</v>
      </c>
      <c r="H6465" s="3"/>
      <c r="I6465" s="3"/>
      <c r="J6465" s="3">
        <v>435</v>
      </c>
      <c r="K6465" s="3">
        <v>637</v>
      </c>
      <c r="L6465" s="3">
        <v>213</v>
      </c>
      <c r="M6465" s="3">
        <v>1553</v>
      </c>
      <c r="N6465" s="3">
        <f t="shared" si="418"/>
        <v>0</v>
      </c>
      <c r="AC6465">
        <v>797242</v>
      </c>
      <c r="AD6465" t="s">
        <v>20</v>
      </c>
      <c r="AE6465" t="s">
        <v>16</v>
      </c>
      <c r="AF6465" t="s">
        <v>22</v>
      </c>
      <c r="AG6465" s="4">
        <f t="shared" si="419"/>
        <v>6.643767221270482E-4</v>
      </c>
      <c r="AP6465">
        <f t="shared" si="420"/>
        <v>115410.75194991578</v>
      </c>
    </row>
    <row r="6466" spans="1:42" x14ac:dyDescent="0.3">
      <c r="A6466" t="s">
        <v>14</v>
      </c>
      <c r="B6466" t="s">
        <v>20</v>
      </c>
      <c r="C6466">
        <v>666716</v>
      </c>
      <c r="D6466" t="s">
        <v>16</v>
      </c>
      <c r="E6466" t="s">
        <v>24</v>
      </c>
      <c r="F6466" s="3"/>
      <c r="G6466" s="3"/>
      <c r="H6466" s="3"/>
      <c r="I6466" s="3"/>
      <c r="J6466" s="3">
        <v>-33</v>
      </c>
      <c r="K6466" s="3"/>
      <c r="M6466" s="3">
        <v>-33</v>
      </c>
      <c r="N6466" s="3">
        <f t="shared" si="418"/>
        <v>0</v>
      </c>
      <c r="AC6466">
        <v>797244</v>
      </c>
      <c r="AD6466" t="s">
        <v>20</v>
      </c>
      <c r="AE6466" t="s">
        <v>16</v>
      </c>
      <c r="AF6466" t="s">
        <v>22</v>
      </c>
      <c r="AG6466" s="4">
        <f t="shared" si="419"/>
        <v>5.8049995503863552E-6</v>
      </c>
      <c r="AP6466">
        <f t="shared" si="420"/>
        <v>1008.4028245813472</v>
      </c>
    </row>
    <row r="6467" spans="1:42" x14ac:dyDescent="0.3">
      <c r="A6467" t="s">
        <v>14</v>
      </c>
      <c r="B6467" t="s">
        <v>20</v>
      </c>
      <c r="C6467">
        <v>666716</v>
      </c>
      <c r="D6467" t="s">
        <v>16</v>
      </c>
      <c r="E6467" t="s">
        <v>34</v>
      </c>
      <c r="F6467" s="3">
        <v>803</v>
      </c>
      <c r="G6467" s="3">
        <v>987</v>
      </c>
      <c r="H6467" s="3">
        <v>405</v>
      </c>
      <c r="I6467" s="3">
        <v>305</v>
      </c>
      <c r="J6467" s="3">
        <v>1123</v>
      </c>
      <c r="K6467" s="3">
        <v>587</v>
      </c>
      <c r="L6467" s="3">
        <v>151</v>
      </c>
      <c r="M6467" s="3">
        <v>4361</v>
      </c>
      <c r="N6467" s="3">
        <f t="shared" ref="N6467:N6530" si="421">SUM(F6467:L6467)-M6467</f>
        <v>0</v>
      </c>
      <c r="AC6467">
        <v>797295</v>
      </c>
      <c r="AD6467" t="s">
        <v>20</v>
      </c>
      <c r="AE6467" t="s">
        <v>16</v>
      </c>
      <c r="AF6467" t="s">
        <v>22</v>
      </c>
      <c r="AG6467" s="4">
        <f t="shared" ref="AG6467:AG6530" si="422">(SUMIFS($F:$F,$C:$C,AC6467,$B:$B,AD6467,$D:$D,AE6467,$E:$E,AF6467)+SUMIFS($G:$G,$C:$C,AC6467,$B:$B,AD6467,$D:$D,AE6467,$E:$E,AF6467)+SUMIFS($H:$H,$C:$C,AC6467,$B:$B,AD6467,$D:$D,AE6467,$E:$E,AF6467)+SUMIFS($I:$I,$C:$C,AC6467,$B:$B,AD6467,$D:$D,AE6467,$E:$E,AF6467)+SUMIFS($J:$J,$C:$C,AC6467,$B:$B,AD6467,$D:$D,AE6467,$E:$E,AF6467)+SUMIFS($K:$K,$C:$C,AC6467,$B:$B,AD6467,$D:$D,AE6467,$E:$E,AF6467))/SUMIFS($T$8:$T$181,$Q$8:$Q$181,AD6467,$P$8:$P$181,AE6467,$R$8:$R$181,AF6467)</f>
        <v>6.1226316012565521E-5</v>
      </c>
      <c r="AP6467">
        <f t="shared" ref="AP6467:AP6530" si="423">$AP$1*AG6467</f>
        <v>10635.795829074965</v>
      </c>
    </row>
    <row r="6468" spans="1:42" x14ac:dyDescent="0.3">
      <c r="A6468" t="s">
        <v>14</v>
      </c>
      <c r="B6468" t="s">
        <v>20</v>
      </c>
      <c r="C6468">
        <v>666716</v>
      </c>
      <c r="D6468" t="s">
        <v>23</v>
      </c>
      <c r="E6468" t="s">
        <v>17</v>
      </c>
      <c r="F6468" s="3">
        <v>140</v>
      </c>
      <c r="I6468" s="3"/>
      <c r="J6468" s="3"/>
      <c r="M6468" s="3">
        <v>140</v>
      </c>
      <c r="N6468" s="3">
        <f t="shared" si="421"/>
        <v>0</v>
      </c>
      <c r="AC6468">
        <v>797295</v>
      </c>
      <c r="AD6468" t="s">
        <v>20</v>
      </c>
      <c r="AE6468" t="s">
        <v>16</v>
      </c>
      <c r="AF6468" t="s">
        <v>34</v>
      </c>
      <c r="AG6468" s="4">
        <f t="shared" si="422"/>
        <v>6.2923146118781565E-5</v>
      </c>
      <c r="AP6468">
        <f t="shared" si="423"/>
        <v>10930.556966796163</v>
      </c>
    </row>
    <row r="6469" spans="1:42" x14ac:dyDescent="0.3">
      <c r="A6469" t="s">
        <v>14</v>
      </c>
      <c r="B6469" t="s">
        <v>20</v>
      </c>
      <c r="C6469">
        <v>666716</v>
      </c>
      <c r="D6469" t="s">
        <v>23</v>
      </c>
      <c r="E6469" t="s">
        <v>34</v>
      </c>
      <c r="F6469" s="3">
        <v>138</v>
      </c>
      <c r="G6469" s="3"/>
      <c r="H6469" s="3"/>
      <c r="I6469" s="3">
        <v>62</v>
      </c>
      <c r="J6469" s="3">
        <v>359</v>
      </c>
      <c r="K6469" s="3">
        <v>14</v>
      </c>
      <c r="L6469" s="3"/>
      <c r="M6469" s="3">
        <v>573</v>
      </c>
      <c r="N6469" s="3">
        <f t="shared" si="421"/>
        <v>0</v>
      </c>
      <c r="AC6469">
        <v>797306</v>
      </c>
      <c r="AD6469" t="s">
        <v>20</v>
      </c>
      <c r="AE6469" t="s">
        <v>16</v>
      </c>
      <c r="AF6469" t="s">
        <v>22</v>
      </c>
      <c r="AG6469" s="4">
        <f t="shared" si="422"/>
        <v>4.6713817136599634E-4</v>
      </c>
      <c r="AP6469">
        <f t="shared" si="423"/>
        <v>81147.887676215963</v>
      </c>
    </row>
    <row r="6470" spans="1:42" x14ac:dyDescent="0.3">
      <c r="A6470" t="s">
        <v>14</v>
      </c>
      <c r="B6470" t="s">
        <v>20</v>
      </c>
      <c r="C6470">
        <v>666723</v>
      </c>
      <c r="D6470" t="s">
        <v>16</v>
      </c>
      <c r="E6470" t="s">
        <v>17</v>
      </c>
      <c r="F6470" s="3">
        <v>110</v>
      </c>
      <c r="G6470" s="3">
        <v>418</v>
      </c>
      <c r="H6470" s="3">
        <v>839</v>
      </c>
      <c r="I6470" s="3">
        <v>1029</v>
      </c>
      <c r="J6470" s="3">
        <v>1362</v>
      </c>
      <c r="K6470" s="3">
        <v>1628</v>
      </c>
      <c r="L6470" s="3">
        <v>1471</v>
      </c>
      <c r="M6470" s="3">
        <v>6857</v>
      </c>
      <c r="N6470" s="3">
        <f t="shared" si="421"/>
        <v>0</v>
      </c>
      <c r="AC6470">
        <v>797850</v>
      </c>
      <c r="AD6470" t="s">
        <v>20</v>
      </c>
      <c r="AE6470" t="s">
        <v>16</v>
      </c>
      <c r="AF6470" t="s">
        <v>22</v>
      </c>
      <c r="AG6470" s="4">
        <f t="shared" si="422"/>
        <v>7.6003873358567917E-4</v>
      </c>
      <c r="AP6470">
        <f t="shared" si="423"/>
        <v>132028.46944028084</v>
      </c>
    </row>
    <row r="6471" spans="1:42" x14ac:dyDescent="0.3">
      <c r="A6471" t="s">
        <v>14</v>
      </c>
      <c r="B6471" t="s">
        <v>20</v>
      </c>
      <c r="C6471">
        <v>666723</v>
      </c>
      <c r="D6471" t="s">
        <v>16</v>
      </c>
      <c r="E6471" t="s">
        <v>22</v>
      </c>
      <c r="F6471" s="3"/>
      <c r="G6471" s="3"/>
      <c r="H6471" s="3">
        <v>68</v>
      </c>
      <c r="I6471" s="3"/>
      <c r="J6471" s="3"/>
      <c r="K6471" s="3"/>
      <c r="L6471" s="3"/>
      <c r="M6471" s="3">
        <v>68</v>
      </c>
      <c r="N6471" s="3">
        <f t="shared" si="421"/>
        <v>0</v>
      </c>
      <c r="AC6471">
        <v>797868</v>
      </c>
      <c r="AD6471" t="s">
        <v>20</v>
      </c>
      <c r="AE6471" t="s">
        <v>16</v>
      </c>
      <c r="AF6471" t="s">
        <v>24</v>
      </c>
      <c r="AG6471" s="4">
        <f t="shared" si="422"/>
        <v>2.5781285028919876E-4</v>
      </c>
      <c r="AP6471">
        <f t="shared" si="423"/>
        <v>44785.39648253598</v>
      </c>
    </row>
    <row r="6472" spans="1:42" x14ac:dyDescent="0.3">
      <c r="A6472" t="s">
        <v>14</v>
      </c>
      <c r="B6472" t="s">
        <v>20</v>
      </c>
      <c r="C6472">
        <v>666723</v>
      </c>
      <c r="D6472" t="s">
        <v>21</v>
      </c>
      <c r="E6472" t="s">
        <v>17</v>
      </c>
      <c r="F6472" s="3">
        <v>545</v>
      </c>
      <c r="H6472" s="3">
        <v>322</v>
      </c>
      <c r="I6472" s="3">
        <v>6182</v>
      </c>
      <c r="J6472" s="3">
        <v>40687</v>
      </c>
      <c r="K6472" s="3">
        <v>4360</v>
      </c>
      <c r="L6472" s="3">
        <v>937</v>
      </c>
      <c r="M6472" s="3">
        <v>53033</v>
      </c>
      <c r="N6472" s="3">
        <f t="shared" si="421"/>
        <v>0</v>
      </c>
      <c r="AC6472">
        <v>797868</v>
      </c>
      <c r="AD6472" t="s">
        <v>20</v>
      </c>
      <c r="AE6472" t="s">
        <v>16</v>
      </c>
      <c r="AF6472" t="s">
        <v>22</v>
      </c>
      <c r="AG6472" s="4">
        <f t="shared" si="422"/>
        <v>7.4196656517409908E-4</v>
      </c>
      <c r="AP6472">
        <f t="shared" si="423"/>
        <v>128889.10215620685</v>
      </c>
    </row>
    <row r="6473" spans="1:42" x14ac:dyDescent="0.3">
      <c r="A6473" t="s">
        <v>14</v>
      </c>
      <c r="B6473" t="s">
        <v>20</v>
      </c>
      <c r="C6473">
        <v>666723</v>
      </c>
      <c r="D6473" t="s">
        <v>23</v>
      </c>
      <c r="E6473" t="s">
        <v>17</v>
      </c>
      <c r="H6473" s="3">
        <v>25</v>
      </c>
      <c r="I6473" s="3"/>
      <c r="J6473" s="3">
        <v>426</v>
      </c>
      <c r="K6473" s="3">
        <v>310</v>
      </c>
      <c r="M6473" s="3">
        <v>761</v>
      </c>
      <c r="N6473" s="3">
        <f t="shared" si="421"/>
        <v>0</v>
      </c>
      <c r="AC6473">
        <v>797869</v>
      </c>
      <c r="AD6473" t="s">
        <v>20</v>
      </c>
      <c r="AE6473" t="s">
        <v>16</v>
      </c>
      <c r="AF6473" t="s">
        <v>22</v>
      </c>
      <c r="AG6473" s="4">
        <f t="shared" si="422"/>
        <v>6.0481523617421617E-5</v>
      </c>
      <c r="AP6473">
        <f t="shared" si="423"/>
        <v>10506.41584403434</v>
      </c>
    </row>
    <row r="6474" spans="1:42" x14ac:dyDescent="0.3">
      <c r="A6474" t="s">
        <v>14</v>
      </c>
      <c r="B6474" t="s">
        <v>20</v>
      </c>
      <c r="C6474">
        <v>666725</v>
      </c>
      <c r="D6474" t="s">
        <v>16</v>
      </c>
      <c r="E6474" t="s">
        <v>17</v>
      </c>
      <c r="F6474" s="3"/>
      <c r="G6474" s="3">
        <v>266</v>
      </c>
      <c r="I6474" s="3">
        <v>370</v>
      </c>
      <c r="J6474" s="3">
        <v>233</v>
      </c>
      <c r="K6474" s="3">
        <v>204</v>
      </c>
      <c r="L6474" s="3">
        <v>825</v>
      </c>
      <c r="M6474" s="3">
        <v>1898</v>
      </c>
      <c r="N6474" s="3">
        <f t="shared" si="421"/>
        <v>0</v>
      </c>
      <c r="AC6474">
        <v>797901</v>
      </c>
      <c r="AD6474" t="s">
        <v>28</v>
      </c>
      <c r="AE6474" t="s">
        <v>16</v>
      </c>
      <c r="AF6474" t="s">
        <v>22</v>
      </c>
      <c r="AG6474" s="4">
        <f t="shared" si="422"/>
        <v>8.6584500609660249E-5</v>
      </c>
      <c r="AP6474">
        <f t="shared" si="423"/>
        <v>15040.837509442299</v>
      </c>
    </row>
    <row r="6475" spans="1:42" x14ac:dyDescent="0.3">
      <c r="A6475" t="s">
        <v>14</v>
      </c>
      <c r="B6475" t="s">
        <v>20</v>
      </c>
      <c r="C6475">
        <v>666725</v>
      </c>
      <c r="D6475" t="s">
        <v>16</v>
      </c>
      <c r="E6475" t="s">
        <v>24</v>
      </c>
      <c r="I6475" s="3">
        <v>-169</v>
      </c>
      <c r="J6475" s="3"/>
      <c r="M6475" s="3">
        <v>-169</v>
      </c>
      <c r="N6475" s="3">
        <f t="shared" si="421"/>
        <v>0</v>
      </c>
      <c r="AC6475">
        <v>797922</v>
      </c>
      <c r="AD6475" t="s">
        <v>20</v>
      </c>
      <c r="AE6475" t="s">
        <v>16</v>
      </c>
      <c r="AF6475" t="s">
        <v>22</v>
      </c>
      <c r="AG6475" s="4">
        <f t="shared" si="422"/>
        <v>7.557452244842614E-6</v>
      </c>
      <c r="AP6475">
        <f t="shared" si="423"/>
        <v>1312.8263187945843</v>
      </c>
    </row>
    <row r="6476" spans="1:42" x14ac:dyDescent="0.3">
      <c r="A6476" t="s">
        <v>14</v>
      </c>
      <c r="B6476" t="s">
        <v>20</v>
      </c>
      <c r="C6476">
        <v>666725</v>
      </c>
      <c r="D6476" t="s">
        <v>23</v>
      </c>
      <c r="E6476" t="s">
        <v>17</v>
      </c>
      <c r="F6476" s="3"/>
      <c r="G6476" s="3"/>
      <c r="H6476" s="3"/>
      <c r="I6476" s="3"/>
      <c r="J6476" s="3">
        <v>159</v>
      </c>
      <c r="K6476" s="3"/>
      <c r="L6476" s="3"/>
      <c r="M6476" s="3">
        <v>159</v>
      </c>
      <c r="N6476" s="3">
        <f t="shared" si="421"/>
        <v>0</v>
      </c>
      <c r="AC6476">
        <v>797924</v>
      </c>
      <c r="AD6476" t="s">
        <v>20</v>
      </c>
      <c r="AE6476" t="s">
        <v>16</v>
      </c>
      <c r="AF6476" t="s">
        <v>22</v>
      </c>
      <c r="AG6476" s="4">
        <f t="shared" si="422"/>
        <v>5.8488108677477621E-5</v>
      </c>
      <c r="AP6476">
        <f t="shared" si="423"/>
        <v>10160.134119366781</v>
      </c>
    </row>
    <row r="6477" spans="1:42" x14ac:dyDescent="0.3">
      <c r="A6477" t="s">
        <v>14</v>
      </c>
      <c r="B6477" t="s">
        <v>20</v>
      </c>
      <c r="C6477">
        <v>666732</v>
      </c>
      <c r="D6477" t="s">
        <v>16</v>
      </c>
      <c r="E6477" t="s">
        <v>17</v>
      </c>
      <c r="F6477" s="3"/>
      <c r="J6477" s="3">
        <v>151</v>
      </c>
      <c r="M6477" s="3">
        <v>151</v>
      </c>
      <c r="N6477" s="3">
        <f t="shared" si="421"/>
        <v>0</v>
      </c>
      <c r="AC6477">
        <v>797962</v>
      </c>
      <c r="AD6477" t="s">
        <v>20</v>
      </c>
      <c r="AE6477" t="s">
        <v>16</v>
      </c>
      <c r="AF6477" t="s">
        <v>24</v>
      </c>
      <c r="AG6477" s="4">
        <f t="shared" si="422"/>
        <v>1.7598529345827915E-3</v>
      </c>
      <c r="AP6477">
        <f t="shared" si="423"/>
        <v>305709.01077209343</v>
      </c>
    </row>
    <row r="6478" spans="1:42" x14ac:dyDescent="0.3">
      <c r="A6478" t="s">
        <v>14</v>
      </c>
      <c r="B6478" t="s">
        <v>20</v>
      </c>
      <c r="C6478">
        <v>666733</v>
      </c>
      <c r="D6478" t="s">
        <v>16</v>
      </c>
      <c r="E6478" t="s">
        <v>22</v>
      </c>
      <c r="F6478" s="3">
        <v>2102</v>
      </c>
      <c r="G6478" s="3">
        <v>6970</v>
      </c>
      <c r="H6478" s="3">
        <v>2555</v>
      </c>
      <c r="I6478" s="3">
        <v>1608</v>
      </c>
      <c r="J6478" s="3">
        <v>960</v>
      </c>
      <c r="K6478" s="3">
        <v>983</v>
      </c>
      <c r="L6478" s="3">
        <v>2125</v>
      </c>
      <c r="M6478" s="3">
        <v>17302</v>
      </c>
      <c r="N6478" s="3">
        <f t="shared" si="421"/>
        <v>1</v>
      </c>
      <c r="AC6478">
        <v>797962</v>
      </c>
      <c r="AD6478" t="s">
        <v>20</v>
      </c>
      <c r="AE6478" t="s">
        <v>16</v>
      </c>
      <c r="AF6478" t="s">
        <v>22</v>
      </c>
      <c r="AG6478" s="4">
        <f t="shared" si="422"/>
        <v>5.3097126076156553E-4</v>
      </c>
      <c r="AP6478">
        <f t="shared" si="423"/>
        <v>92236.513452933112</v>
      </c>
    </row>
    <row r="6479" spans="1:42" x14ac:dyDescent="0.3">
      <c r="A6479" t="s">
        <v>14</v>
      </c>
      <c r="B6479" t="s">
        <v>20</v>
      </c>
      <c r="C6479">
        <v>666760</v>
      </c>
      <c r="D6479" t="s">
        <v>16</v>
      </c>
      <c r="E6479" t="s">
        <v>22</v>
      </c>
      <c r="F6479" s="3"/>
      <c r="G6479" s="3"/>
      <c r="H6479" s="3"/>
      <c r="I6479" s="3">
        <v>11</v>
      </c>
      <c r="J6479" s="3"/>
      <c r="K6479" s="3"/>
      <c r="L6479" s="3"/>
      <c r="M6479" s="3">
        <v>11</v>
      </c>
      <c r="N6479" s="3">
        <f t="shared" si="421"/>
        <v>0</v>
      </c>
      <c r="AC6479">
        <v>797978</v>
      </c>
      <c r="AD6479" t="s">
        <v>20</v>
      </c>
      <c r="AE6479" t="s">
        <v>16</v>
      </c>
      <c r="AF6479" t="s">
        <v>22</v>
      </c>
      <c r="AG6479" s="4">
        <f t="shared" si="422"/>
        <v>4.3292153250673788E-4</v>
      </c>
      <c r="AP6479">
        <f t="shared" si="423"/>
        <v>75204.018951702514</v>
      </c>
    </row>
    <row r="6480" spans="1:42" x14ac:dyDescent="0.3">
      <c r="A6480" t="s">
        <v>14</v>
      </c>
      <c r="B6480" t="s">
        <v>20</v>
      </c>
      <c r="C6480">
        <v>666760</v>
      </c>
      <c r="D6480" t="s">
        <v>16</v>
      </c>
      <c r="E6480" t="s">
        <v>34</v>
      </c>
      <c r="H6480" s="3">
        <v>283</v>
      </c>
      <c r="I6480" s="3">
        <v>142</v>
      </c>
      <c r="M6480" s="3">
        <v>426</v>
      </c>
      <c r="N6480" s="3">
        <f t="shared" si="421"/>
        <v>-1</v>
      </c>
      <c r="AC6480">
        <v>797989</v>
      </c>
      <c r="AD6480" t="s">
        <v>20</v>
      </c>
      <c r="AE6480" t="s">
        <v>16</v>
      </c>
      <c r="AF6480" t="s">
        <v>17</v>
      </c>
      <c r="AG6480" s="4">
        <f t="shared" si="422"/>
        <v>3.5034082365527407E-4</v>
      </c>
      <c r="AP6480">
        <f t="shared" si="423"/>
        <v>60858.691387257895</v>
      </c>
    </row>
    <row r="6481" spans="1:42" x14ac:dyDescent="0.3">
      <c r="A6481" t="s">
        <v>14</v>
      </c>
      <c r="B6481" t="s">
        <v>20</v>
      </c>
      <c r="C6481">
        <v>666760</v>
      </c>
      <c r="D6481" t="s">
        <v>21</v>
      </c>
      <c r="E6481" t="s">
        <v>34</v>
      </c>
      <c r="F6481" s="3"/>
      <c r="H6481" s="3">
        <v>71</v>
      </c>
      <c r="I6481" s="3"/>
      <c r="J6481" s="3"/>
      <c r="K6481" s="3"/>
      <c r="L6481" s="3"/>
      <c r="M6481" s="3">
        <v>71</v>
      </c>
      <c r="N6481" s="3">
        <f t="shared" si="421"/>
        <v>0</v>
      </c>
      <c r="AC6481">
        <v>797989</v>
      </c>
      <c r="AD6481" t="s">
        <v>20</v>
      </c>
      <c r="AE6481" t="s">
        <v>16</v>
      </c>
      <c r="AF6481" t="s">
        <v>22</v>
      </c>
      <c r="AG6481" s="4">
        <f t="shared" si="422"/>
        <v>5.9145278437898722E-7</v>
      </c>
      <c r="AP6481">
        <f t="shared" si="423"/>
        <v>102.74292929696746</v>
      </c>
    </row>
    <row r="6482" spans="1:42" x14ac:dyDescent="0.3">
      <c r="A6482" t="s">
        <v>14</v>
      </c>
      <c r="B6482" t="s">
        <v>20</v>
      </c>
      <c r="C6482">
        <v>666760</v>
      </c>
      <c r="D6482" t="s">
        <v>23</v>
      </c>
      <c r="E6482" t="s">
        <v>34</v>
      </c>
      <c r="H6482" s="3">
        <v>67</v>
      </c>
      <c r="I6482" s="3">
        <v>82</v>
      </c>
      <c r="J6482" s="3"/>
      <c r="K6482" s="3"/>
      <c r="M6482" s="3">
        <v>149</v>
      </c>
      <c r="N6482" s="3">
        <f t="shared" si="421"/>
        <v>0</v>
      </c>
      <c r="AC6482">
        <v>798002</v>
      </c>
      <c r="AD6482" t="s">
        <v>20</v>
      </c>
      <c r="AE6482" t="s">
        <v>16</v>
      </c>
      <c r="AF6482" t="s">
        <v>24</v>
      </c>
      <c r="AG6482" s="4">
        <f t="shared" si="422"/>
        <v>7.622292965071963E-4</v>
      </c>
      <c r="AP6482">
        <f t="shared" si="423"/>
        <v>132408.99829619334</v>
      </c>
    </row>
    <row r="6483" spans="1:42" x14ac:dyDescent="0.3">
      <c r="A6483" t="s">
        <v>14</v>
      </c>
      <c r="B6483" t="s">
        <v>20</v>
      </c>
      <c r="C6483">
        <v>666761</v>
      </c>
      <c r="D6483" t="s">
        <v>16</v>
      </c>
      <c r="E6483" t="s">
        <v>22</v>
      </c>
      <c r="G6483" s="3"/>
      <c r="H6483" s="3">
        <v>161</v>
      </c>
      <c r="I6483" s="3"/>
      <c r="J6483" s="3"/>
      <c r="K6483" s="3"/>
      <c r="L6483" s="3"/>
      <c r="M6483" s="3">
        <v>161</v>
      </c>
      <c r="N6483" s="3">
        <f t="shared" si="421"/>
        <v>0</v>
      </c>
      <c r="AC6483">
        <v>798002</v>
      </c>
      <c r="AD6483" t="s">
        <v>20</v>
      </c>
      <c r="AE6483" t="s">
        <v>16</v>
      </c>
      <c r="AF6483" t="s">
        <v>22</v>
      </c>
      <c r="AG6483" s="4">
        <f t="shared" si="422"/>
        <v>1.426890795143647E-3</v>
      </c>
      <c r="AP6483">
        <f t="shared" si="423"/>
        <v>247869.21957577285</v>
      </c>
    </row>
    <row r="6484" spans="1:42" x14ac:dyDescent="0.3">
      <c r="A6484" t="s">
        <v>14</v>
      </c>
      <c r="B6484" t="s">
        <v>20</v>
      </c>
      <c r="C6484">
        <v>666761</v>
      </c>
      <c r="D6484" t="s">
        <v>23</v>
      </c>
      <c r="E6484" t="s">
        <v>22</v>
      </c>
      <c r="H6484" s="3">
        <v>3</v>
      </c>
      <c r="I6484" s="3"/>
      <c r="M6484" s="3">
        <v>3</v>
      </c>
      <c r="N6484" s="3">
        <f t="shared" si="421"/>
        <v>0</v>
      </c>
      <c r="AC6484">
        <v>798027</v>
      </c>
      <c r="AD6484" t="s">
        <v>20</v>
      </c>
      <c r="AE6484" t="s">
        <v>16</v>
      </c>
      <c r="AF6484" t="s">
        <v>22</v>
      </c>
      <c r="AG6484" s="4">
        <f t="shared" si="422"/>
        <v>5.4439942953283659E-4</v>
      </c>
      <c r="AP6484">
        <f t="shared" si="423"/>
        <v>94569.158477342033</v>
      </c>
    </row>
    <row r="6485" spans="1:42" x14ac:dyDescent="0.3">
      <c r="A6485" t="s">
        <v>14</v>
      </c>
      <c r="B6485" t="s">
        <v>20</v>
      </c>
      <c r="C6485">
        <v>666764</v>
      </c>
      <c r="D6485" t="s">
        <v>16</v>
      </c>
      <c r="E6485" t="s">
        <v>17</v>
      </c>
      <c r="F6485" s="3">
        <v>1977</v>
      </c>
      <c r="G6485" s="3">
        <v>186</v>
      </c>
      <c r="H6485" s="3">
        <v>2</v>
      </c>
      <c r="I6485" s="3">
        <v>1157</v>
      </c>
      <c r="J6485" s="3">
        <v>1681</v>
      </c>
      <c r="K6485" s="3">
        <v>68</v>
      </c>
      <c r="M6485" s="3">
        <v>5071</v>
      </c>
      <c r="N6485" s="3">
        <f t="shared" si="421"/>
        <v>0</v>
      </c>
      <c r="AC6485">
        <v>798028</v>
      </c>
      <c r="AD6485" t="s">
        <v>20</v>
      </c>
      <c r="AE6485" t="s">
        <v>16</v>
      </c>
      <c r="AF6485" t="s">
        <v>24</v>
      </c>
      <c r="AG6485" s="4">
        <f t="shared" si="422"/>
        <v>4.9600950544769764E-4</v>
      </c>
      <c r="AP6485">
        <f t="shared" si="423"/>
        <v>86163.208450096397</v>
      </c>
    </row>
    <row r="6486" spans="1:42" x14ac:dyDescent="0.3">
      <c r="A6486" t="s">
        <v>14</v>
      </c>
      <c r="B6486" t="s">
        <v>20</v>
      </c>
      <c r="C6486">
        <v>666764</v>
      </c>
      <c r="D6486" t="s">
        <v>16</v>
      </c>
      <c r="E6486" t="s">
        <v>24</v>
      </c>
      <c r="I6486" s="3">
        <v>-3</v>
      </c>
      <c r="J6486" s="3"/>
      <c r="M6486" s="3">
        <v>-3</v>
      </c>
      <c r="N6486" s="3">
        <f t="shared" si="421"/>
        <v>0</v>
      </c>
      <c r="AC6486">
        <v>798028</v>
      </c>
      <c r="AD6486" t="s">
        <v>20</v>
      </c>
      <c r="AE6486" t="s">
        <v>16</v>
      </c>
      <c r="AF6486" t="s">
        <v>22</v>
      </c>
      <c r="AG6486" s="4">
        <f t="shared" si="422"/>
        <v>3.8398429101404687E-4</v>
      </c>
      <c r="AP6486">
        <f t="shared" si="423"/>
        <v>66702.992875797863</v>
      </c>
    </row>
    <row r="6487" spans="1:42" x14ac:dyDescent="0.3">
      <c r="A6487" t="s">
        <v>14</v>
      </c>
      <c r="B6487" t="s">
        <v>20</v>
      </c>
      <c r="C6487">
        <v>666764</v>
      </c>
      <c r="D6487" t="s">
        <v>16</v>
      </c>
      <c r="E6487" t="s">
        <v>22</v>
      </c>
      <c r="F6487" s="3">
        <v>15</v>
      </c>
      <c r="G6487" s="3"/>
      <c r="H6487" s="3"/>
      <c r="I6487" s="3">
        <v>267</v>
      </c>
      <c r="J6487" s="3">
        <v>11</v>
      </c>
      <c r="K6487" s="3"/>
      <c r="L6487" s="3"/>
      <c r="M6487" s="3">
        <v>293</v>
      </c>
      <c r="N6487" s="3">
        <f t="shared" si="421"/>
        <v>0</v>
      </c>
      <c r="AC6487">
        <v>798034</v>
      </c>
      <c r="AD6487" t="s">
        <v>20</v>
      </c>
      <c r="AE6487" t="s">
        <v>16</v>
      </c>
      <c r="AF6487" t="s">
        <v>17</v>
      </c>
      <c r="AG6487" s="4">
        <f t="shared" si="422"/>
        <v>1.9388675251046547E-4</v>
      </c>
      <c r="AP6487">
        <f t="shared" si="423"/>
        <v>33680.61395757478</v>
      </c>
    </row>
    <row r="6488" spans="1:42" x14ac:dyDescent="0.3">
      <c r="A6488" t="s">
        <v>14</v>
      </c>
      <c r="B6488" t="s">
        <v>20</v>
      </c>
      <c r="C6488">
        <v>666764</v>
      </c>
      <c r="D6488" t="s">
        <v>16</v>
      </c>
      <c r="E6488" t="s">
        <v>34</v>
      </c>
      <c r="F6488" s="3">
        <v>170</v>
      </c>
      <c r="G6488" s="3">
        <v>305</v>
      </c>
      <c r="I6488" s="3">
        <v>332</v>
      </c>
      <c r="J6488" s="3">
        <v>203</v>
      </c>
      <c r="M6488" s="3">
        <v>1009</v>
      </c>
      <c r="N6488" s="3">
        <f t="shared" si="421"/>
        <v>1</v>
      </c>
      <c r="AC6488">
        <v>798034</v>
      </c>
      <c r="AD6488" t="s">
        <v>20</v>
      </c>
      <c r="AE6488" t="s">
        <v>16</v>
      </c>
      <c r="AF6488" t="s">
        <v>22</v>
      </c>
      <c r="AG6488" s="4">
        <f t="shared" si="422"/>
        <v>9.7523992446490773E-5</v>
      </c>
      <c r="AP6488">
        <f t="shared" si="423"/>
        <v>16941.167452966634</v>
      </c>
    </row>
    <row r="6489" spans="1:42" x14ac:dyDescent="0.3">
      <c r="A6489" t="s">
        <v>14</v>
      </c>
      <c r="B6489" t="s">
        <v>20</v>
      </c>
      <c r="C6489">
        <v>666764</v>
      </c>
      <c r="D6489" t="s">
        <v>21</v>
      </c>
      <c r="E6489" t="s">
        <v>17</v>
      </c>
      <c r="F6489" s="3">
        <v>46</v>
      </c>
      <c r="H6489" s="3"/>
      <c r="I6489" s="3">
        <v>128</v>
      </c>
      <c r="J6489" s="3">
        <v>91</v>
      </c>
      <c r="M6489" s="3">
        <v>264</v>
      </c>
      <c r="N6489" s="3">
        <f t="shared" si="421"/>
        <v>1</v>
      </c>
      <c r="AC6489">
        <v>798038</v>
      </c>
      <c r="AD6489" t="s">
        <v>20</v>
      </c>
      <c r="AE6489" t="s">
        <v>16</v>
      </c>
      <c r="AF6489" t="s">
        <v>24</v>
      </c>
      <c r="AG6489" s="4">
        <f t="shared" si="422"/>
        <v>2.2418508720799892E-4</v>
      </c>
      <c r="AP6489">
        <f t="shared" si="423"/>
        <v>38943.823028292158</v>
      </c>
    </row>
    <row r="6490" spans="1:42" x14ac:dyDescent="0.3">
      <c r="A6490" t="s">
        <v>14</v>
      </c>
      <c r="B6490" t="s">
        <v>20</v>
      </c>
      <c r="C6490">
        <v>666764</v>
      </c>
      <c r="D6490" t="s">
        <v>23</v>
      </c>
      <c r="E6490" t="s">
        <v>17</v>
      </c>
      <c r="H6490" s="3"/>
      <c r="J6490" s="3">
        <v>24</v>
      </c>
      <c r="M6490" s="3">
        <v>24</v>
      </c>
      <c r="N6490" s="3">
        <f t="shared" si="421"/>
        <v>0</v>
      </c>
      <c r="AC6490">
        <v>798038</v>
      </c>
      <c r="AD6490" t="s">
        <v>20</v>
      </c>
      <c r="AE6490" t="s">
        <v>16</v>
      </c>
      <c r="AF6490" t="s">
        <v>22</v>
      </c>
      <c r="AG6490" s="4">
        <f t="shared" si="422"/>
        <v>1.9318600390512178E-4</v>
      </c>
      <c r="AP6490">
        <f t="shared" si="423"/>
        <v>33558.884943331708</v>
      </c>
    </row>
    <row r="6491" spans="1:42" x14ac:dyDescent="0.3">
      <c r="A6491" t="s">
        <v>14</v>
      </c>
      <c r="B6491" t="s">
        <v>20</v>
      </c>
      <c r="C6491">
        <v>666775</v>
      </c>
      <c r="D6491" t="s">
        <v>16</v>
      </c>
      <c r="E6491" t="s">
        <v>22</v>
      </c>
      <c r="F6491" s="3">
        <v>330</v>
      </c>
      <c r="H6491" s="3"/>
      <c r="I6491" s="3"/>
      <c r="J6491" s="3">
        <v>204</v>
      </c>
      <c r="M6491" s="3">
        <v>534</v>
      </c>
      <c r="N6491" s="3">
        <f t="shared" si="421"/>
        <v>0</v>
      </c>
      <c r="AC6491">
        <v>798100</v>
      </c>
      <c r="AD6491" t="s">
        <v>20</v>
      </c>
      <c r="AE6491" t="s">
        <v>16</v>
      </c>
      <c r="AF6491" t="s">
        <v>34</v>
      </c>
      <c r="AG6491" s="4">
        <f t="shared" si="422"/>
        <v>1.3192030205678428E-2</v>
      </c>
      <c r="AP6491">
        <f t="shared" si="423"/>
        <v>2291624.7289774893</v>
      </c>
    </row>
    <row r="6492" spans="1:42" x14ac:dyDescent="0.3">
      <c r="A6492" t="s">
        <v>14</v>
      </c>
      <c r="B6492" t="s">
        <v>20</v>
      </c>
      <c r="C6492">
        <v>666780</v>
      </c>
      <c r="D6492" t="s">
        <v>16</v>
      </c>
      <c r="E6492" t="s">
        <v>24</v>
      </c>
      <c r="F6492" s="3">
        <v>-41</v>
      </c>
      <c r="H6492" s="3">
        <v>-16</v>
      </c>
      <c r="M6492" s="3">
        <v>-57</v>
      </c>
      <c r="N6492" s="3">
        <f t="shared" si="421"/>
        <v>0</v>
      </c>
      <c r="AC6492">
        <v>798101</v>
      </c>
      <c r="AD6492" t="s">
        <v>20</v>
      </c>
      <c r="AE6492" t="s">
        <v>16</v>
      </c>
      <c r="AF6492" t="s">
        <v>17</v>
      </c>
      <c r="AG6492" s="4">
        <f t="shared" si="422"/>
        <v>1.2356419091576057E-5</v>
      </c>
      <c r="AP6492">
        <f t="shared" si="423"/>
        <v>2146.4683684302577</v>
      </c>
    </row>
    <row r="6493" spans="1:42" x14ac:dyDescent="0.3">
      <c r="A6493" t="s">
        <v>14</v>
      </c>
      <c r="B6493" t="s">
        <v>20</v>
      </c>
      <c r="C6493">
        <v>666780</v>
      </c>
      <c r="D6493" t="s">
        <v>16</v>
      </c>
      <c r="E6493" t="s">
        <v>22</v>
      </c>
      <c r="F6493" s="3">
        <v>2241</v>
      </c>
      <c r="G6493" s="3">
        <v>2376</v>
      </c>
      <c r="H6493" s="3">
        <v>3968</v>
      </c>
      <c r="I6493" s="3">
        <v>2607</v>
      </c>
      <c r="J6493" s="3">
        <v>3116</v>
      </c>
      <c r="K6493" s="3">
        <v>2576</v>
      </c>
      <c r="L6493" s="3">
        <v>3166</v>
      </c>
      <c r="M6493" s="3">
        <v>20049</v>
      </c>
      <c r="N6493" s="3">
        <f t="shared" si="421"/>
        <v>1</v>
      </c>
      <c r="AC6493">
        <v>798106</v>
      </c>
      <c r="AD6493" t="s">
        <v>20</v>
      </c>
      <c r="AE6493" t="s">
        <v>16</v>
      </c>
      <c r="AF6493" t="s">
        <v>22</v>
      </c>
      <c r="AG6493" s="4">
        <f t="shared" si="422"/>
        <v>5.3752105270709586E-4</v>
      </c>
      <c r="AP6493">
        <f t="shared" si="423"/>
        <v>93374.296262555101</v>
      </c>
    </row>
    <row r="6494" spans="1:42" x14ac:dyDescent="0.3">
      <c r="A6494" t="s">
        <v>14</v>
      </c>
      <c r="B6494" t="s">
        <v>20</v>
      </c>
      <c r="C6494">
        <v>666780</v>
      </c>
      <c r="D6494" t="s">
        <v>21</v>
      </c>
      <c r="E6494" t="s">
        <v>22</v>
      </c>
      <c r="F6494" s="3">
        <v>136</v>
      </c>
      <c r="G6494" s="3">
        <v>65</v>
      </c>
      <c r="H6494" s="3">
        <v>181</v>
      </c>
      <c r="I6494" s="3">
        <v>58</v>
      </c>
      <c r="J6494" s="3">
        <v>129</v>
      </c>
      <c r="K6494" s="3">
        <v>65</v>
      </c>
      <c r="L6494" s="3">
        <v>40</v>
      </c>
      <c r="M6494" s="3">
        <v>673</v>
      </c>
      <c r="N6494" s="3">
        <f t="shared" si="421"/>
        <v>1</v>
      </c>
      <c r="AC6494">
        <v>798268</v>
      </c>
      <c r="AD6494" t="s">
        <v>20</v>
      </c>
      <c r="AE6494" t="s">
        <v>16</v>
      </c>
      <c r="AF6494" t="s">
        <v>22</v>
      </c>
      <c r="AG6494" s="4">
        <f t="shared" si="422"/>
        <v>3.7283431074556898E-5</v>
      </c>
      <c r="AP6494">
        <f t="shared" si="423"/>
        <v>6476.6098393866159</v>
      </c>
    </row>
    <row r="6495" spans="1:42" x14ac:dyDescent="0.3">
      <c r="A6495" t="s">
        <v>14</v>
      </c>
      <c r="B6495" t="s">
        <v>20</v>
      </c>
      <c r="C6495">
        <v>666780</v>
      </c>
      <c r="D6495" t="s">
        <v>23</v>
      </c>
      <c r="E6495" t="s">
        <v>22</v>
      </c>
      <c r="F6495" s="3">
        <v>993</v>
      </c>
      <c r="G6495" s="3">
        <v>651</v>
      </c>
      <c r="H6495" s="3">
        <v>842</v>
      </c>
      <c r="I6495" s="3">
        <v>1095</v>
      </c>
      <c r="J6495" s="3">
        <v>817</v>
      </c>
      <c r="K6495" s="3">
        <v>1328</v>
      </c>
      <c r="L6495" s="3">
        <v>1305</v>
      </c>
      <c r="M6495" s="3">
        <v>7032</v>
      </c>
      <c r="N6495" s="3">
        <f t="shared" si="421"/>
        <v>-1</v>
      </c>
      <c r="AC6495">
        <v>798296</v>
      </c>
      <c r="AD6495" t="s">
        <v>20</v>
      </c>
      <c r="AE6495" t="s">
        <v>16</v>
      </c>
      <c r="AF6495" t="s">
        <v>17</v>
      </c>
      <c r="AG6495" s="4">
        <f t="shared" si="422"/>
        <v>3.5406592058729333E-4</v>
      </c>
      <c r="AP6495">
        <f t="shared" si="423"/>
        <v>61505.788468917017</v>
      </c>
    </row>
    <row r="6496" spans="1:42" x14ac:dyDescent="0.3">
      <c r="A6496" t="s">
        <v>14</v>
      </c>
      <c r="B6496" t="s">
        <v>20</v>
      </c>
      <c r="C6496">
        <v>666782</v>
      </c>
      <c r="D6496" t="s">
        <v>16</v>
      </c>
      <c r="E6496" t="s">
        <v>22</v>
      </c>
      <c r="F6496" s="3">
        <v>528</v>
      </c>
      <c r="G6496" s="3">
        <v>204</v>
      </c>
      <c r="H6496" s="3">
        <v>119</v>
      </c>
      <c r="I6496" s="3">
        <v>162</v>
      </c>
      <c r="J6496" s="3">
        <v>671</v>
      </c>
      <c r="K6496" s="3">
        <v>687</v>
      </c>
      <c r="L6496" s="3">
        <v>431</v>
      </c>
      <c r="M6496" s="3">
        <v>2802</v>
      </c>
      <c r="N6496" s="3">
        <f t="shared" si="421"/>
        <v>0</v>
      </c>
      <c r="AC6496">
        <v>798296</v>
      </c>
      <c r="AD6496" t="s">
        <v>20</v>
      </c>
      <c r="AE6496" t="s">
        <v>16</v>
      </c>
      <c r="AF6496" t="s">
        <v>22</v>
      </c>
      <c r="AG6496" s="4">
        <f t="shared" si="422"/>
        <v>4.1182638319722073E-6</v>
      </c>
      <c r="AP6496">
        <f t="shared" si="423"/>
        <v>715.39521140110674</v>
      </c>
    </row>
    <row r="6497" spans="1:42" x14ac:dyDescent="0.3">
      <c r="A6497" t="s">
        <v>14</v>
      </c>
      <c r="B6497" t="s">
        <v>20</v>
      </c>
      <c r="C6497">
        <v>666782</v>
      </c>
      <c r="D6497" t="s">
        <v>23</v>
      </c>
      <c r="E6497" t="s">
        <v>22</v>
      </c>
      <c r="F6497" s="3">
        <v>7</v>
      </c>
      <c r="G6497" s="3"/>
      <c r="H6497" s="3">
        <v>144</v>
      </c>
      <c r="I6497" s="3"/>
      <c r="J6497" s="3">
        <v>160</v>
      </c>
      <c r="K6497" s="3">
        <v>35</v>
      </c>
      <c r="L6497" s="3">
        <v>43</v>
      </c>
      <c r="M6497" s="3">
        <v>389</v>
      </c>
      <c r="N6497" s="3">
        <f t="shared" si="421"/>
        <v>0</v>
      </c>
      <c r="AC6497">
        <v>798316</v>
      </c>
      <c r="AD6497" t="s">
        <v>20</v>
      </c>
      <c r="AE6497" t="s">
        <v>16</v>
      </c>
      <c r="AF6497" t="s">
        <v>22</v>
      </c>
      <c r="AG6497" s="4">
        <f t="shared" si="422"/>
        <v>1.9167451345615326E-5</v>
      </c>
      <c r="AP6497">
        <f t="shared" si="423"/>
        <v>3329.6319679572789</v>
      </c>
    </row>
    <row r="6498" spans="1:42" x14ac:dyDescent="0.3">
      <c r="A6498" t="s">
        <v>14</v>
      </c>
      <c r="B6498" t="s">
        <v>20</v>
      </c>
      <c r="C6498">
        <v>666813</v>
      </c>
      <c r="D6498" t="s">
        <v>16</v>
      </c>
      <c r="E6498" t="s">
        <v>17</v>
      </c>
      <c r="F6498" s="3"/>
      <c r="H6498" s="3">
        <v>227</v>
      </c>
      <c r="I6498" s="3">
        <v>305</v>
      </c>
      <c r="J6498" s="3"/>
      <c r="M6498" s="3">
        <v>531</v>
      </c>
      <c r="N6498" s="3">
        <f t="shared" si="421"/>
        <v>1</v>
      </c>
      <c r="AC6498">
        <v>798318</v>
      </c>
      <c r="AD6498" t="s">
        <v>20</v>
      </c>
      <c r="AE6498" t="s">
        <v>16</v>
      </c>
      <c r="AF6498" t="s">
        <v>22</v>
      </c>
      <c r="AG6498" s="4">
        <f t="shared" si="422"/>
        <v>4.5125656882248651E-6</v>
      </c>
      <c r="AP6498">
        <f t="shared" si="423"/>
        <v>783.89049759908505</v>
      </c>
    </row>
    <row r="6499" spans="1:42" x14ac:dyDescent="0.3">
      <c r="A6499" t="s">
        <v>14</v>
      </c>
      <c r="B6499" t="s">
        <v>20</v>
      </c>
      <c r="C6499">
        <v>666813</v>
      </c>
      <c r="D6499" t="s">
        <v>16</v>
      </c>
      <c r="E6499" t="s">
        <v>22</v>
      </c>
      <c r="I6499" s="3">
        <v>14083</v>
      </c>
      <c r="J6499" s="3">
        <v>7042</v>
      </c>
      <c r="L6499" s="3">
        <v>14083</v>
      </c>
      <c r="M6499" s="3">
        <v>35208</v>
      </c>
      <c r="N6499" s="3">
        <f t="shared" si="421"/>
        <v>0</v>
      </c>
      <c r="AC6499">
        <v>798327</v>
      </c>
      <c r="AD6499" t="s">
        <v>20</v>
      </c>
      <c r="AE6499" t="s">
        <v>16</v>
      </c>
      <c r="AF6499" t="s">
        <v>17</v>
      </c>
      <c r="AG6499" s="4">
        <f t="shared" si="422"/>
        <v>4.9879956479965111E-5</v>
      </c>
      <c r="AP6499">
        <f t="shared" si="423"/>
        <v>8664.7877519721442</v>
      </c>
    </row>
    <row r="6500" spans="1:42" x14ac:dyDescent="0.3">
      <c r="A6500" t="s">
        <v>14</v>
      </c>
      <c r="B6500" t="s">
        <v>20</v>
      </c>
      <c r="C6500">
        <v>666813</v>
      </c>
      <c r="D6500" t="s">
        <v>16</v>
      </c>
      <c r="E6500" t="s">
        <v>34</v>
      </c>
      <c r="F6500" s="3">
        <v>824</v>
      </c>
      <c r="G6500" s="3">
        <v>1418</v>
      </c>
      <c r="H6500" s="3">
        <v>2242</v>
      </c>
      <c r="I6500" s="3">
        <v>5799</v>
      </c>
      <c r="J6500" s="3"/>
      <c r="K6500" s="3">
        <v>2242</v>
      </c>
      <c r="L6500" s="3">
        <v>2454</v>
      </c>
      <c r="M6500" s="3">
        <v>14980</v>
      </c>
      <c r="N6500" s="3">
        <f t="shared" si="421"/>
        <v>-1</v>
      </c>
      <c r="AC6500">
        <v>798344</v>
      </c>
      <c r="AD6500" t="s">
        <v>20</v>
      </c>
      <c r="AE6500" t="s">
        <v>16</v>
      </c>
      <c r="AF6500" t="s">
        <v>17</v>
      </c>
      <c r="AG6500" s="4">
        <f t="shared" si="422"/>
        <v>2.3595309103546338E-4</v>
      </c>
      <c r="AP6500">
        <f t="shared" si="423"/>
        <v>40988.07612362779</v>
      </c>
    </row>
    <row r="6501" spans="1:42" x14ac:dyDescent="0.3">
      <c r="A6501" t="s">
        <v>14</v>
      </c>
      <c r="B6501" t="s">
        <v>20</v>
      </c>
      <c r="C6501">
        <v>666813</v>
      </c>
      <c r="D6501" t="s">
        <v>23</v>
      </c>
      <c r="E6501" t="s">
        <v>17</v>
      </c>
      <c r="F6501" s="3"/>
      <c r="H6501" s="3">
        <v>220</v>
      </c>
      <c r="M6501" s="3">
        <v>220</v>
      </c>
      <c r="N6501" s="3">
        <f t="shared" si="421"/>
        <v>0</v>
      </c>
      <c r="AC6501">
        <v>798344</v>
      </c>
      <c r="AD6501" t="s">
        <v>20</v>
      </c>
      <c r="AE6501" t="s">
        <v>16</v>
      </c>
      <c r="AF6501" t="s">
        <v>22</v>
      </c>
      <c r="AG6501" s="4">
        <f t="shared" si="422"/>
        <v>1.0865206705628802E-5</v>
      </c>
      <c r="AP6501">
        <f t="shared" si="423"/>
        <v>1887.4256641220688</v>
      </c>
    </row>
    <row r="6502" spans="1:42" x14ac:dyDescent="0.3">
      <c r="A6502" t="s">
        <v>14</v>
      </c>
      <c r="B6502" t="s">
        <v>20</v>
      </c>
      <c r="C6502">
        <v>666813</v>
      </c>
      <c r="D6502" t="s">
        <v>23</v>
      </c>
      <c r="E6502" t="s">
        <v>34</v>
      </c>
      <c r="F6502" s="3"/>
      <c r="G6502" s="3"/>
      <c r="H6502" s="3">
        <v>204</v>
      </c>
      <c r="I6502" s="3"/>
      <c r="J6502" s="3"/>
      <c r="K6502" s="3">
        <v>372</v>
      </c>
      <c r="L6502" s="3"/>
      <c r="M6502" s="3">
        <v>576</v>
      </c>
      <c r="N6502" s="3">
        <f t="shared" si="421"/>
        <v>0</v>
      </c>
      <c r="AC6502">
        <v>798359</v>
      </c>
      <c r="AD6502" t="s">
        <v>20</v>
      </c>
      <c r="AE6502" t="s">
        <v>16</v>
      </c>
      <c r="AF6502" t="s">
        <v>22</v>
      </c>
      <c r="AG6502" s="4">
        <f t="shared" si="422"/>
        <v>1.7086413770948519E-6</v>
      </c>
      <c r="AP6502">
        <f t="shared" si="423"/>
        <v>296.812906857906</v>
      </c>
    </row>
    <row r="6503" spans="1:42" x14ac:dyDescent="0.3">
      <c r="A6503" t="s">
        <v>14</v>
      </c>
      <c r="B6503" t="s">
        <v>20</v>
      </c>
      <c r="C6503">
        <v>666814</v>
      </c>
      <c r="D6503" t="s">
        <v>16</v>
      </c>
      <c r="E6503" t="s">
        <v>22</v>
      </c>
      <c r="F6503" s="3">
        <v>28</v>
      </c>
      <c r="G6503" s="3"/>
      <c r="H6503" s="3"/>
      <c r="I6503" s="3"/>
      <c r="J6503" s="3"/>
      <c r="K6503" s="3"/>
      <c r="L6503" s="3"/>
      <c r="M6503" s="3">
        <v>28</v>
      </c>
      <c r="N6503" s="3">
        <f t="shared" si="421"/>
        <v>0</v>
      </c>
      <c r="AC6503">
        <v>798370</v>
      </c>
      <c r="AD6503" t="s">
        <v>20</v>
      </c>
      <c r="AE6503" t="s">
        <v>16</v>
      </c>
      <c r="AF6503" t="s">
        <v>17</v>
      </c>
      <c r="AG6503" s="4">
        <f t="shared" si="422"/>
        <v>2.3831534762649997E-4</v>
      </c>
      <c r="AP6503">
        <f t="shared" si="423"/>
        <v>41398.430370533577</v>
      </c>
    </row>
    <row r="6504" spans="1:42" x14ac:dyDescent="0.3">
      <c r="A6504" t="s">
        <v>14</v>
      </c>
      <c r="B6504" t="s">
        <v>20</v>
      </c>
      <c r="C6504">
        <v>666814</v>
      </c>
      <c r="D6504" t="s">
        <v>16</v>
      </c>
      <c r="E6504" t="s">
        <v>34</v>
      </c>
      <c r="F6504" s="3"/>
      <c r="G6504" s="3"/>
      <c r="H6504" s="3"/>
      <c r="I6504" s="3">
        <v>18</v>
      </c>
      <c r="J6504" s="3"/>
      <c r="K6504" s="3"/>
      <c r="L6504" s="3">
        <v>83</v>
      </c>
      <c r="M6504" s="3">
        <v>101</v>
      </c>
      <c r="N6504" s="3">
        <f t="shared" si="421"/>
        <v>0</v>
      </c>
      <c r="AC6504">
        <v>798384</v>
      </c>
      <c r="AD6504" t="s">
        <v>20</v>
      </c>
      <c r="AE6504" t="s">
        <v>16</v>
      </c>
      <c r="AF6504" t="s">
        <v>17</v>
      </c>
      <c r="AG6504" s="4">
        <f t="shared" si="422"/>
        <v>2.9028499262930517E-4</v>
      </c>
      <c r="AP6504">
        <f t="shared" si="423"/>
        <v>50426.223802460838</v>
      </c>
    </row>
    <row r="6505" spans="1:42" x14ac:dyDescent="0.3">
      <c r="A6505" t="s">
        <v>14</v>
      </c>
      <c r="B6505" t="s">
        <v>20</v>
      </c>
      <c r="C6505">
        <v>666814</v>
      </c>
      <c r="D6505" t="s">
        <v>23</v>
      </c>
      <c r="E6505" t="s">
        <v>22</v>
      </c>
      <c r="F6505" s="3">
        <v>10</v>
      </c>
      <c r="G6505" s="3"/>
      <c r="H6505" s="3"/>
      <c r="I6505" s="3"/>
      <c r="J6505" s="3"/>
      <c r="K6505" s="3"/>
      <c r="L6505" s="3"/>
      <c r="M6505" s="3">
        <v>10</v>
      </c>
      <c r="N6505" s="3">
        <f t="shared" si="421"/>
        <v>0</v>
      </c>
      <c r="AC6505">
        <v>798393</v>
      </c>
      <c r="AD6505" t="s">
        <v>20</v>
      </c>
      <c r="AE6505" t="s">
        <v>16</v>
      </c>
      <c r="AF6505" t="s">
        <v>17</v>
      </c>
      <c r="AG6505" s="4">
        <f t="shared" si="422"/>
        <v>1.2508148649538792E-3</v>
      </c>
      <c r="AP6505">
        <f t="shared" si="423"/>
        <v>217282.57373661292</v>
      </c>
    </row>
    <row r="6506" spans="1:42" x14ac:dyDescent="0.3">
      <c r="A6506" t="s">
        <v>14</v>
      </c>
      <c r="B6506" t="s">
        <v>20</v>
      </c>
      <c r="C6506">
        <v>666816</v>
      </c>
      <c r="D6506" t="s">
        <v>16</v>
      </c>
      <c r="E6506" t="s">
        <v>22</v>
      </c>
      <c r="F6506" s="3">
        <v>955</v>
      </c>
      <c r="G6506" s="3">
        <v>604</v>
      </c>
      <c r="H6506" s="3">
        <v>1326</v>
      </c>
      <c r="I6506" s="3">
        <v>959</v>
      </c>
      <c r="J6506" s="3">
        <v>1670</v>
      </c>
      <c r="K6506" s="3">
        <v>402</v>
      </c>
      <c r="L6506" s="3">
        <v>797</v>
      </c>
      <c r="M6506" s="3">
        <v>6714</v>
      </c>
      <c r="N6506" s="3">
        <f t="shared" si="421"/>
        <v>-1</v>
      </c>
      <c r="AC6506">
        <v>798394</v>
      </c>
      <c r="AD6506" t="s">
        <v>20</v>
      </c>
      <c r="AE6506" t="s">
        <v>16</v>
      </c>
      <c r="AF6506" t="s">
        <v>17</v>
      </c>
      <c r="AG6506" s="4">
        <f t="shared" si="422"/>
        <v>7.295738625393804E-5</v>
      </c>
      <c r="AP6506">
        <f t="shared" si="423"/>
        <v>12673.633087128654</v>
      </c>
    </row>
    <row r="6507" spans="1:42" x14ac:dyDescent="0.3">
      <c r="A6507" t="s">
        <v>14</v>
      </c>
      <c r="B6507" t="s">
        <v>20</v>
      </c>
      <c r="C6507">
        <v>666820</v>
      </c>
      <c r="D6507" t="s">
        <v>16</v>
      </c>
      <c r="E6507" t="s">
        <v>22</v>
      </c>
      <c r="H6507" s="3"/>
      <c r="I6507" s="3"/>
      <c r="J6507" s="3">
        <v>168</v>
      </c>
      <c r="M6507" s="3">
        <v>168</v>
      </c>
      <c r="N6507" s="3">
        <f t="shared" si="421"/>
        <v>0</v>
      </c>
      <c r="AC6507">
        <v>798394</v>
      </c>
      <c r="AD6507" t="s">
        <v>20</v>
      </c>
      <c r="AE6507" t="s">
        <v>16</v>
      </c>
      <c r="AF6507" t="s">
        <v>22</v>
      </c>
      <c r="AG6507" s="4">
        <f t="shared" si="422"/>
        <v>2.2343771854317292E-6</v>
      </c>
      <c r="AP6507">
        <f t="shared" si="423"/>
        <v>388.13995512187705</v>
      </c>
    </row>
    <row r="6508" spans="1:42" x14ac:dyDescent="0.3">
      <c r="A6508" t="s">
        <v>14</v>
      </c>
      <c r="B6508" t="s">
        <v>20</v>
      </c>
      <c r="C6508">
        <v>666821</v>
      </c>
      <c r="D6508" t="s">
        <v>16</v>
      </c>
      <c r="E6508" t="s">
        <v>22</v>
      </c>
      <c r="F6508" s="3">
        <v>338</v>
      </c>
      <c r="H6508" s="3">
        <v>493</v>
      </c>
      <c r="I6508" s="3"/>
      <c r="J6508" s="3">
        <v>434</v>
      </c>
      <c r="K6508" s="3">
        <v>277</v>
      </c>
      <c r="L6508" s="3"/>
      <c r="M6508" s="3">
        <v>1542</v>
      </c>
      <c r="N6508" s="3">
        <f t="shared" si="421"/>
        <v>0</v>
      </c>
      <c r="AC6508">
        <v>798396</v>
      </c>
      <c r="AD6508" t="s">
        <v>20</v>
      </c>
      <c r="AE6508" t="s">
        <v>16</v>
      </c>
      <c r="AF6508" t="s">
        <v>17</v>
      </c>
      <c r="AG6508" s="4">
        <f t="shared" si="422"/>
        <v>7.3784176060800847E-4</v>
      </c>
      <c r="AP6508">
        <f t="shared" si="423"/>
        <v>128172.57073545679</v>
      </c>
    </row>
    <row r="6509" spans="1:42" x14ac:dyDescent="0.3">
      <c r="A6509" t="s">
        <v>14</v>
      </c>
      <c r="B6509" t="s">
        <v>20</v>
      </c>
      <c r="C6509">
        <v>666823</v>
      </c>
      <c r="D6509" t="s">
        <v>16</v>
      </c>
      <c r="E6509" t="s">
        <v>24</v>
      </c>
      <c r="F6509" s="3"/>
      <c r="G6509" s="3">
        <v>-109</v>
      </c>
      <c r="H6509" s="3"/>
      <c r="I6509" s="3"/>
      <c r="K6509" s="3"/>
      <c r="L6509" s="3"/>
      <c r="M6509" s="3">
        <v>-109</v>
      </c>
      <c r="N6509" s="3">
        <f t="shared" si="421"/>
        <v>0</v>
      </c>
      <c r="AC6509">
        <v>798396</v>
      </c>
      <c r="AD6509" t="s">
        <v>20</v>
      </c>
      <c r="AE6509" t="s">
        <v>16</v>
      </c>
      <c r="AF6509" t="s">
        <v>22</v>
      </c>
      <c r="AG6509" s="4">
        <f t="shared" si="422"/>
        <v>0</v>
      </c>
      <c r="AP6509">
        <f t="shared" si="423"/>
        <v>0</v>
      </c>
    </row>
    <row r="6510" spans="1:42" x14ac:dyDescent="0.3">
      <c r="A6510" t="s">
        <v>14</v>
      </c>
      <c r="B6510" t="s">
        <v>20</v>
      </c>
      <c r="C6510">
        <v>666823</v>
      </c>
      <c r="D6510" t="s">
        <v>16</v>
      </c>
      <c r="E6510" t="s">
        <v>22</v>
      </c>
      <c r="F6510" s="3">
        <v>772</v>
      </c>
      <c r="G6510" s="3">
        <v>595</v>
      </c>
      <c r="H6510" s="3">
        <v>613</v>
      </c>
      <c r="I6510" s="3">
        <v>697</v>
      </c>
      <c r="J6510" s="3">
        <v>637</v>
      </c>
      <c r="K6510" s="3">
        <v>1254</v>
      </c>
      <c r="L6510" s="3">
        <v>526</v>
      </c>
      <c r="M6510" s="3">
        <v>5094</v>
      </c>
      <c r="N6510" s="3">
        <f t="shared" si="421"/>
        <v>0</v>
      </c>
      <c r="AC6510">
        <v>798400</v>
      </c>
      <c r="AD6510" t="s">
        <v>20</v>
      </c>
      <c r="AE6510" t="s">
        <v>16</v>
      </c>
      <c r="AF6510" t="s">
        <v>17</v>
      </c>
      <c r="AG6510" s="4">
        <f t="shared" si="422"/>
        <v>1.6054259216775657E-4</v>
      </c>
      <c r="AP6510">
        <f t="shared" si="423"/>
        <v>27888.305933943131</v>
      </c>
    </row>
    <row r="6511" spans="1:42" x14ac:dyDescent="0.3">
      <c r="A6511" t="s">
        <v>14</v>
      </c>
      <c r="B6511" t="s">
        <v>20</v>
      </c>
      <c r="C6511">
        <v>666823</v>
      </c>
      <c r="D6511" t="s">
        <v>21</v>
      </c>
      <c r="E6511" t="s">
        <v>22</v>
      </c>
      <c r="H6511" s="3">
        <v>61</v>
      </c>
      <c r="K6511" s="3"/>
      <c r="M6511" s="3">
        <v>61</v>
      </c>
      <c r="N6511" s="3">
        <f t="shared" si="421"/>
        <v>0</v>
      </c>
      <c r="AC6511">
        <v>798402</v>
      </c>
      <c r="AD6511" t="s">
        <v>20</v>
      </c>
      <c r="AE6511" t="s">
        <v>16</v>
      </c>
      <c r="AF6511" t="s">
        <v>17</v>
      </c>
      <c r="AG6511" s="4">
        <f t="shared" si="422"/>
        <v>0</v>
      </c>
      <c r="AP6511">
        <f t="shared" si="423"/>
        <v>0</v>
      </c>
    </row>
    <row r="6512" spans="1:42" x14ac:dyDescent="0.3">
      <c r="A6512" t="s">
        <v>14</v>
      </c>
      <c r="B6512" t="s">
        <v>20</v>
      </c>
      <c r="C6512">
        <v>666823</v>
      </c>
      <c r="D6512" t="s">
        <v>23</v>
      </c>
      <c r="E6512" t="s">
        <v>22</v>
      </c>
      <c r="F6512" s="3">
        <v>168</v>
      </c>
      <c r="G6512" s="3">
        <v>252</v>
      </c>
      <c r="H6512" s="3">
        <v>186</v>
      </c>
      <c r="I6512" s="3">
        <v>262</v>
      </c>
      <c r="J6512" s="3">
        <v>352</v>
      </c>
      <c r="K6512" s="3">
        <v>270</v>
      </c>
      <c r="L6512" s="3">
        <v>252</v>
      </c>
      <c r="M6512" s="3">
        <v>1742</v>
      </c>
      <c r="N6512" s="3">
        <f t="shared" si="421"/>
        <v>0</v>
      </c>
      <c r="AC6512">
        <v>798408</v>
      </c>
      <c r="AD6512" t="s">
        <v>20</v>
      </c>
      <c r="AE6512" t="s">
        <v>16</v>
      </c>
      <c r="AF6512" t="s">
        <v>17</v>
      </c>
      <c r="AG6512" s="4">
        <f t="shared" si="422"/>
        <v>1.4691418875793002E-4</v>
      </c>
      <c r="AP6512">
        <f t="shared" si="423"/>
        <v>25520.877586409755</v>
      </c>
    </row>
    <row r="6513" spans="1:42" x14ac:dyDescent="0.3">
      <c r="A6513" t="s">
        <v>14</v>
      </c>
      <c r="B6513" t="s">
        <v>20</v>
      </c>
      <c r="C6513">
        <v>666832</v>
      </c>
      <c r="D6513" t="s">
        <v>16</v>
      </c>
      <c r="E6513" t="s">
        <v>17</v>
      </c>
      <c r="F6513" s="3">
        <v>1594</v>
      </c>
      <c r="G6513" s="3">
        <v>1443</v>
      </c>
      <c r="H6513" s="3">
        <v>956</v>
      </c>
      <c r="I6513" s="3">
        <v>1685</v>
      </c>
      <c r="J6513" s="3">
        <v>509</v>
      </c>
      <c r="K6513" s="3">
        <v>1107</v>
      </c>
      <c r="L6513" s="3">
        <v>593</v>
      </c>
      <c r="M6513" s="3">
        <v>7887</v>
      </c>
      <c r="N6513" s="3">
        <f t="shared" si="421"/>
        <v>0</v>
      </c>
      <c r="AC6513">
        <v>798408</v>
      </c>
      <c r="AD6513" t="s">
        <v>20</v>
      </c>
      <c r="AE6513" t="s">
        <v>16</v>
      </c>
      <c r="AF6513" t="s">
        <v>22</v>
      </c>
      <c r="AG6513" s="4">
        <f t="shared" si="422"/>
        <v>9.4435294572511619E-5</v>
      </c>
      <c r="AP6513">
        <f t="shared" si="423"/>
        <v>16404.621044415806</v>
      </c>
    </row>
    <row r="6514" spans="1:42" x14ac:dyDescent="0.3">
      <c r="A6514" t="s">
        <v>14</v>
      </c>
      <c r="B6514" t="s">
        <v>20</v>
      </c>
      <c r="C6514">
        <v>666832</v>
      </c>
      <c r="D6514" t="s">
        <v>21</v>
      </c>
      <c r="E6514" t="s">
        <v>17</v>
      </c>
      <c r="F6514" s="3"/>
      <c r="L6514" s="3">
        <v>1457</v>
      </c>
      <c r="M6514" s="3">
        <v>1457</v>
      </c>
      <c r="N6514" s="3">
        <f t="shared" si="421"/>
        <v>0</v>
      </c>
      <c r="AC6514">
        <v>798438</v>
      </c>
      <c r="AD6514" t="s">
        <v>20</v>
      </c>
      <c r="AE6514" t="s">
        <v>16</v>
      </c>
      <c r="AF6514" t="s">
        <v>24</v>
      </c>
      <c r="AG6514" s="4">
        <f t="shared" si="422"/>
        <v>5.6046271801999731E-6</v>
      </c>
      <c r="AP6514">
        <f t="shared" si="423"/>
        <v>973.59557570730396</v>
      </c>
    </row>
    <row r="6515" spans="1:42" x14ac:dyDescent="0.3">
      <c r="A6515" t="s">
        <v>14</v>
      </c>
      <c r="B6515" t="s">
        <v>20</v>
      </c>
      <c r="C6515">
        <v>666833</v>
      </c>
      <c r="D6515" t="s">
        <v>16</v>
      </c>
      <c r="E6515" t="s">
        <v>22</v>
      </c>
      <c r="F6515" s="3">
        <v>1617</v>
      </c>
      <c r="G6515" s="3">
        <v>205</v>
      </c>
      <c r="H6515" s="3">
        <v>3225</v>
      </c>
      <c r="I6515" s="3">
        <v>2252</v>
      </c>
      <c r="J6515" s="3">
        <v>1458</v>
      </c>
      <c r="K6515" s="3">
        <v>2196</v>
      </c>
      <c r="L6515" s="3">
        <v>1762</v>
      </c>
      <c r="M6515" s="3">
        <v>12715</v>
      </c>
      <c r="N6515" s="3">
        <f t="shared" si="421"/>
        <v>0</v>
      </c>
      <c r="AC6515">
        <v>798438</v>
      </c>
      <c r="AD6515" t="s">
        <v>20</v>
      </c>
      <c r="AE6515" t="s">
        <v>16</v>
      </c>
      <c r="AF6515" t="s">
        <v>22</v>
      </c>
      <c r="AG6515" s="4">
        <f t="shared" si="422"/>
        <v>8.1029031459921243E-5</v>
      </c>
      <c r="AP6515">
        <f t="shared" si="423"/>
        <v>14075.781313684542</v>
      </c>
    </row>
    <row r="6516" spans="1:42" x14ac:dyDescent="0.3">
      <c r="A6516" t="s">
        <v>14</v>
      </c>
      <c r="B6516" t="s">
        <v>20</v>
      </c>
      <c r="C6516">
        <v>666833</v>
      </c>
      <c r="D6516" t="s">
        <v>23</v>
      </c>
      <c r="E6516" t="s">
        <v>22</v>
      </c>
      <c r="I6516" s="3">
        <v>60</v>
      </c>
      <c r="J6516" s="3"/>
      <c r="M6516" s="3">
        <v>60</v>
      </c>
      <c r="N6516" s="3">
        <f t="shared" si="421"/>
        <v>0</v>
      </c>
      <c r="AC6516">
        <v>798438</v>
      </c>
      <c r="AD6516" t="s">
        <v>20</v>
      </c>
      <c r="AE6516" t="s">
        <v>16</v>
      </c>
      <c r="AF6516" t="s">
        <v>34</v>
      </c>
      <c r="AG6516" s="4">
        <f t="shared" si="422"/>
        <v>9.6802123720388794E-3</v>
      </c>
      <c r="AP6516">
        <f t="shared" si="423"/>
        <v>1681576.9603051257</v>
      </c>
    </row>
    <row r="6517" spans="1:42" x14ac:dyDescent="0.3">
      <c r="A6517" t="s">
        <v>14</v>
      </c>
      <c r="B6517" t="s">
        <v>20</v>
      </c>
      <c r="C6517">
        <v>666838</v>
      </c>
      <c r="D6517" t="s">
        <v>16</v>
      </c>
      <c r="E6517" t="s">
        <v>22</v>
      </c>
      <c r="F6517" s="3"/>
      <c r="H6517" s="3"/>
      <c r="J6517" s="3">
        <v>241</v>
      </c>
      <c r="K6517" s="3">
        <v>439</v>
      </c>
      <c r="L6517" s="3">
        <v>1566</v>
      </c>
      <c r="M6517" s="3">
        <v>2247</v>
      </c>
      <c r="N6517" s="3">
        <f t="shared" si="421"/>
        <v>-1</v>
      </c>
      <c r="AC6517">
        <v>798456</v>
      </c>
      <c r="AD6517" t="s">
        <v>20</v>
      </c>
      <c r="AE6517" t="s">
        <v>16</v>
      </c>
      <c r="AF6517" t="s">
        <v>17</v>
      </c>
      <c r="AG6517" s="4">
        <f t="shared" si="422"/>
        <v>4.7890209582130436E-4</v>
      </c>
      <c r="AP6517">
        <f t="shared" si="423"/>
        <v>83191.432132322705</v>
      </c>
    </row>
    <row r="6518" spans="1:42" x14ac:dyDescent="0.3">
      <c r="A6518" t="s">
        <v>14</v>
      </c>
      <c r="B6518" t="s">
        <v>20</v>
      </c>
      <c r="C6518">
        <v>666838</v>
      </c>
      <c r="D6518" t="s">
        <v>16</v>
      </c>
      <c r="E6518" t="s">
        <v>34</v>
      </c>
      <c r="G6518" s="3"/>
      <c r="H6518" s="3">
        <v>313</v>
      </c>
      <c r="I6518" s="3">
        <v>332</v>
      </c>
      <c r="J6518" s="3">
        <v>157</v>
      </c>
      <c r="M6518" s="3">
        <v>802</v>
      </c>
      <c r="N6518" s="3">
        <f t="shared" si="421"/>
        <v>0</v>
      </c>
      <c r="AC6518">
        <v>798461</v>
      </c>
      <c r="AD6518" t="s">
        <v>20</v>
      </c>
      <c r="AE6518" t="s">
        <v>16</v>
      </c>
      <c r="AF6518" t="s">
        <v>22</v>
      </c>
      <c r="AG6518" s="4">
        <f t="shared" si="422"/>
        <v>4.0087355385686905E-6</v>
      </c>
      <c r="AP6518">
        <f t="shared" si="423"/>
        <v>696.36874301277942</v>
      </c>
    </row>
    <row r="6519" spans="1:42" x14ac:dyDescent="0.3">
      <c r="A6519" t="s">
        <v>14</v>
      </c>
      <c r="B6519" t="s">
        <v>20</v>
      </c>
      <c r="C6519">
        <v>666843</v>
      </c>
      <c r="D6519" t="s">
        <v>16</v>
      </c>
      <c r="E6519" t="s">
        <v>17</v>
      </c>
      <c r="F6519" s="3">
        <v>722</v>
      </c>
      <c r="G6519" s="3">
        <v>263</v>
      </c>
      <c r="H6519" s="3">
        <v>937</v>
      </c>
      <c r="I6519" s="3">
        <v>736</v>
      </c>
      <c r="J6519" s="3">
        <v>318</v>
      </c>
      <c r="K6519" s="3">
        <v>688</v>
      </c>
      <c r="L6519" s="3">
        <v>1599</v>
      </c>
      <c r="M6519" s="3">
        <v>5263</v>
      </c>
      <c r="N6519" s="3">
        <f t="shared" si="421"/>
        <v>0</v>
      </c>
      <c r="AC6519">
        <v>798464</v>
      </c>
      <c r="AD6519" t="s">
        <v>20</v>
      </c>
      <c r="AE6519" t="s">
        <v>16</v>
      </c>
      <c r="AF6519" t="s">
        <v>22</v>
      </c>
      <c r="AG6519" s="4">
        <f t="shared" si="422"/>
        <v>3.3121355925223285E-5</v>
      </c>
      <c r="AP6519">
        <f t="shared" si="423"/>
        <v>5753.6040406301781</v>
      </c>
    </row>
    <row r="6520" spans="1:42" x14ac:dyDescent="0.3">
      <c r="A6520" t="s">
        <v>14</v>
      </c>
      <c r="B6520" t="s">
        <v>20</v>
      </c>
      <c r="C6520">
        <v>666843</v>
      </c>
      <c r="D6520" t="s">
        <v>16</v>
      </c>
      <c r="E6520" t="s">
        <v>22</v>
      </c>
      <c r="H6520" s="3"/>
      <c r="J6520" s="3">
        <v>3</v>
      </c>
      <c r="M6520" s="3">
        <v>3</v>
      </c>
      <c r="N6520" s="3">
        <f t="shared" si="421"/>
        <v>0</v>
      </c>
      <c r="AC6520">
        <v>798466</v>
      </c>
      <c r="AD6520" t="s">
        <v>20</v>
      </c>
      <c r="AE6520" t="s">
        <v>16</v>
      </c>
      <c r="AF6520" t="s">
        <v>17</v>
      </c>
      <c r="AG6520" s="4">
        <f t="shared" si="422"/>
        <v>8.7303552243348773E-4</v>
      </c>
      <c r="AP6520">
        <f t="shared" si="423"/>
        <v>151657.45994298786</v>
      </c>
    </row>
    <row r="6521" spans="1:42" x14ac:dyDescent="0.3">
      <c r="A6521" t="s">
        <v>14</v>
      </c>
      <c r="B6521" t="s">
        <v>20</v>
      </c>
      <c r="C6521">
        <v>666843</v>
      </c>
      <c r="D6521" t="s">
        <v>23</v>
      </c>
      <c r="E6521" t="s">
        <v>17</v>
      </c>
      <c r="F6521" s="3">
        <v>47</v>
      </c>
      <c r="G6521" s="3"/>
      <c r="H6521" s="3">
        <v>10</v>
      </c>
      <c r="I6521" s="3">
        <v>1</v>
      </c>
      <c r="J6521" s="3">
        <v>4</v>
      </c>
      <c r="K6521" s="3">
        <v>17</v>
      </c>
      <c r="L6521" s="3"/>
      <c r="M6521" s="3">
        <v>79</v>
      </c>
      <c r="N6521" s="3">
        <f t="shared" si="421"/>
        <v>0</v>
      </c>
      <c r="AC6521">
        <v>798471</v>
      </c>
      <c r="AD6521" t="s">
        <v>20</v>
      </c>
      <c r="AE6521" t="s">
        <v>16</v>
      </c>
      <c r="AF6521" t="s">
        <v>17</v>
      </c>
      <c r="AG6521" s="4">
        <f t="shared" si="422"/>
        <v>1.7798694853233453E-4</v>
      </c>
      <c r="AP6521">
        <f t="shared" si="423"/>
        <v>30918.614218785846</v>
      </c>
    </row>
    <row r="6522" spans="1:42" x14ac:dyDescent="0.3">
      <c r="A6522" t="s">
        <v>14</v>
      </c>
      <c r="B6522" t="s">
        <v>20</v>
      </c>
      <c r="C6522">
        <v>666869</v>
      </c>
      <c r="D6522" t="s">
        <v>16</v>
      </c>
      <c r="E6522" t="s">
        <v>22</v>
      </c>
      <c r="F6522" s="3">
        <v>3818</v>
      </c>
      <c r="G6522" s="3">
        <v>2123</v>
      </c>
      <c r="H6522" s="3">
        <v>1540</v>
      </c>
      <c r="I6522" s="3">
        <v>1065</v>
      </c>
      <c r="J6522" s="3">
        <v>1599</v>
      </c>
      <c r="K6522" s="3">
        <v>974</v>
      </c>
      <c r="L6522" s="3">
        <v>1065</v>
      </c>
      <c r="M6522" s="3">
        <v>12184</v>
      </c>
      <c r="N6522" s="3">
        <f t="shared" si="421"/>
        <v>0</v>
      </c>
      <c r="AC6522">
        <v>798477</v>
      </c>
      <c r="AD6522" t="s">
        <v>20</v>
      </c>
      <c r="AE6522" t="s">
        <v>16</v>
      </c>
      <c r="AF6522" t="s">
        <v>17</v>
      </c>
      <c r="AG6522" s="4">
        <f t="shared" si="422"/>
        <v>4.0340074093086535E-5</v>
      </c>
      <c r="AP6522">
        <f t="shared" si="423"/>
        <v>7007.5879086987825</v>
      </c>
    </row>
    <row r="6523" spans="1:42" x14ac:dyDescent="0.3">
      <c r="A6523" t="s">
        <v>14</v>
      </c>
      <c r="B6523" t="s">
        <v>20</v>
      </c>
      <c r="C6523">
        <v>666876</v>
      </c>
      <c r="D6523" t="s">
        <v>16</v>
      </c>
      <c r="E6523" t="s">
        <v>17</v>
      </c>
      <c r="G6523" s="3">
        <v>153</v>
      </c>
      <c r="J6523" s="3">
        <v>153</v>
      </c>
      <c r="L6523" s="3"/>
      <c r="M6523" s="3">
        <v>306</v>
      </c>
      <c r="N6523" s="3">
        <f t="shared" si="421"/>
        <v>0</v>
      </c>
      <c r="AC6523">
        <v>798502</v>
      </c>
      <c r="AD6523" t="s">
        <v>20</v>
      </c>
      <c r="AE6523" t="s">
        <v>16</v>
      </c>
      <c r="AF6523" t="s">
        <v>17</v>
      </c>
      <c r="AG6523" s="4">
        <f t="shared" si="422"/>
        <v>5.8311395389511124E-4</v>
      </c>
      <c r="AP6523">
        <f t="shared" si="423"/>
        <v>101294.36756312789</v>
      </c>
    </row>
    <row r="6524" spans="1:42" x14ac:dyDescent="0.3">
      <c r="A6524" t="s">
        <v>14</v>
      </c>
      <c r="B6524" t="s">
        <v>20</v>
      </c>
      <c r="C6524">
        <v>666881</v>
      </c>
      <c r="D6524" t="s">
        <v>16</v>
      </c>
      <c r="E6524" t="s">
        <v>17</v>
      </c>
      <c r="F6524" s="3">
        <v>205</v>
      </c>
      <c r="G6524" s="3"/>
      <c r="H6524" s="3"/>
      <c r="I6524" s="3">
        <v>198</v>
      </c>
      <c r="J6524" s="3">
        <v>155</v>
      </c>
      <c r="K6524" s="3">
        <v>607</v>
      </c>
      <c r="L6524" s="3">
        <v>202</v>
      </c>
      <c r="M6524" s="3">
        <v>1367</v>
      </c>
      <c r="N6524" s="3">
        <f t="shared" si="421"/>
        <v>0</v>
      </c>
      <c r="AC6524">
        <v>798517</v>
      </c>
      <c r="AD6524" t="s">
        <v>20</v>
      </c>
      <c r="AE6524" t="s">
        <v>16</v>
      </c>
      <c r="AF6524" t="s">
        <v>24</v>
      </c>
      <c r="AG6524" s="4">
        <f t="shared" si="422"/>
        <v>1.0508675962874949E-3</v>
      </c>
      <c r="AP6524">
        <f t="shared" si="423"/>
        <v>182549.17044511947</v>
      </c>
    </row>
    <row r="6525" spans="1:42" x14ac:dyDescent="0.3">
      <c r="A6525" t="s">
        <v>14</v>
      </c>
      <c r="B6525" t="s">
        <v>20</v>
      </c>
      <c r="C6525">
        <v>666881</v>
      </c>
      <c r="D6525" t="s">
        <v>21</v>
      </c>
      <c r="E6525" t="s">
        <v>17</v>
      </c>
      <c r="I6525" s="3"/>
      <c r="K6525" s="3">
        <v>206</v>
      </c>
      <c r="M6525" s="3">
        <v>206</v>
      </c>
      <c r="N6525" s="3">
        <f t="shared" si="421"/>
        <v>0</v>
      </c>
      <c r="AC6525">
        <v>798517</v>
      </c>
      <c r="AD6525" t="s">
        <v>20</v>
      </c>
      <c r="AE6525" t="s">
        <v>16</v>
      </c>
      <c r="AF6525" t="s">
        <v>22</v>
      </c>
      <c r="AG6525" s="4">
        <f t="shared" si="422"/>
        <v>4.3075725342908442E-3</v>
      </c>
      <c r="AP6525">
        <f t="shared" si="423"/>
        <v>748280.5593634916</v>
      </c>
    </row>
    <row r="6526" spans="1:42" x14ac:dyDescent="0.3">
      <c r="A6526" t="s">
        <v>14</v>
      </c>
      <c r="B6526" t="s">
        <v>20</v>
      </c>
      <c r="C6526">
        <v>666881</v>
      </c>
      <c r="D6526" t="s">
        <v>23</v>
      </c>
      <c r="E6526" t="s">
        <v>17</v>
      </c>
      <c r="I6526" s="3">
        <v>10</v>
      </c>
      <c r="J6526" s="3">
        <v>116</v>
      </c>
      <c r="K6526" s="3"/>
      <c r="L6526" s="3"/>
      <c r="M6526" s="3">
        <v>126</v>
      </c>
      <c r="N6526" s="3">
        <f t="shared" si="421"/>
        <v>0</v>
      </c>
      <c r="AC6526">
        <v>798532</v>
      </c>
      <c r="AD6526" t="s">
        <v>20</v>
      </c>
      <c r="AE6526" t="s">
        <v>16</v>
      </c>
      <c r="AF6526" t="s">
        <v>22</v>
      </c>
      <c r="AG6526" s="4">
        <f t="shared" si="422"/>
        <v>4.5300902151694274E-5</v>
      </c>
      <c r="AP6526">
        <f t="shared" si="423"/>
        <v>7869.3473254121736</v>
      </c>
    </row>
    <row r="6527" spans="1:42" x14ac:dyDescent="0.3">
      <c r="A6527" t="s">
        <v>14</v>
      </c>
      <c r="B6527" t="s">
        <v>20</v>
      </c>
      <c r="C6527">
        <v>666886</v>
      </c>
      <c r="D6527" t="s">
        <v>16</v>
      </c>
      <c r="E6527" t="s">
        <v>22</v>
      </c>
      <c r="F6527" s="3">
        <v>4397</v>
      </c>
      <c r="G6527" s="3">
        <v>5745</v>
      </c>
      <c r="H6527" s="3">
        <v>7543</v>
      </c>
      <c r="I6527" s="3">
        <v>4003</v>
      </c>
      <c r="J6527" s="3">
        <v>6796</v>
      </c>
      <c r="K6527" s="3">
        <v>2565</v>
      </c>
      <c r="L6527" s="3">
        <v>5292</v>
      </c>
      <c r="M6527" s="3">
        <v>36342</v>
      </c>
      <c r="N6527" s="3">
        <f t="shared" si="421"/>
        <v>-1</v>
      </c>
      <c r="AC6527">
        <v>798554</v>
      </c>
      <c r="AD6527" t="s">
        <v>20</v>
      </c>
      <c r="AE6527" t="s">
        <v>16</v>
      </c>
      <c r="AF6527" t="s">
        <v>22</v>
      </c>
      <c r="AG6527" s="4">
        <f t="shared" si="422"/>
        <v>9.2222823045760586E-6</v>
      </c>
      <c r="AP6527">
        <f t="shared" si="423"/>
        <v>1602.0286382971592</v>
      </c>
    </row>
    <row r="6528" spans="1:42" x14ac:dyDescent="0.3">
      <c r="A6528" t="s">
        <v>14</v>
      </c>
      <c r="B6528" t="s">
        <v>20</v>
      </c>
      <c r="C6528">
        <v>666886</v>
      </c>
      <c r="D6528" t="s">
        <v>23</v>
      </c>
      <c r="E6528" t="s">
        <v>22</v>
      </c>
      <c r="F6528" s="3">
        <v>2736</v>
      </c>
      <c r="G6528" s="3"/>
      <c r="H6528" s="3">
        <v>2256</v>
      </c>
      <c r="I6528" s="3">
        <v>1098</v>
      </c>
      <c r="J6528" s="3">
        <v>2715</v>
      </c>
      <c r="K6528" s="3">
        <v>1282</v>
      </c>
      <c r="L6528" s="3">
        <v>771</v>
      </c>
      <c r="M6528" s="3">
        <v>10857</v>
      </c>
      <c r="N6528" s="3">
        <f t="shared" si="421"/>
        <v>1</v>
      </c>
      <c r="AC6528">
        <v>798555</v>
      </c>
      <c r="AD6528" t="s">
        <v>20</v>
      </c>
      <c r="AE6528" t="s">
        <v>16</v>
      </c>
      <c r="AF6528" t="s">
        <v>17</v>
      </c>
      <c r="AG6528" s="4">
        <f t="shared" si="422"/>
        <v>6.1055247276022863E-5</v>
      </c>
      <c r="AP6528">
        <f t="shared" si="423"/>
        <v>10606.078996949509</v>
      </c>
    </row>
    <row r="6529" spans="1:42" x14ac:dyDescent="0.3">
      <c r="A6529" t="s">
        <v>14</v>
      </c>
      <c r="B6529" t="s">
        <v>20</v>
      </c>
      <c r="C6529">
        <v>666923</v>
      </c>
      <c r="D6529" t="s">
        <v>16</v>
      </c>
      <c r="E6529" t="s">
        <v>22</v>
      </c>
      <c r="F6529" s="3">
        <v>3580</v>
      </c>
      <c r="G6529" s="3">
        <v>3764</v>
      </c>
      <c r="H6529" s="3">
        <v>3660</v>
      </c>
      <c r="I6529" s="3">
        <v>2604</v>
      </c>
      <c r="J6529" s="3">
        <v>8518</v>
      </c>
      <c r="K6529" s="3">
        <v>2760</v>
      </c>
      <c r="L6529" s="3">
        <v>6093</v>
      </c>
      <c r="M6529" s="3">
        <v>30978</v>
      </c>
      <c r="N6529" s="3">
        <f t="shared" si="421"/>
        <v>1</v>
      </c>
      <c r="AC6529">
        <v>798565</v>
      </c>
      <c r="AD6529" t="s">
        <v>20</v>
      </c>
      <c r="AE6529" t="s">
        <v>16</v>
      </c>
      <c r="AF6529" t="s">
        <v>22</v>
      </c>
      <c r="AG6529" s="4">
        <f t="shared" si="422"/>
        <v>3.0689827811665221E-5</v>
      </c>
      <c r="AP6529">
        <f t="shared" si="423"/>
        <v>5331.2164424093107</v>
      </c>
    </row>
    <row r="6530" spans="1:42" x14ac:dyDescent="0.3">
      <c r="A6530" t="s">
        <v>14</v>
      </c>
      <c r="B6530" t="s">
        <v>20</v>
      </c>
      <c r="C6530">
        <v>666923</v>
      </c>
      <c r="D6530" t="s">
        <v>16</v>
      </c>
      <c r="E6530" t="s">
        <v>34</v>
      </c>
      <c r="F6530" s="3"/>
      <c r="H6530" s="3"/>
      <c r="I6530" s="3"/>
      <c r="J6530" s="3"/>
      <c r="K6530" s="3"/>
      <c r="L6530" s="3">
        <v>197</v>
      </c>
      <c r="M6530" s="3">
        <v>197</v>
      </c>
      <c r="N6530" s="3">
        <f t="shared" si="421"/>
        <v>0</v>
      </c>
      <c r="AC6530">
        <v>798570</v>
      </c>
      <c r="AD6530" t="s">
        <v>20</v>
      </c>
      <c r="AE6530" t="s">
        <v>16</v>
      </c>
      <c r="AF6530" t="s">
        <v>17</v>
      </c>
      <c r="AG6530" s="4">
        <f t="shared" si="422"/>
        <v>2.1078597273865038E-4</v>
      </c>
      <c r="AP6530">
        <f t="shared" si="423"/>
        <v>36616.225108516162</v>
      </c>
    </row>
    <row r="6531" spans="1:42" x14ac:dyDescent="0.3">
      <c r="A6531" t="s">
        <v>14</v>
      </c>
      <c r="B6531" t="s">
        <v>20</v>
      </c>
      <c r="C6531">
        <v>666923</v>
      </c>
      <c r="D6531" t="s">
        <v>21</v>
      </c>
      <c r="E6531" t="s">
        <v>34</v>
      </c>
      <c r="F6531" s="3"/>
      <c r="G6531" s="3"/>
      <c r="H6531" s="3"/>
      <c r="I6531" s="3">
        <v>1415</v>
      </c>
      <c r="J6531" s="3">
        <v>357</v>
      </c>
      <c r="K6531" s="3">
        <v>973</v>
      </c>
      <c r="L6531" s="3">
        <v>160</v>
      </c>
      <c r="M6531" s="3">
        <v>2906</v>
      </c>
      <c r="N6531" s="3">
        <f t="shared" ref="N6531:N6594" si="424">SUM(F6531:L6531)-M6531</f>
        <v>-1</v>
      </c>
      <c r="AC6531">
        <v>798581</v>
      </c>
      <c r="AD6531" t="s">
        <v>20</v>
      </c>
      <c r="AE6531" t="s">
        <v>16</v>
      </c>
      <c r="AF6531" t="s">
        <v>24</v>
      </c>
      <c r="AG6531" s="4">
        <f t="shared" ref="AG6531:AG6594" si="425">(SUMIFS($F:$F,$C:$C,AC6531,$B:$B,AD6531,$D:$D,AE6531,$E:$E,AF6531)+SUMIFS($G:$G,$C:$C,AC6531,$B:$B,AD6531,$D:$D,AE6531,$E:$E,AF6531)+SUMIFS($H:$H,$C:$C,AC6531,$B:$B,AD6531,$D:$D,AE6531,$E:$E,AF6531)+SUMIFS($I:$I,$C:$C,AC6531,$B:$B,AD6531,$D:$D,AE6531,$E:$E,AF6531)+SUMIFS($J:$J,$C:$C,AC6531,$B:$B,AD6531,$D:$D,AE6531,$E:$E,AF6531)+SUMIFS($K:$K,$C:$C,AC6531,$B:$B,AD6531,$D:$D,AE6531,$E:$E,AF6531))/SUMIFS($T$8:$T$181,$Q$8:$Q$181,AD6531,$P$8:$P$181,AE6531,$R$8:$R$181,AF6531)</f>
        <v>4.4276554723579788E-4</v>
      </c>
      <c r="AP6531">
        <f t="shared" ref="AP6531:AP6594" si="426">$AP$1*AG6531</f>
        <v>76914.050480877006</v>
      </c>
    </row>
    <row r="6532" spans="1:42" x14ac:dyDescent="0.3">
      <c r="A6532" t="s">
        <v>14</v>
      </c>
      <c r="B6532" t="s">
        <v>20</v>
      </c>
      <c r="C6532">
        <v>666924</v>
      </c>
      <c r="D6532" t="s">
        <v>16</v>
      </c>
      <c r="E6532" t="s">
        <v>17</v>
      </c>
      <c r="F6532" s="3">
        <v>812</v>
      </c>
      <c r="G6532" s="3">
        <v>107</v>
      </c>
      <c r="J6532" s="3"/>
      <c r="M6532" s="3">
        <v>918</v>
      </c>
      <c r="N6532" s="3">
        <f t="shared" si="424"/>
        <v>1</v>
      </c>
      <c r="AC6532">
        <v>798581</v>
      </c>
      <c r="AD6532" t="s">
        <v>20</v>
      </c>
      <c r="AE6532" t="s">
        <v>16</v>
      </c>
      <c r="AF6532" t="s">
        <v>34</v>
      </c>
      <c r="AG6532" s="4">
        <f t="shared" si="425"/>
        <v>6.003381798067425E-3</v>
      </c>
      <c r="AP6532">
        <f t="shared" si="426"/>
        <v>1042864.3636688176</v>
      </c>
    </row>
    <row r="6533" spans="1:42" x14ac:dyDescent="0.3">
      <c r="A6533" t="s">
        <v>14</v>
      </c>
      <c r="B6533" t="s">
        <v>20</v>
      </c>
      <c r="C6533">
        <v>666924</v>
      </c>
      <c r="D6533" t="s">
        <v>21</v>
      </c>
      <c r="E6533" t="s">
        <v>17</v>
      </c>
      <c r="F6533" s="3">
        <v>196</v>
      </c>
      <c r="G6533" s="3">
        <v>474</v>
      </c>
      <c r="I6533" s="3"/>
      <c r="J6533" s="3"/>
      <c r="K6533" s="3"/>
      <c r="L6533" s="3"/>
      <c r="M6533" s="3">
        <v>671</v>
      </c>
      <c r="N6533" s="3">
        <f t="shared" si="424"/>
        <v>-1</v>
      </c>
      <c r="AC6533">
        <v>798582</v>
      </c>
      <c r="AD6533" t="s">
        <v>20</v>
      </c>
      <c r="AE6533" t="s">
        <v>16</v>
      </c>
      <c r="AF6533" t="s">
        <v>22</v>
      </c>
      <c r="AG6533" s="4">
        <f t="shared" si="425"/>
        <v>2.6626328126394777E-4</v>
      </c>
      <c r="AP6533">
        <f t="shared" si="426"/>
        <v>46253.34465202369</v>
      </c>
    </row>
    <row r="6534" spans="1:42" x14ac:dyDescent="0.3">
      <c r="A6534" t="s">
        <v>14</v>
      </c>
      <c r="B6534" t="s">
        <v>20</v>
      </c>
      <c r="C6534">
        <v>666924</v>
      </c>
      <c r="D6534" t="s">
        <v>23</v>
      </c>
      <c r="E6534" t="s">
        <v>17</v>
      </c>
      <c r="F6534" s="3">
        <v>320</v>
      </c>
      <c r="G6534" s="3">
        <v>193</v>
      </c>
      <c r="K6534" s="3"/>
      <c r="M6534" s="3">
        <v>513</v>
      </c>
      <c r="N6534" s="3">
        <f t="shared" si="424"/>
        <v>0</v>
      </c>
      <c r="AC6534">
        <v>798643</v>
      </c>
      <c r="AD6534" t="s">
        <v>20</v>
      </c>
      <c r="AE6534" t="s">
        <v>16</v>
      </c>
      <c r="AF6534" t="s">
        <v>17</v>
      </c>
      <c r="AG6534" s="4">
        <f t="shared" si="425"/>
        <v>3.9077175377109279E-4</v>
      </c>
      <c r="AP6534">
        <f t="shared" si="426"/>
        <v>67882.062151606908</v>
      </c>
    </row>
    <row r="6535" spans="1:42" x14ac:dyDescent="0.3">
      <c r="A6535" t="s">
        <v>14</v>
      </c>
      <c r="B6535" t="s">
        <v>20</v>
      </c>
      <c r="C6535">
        <v>666934</v>
      </c>
      <c r="D6535" t="s">
        <v>16</v>
      </c>
      <c r="E6535" t="s">
        <v>17</v>
      </c>
      <c r="F6535" s="3">
        <v>967</v>
      </c>
      <c r="G6535" s="3">
        <v>166</v>
      </c>
      <c r="I6535" s="3">
        <v>439</v>
      </c>
      <c r="J6535" s="3">
        <v>961</v>
      </c>
      <c r="K6535" s="3">
        <v>1524</v>
      </c>
      <c r="L6535" s="3">
        <v>159</v>
      </c>
      <c r="M6535" s="3">
        <v>4217</v>
      </c>
      <c r="N6535" s="3">
        <f t="shared" si="424"/>
        <v>-1</v>
      </c>
      <c r="AC6535">
        <v>798644</v>
      </c>
      <c r="AD6535" t="s">
        <v>20</v>
      </c>
      <c r="AE6535" t="s">
        <v>16</v>
      </c>
      <c r="AF6535" t="s">
        <v>22</v>
      </c>
      <c r="AG6535" s="4">
        <f t="shared" si="425"/>
        <v>3.2595620116886405E-5</v>
      </c>
      <c r="AP6535">
        <f t="shared" si="426"/>
        <v>5662.2769923662063</v>
      </c>
    </row>
    <row r="6536" spans="1:42" x14ac:dyDescent="0.3">
      <c r="A6536" t="s">
        <v>14</v>
      </c>
      <c r="B6536" t="s">
        <v>20</v>
      </c>
      <c r="C6536">
        <v>666934</v>
      </c>
      <c r="D6536" t="s">
        <v>16</v>
      </c>
      <c r="E6536" t="s">
        <v>22</v>
      </c>
      <c r="F6536" s="3"/>
      <c r="G6536" s="3"/>
      <c r="H6536" s="3"/>
      <c r="I6536" s="3"/>
      <c r="J6536" s="3">
        <v>50</v>
      </c>
      <c r="K6536" s="3"/>
      <c r="L6536" s="3"/>
      <c r="M6536" s="3">
        <v>50</v>
      </c>
      <c r="N6536" s="3">
        <f t="shared" si="424"/>
        <v>0</v>
      </c>
      <c r="AC6536">
        <v>798647</v>
      </c>
      <c r="AD6536" t="s">
        <v>20</v>
      </c>
      <c r="AE6536" t="s">
        <v>16</v>
      </c>
      <c r="AF6536" t="s">
        <v>22</v>
      </c>
      <c r="AG6536" s="4">
        <f t="shared" si="425"/>
        <v>1.1526757597786038E-4</v>
      </c>
      <c r="AP6536">
        <f t="shared" si="426"/>
        <v>20023.455331875655</v>
      </c>
    </row>
    <row r="6537" spans="1:42" x14ac:dyDescent="0.3">
      <c r="A6537" t="s">
        <v>14</v>
      </c>
      <c r="B6537" t="s">
        <v>20</v>
      </c>
      <c r="C6537">
        <v>666934</v>
      </c>
      <c r="D6537" t="s">
        <v>23</v>
      </c>
      <c r="E6537" t="s">
        <v>17</v>
      </c>
      <c r="F6537" s="3"/>
      <c r="G6537" s="3">
        <v>42</v>
      </c>
      <c r="H6537" s="3"/>
      <c r="I6537" s="3"/>
      <c r="J6537" s="3"/>
      <c r="K6537" s="3"/>
      <c r="L6537" s="3"/>
      <c r="M6537" s="3">
        <v>42</v>
      </c>
      <c r="N6537" s="3">
        <f t="shared" si="424"/>
        <v>0</v>
      </c>
      <c r="AC6537">
        <v>798647</v>
      </c>
      <c r="AD6537" t="s">
        <v>20</v>
      </c>
      <c r="AE6537" t="s">
        <v>16</v>
      </c>
      <c r="AF6537" t="s">
        <v>34</v>
      </c>
      <c r="AG6537" s="4">
        <f t="shared" si="425"/>
        <v>4.02740238806181E-4</v>
      </c>
      <c r="AP6537">
        <f t="shared" si="426"/>
        <v>69961.141402274414</v>
      </c>
    </row>
    <row r="6538" spans="1:42" x14ac:dyDescent="0.3">
      <c r="A6538" t="s">
        <v>14</v>
      </c>
      <c r="B6538" t="s">
        <v>20</v>
      </c>
      <c r="C6538">
        <v>666935</v>
      </c>
      <c r="D6538" t="s">
        <v>16</v>
      </c>
      <c r="E6538" t="s">
        <v>17</v>
      </c>
      <c r="F6538" s="3">
        <v>15</v>
      </c>
      <c r="G6538" s="3"/>
      <c r="H6538" s="3"/>
      <c r="I6538" s="3">
        <v>699</v>
      </c>
      <c r="J6538" s="3">
        <v>553</v>
      </c>
      <c r="K6538" s="3"/>
      <c r="L6538" s="3"/>
      <c r="M6538" s="3">
        <v>1267</v>
      </c>
      <c r="N6538" s="3">
        <f t="shared" si="424"/>
        <v>0</v>
      </c>
      <c r="AC6538">
        <v>798648</v>
      </c>
      <c r="AD6538" t="s">
        <v>20</v>
      </c>
      <c r="AE6538" t="s">
        <v>16</v>
      </c>
      <c r="AF6538" t="s">
        <v>17</v>
      </c>
      <c r="AG6538" s="4">
        <f t="shared" si="425"/>
        <v>1.9679414523789514E-4</v>
      </c>
      <c r="AP6538">
        <f t="shared" si="426"/>
        <v>34185.665338381899</v>
      </c>
    </row>
    <row r="6539" spans="1:42" x14ac:dyDescent="0.3">
      <c r="A6539" t="s">
        <v>14</v>
      </c>
      <c r="B6539" t="s">
        <v>20</v>
      </c>
      <c r="C6539">
        <v>666935</v>
      </c>
      <c r="D6539" t="s">
        <v>21</v>
      </c>
      <c r="E6539" t="s">
        <v>17</v>
      </c>
      <c r="F6539" s="3">
        <v>254</v>
      </c>
      <c r="J6539" s="3">
        <v>352</v>
      </c>
      <c r="L6539" s="3"/>
      <c r="M6539" s="3">
        <v>606</v>
      </c>
      <c r="N6539" s="3">
        <f t="shared" si="424"/>
        <v>0</v>
      </c>
      <c r="AC6539">
        <v>798648</v>
      </c>
      <c r="AD6539" t="s">
        <v>20</v>
      </c>
      <c r="AE6539" t="s">
        <v>16</v>
      </c>
      <c r="AF6539" t="s">
        <v>22</v>
      </c>
      <c r="AG6539" s="4">
        <f t="shared" si="425"/>
        <v>0</v>
      </c>
      <c r="AP6539">
        <f t="shared" si="426"/>
        <v>0</v>
      </c>
    </row>
    <row r="6540" spans="1:42" x14ac:dyDescent="0.3">
      <c r="A6540" t="s">
        <v>14</v>
      </c>
      <c r="B6540" t="s">
        <v>20</v>
      </c>
      <c r="C6540">
        <v>666935</v>
      </c>
      <c r="D6540" t="s">
        <v>23</v>
      </c>
      <c r="E6540" t="s">
        <v>17</v>
      </c>
      <c r="I6540" s="3">
        <v>149</v>
      </c>
      <c r="J6540" s="3"/>
      <c r="K6540" s="3"/>
      <c r="L6540" s="3"/>
      <c r="M6540" s="3">
        <v>149</v>
      </c>
      <c r="N6540" s="3">
        <f t="shared" si="424"/>
        <v>0</v>
      </c>
      <c r="AC6540">
        <v>798651</v>
      </c>
      <c r="AD6540" t="s">
        <v>20</v>
      </c>
      <c r="AE6540" t="s">
        <v>16</v>
      </c>
      <c r="AF6540" t="s">
        <v>17</v>
      </c>
      <c r="AG6540" s="4">
        <f t="shared" si="425"/>
        <v>6.5688904435363894E-5</v>
      </c>
      <c r="AP6540">
        <f t="shared" si="426"/>
        <v>11411.004635110856</v>
      </c>
    </row>
    <row r="6541" spans="1:42" x14ac:dyDescent="0.3">
      <c r="A6541" t="s">
        <v>14</v>
      </c>
      <c r="B6541" t="s">
        <v>20</v>
      </c>
      <c r="C6541">
        <v>666937</v>
      </c>
      <c r="D6541" t="s">
        <v>16</v>
      </c>
      <c r="E6541" t="s">
        <v>22</v>
      </c>
      <c r="F6541" s="3">
        <v>729</v>
      </c>
      <c r="G6541" s="3">
        <v>471</v>
      </c>
      <c r="H6541" s="3">
        <v>505</v>
      </c>
      <c r="I6541" s="3">
        <v>573</v>
      </c>
      <c r="K6541" s="3">
        <v>1244</v>
      </c>
      <c r="L6541" s="3">
        <v>714</v>
      </c>
      <c r="M6541" s="3">
        <v>4237</v>
      </c>
      <c r="N6541" s="3">
        <f t="shared" si="424"/>
        <v>-1</v>
      </c>
      <c r="AC6541">
        <v>798651</v>
      </c>
      <c r="AD6541" t="s">
        <v>20</v>
      </c>
      <c r="AE6541" t="s">
        <v>16</v>
      </c>
      <c r="AF6541" t="s">
        <v>22</v>
      </c>
      <c r="AG6541" s="4">
        <f t="shared" si="425"/>
        <v>3.2858488021054841E-6</v>
      </c>
      <c r="AP6541">
        <f t="shared" si="426"/>
        <v>570.79405164981915</v>
      </c>
    </row>
    <row r="6542" spans="1:42" x14ac:dyDescent="0.3">
      <c r="A6542" t="s">
        <v>14</v>
      </c>
      <c r="B6542" t="s">
        <v>20</v>
      </c>
      <c r="C6542">
        <v>666938</v>
      </c>
      <c r="D6542" t="s">
        <v>16</v>
      </c>
      <c r="E6542" t="s">
        <v>24</v>
      </c>
      <c r="F6542" s="3"/>
      <c r="G6542" s="3"/>
      <c r="K6542" s="3">
        <v>-12</v>
      </c>
      <c r="M6542" s="3">
        <v>-12</v>
      </c>
      <c r="N6542" s="3">
        <f t="shared" si="424"/>
        <v>0</v>
      </c>
      <c r="AC6542">
        <v>798691</v>
      </c>
      <c r="AD6542" t="s">
        <v>20</v>
      </c>
      <c r="AE6542" t="s">
        <v>16</v>
      </c>
      <c r="AF6542" t="s">
        <v>22</v>
      </c>
      <c r="AG6542" s="4">
        <f t="shared" si="425"/>
        <v>9.9670746997199692E-6</v>
      </c>
      <c r="AP6542">
        <f t="shared" si="426"/>
        <v>1731.408623337785</v>
      </c>
    </row>
    <row r="6543" spans="1:42" x14ac:dyDescent="0.3">
      <c r="A6543" t="s">
        <v>14</v>
      </c>
      <c r="B6543" t="s">
        <v>20</v>
      </c>
      <c r="C6543">
        <v>666938</v>
      </c>
      <c r="D6543" t="s">
        <v>16</v>
      </c>
      <c r="E6543" t="s">
        <v>22</v>
      </c>
      <c r="F6543" s="3"/>
      <c r="G6543" s="3"/>
      <c r="J6543" s="3">
        <v>12</v>
      </c>
      <c r="M6543" s="3">
        <v>12</v>
      </c>
      <c r="N6543" s="3">
        <f t="shared" si="424"/>
        <v>0</v>
      </c>
      <c r="AC6543">
        <v>798693</v>
      </c>
      <c r="AD6543" t="s">
        <v>20</v>
      </c>
      <c r="AE6543" t="s">
        <v>16</v>
      </c>
      <c r="AF6543" t="s">
        <v>24</v>
      </c>
      <c r="AG6543" s="4">
        <f t="shared" si="425"/>
        <v>0</v>
      </c>
      <c r="AP6543">
        <f t="shared" si="426"/>
        <v>0</v>
      </c>
    </row>
    <row r="6544" spans="1:42" x14ac:dyDescent="0.3">
      <c r="A6544" t="s">
        <v>14</v>
      </c>
      <c r="B6544" t="s">
        <v>20</v>
      </c>
      <c r="C6544">
        <v>666938</v>
      </c>
      <c r="D6544" t="s">
        <v>16</v>
      </c>
      <c r="E6544" t="s">
        <v>34</v>
      </c>
      <c r="F6544" s="3"/>
      <c r="G6544" s="3">
        <v>657</v>
      </c>
      <c r="H6544" s="3">
        <v>219</v>
      </c>
      <c r="I6544" s="3"/>
      <c r="J6544" s="3">
        <v>206</v>
      </c>
      <c r="K6544" s="3">
        <v>825</v>
      </c>
      <c r="L6544" s="3">
        <v>1673</v>
      </c>
      <c r="M6544" s="3">
        <v>3580</v>
      </c>
      <c r="N6544" s="3">
        <f t="shared" si="424"/>
        <v>0</v>
      </c>
      <c r="AC6544">
        <v>798693</v>
      </c>
      <c r="AD6544" t="s">
        <v>20</v>
      </c>
      <c r="AE6544" t="s">
        <v>16</v>
      </c>
      <c r="AF6544" t="s">
        <v>22</v>
      </c>
      <c r="AG6544" s="4">
        <f t="shared" si="425"/>
        <v>3.7355719748203214E-4</v>
      </c>
      <c r="AP6544">
        <f t="shared" si="426"/>
        <v>64891.673085229108</v>
      </c>
    </row>
    <row r="6545" spans="1:42" x14ac:dyDescent="0.3">
      <c r="A6545" t="s">
        <v>14</v>
      </c>
      <c r="B6545" t="s">
        <v>20</v>
      </c>
      <c r="C6545">
        <v>666938</v>
      </c>
      <c r="D6545" t="s">
        <v>21</v>
      </c>
      <c r="E6545" t="s">
        <v>34</v>
      </c>
      <c r="G6545" s="3">
        <v>230</v>
      </c>
      <c r="J6545" s="3"/>
      <c r="M6545" s="3">
        <v>230</v>
      </c>
      <c r="N6545" s="3">
        <f t="shared" si="424"/>
        <v>0</v>
      </c>
      <c r="AC6545">
        <v>798693</v>
      </c>
      <c r="AD6545" t="s">
        <v>20</v>
      </c>
      <c r="AE6545" t="s">
        <v>16</v>
      </c>
      <c r="AF6545" t="s">
        <v>34</v>
      </c>
      <c r="AG6545" s="4">
        <f t="shared" si="425"/>
        <v>4.857281636618189E-4</v>
      </c>
      <c r="AP6545">
        <f t="shared" si="426"/>
        <v>84377.207605931602</v>
      </c>
    </row>
    <row r="6546" spans="1:42" x14ac:dyDescent="0.3">
      <c r="A6546" t="s">
        <v>14</v>
      </c>
      <c r="B6546" t="s">
        <v>20</v>
      </c>
      <c r="C6546">
        <v>666940</v>
      </c>
      <c r="D6546" t="s">
        <v>16</v>
      </c>
      <c r="E6546" t="s">
        <v>22</v>
      </c>
      <c r="G6546" s="3"/>
      <c r="I6546" s="3">
        <v>440</v>
      </c>
      <c r="M6546" s="3">
        <v>440</v>
      </c>
      <c r="N6546" s="3">
        <f t="shared" si="424"/>
        <v>0</v>
      </c>
      <c r="AC6546">
        <v>798719</v>
      </c>
      <c r="AD6546" t="s">
        <v>20</v>
      </c>
      <c r="AE6546" t="s">
        <v>16</v>
      </c>
      <c r="AF6546" t="s">
        <v>22</v>
      </c>
      <c r="AG6546" s="4">
        <f t="shared" si="425"/>
        <v>2.2781885027931359E-6</v>
      </c>
      <c r="AP6546">
        <f t="shared" si="426"/>
        <v>395.750542477208</v>
      </c>
    </row>
    <row r="6547" spans="1:42" x14ac:dyDescent="0.3">
      <c r="A6547" t="s">
        <v>14</v>
      </c>
      <c r="B6547" t="s">
        <v>20</v>
      </c>
      <c r="C6547">
        <v>666943</v>
      </c>
      <c r="D6547" t="s">
        <v>16</v>
      </c>
      <c r="E6547" t="s">
        <v>17</v>
      </c>
      <c r="F6547" s="3"/>
      <c r="G6547" s="3">
        <v>47</v>
      </c>
      <c r="I6547" s="3">
        <v>208</v>
      </c>
      <c r="J6547" s="3"/>
      <c r="K6547" s="3">
        <v>57</v>
      </c>
      <c r="L6547" s="3">
        <v>93</v>
      </c>
      <c r="M6547" s="3">
        <v>405</v>
      </c>
      <c r="N6547" s="3">
        <f t="shared" si="424"/>
        <v>0</v>
      </c>
      <c r="AC6547">
        <v>798739</v>
      </c>
      <c r="AD6547" t="s">
        <v>20</v>
      </c>
      <c r="AE6547" t="s">
        <v>16</v>
      </c>
      <c r="AF6547" t="s">
        <v>17</v>
      </c>
      <c r="AG6547" s="4">
        <f t="shared" si="425"/>
        <v>9.1555614107214646E-4</v>
      </c>
      <c r="AP6547">
        <f t="shared" si="426"/>
        <v>159043.83638729196</v>
      </c>
    </row>
    <row r="6548" spans="1:42" x14ac:dyDescent="0.3">
      <c r="A6548" t="s">
        <v>14</v>
      </c>
      <c r="B6548" t="s">
        <v>20</v>
      </c>
      <c r="C6548">
        <v>666943</v>
      </c>
      <c r="D6548" t="s">
        <v>21</v>
      </c>
      <c r="E6548" t="s">
        <v>17</v>
      </c>
      <c r="F6548" s="3"/>
      <c r="G6548" s="3">
        <v>80</v>
      </c>
      <c r="J6548" s="3"/>
      <c r="M6548" s="3">
        <v>80</v>
      </c>
      <c r="N6548" s="3">
        <f t="shared" si="424"/>
        <v>0</v>
      </c>
      <c r="AC6548">
        <v>798764</v>
      </c>
      <c r="AD6548" t="s">
        <v>20</v>
      </c>
      <c r="AE6548" t="s">
        <v>16</v>
      </c>
      <c r="AF6548" t="s">
        <v>24</v>
      </c>
      <c r="AG6548" s="4">
        <f t="shared" si="425"/>
        <v>2.4099896874859884E-4</v>
      </c>
      <c r="AP6548">
        <f t="shared" si="426"/>
        <v>41864.609755414065</v>
      </c>
    </row>
    <row r="6549" spans="1:42" x14ac:dyDescent="0.3">
      <c r="A6549" t="s">
        <v>14</v>
      </c>
      <c r="B6549" t="s">
        <v>20</v>
      </c>
      <c r="C6549">
        <v>666943</v>
      </c>
      <c r="D6549" t="s">
        <v>23</v>
      </c>
      <c r="E6549" t="s">
        <v>17</v>
      </c>
      <c r="G6549" s="3">
        <v>73</v>
      </c>
      <c r="I6549" s="3"/>
      <c r="J6549" s="3">
        <v>742</v>
      </c>
      <c r="M6549" s="3">
        <v>815</v>
      </c>
      <c r="N6549" s="3">
        <f t="shared" si="424"/>
        <v>0</v>
      </c>
      <c r="AC6549">
        <v>798764</v>
      </c>
      <c r="AD6549" t="s">
        <v>20</v>
      </c>
      <c r="AE6549" t="s">
        <v>16</v>
      </c>
      <c r="AF6549" t="s">
        <v>22</v>
      </c>
      <c r="AG6549" s="4">
        <f t="shared" si="425"/>
        <v>7.2339056661286272E-4</v>
      </c>
      <c r="AP6549">
        <f t="shared" si="426"/>
        <v>125662.21311754653</v>
      </c>
    </row>
    <row r="6550" spans="1:42" x14ac:dyDescent="0.3">
      <c r="A6550" t="s">
        <v>14</v>
      </c>
      <c r="B6550" t="s">
        <v>20</v>
      </c>
      <c r="C6550">
        <v>666949</v>
      </c>
      <c r="D6550" t="s">
        <v>16</v>
      </c>
      <c r="E6550" t="s">
        <v>17</v>
      </c>
      <c r="F6550" s="3">
        <v>462</v>
      </c>
      <c r="G6550" s="3">
        <v>153</v>
      </c>
      <c r="H6550" s="3">
        <v>210</v>
      </c>
      <c r="I6550" s="3"/>
      <c r="K6550" s="3">
        <v>230</v>
      </c>
      <c r="L6550" s="3">
        <v>302</v>
      </c>
      <c r="M6550" s="3">
        <v>1357</v>
      </c>
      <c r="N6550" s="3">
        <f t="shared" si="424"/>
        <v>0</v>
      </c>
      <c r="AC6550">
        <v>798949</v>
      </c>
      <c r="AD6550" t="s">
        <v>20</v>
      </c>
      <c r="AE6550" t="s">
        <v>16</v>
      </c>
      <c r="AF6550" t="s">
        <v>22</v>
      </c>
      <c r="AG6550" s="4">
        <f t="shared" si="425"/>
        <v>5.2573580833687748E-6</v>
      </c>
      <c r="AP6550">
        <f t="shared" si="426"/>
        <v>913.27048263971074</v>
      </c>
    </row>
    <row r="6551" spans="1:42" x14ac:dyDescent="0.3">
      <c r="A6551" t="s">
        <v>14</v>
      </c>
      <c r="B6551" t="s">
        <v>20</v>
      </c>
      <c r="C6551">
        <v>666949</v>
      </c>
      <c r="D6551" t="s">
        <v>21</v>
      </c>
      <c r="E6551" t="s">
        <v>17</v>
      </c>
      <c r="H6551" s="3">
        <v>955</v>
      </c>
      <c r="J6551" s="3">
        <v>984</v>
      </c>
      <c r="K6551" s="3"/>
      <c r="L6551" s="3">
        <v>1381</v>
      </c>
      <c r="M6551" s="3">
        <v>3321</v>
      </c>
      <c r="N6551" s="3">
        <f t="shared" si="424"/>
        <v>-1</v>
      </c>
      <c r="AC6551">
        <v>798950</v>
      </c>
      <c r="AD6551" t="s">
        <v>20</v>
      </c>
      <c r="AE6551" t="s">
        <v>16</v>
      </c>
      <c r="AF6551" t="s">
        <v>24</v>
      </c>
      <c r="AG6551" s="4">
        <f t="shared" si="425"/>
        <v>2.2138277361789894E-4</v>
      </c>
      <c r="AP6551">
        <f t="shared" si="426"/>
        <v>38457.025240438503</v>
      </c>
    </row>
    <row r="6552" spans="1:42" x14ac:dyDescent="0.3">
      <c r="A6552" t="s">
        <v>14</v>
      </c>
      <c r="B6552" t="s">
        <v>20</v>
      </c>
      <c r="C6552">
        <v>666949</v>
      </c>
      <c r="D6552" t="s">
        <v>23</v>
      </c>
      <c r="E6552" t="s">
        <v>17</v>
      </c>
      <c r="F6552" s="3">
        <v>55</v>
      </c>
      <c r="J6552" s="3"/>
      <c r="M6552" s="3">
        <v>55</v>
      </c>
      <c r="N6552" s="3">
        <f t="shared" si="424"/>
        <v>0</v>
      </c>
      <c r="AC6552">
        <v>798950</v>
      </c>
      <c r="AD6552" t="s">
        <v>20</v>
      </c>
      <c r="AE6552" t="s">
        <v>16</v>
      </c>
      <c r="AF6552" t="s">
        <v>22</v>
      </c>
      <c r="AG6552" s="4">
        <f t="shared" si="425"/>
        <v>2.429337547689988E-5</v>
      </c>
      <c r="AP6552">
        <f t="shared" si="426"/>
        <v>4220.0706885309964</v>
      </c>
    </row>
    <row r="6553" spans="1:42" x14ac:dyDescent="0.3">
      <c r="A6553" t="s">
        <v>14</v>
      </c>
      <c r="B6553" t="s">
        <v>20</v>
      </c>
      <c r="C6553">
        <v>666975</v>
      </c>
      <c r="D6553" t="s">
        <v>16</v>
      </c>
      <c r="E6553" t="s">
        <v>17</v>
      </c>
      <c r="G6553" s="3"/>
      <c r="H6553" s="3"/>
      <c r="J6553" s="3"/>
      <c r="K6553" s="3"/>
      <c r="L6553" s="3">
        <v>300</v>
      </c>
      <c r="M6553" s="3">
        <v>300</v>
      </c>
      <c r="N6553" s="3">
        <f t="shared" si="424"/>
        <v>0</v>
      </c>
      <c r="AC6553">
        <v>798951</v>
      </c>
      <c r="AD6553" t="s">
        <v>20</v>
      </c>
      <c r="AE6553" t="s">
        <v>16</v>
      </c>
      <c r="AF6553" t="s">
        <v>22</v>
      </c>
      <c r="AG6553" s="4">
        <f t="shared" si="425"/>
        <v>1.3349308400020546E-4</v>
      </c>
      <c r="AP6553">
        <f t="shared" si="426"/>
        <v>23189.459671693319</v>
      </c>
    </row>
    <row r="6554" spans="1:42" x14ac:dyDescent="0.3">
      <c r="A6554" t="s">
        <v>14</v>
      </c>
      <c r="B6554" t="s">
        <v>20</v>
      </c>
      <c r="C6554">
        <v>666975</v>
      </c>
      <c r="D6554" t="s">
        <v>16</v>
      </c>
      <c r="E6554" t="s">
        <v>22</v>
      </c>
      <c r="F6554" s="3">
        <v>33</v>
      </c>
      <c r="G6554" s="3"/>
      <c r="M6554" s="3">
        <v>33</v>
      </c>
      <c r="N6554" s="3">
        <f t="shared" si="424"/>
        <v>0</v>
      </c>
      <c r="AC6554">
        <v>798980</v>
      </c>
      <c r="AD6554" t="s">
        <v>20</v>
      </c>
      <c r="AE6554" t="s">
        <v>16</v>
      </c>
      <c r="AF6554" t="s">
        <v>22</v>
      </c>
      <c r="AG6554" s="4">
        <f t="shared" si="425"/>
        <v>8.0831880531794911E-6</v>
      </c>
      <c r="AP6554">
        <f t="shared" si="426"/>
        <v>1404.1533670585552</v>
      </c>
    </row>
    <row r="6555" spans="1:42" x14ac:dyDescent="0.3">
      <c r="A6555" t="s">
        <v>14</v>
      </c>
      <c r="B6555" t="s">
        <v>20</v>
      </c>
      <c r="C6555">
        <v>666975</v>
      </c>
      <c r="D6555" t="s">
        <v>16</v>
      </c>
      <c r="E6555" t="s">
        <v>34</v>
      </c>
      <c r="F6555" s="3">
        <v>599</v>
      </c>
      <c r="H6555" s="3">
        <v>292</v>
      </c>
      <c r="I6555" s="3">
        <v>351</v>
      </c>
      <c r="J6555" s="3">
        <v>773</v>
      </c>
      <c r="M6555" s="3">
        <v>2015</v>
      </c>
      <c r="N6555" s="3">
        <f t="shared" si="424"/>
        <v>0</v>
      </c>
      <c r="AC6555">
        <v>798998</v>
      </c>
      <c r="AD6555" t="s">
        <v>20</v>
      </c>
      <c r="AE6555" t="s">
        <v>16</v>
      </c>
      <c r="AF6555" t="s">
        <v>17</v>
      </c>
      <c r="AG6555" s="4">
        <f t="shared" si="425"/>
        <v>1.3682917023465839E-4</v>
      </c>
      <c r="AP6555">
        <f t="shared" si="426"/>
        <v>23768.980609235059</v>
      </c>
    </row>
    <row r="6556" spans="1:42" x14ac:dyDescent="0.3">
      <c r="A6556" t="s">
        <v>14</v>
      </c>
      <c r="B6556" t="s">
        <v>20</v>
      </c>
      <c r="C6556">
        <v>666975</v>
      </c>
      <c r="D6556" t="s">
        <v>21</v>
      </c>
      <c r="E6556" t="s">
        <v>17</v>
      </c>
      <c r="G6556" s="3"/>
      <c r="I6556" s="3"/>
      <c r="K6556" s="3">
        <v>2280</v>
      </c>
      <c r="L6556" s="3">
        <v>190</v>
      </c>
      <c r="M6556" s="3">
        <v>2470</v>
      </c>
      <c r="N6556" s="3">
        <f t="shared" si="424"/>
        <v>0</v>
      </c>
      <c r="AC6556">
        <v>798998</v>
      </c>
      <c r="AD6556" t="s">
        <v>20</v>
      </c>
      <c r="AE6556" t="s">
        <v>16</v>
      </c>
      <c r="AF6556" t="s">
        <v>22</v>
      </c>
      <c r="AG6556" s="4">
        <f t="shared" si="425"/>
        <v>0</v>
      </c>
      <c r="AP6556">
        <f t="shared" si="426"/>
        <v>0</v>
      </c>
    </row>
    <row r="6557" spans="1:42" x14ac:dyDescent="0.3">
      <c r="A6557" t="s">
        <v>14</v>
      </c>
      <c r="B6557" t="s">
        <v>20</v>
      </c>
      <c r="C6557">
        <v>666977</v>
      </c>
      <c r="D6557" t="s">
        <v>16</v>
      </c>
      <c r="E6557" t="s">
        <v>22</v>
      </c>
      <c r="F6557" s="3">
        <v>5</v>
      </c>
      <c r="G6557" s="3"/>
      <c r="H6557" s="3">
        <v>424</v>
      </c>
      <c r="I6557" s="3">
        <v>390</v>
      </c>
      <c r="J6557" s="3">
        <v>519</v>
      </c>
      <c r="K6557" s="3">
        <v>342</v>
      </c>
      <c r="L6557" s="3">
        <v>491</v>
      </c>
      <c r="M6557" s="3">
        <v>2170</v>
      </c>
      <c r="N6557" s="3">
        <f t="shared" si="424"/>
        <v>1</v>
      </c>
      <c r="AC6557">
        <v>799009</v>
      </c>
      <c r="AD6557" t="s">
        <v>20</v>
      </c>
      <c r="AE6557" t="s">
        <v>16</v>
      </c>
      <c r="AF6557" t="s">
        <v>22</v>
      </c>
      <c r="AG6557" s="4">
        <f t="shared" si="425"/>
        <v>2.2617592587826084E-4</v>
      </c>
      <c r="AP6557">
        <f t="shared" si="426"/>
        <v>39289.65722189589</v>
      </c>
    </row>
    <row r="6558" spans="1:42" x14ac:dyDescent="0.3">
      <c r="A6558" t="s">
        <v>14</v>
      </c>
      <c r="B6558" t="s">
        <v>20</v>
      </c>
      <c r="C6558">
        <v>666977</v>
      </c>
      <c r="D6558" t="s">
        <v>21</v>
      </c>
      <c r="E6558" t="s">
        <v>17</v>
      </c>
      <c r="G6558" s="3">
        <v>933</v>
      </c>
      <c r="H6558" s="3">
        <v>1017</v>
      </c>
      <c r="I6558" s="3">
        <v>1017</v>
      </c>
      <c r="J6558" s="3">
        <v>2855</v>
      </c>
      <c r="K6558" s="3">
        <v>2034</v>
      </c>
      <c r="L6558" s="3">
        <v>1017</v>
      </c>
      <c r="M6558" s="3">
        <v>8873</v>
      </c>
      <c r="N6558" s="3">
        <f t="shared" si="424"/>
        <v>0</v>
      </c>
      <c r="AC6558">
        <v>799016</v>
      </c>
      <c r="AD6558" t="s">
        <v>20</v>
      </c>
      <c r="AE6558" t="s">
        <v>16</v>
      </c>
      <c r="AF6558" t="s">
        <v>17</v>
      </c>
      <c r="AG6558" s="4">
        <f t="shared" si="425"/>
        <v>2.2123441535285072E-4</v>
      </c>
      <c r="AP6558">
        <f t="shared" si="426"/>
        <v>38431.253508291746</v>
      </c>
    </row>
    <row r="6559" spans="1:42" x14ac:dyDescent="0.3">
      <c r="A6559" t="s">
        <v>14</v>
      </c>
      <c r="B6559" t="s">
        <v>20</v>
      </c>
      <c r="C6559">
        <v>666977</v>
      </c>
      <c r="D6559" t="s">
        <v>23</v>
      </c>
      <c r="E6559" t="s">
        <v>22</v>
      </c>
      <c r="F6559" s="3">
        <v>244</v>
      </c>
      <c r="G6559" s="3">
        <v>330</v>
      </c>
      <c r="H6559" s="3"/>
      <c r="J6559" s="3">
        <v>110</v>
      </c>
      <c r="K6559" s="3">
        <v>356</v>
      </c>
      <c r="L6559" s="3">
        <v>204</v>
      </c>
      <c r="M6559" s="3">
        <v>1244</v>
      </c>
      <c r="N6559" s="3">
        <f t="shared" si="424"/>
        <v>0</v>
      </c>
      <c r="AC6559">
        <v>799016</v>
      </c>
      <c r="AD6559" t="s">
        <v>20</v>
      </c>
      <c r="AE6559" t="s">
        <v>16</v>
      </c>
      <c r="AF6559" t="s">
        <v>22</v>
      </c>
      <c r="AG6559" s="4">
        <f t="shared" si="425"/>
        <v>4.9725845205196329E-6</v>
      </c>
      <c r="AP6559">
        <f t="shared" si="426"/>
        <v>863.80166483005974</v>
      </c>
    </row>
    <row r="6560" spans="1:42" x14ac:dyDescent="0.3">
      <c r="A6560" t="s">
        <v>14</v>
      </c>
      <c r="B6560" t="s">
        <v>20</v>
      </c>
      <c r="C6560">
        <v>666985</v>
      </c>
      <c r="D6560" t="s">
        <v>16</v>
      </c>
      <c r="E6560" t="s">
        <v>22</v>
      </c>
      <c r="F6560" s="3">
        <v>181</v>
      </c>
      <c r="G6560" s="3">
        <v>152</v>
      </c>
      <c r="H6560" s="3">
        <v>158</v>
      </c>
      <c r="I6560" s="3">
        <v>157</v>
      </c>
      <c r="J6560" s="3">
        <v>506</v>
      </c>
      <c r="L6560" s="3"/>
      <c r="M6560" s="3">
        <v>1154</v>
      </c>
      <c r="N6560" s="3">
        <f t="shared" si="424"/>
        <v>0</v>
      </c>
      <c r="AC6560">
        <v>799030</v>
      </c>
      <c r="AD6560" t="s">
        <v>20</v>
      </c>
      <c r="AE6560" t="s">
        <v>16</v>
      </c>
      <c r="AF6560" t="s">
        <v>22</v>
      </c>
      <c r="AG6560" s="4">
        <f t="shared" si="425"/>
        <v>7.8203201490110526E-6</v>
      </c>
      <c r="AP6560">
        <f t="shared" si="426"/>
        <v>1358.4898429265697</v>
      </c>
    </row>
    <row r="6561" spans="1:42" x14ac:dyDescent="0.3">
      <c r="A6561" t="s">
        <v>14</v>
      </c>
      <c r="B6561" t="s">
        <v>20</v>
      </c>
      <c r="C6561">
        <v>666985</v>
      </c>
      <c r="D6561" t="s">
        <v>23</v>
      </c>
      <c r="E6561" t="s">
        <v>22</v>
      </c>
      <c r="F6561" s="3"/>
      <c r="J6561" s="3">
        <v>75</v>
      </c>
      <c r="M6561" s="3">
        <v>75</v>
      </c>
      <c r="N6561" s="3">
        <f t="shared" si="424"/>
        <v>0</v>
      </c>
      <c r="AC6561">
        <v>799038</v>
      </c>
      <c r="AD6561" t="s">
        <v>20</v>
      </c>
      <c r="AE6561" t="s">
        <v>16</v>
      </c>
      <c r="AF6561" t="s">
        <v>24</v>
      </c>
      <c r="AG6561" s="4">
        <f t="shared" si="425"/>
        <v>0</v>
      </c>
      <c r="AP6561">
        <f t="shared" si="426"/>
        <v>0</v>
      </c>
    </row>
    <row r="6562" spans="1:42" x14ac:dyDescent="0.3">
      <c r="A6562" t="s">
        <v>14</v>
      </c>
      <c r="B6562" t="s">
        <v>20</v>
      </c>
      <c r="C6562">
        <v>666991</v>
      </c>
      <c r="D6562" t="s">
        <v>16</v>
      </c>
      <c r="E6562" t="s">
        <v>22</v>
      </c>
      <c r="F6562" s="3">
        <v>164</v>
      </c>
      <c r="G6562" s="3">
        <v>268</v>
      </c>
      <c r="H6562" s="3">
        <v>268</v>
      </c>
      <c r="I6562" s="3">
        <v>195</v>
      </c>
      <c r="J6562" s="3">
        <v>312</v>
      </c>
      <c r="K6562" s="3">
        <v>624</v>
      </c>
      <c r="L6562" s="3">
        <v>312</v>
      </c>
      <c r="M6562" s="3">
        <v>2143</v>
      </c>
      <c r="N6562" s="3">
        <f t="shared" si="424"/>
        <v>0</v>
      </c>
      <c r="AC6562">
        <v>799038</v>
      </c>
      <c r="AD6562" t="s">
        <v>20</v>
      </c>
      <c r="AE6562" t="s">
        <v>16</v>
      </c>
      <c r="AF6562" t="s">
        <v>34</v>
      </c>
      <c r="AG6562" s="4">
        <f t="shared" si="425"/>
        <v>2.9109980991431214E-3</v>
      </c>
      <c r="AP6562">
        <f t="shared" si="426"/>
        <v>505677.68008379691</v>
      </c>
    </row>
    <row r="6563" spans="1:42" x14ac:dyDescent="0.3">
      <c r="A6563" t="s">
        <v>14</v>
      </c>
      <c r="B6563" t="s">
        <v>20</v>
      </c>
      <c r="C6563">
        <v>666994</v>
      </c>
      <c r="D6563" t="s">
        <v>16</v>
      </c>
      <c r="E6563" t="s">
        <v>17</v>
      </c>
      <c r="F6563" s="3">
        <v>604</v>
      </c>
      <c r="G6563" s="3">
        <v>654</v>
      </c>
      <c r="H6563" s="3">
        <v>228</v>
      </c>
      <c r="I6563" s="3">
        <v>211</v>
      </c>
      <c r="J6563" s="3">
        <v>412</v>
      </c>
      <c r="K6563" s="3">
        <v>400</v>
      </c>
      <c r="L6563" s="3">
        <v>371</v>
      </c>
      <c r="M6563" s="3">
        <v>2880</v>
      </c>
      <c r="N6563" s="3">
        <f t="shared" si="424"/>
        <v>0</v>
      </c>
      <c r="AC6563">
        <v>799348</v>
      </c>
      <c r="AD6563" t="s">
        <v>20</v>
      </c>
      <c r="AE6563" t="s">
        <v>16</v>
      </c>
      <c r="AF6563" t="s">
        <v>22</v>
      </c>
      <c r="AG6563" s="4">
        <f t="shared" si="425"/>
        <v>4.6446568100695054E-4</v>
      </c>
      <c r="AP6563">
        <f t="shared" si="426"/>
        <v>80683.64184754077</v>
      </c>
    </row>
    <row r="6564" spans="1:42" x14ac:dyDescent="0.3">
      <c r="A6564" t="s">
        <v>14</v>
      </c>
      <c r="B6564" t="s">
        <v>20</v>
      </c>
      <c r="C6564">
        <v>666994</v>
      </c>
      <c r="D6564" t="s">
        <v>23</v>
      </c>
      <c r="E6564" t="s">
        <v>17</v>
      </c>
      <c r="F6564" s="3"/>
      <c r="G6564" s="3">
        <v>106</v>
      </c>
      <c r="H6564" s="3"/>
      <c r="I6564" s="3"/>
      <c r="J6564" s="3"/>
      <c r="L6564" s="3">
        <v>41</v>
      </c>
      <c r="M6564" s="3">
        <v>147</v>
      </c>
      <c r="N6564" s="3">
        <f t="shared" si="424"/>
        <v>0</v>
      </c>
      <c r="AC6564">
        <v>799349</v>
      </c>
      <c r="AD6564" t="s">
        <v>20</v>
      </c>
      <c r="AE6564" t="s">
        <v>16</v>
      </c>
      <c r="AF6564" t="s">
        <v>17</v>
      </c>
      <c r="AG6564" s="4">
        <f t="shared" si="425"/>
        <v>3.7160113297460345E-5</v>
      </c>
      <c r="AP6564">
        <f t="shared" si="426"/>
        <v>6455.1879609409953</v>
      </c>
    </row>
    <row r="6565" spans="1:42" x14ac:dyDescent="0.3">
      <c r="A6565" t="s">
        <v>14</v>
      </c>
      <c r="B6565" t="s">
        <v>20</v>
      </c>
      <c r="C6565">
        <v>666995</v>
      </c>
      <c r="D6565" t="s">
        <v>16</v>
      </c>
      <c r="E6565" t="s">
        <v>22</v>
      </c>
      <c r="H6565" s="3">
        <v>230</v>
      </c>
      <c r="K6565" s="3"/>
      <c r="L6565" s="3"/>
      <c r="M6565" s="3">
        <v>230</v>
      </c>
      <c r="N6565" s="3">
        <f t="shared" si="424"/>
        <v>0</v>
      </c>
      <c r="AC6565">
        <v>799350</v>
      </c>
      <c r="AD6565" t="s">
        <v>20</v>
      </c>
      <c r="AE6565" t="s">
        <v>16</v>
      </c>
      <c r="AF6565" t="s">
        <v>17</v>
      </c>
      <c r="AG6565" s="4">
        <f t="shared" si="425"/>
        <v>6.6324896594489125E-6</v>
      </c>
      <c r="AP6565">
        <f t="shared" si="426"/>
        <v>1152.1484624662412</v>
      </c>
    </row>
    <row r="6566" spans="1:42" x14ac:dyDescent="0.3">
      <c r="A6566" t="s">
        <v>14</v>
      </c>
      <c r="B6566" t="s">
        <v>20</v>
      </c>
      <c r="C6566">
        <v>666996</v>
      </c>
      <c r="D6566" t="s">
        <v>16</v>
      </c>
      <c r="E6566" t="s">
        <v>17</v>
      </c>
      <c r="F6566" s="3">
        <v>20878</v>
      </c>
      <c r="G6566" s="3">
        <v>18210</v>
      </c>
      <c r="H6566" s="3">
        <v>19990</v>
      </c>
      <c r="I6566" s="3">
        <v>28879</v>
      </c>
      <c r="J6566" s="3">
        <v>19252</v>
      </c>
      <c r="K6566" s="3">
        <v>12152</v>
      </c>
      <c r="L6566" s="3">
        <v>18322</v>
      </c>
      <c r="M6566" s="3">
        <v>137683</v>
      </c>
      <c r="N6566" s="3">
        <f t="shared" si="424"/>
        <v>0</v>
      </c>
      <c r="AC6566">
        <v>799350</v>
      </c>
      <c r="AD6566" t="s">
        <v>20</v>
      </c>
      <c r="AE6566" t="s">
        <v>16</v>
      </c>
      <c r="AF6566" t="s">
        <v>22</v>
      </c>
      <c r="AG6566" s="4">
        <f t="shared" si="425"/>
        <v>7.8860371250531626E-6</v>
      </c>
      <c r="AP6566">
        <f t="shared" si="426"/>
        <v>1369.9057239595661</v>
      </c>
    </row>
    <row r="6567" spans="1:42" x14ac:dyDescent="0.3">
      <c r="A6567" t="s">
        <v>14</v>
      </c>
      <c r="B6567" t="s">
        <v>20</v>
      </c>
      <c r="C6567">
        <v>666996</v>
      </c>
      <c r="D6567" t="s">
        <v>16</v>
      </c>
      <c r="E6567" t="s">
        <v>24</v>
      </c>
      <c r="G6567" s="3">
        <v>-861</v>
      </c>
      <c r="H6567" s="3"/>
      <c r="I6567" s="3"/>
      <c r="J6567" s="3"/>
      <c r="K6567" s="3"/>
      <c r="L6567" s="3"/>
      <c r="M6567" s="3">
        <v>-861</v>
      </c>
      <c r="N6567" s="3">
        <f t="shared" si="424"/>
        <v>0</v>
      </c>
      <c r="AC6567">
        <v>799350</v>
      </c>
      <c r="AD6567" t="s">
        <v>20</v>
      </c>
      <c r="AE6567" t="s">
        <v>16</v>
      </c>
      <c r="AF6567" t="s">
        <v>34</v>
      </c>
      <c r="AG6567" s="4">
        <f t="shared" si="425"/>
        <v>1.2905665683546016E-4</v>
      </c>
      <c r="AP6567">
        <f t="shared" si="426"/>
        <v>22418.795411490089</v>
      </c>
    </row>
    <row r="6568" spans="1:42" x14ac:dyDescent="0.3">
      <c r="A6568" t="s">
        <v>14</v>
      </c>
      <c r="B6568" t="s">
        <v>20</v>
      </c>
      <c r="C6568">
        <v>666996</v>
      </c>
      <c r="D6568" t="s">
        <v>21</v>
      </c>
      <c r="E6568" t="s">
        <v>17</v>
      </c>
      <c r="F6568" s="3">
        <v>293</v>
      </c>
      <c r="G6568" s="3"/>
      <c r="H6568" s="3">
        <v>36</v>
      </c>
      <c r="I6568" s="3">
        <v>97</v>
      </c>
      <c r="J6568" s="3">
        <v>225</v>
      </c>
      <c r="K6568" s="3"/>
      <c r="L6568" s="3"/>
      <c r="M6568" s="3">
        <v>651</v>
      </c>
      <c r="N6568" s="3">
        <f t="shared" si="424"/>
        <v>0</v>
      </c>
      <c r="AC6568">
        <v>799375</v>
      </c>
      <c r="AD6568" t="s">
        <v>20</v>
      </c>
      <c r="AE6568" t="s">
        <v>16</v>
      </c>
      <c r="AF6568" t="s">
        <v>22</v>
      </c>
      <c r="AG6568" s="4">
        <f t="shared" si="425"/>
        <v>1.73755684655338E-4</v>
      </c>
      <c r="AP6568">
        <f t="shared" si="426"/>
        <v>30183.589451242438</v>
      </c>
    </row>
    <row r="6569" spans="1:42" x14ac:dyDescent="0.3">
      <c r="A6569" t="s">
        <v>14</v>
      </c>
      <c r="B6569" t="s">
        <v>20</v>
      </c>
      <c r="C6569">
        <v>666996</v>
      </c>
      <c r="D6569" t="s">
        <v>23</v>
      </c>
      <c r="E6569" t="s">
        <v>17</v>
      </c>
      <c r="F6569" s="3">
        <v>199</v>
      </c>
      <c r="G6569" s="3"/>
      <c r="H6569" s="3">
        <v>31</v>
      </c>
      <c r="I6569" s="3">
        <v>1828</v>
      </c>
      <c r="J6569" s="3">
        <v>2041</v>
      </c>
      <c r="K6569" s="3">
        <v>126</v>
      </c>
      <c r="L6569" s="3">
        <v>254</v>
      </c>
      <c r="M6569" s="3">
        <v>4479</v>
      </c>
      <c r="N6569" s="3">
        <f t="shared" si="424"/>
        <v>0</v>
      </c>
      <c r="AC6569">
        <v>799384</v>
      </c>
      <c r="AD6569" t="s">
        <v>20</v>
      </c>
      <c r="AE6569" t="s">
        <v>16</v>
      </c>
      <c r="AF6569" t="s">
        <v>17</v>
      </c>
      <c r="AG6569" s="4">
        <f t="shared" si="425"/>
        <v>1.7080932273649256E-5</v>
      </c>
      <c r="AP6569">
        <f t="shared" si="426"/>
        <v>2967.1768622418272</v>
      </c>
    </row>
    <row r="6570" spans="1:42" x14ac:dyDescent="0.3">
      <c r="A6570" t="s">
        <v>14</v>
      </c>
      <c r="B6570" t="s">
        <v>20</v>
      </c>
      <c r="C6570">
        <v>666996</v>
      </c>
      <c r="D6570" t="s">
        <v>23</v>
      </c>
      <c r="E6570" t="s">
        <v>24</v>
      </c>
      <c r="J6570" s="3">
        <v>-264</v>
      </c>
      <c r="M6570" s="3">
        <v>-264</v>
      </c>
      <c r="N6570" s="3">
        <f t="shared" si="424"/>
        <v>0</v>
      </c>
      <c r="AC6570">
        <v>799498</v>
      </c>
      <c r="AD6570" t="s">
        <v>20</v>
      </c>
      <c r="AE6570" t="s">
        <v>16</v>
      </c>
      <c r="AF6570" t="s">
        <v>24</v>
      </c>
      <c r="AG6570" s="4">
        <f t="shared" si="425"/>
        <v>2.8023135900999863E-4</v>
      </c>
      <c r="AP6570">
        <f t="shared" si="426"/>
        <v>48679.77878536519</v>
      </c>
    </row>
    <row r="6571" spans="1:42" x14ac:dyDescent="0.3">
      <c r="A6571" t="s">
        <v>14</v>
      </c>
      <c r="B6571" t="s">
        <v>20</v>
      </c>
      <c r="C6571">
        <v>667035</v>
      </c>
      <c r="D6571" t="s">
        <v>16</v>
      </c>
      <c r="E6571" t="s">
        <v>17</v>
      </c>
      <c r="F6571" s="3">
        <v>952</v>
      </c>
      <c r="G6571" s="3">
        <v>709</v>
      </c>
      <c r="H6571" s="3">
        <v>167</v>
      </c>
      <c r="I6571" s="3">
        <v>1344</v>
      </c>
      <c r="J6571" s="3"/>
      <c r="K6571" s="3"/>
      <c r="L6571" s="3">
        <v>244</v>
      </c>
      <c r="M6571" s="3">
        <v>3417</v>
      </c>
      <c r="N6571" s="3">
        <f t="shared" si="424"/>
        <v>-1</v>
      </c>
      <c r="AC6571">
        <v>799498</v>
      </c>
      <c r="AD6571" t="s">
        <v>20</v>
      </c>
      <c r="AE6571" t="s">
        <v>16</v>
      </c>
      <c r="AF6571" t="s">
        <v>22</v>
      </c>
      <c r="AG6571" s="4">
        <f t="shared" si="425"/>
        <v>3.4391884128704071E-4</v>
      </c>
      <c r="AP6571">
        <f t="shared" si="426"/>
        <v>59743.110739347743</v>
      </c>
    </row>
    <row r="6572" spans="1:42" x14ac:dyDescent="0.3">
      <c r="A6572" t="s">
        <v>14</v>
      </c>
      <c r="B6572" t="s">
        <v>20</v>
      </c>
      <c r="C6572">
        <v>667037</v>
      </c>
      <c r="D6572" t="s">
        <v>16</v>
      </c>
      <c r="E6572" t="s">
        <v>24</v>
      </c>
      <c r="F6572" s="3"/>
      <c r="G6572" s="3">
        <v>-179</v>
      </c>
      <c r="H6572" s="3"/>
      <c r="I6572" s="3"/>
      <c r="J6572" s="3"/>
      <c r="K6572" s="3"/>
      <c r="L6572" s="3"/>
      <c r="M6572" s="3">
        <v>-179</v>
      </c>
      <c r="N6572" s="3">
        <f t="shared" si="424"/>
        <v>0</v>
      </c>
      <c r="AC6572">
        <v>799622</v>
      </c>
      <c r="AD6572" t="s">
        <v>20</v>
      </c>
      <c r="AE6572" t="s">
        <v>16</v>
      </c>
      <c r="AF6572" t="s">
        <v>17</v>
      </c>
      <c r="AG6572" s="4">
        <f t="shared" si="425"/>
        <v>0</v>
      </c>
      <c r="AP6572">
        <f t="shared" si="426"/>
        <v>0</v>
      </c>
    </row>
    <row r="6573" spans="1:42" x14ac:dyDescent="0.3">
      <c r="A6573" t="s">
        <v>14</v>
      </c>
      <c r="B6573" t="s">
        <v>20</v>
      </c>
      <c r="C6573">
        <v>667037</v>
      </c>
      <c r="D6573" t="s">
        <v>16</v>
      </c>
      <c r="E6573" t="s">
        <v>22</v>
      </c>
      <c r="F6573" s="3">
        <v>508</v>
      </c>
      <c r="G6573" s="3"/>
      <c r="H6573" s="3">
        <v>1986</v>
      </c>
      <c r="I6573" s="3">
        <v>469</v>
      </c>
      <c r="K6573" s="3">
        <v>144</v>
      </c>
      <c r="L6573" s="3">
        <v>572</v>
      </c>
      <c r="M6573" s="3">
        <v>3678</v>
      </c>
      <c r="N6573" s="3">
        <f t="shared" si="424"/>
        <v>1</v>
      </c>
      <c r="AC6573">
        <v>799622</v>
      </c>
      <c r="AD6573" t="s">
        <v>20</v>
      </c>
      <c r="AE6573" t="s">
        <v>16</v>
      </c>
      <c r="AF6573" t="s">
        <v>22</v>
      </c>
      <c r="AG6573" s="4">
        <f t="shared" si="425"/>
        <v>4.2494787274696195E-4</v>
      </c>
      <c r="AP6573">
        <f t="shared" si="426"/>
        <v>73818.892053032294</v>
      </c>
    </row>
    <row r="6574" spans="1:42" x14ac:dyDescent="0.3">
      <c r="A6574" t="s">
        <v>14</v>
      </c>
      <c r="B6574" t="s">
        <v>20</v>
      </c>
      <c r="C6574">
        <v>667037</v>
      </c>
      <c r="D6574" t="s">
        <v>16</v>
      </c>
      <c r="E6574" t="s">
        <v>34</v>
      </c>
      <c r="F6574" s="3">
        <v>504</v>
      </c>
      <c r="G6574" s="3">
        <v>1137</v>
      </c>
      <c r="H6574" s="3">
        <v>193</v>
      </c>
      <c r="I6574" s="3">
        <v>1137</v>
      </c>
      <c r="J6574" s="3">
        <v>699</v>
      </c>
      <c r="K6574" s="3">
        <v>1801</v>
      </c>
      <c r="L6574" s="3">
        <v>637</v>
      </c>
      <c r="M6574" s="3">
        <v>6107</v>
      </c>
      <c r="N6574" s="3">
        <f t="shared" si="424"/>
        <v>1</v>
      </c>
      <c r="AC6574">
        <v>799704</v>
      </c>
      <c r="AD6574" t="s">
        <v>20</v>
      </c>
      <c r="AE6574" t="s">
        <v>16</v>
      </c>
      <c r="AF6574" t="s">
        <v>17</v>
      </c>
      <c r="AG6574" s="4">
        <f t="shared" si="425"/>
        <v>1.6962819444097424E-4</v>
      </c>
      <c r="AP6574">
        <f t="shared" si="426"/>
        <v>29466.591498965376</v>
      </c>
    </row>
    <row r="6575" spans="1:42" x14ac:dyDescent="0.3">
      <c r="A6575" t="s">
        <v>14</v>
      </c>
      <c r="B6575" t="s">
        <v>20</v>
      </c>
      <c r="C6575">
        <v>667037</v>
      </c>
      <c r="D6575" t="s">
        <v>21</v>
      </c>
      <c r="E6575" t="s">
        <v>22</v>
      </c>
      <c r="F6575" s="3"/>
      <c r="G6575" s="3"/>
      <c r="H6575" s="3">
        <v>429</v>
      </c>
      <c r="I6575" s="3">
        <v>327</v>
      </c>
      <c r="J6575" s="3"/>
      <c r="K6575" s="3"/>
      <c r="L6575" s="3"/>
      <c r="M6575" s="3">
        <v>756</v>
      </c>
      <c r="N6575" s="3">
        <f t="shared" si="424"/>
        <v>0</v>
      </c>
      <c r="AC6575">
        <v>803918</v>
      </c>
      <c r="AD6575" t="s">
        <v>20</v>
      </c>
      <c r="AE6575" t="s">
        <v>16</v>
      </c>
      <c r="AF6575" t="s">
        <v>22</v>
      </c>
      <c r="AG6575" s="4">
        <f t="shared" si="425"/>
        <v>7.0185730412973139E-5</v>
      </c>
      <c r="AP6575">
        <f t="shared" si="426"/>
        <v>12192.160943240138</v>
      </c>
    </row>
    <row r="6576" spans="1:42" x14ac:dyDescent="0.3">
      <c r="A6576" t="s">
        <v>14</v>
      </c>
      <c r="B6576" t="s">
        <v>20</v>
      </c>
      <c r="C6576">
        <v>667037</v>
      </c>
      <c r="D6576" t="s">
        <v>23</v>
      </c>
      <c r="E6576" t="s">
        <v>24</v>
      </c>
      <c r="G6576" s="3"/>
      <c r="J6576" s="3">
        <v>-12</v>
      </c>
      <c r="M6576" s="3">
        <v>-12</v>
      </c>
      <c r="N6576" s="3">
        <f t="shared" si="424"/>
        <v>0</v>
      </c>
      <c r="AC6576">
        <v>803927</v>
      </c>
      <c r="AD6576" t="s">
        <v>20</v>
      </c>
      <c r="AE6576" t="s">
        <v>16</v>
      </c>
      <c r="AF6576" t="s">
        <v>17</v>
      </c>
      <c r="AG6576" s="4">
        <f t="shared" si="425"/>
        <v>1.2356419091576057E-5</v>
      </c>
      <c r="AP6576">
        <f t="shared" si="426"/>
        <v>2146.4683684302577</v>
      </c>
    </row>
    <row r="6577" spans="1:42" x14ac:dyDescent="0.3">
      <c r="A6577" t="s">
        <v>14</v>
      </c>
      <c r="B6577" t="s">
        <v>20</v>
      </c>
      <c r="C6577">
        <v>667037</v>
      </c>
      <c r="D6577" t="s">
        <v>23</v>
      </c>
      <c r="E6577" t="s">
        <v>22</v>
      </c>
      <c r="F6577" s="3"/>
      <c r="H6577" s="3">
        <v>70</v>
      </c>
      <c r="I6577" s="3"/>
      <c r="J6577" s="3"/>
      <c r="K6577" s="3">
        <v>33</v>
      </c>
      <c r="M6577" s="3">
        <v>103</v>
      </c>
      <c r="N6577" s="3">
        <f t="shared" si="424"/>
        <v>0</v>
      </c>
      <c r="AC6577">
        <v>803927</v>
      </c>
      <c r="AD6577" t="s">
        <v>20</v>
      </c>
      <c r="AE6577" t="s">
        <v>16</v>
      </c>
      <c r="AF6577" t="s">
        <v>24</v>
      </c>
      <c r="AG6577" s="4">
        <f t="shared" si="425"/>
        <v>4.3716092005559792E-4</v>
      </c>
      <c r="AP6577">
        <f t="shared" si="426"/>
        <v>75940.45490516971</v>
      </c>
    </row>
    <row r="6578" spans="1:42" x14ac:dyDescent="0.3">
      <c r="A6578" t="s">
        <v>14</v>
      </c>
      <c r="B6578" t="s">
        <v>20</v>
      </c>
      <c r="C6578">
        <v>667037</v>
      </c>
      <c r="D6578" t="s">
        <v>23</v>
      </c>
      <c r="E6578" t="s">
        <v>34</v>
      </c>
      <c r="F6578" s="3">
        <v>85</v>
      </c>
      <c r="G6578" s="3">
        <v>162</v>
      </c>
      <c r="H6578" s="3"/>
      <c r="I6578" s="3">
        <v>129</v>
      </c>
      <c r="J6578" s="3">
        <v>22</v>
      </c>
      <c r="K6578" s="3"/>
      <c r="L6578" s="3"/>
      <c r="M6578" s="3">
        <v>397</v>
      </c>
      <c r="N6578" s="3">
        <f t="shared" si="424"/>
        <v>1</v>
      </c>
      <c r="AC6578">
        <v>803927</v>
      </c>
      <c r="AD6578" t="s">
        <v>20</v>
      </c>
      <c r="AE6578" t="s">
        <v>16</v>
      </c>
      <c r="AF6578" t="s">
        <v>22</v>
      </c>
      <c r="AG6578" s="4">
        <f t="shared" si="425"/>
        <v>1.7246325079317651E-4</v>
      </c>
      <c r="AP6578">
        <f t="shared" si="426"/>
        <v>29959.077124260177</v>
      </c>
    </row>
    <row r="6579" spans="1:42" x14ac:dyDescent="0.3">
      <c r="A6579" t="s">
        <v>14</v>
      </c>
      <c r="B6579" t="s">
        <v>20</v>
      </c>
      <c r="C6579">
        <v>667047</v>
      </c>
      <c r="D6579" t="s">
        <v>16</v>
      </c>
      <c r="E6579" t="s">
        <v>22</v>
      </c>
      <c r="H6579" s="3">
        <v>32</v>
      </c>
      <c r="J6579" s="3">
        <v>217</v>
      </c>
      <c r="K6579" s="3">
        <v>72</v>
      </c>
      <c r="L6579" s="3">
        <v>150</v>
      </c>
      <c r="M6579" s="3">
        <v>471</v>
      </c>
      <c r="N6579" s="3">
        <f t="shared" si="424"/>
        <v>0</v>
      </c>
      <c r="AC6579">
        <v>803955</v>
      </c>
      <c r="AD6579" t="s">
        <v>20</v>
      </c>
      <c r="AE6579" t="s">
        <v>16</v>
      </c>
      <c r="AF6579" t="s">
        <v>22</v>
      </c>
      <c r="AG6579" s="4">
        <f t="shared" si="425"/>
        <v>2.0295592767671542E-4</v>
      </c>
      <c r="AP6579">
        <f t="shared" si="426"/>
        <v>35256.045923570498</v>
      </c>
    </row>
    <row r="6580" spans="1:42" x14ac:dyDescent="0.3">
      <c r="A6580" t="s">
        <v>14</v>
      </c>
      <c r="B6580" t="s">
        <v>20</v>
      </c>
      <c r="C6580">
        <v>667047</v>
      </c>
      <c r="D6580" t="s">
        <v>21</v>
      </c>
      <c r="E6580" t="s">
        <v>22</v>
      </c>
      <c r="F6580" s="3"/>
      <c r="G6580" s="3"/>
      <c r="H6580" s="3">
        <v>1838</v>
      </c>
      <c r="I6580" s="3"/>
      <c r="K6580" s="3">
        <v>183</v>
      </c>
      <c r="L6580" s="3">
        <v>323</v>
      </c>
      <c r="M6580" s="3">
        <v>2344</v>
      </c>
      <c r="N6580" s="3">
        <f t="shared" si="424"/>
        <v>0</v>
      </c>
      <c r="AC6580">
        <v>804072</v>
      </c>
      <c r="AD6580" t="s">
        <v>20</v>
      </c>
      <c r="AE6580" t="s">
        <v>16</v>
      </c>
      <c r="AF6580" t="s">
        <v>17</v>
      </c>
      <c r="AG6580" s="4">
        <f t="shared" si="425"/>
        <v>1.4991243750809187E-5</v>
      </c>
      <c r="AP6580">
        <f t="shared" si="426"/>
        <v>2604.1711822867101</v>
      </c>
    </row>
    <row r="6581" spans="1:42" x14ac:dyDescent="0.3">
      <c r="A6581" t="s">
        <v>14</v>
      </c>
      <c r="B6581" t="s">
        <v>20</v>
      </c>
      <c r="C6581">
        <v>667047</v>
      </c>
      <c r="D6581" t="s">
        <v>23</v>
      </c>
      <c r="E6581" t="s">
        <v>22</v>
      </c>
      <c r="G6581" s="3"/>
      <c r="K6581" s="3">
        <v>10</v>
      </c>
      <c r="L6581" s="3">
        <v>28</v>
      </c>
      <c r="M6581" s="3">
        <v>38</v>
      </c>
      <c r="N6581" s="3">
        <f t="shared" si="424"/>
        <v>0</v>
      </c>
      <c r="AC6581">
        <v>804084</v>
      </c>
      <c r="AD6581" t="s">
        <v>20</v>
      </c>
      <c r="AE6581" t="s">
        <v>16</v>
      </c>
      <c r="AF6581" t="s">
        <v>22</v>
      </c>
      <c r="AG6581" s="4">
        <f t="shared" si="425"/>
        <v>5.8488108677477619E-6</v>
      </c>
      <c r="AP6581">
        <f t="shared" si="426"/>
        <v>1016.0134119366782</v>
      </c>
    </row>
    <row r="6582" spans="1:42" x14ac:dyDescent="0.3">
      <c r="A6582" t="s">
        <v>14</v>
      </c>
      <c r="B6582" t="s">
        <v>20</v>
      </c>
      <c r="C6582">
        <v>667049</v>
      </c>
      <c r="D6582" t="s">
        <v>16</v>
      </c>
      <c r="E6582" t="s">
        <v>17</v>
      </c>
      <c r="F6582" s="3">
        <v>1116</v>
      </c>
      <c r="G6582" s="3">
        <v>2222</v>
      </c>
      <c r="H6582" s="3">
        <v>2344</v>
      </c>
      <c r="I6582" s="3">
        <v>1841</v>
      </c>
      <c r="J6582" s="3">
        <v>533</v>
      </c>
      <c r="K6582" s="3">
        <v>202</v>
      </c>
      <c r="L6582" s="3">
        <v>728</v>
      </c>
      <c r="M6582" s="3">
        <v>8987</v>
      </c>
      <c r="N6582" s="3">
        <f t="shared" si="424"/>
        <v>-1</v>
      </c>
      <c r="AC6582">
        <v>804189</v>
      </c>
      <c r="AD6582" t="s">
        <v>20</v>
      </c>
      <c r="AE6582" t="s">
        <v>16</v>
      </c>
      <c r="AF6582" t="s">
        <v>22</v>
      </c>
      <c r="AG6582" s="4">
        <f t="shared" si="425"/>
        <v>4.3504638139876609E-5</v>
      </c>
      <c r="AP6582">
        <f t="shared" si="426"/>
        <v>7557.313243843606</v>
      </c>
    </row>
    <row r="6583" spans="1:42" x14ac:dyDescent="0.3">
      <c r="A6583" t="s">
        <v>14</v>
      </c>
      <c r="B6583" t="s">
        <v>20</v>
      </c>
      <c r="C6583">
        <v>667056</v>
      </c>
      <c r="D6583" t="s">
        <v>16</v>
      </c>
      <c r="E6583" t="s">
        <v>17</v>
      </c>
      <c r="F6583" s="3">
        <v>338</v>
      </c>
      <c r="G6583" s="3">
        <v>113</v>
      </c>
      <c r="H6583" s="3">
        <v>97</v>
      </c>
      <c r="I6583" s="3">
        <v>476</v>
      </c>
      <c r="J6583" s="3">
        <v>446</v>
      </c>
      <c r="K6583" s="3"/>
      <c r="L6583" s="3">
        <v>246</v>
      </c>
      <c r="M6583" s="3">
        <v>1715</v>
      </c>
      <c r="N6583" s="3">
        <f t="shared" si="424"/>
        <v>1</v>
      </c>
      <c r="AC6583">
        <v>804193</v>
      </c>
      <c r="AD6583" t="s">
        <v>20</v>
      </c>
      <c r="AE6583" t="s">
        <v>16</v>
      </c>
      <c r="AF6583" t="s">
        <v>22</v>
      </c>
      <c r="AG6583" s="4">
        <f t="shared" si="425"/>
        <v>3.5049053889125164E-6</v>
      </c>
      <c r="AP6583">
        <f t="shared" si="426"/>
        <v>608.84698842647379</v>
      </c>
    </row>
    <row r="6584" spans="1:42" x14ac:dyDescent="0.3">
      <c r="A6584" t="s">
        <v>14</v>
      </c>
      <c r="B6584" t="s">
        <v>20</v>
      </c>
      <c r="C6584">
        <v>667056</v>
      </c>
      <c r="D6584" t="s">
        <v>23</v>
      </c>
      <c r="E6584" t="s">
        <v>17</v>
      </c>
      <c r="F6584" s="3">
        <v>44</v>
      </c>
      <c r="G6584" s="3">
        <v>50</v>
      </c>
      <c r="H6584" s="3">
        <v>61</v>
      </c>
      <c r="I6584" s="3">
        <v>33</v>
      </c>
      <c r="J6584" s="3">
        <v>62</v>
      </c>
      <c r="M6584" s="3">
        <v>249</v>
      </c>
      <c r="N6584" s="3">
        <f t="shared" si="424"/>
        <v>1</v>
      </c>
      <c r="AC6584">
        <v>804194</v>
      </c>
      <c r="AD6584" t="s">
        <v>20</v>
      </c>
      <c r="AE6584" t="s">
        <v>16</v>
      </c>
      <c r="AF6584" t="s">
        <v>17</v>
      </c>
      <c r="AG6584" s="4">
        <f t="shared" si="425"/>
        <v>1.3628403409826534E-6</v>
      </c>
      <c r="AP6584">
        <f t="shared" si="426"/>
        <v>236.74283475333726</v>
      </c>
    </row>
    <row r="6585" spans="1:42" x14ac:dyDescent="0.3">
      <c r="A6585" t="s">
        <v>14</v>
      </c>
      <c r="B6585" t="s">
        <v>20</v>
      </c>
      <c r="C6585">
        <v>667087</v>
      </c>
      <c r="D6585" t="s">
        <v>16</v>
      </c>
      <c r="E6585" t="s">
        <v>24</v>
      </c>
      <c r="H6585" s="3">
        <v>-4176</v>
      </c>
      <c r="J6585" s="3"/>
      <c r="M6585" s="3">
        <v>-4176</v>
      </c>
      <c r="N6585" s="3">
        <f t="shared" si="424"/>
        <v>0</v>
      </c>
      <c r="AC6585">
        <v>805488</v>
      </c>
      <c r="AD6585" t="s">
        <v>20</v>
      </c>
      <c r="AE6585" t="s">
        <v>16</v>
      </c>
      <c r="AF6585" t="s">
        <v>17</v>
      </c>
      <c r="AG6585" s="4">
        <f t="shared" si="425"/>
        <v>2.6075678524134767E-5</v>
      </c>
      <c r="AP6585">
        <f t="shared" si="426"/>
        <v>4529.6795716138531</v>
      </c>
    </row>
    <row r="6586" spans="1:42" x14ac:dyDescent="0.3">
      <c r="A6586" t="s">
        <v>14</v>
      </c>
      <c r="B6586" t="s">
        <v>20</v>
      </c>
      <c r="C6586">
        <v>667087</v>
      </c>
      <c r="D6586" t="s">
        <v>16</v>
      </c>
      <c r="E6586" t="s">
        <v>22</v>
      </c>
      <c r="F6586" s="3">
        <v>9306</v>
      </c>
      <c r="H6586" s="3">
        <v>20796</v>
      </c>
      <c r="K6586" s="3"/>
      <c r="M6586" s="3">
        <v>30102</v>
      </c>
      <c r="N6586" s="3">
        <f t="shared" si="424"/>
        <v>0</v>
      </c>
      <c r="AC6586">
        <v>805588</v>
      </c>
      <c r="AD6586" t="s">
        <v>20</v>
      </c>
      <c r="AE6586" t="s">
        <v>16</v>
      </c>
      <c r="AF6586" t="s">
        <v>17</v>
      </c>
      <c r="AG6586" s="4">
        <f t="shared" si="425"/>
        <v>8.7585205913818517E-5</v>
      </c>
      <c r="AP6586">
        <f t="shared" si="426"/>
        <v>15214.672846814474</v>
      </c>
    </row>
    <row r="6587" spans="1:42" x14ac:dyDescent="0.3">
      <c r="A6587" t="s">
        <v>14</v>
      </c>
      <c r="B6587" t="s">
        <v>20</v>
      </c>
      <c r="C6587">
        <v>667087</v>
      </c>
      <c r="D6587" t="s">
        <v>16</v>
      </c>
      <c r="E6587" t="s">
        <v>34</v>
      </c>
      <c r="F6587" s="3"/>
      <c r="G6587" s="3"/>
      <c r="H6587" s="3">
        <v>303</v>
      </c>
      <c r="I6587" s="3"/>
      <c r="J6587" s="3"/>
      <c r="M6587" s="3">
        <v>303</v>
      </c>
      <c r="N6587" s="3">
        <f t="shared" si="424"/>
        <v>0</v>
      </c>
      <c r="AC6587">
        <v>805601</v>
      </c>
      <c r="AD6587" t="s">
        <v>20</v>
      </c>
      <c r="AE6587" t="s">
        <v>16</v>
      </c>
      <c r="AF6587" t="s">
        <v>22</v>
      </c>
      <c r="AG6587" s="4">
        <f t="shared" si="425"/>
        <v>1.5333961076492259E-7</v>
      </c>
      <c r="AP6587">
        <f t="shared" si="426"/>
        <v>26.637055743658227</v>
      </c>
    </row>
    <row r="6588" spans="1:42" x14ac:dyDescent="0.3">
      <c r="A6588" t="s">
        <v>14</v>
      </c>
      <c r="B6588" t="s">
        <v>20</v>
      </c>
      <c r="C6588">
        <v>667088</v>
      </c>
      <c r="D6588" t="s">
        <v>16</v>
      </c>
      <c r="E6588" t="s">
        <v>22</v>
      </c>
      <c r="F6588" s="3">
        <v>157</v>
      </c>
      <c r="G6588" s="3">
        <v>152</v>
      </c>
      <c r="H6588" s="3">
        <v>130</v>
      </c>
      <c r="I6588" s="3">
        <v>903</v>
      </c>
      <c r="J6588" s="3">
        <v>161</v>
      </c>
      <c r="K6588" s="3">
        <v>2111</v>
      </c>
      <c r="L6588" s="3">
        <v>133</v>
      </c>
      <c r="M6588" s="3">
        <v>3748</v>
      </c>
      <c r="N6588" s="3">
        <f t="shared" si="424"/>
        <v>-1</v>
      </c>
      <c r="AC6588">
        <v>805724</v>
      </c>
      <c r="AD6588" t="s">
        <v>20</v>
      </c>
      <c r="AE6588" t="s">
        <v>16</v>
      </c>
      <c r="AF6588" t="s">
        <v>22</v>
      </c>
      <c r="AG6588" s="4">
        <f t="shared" si="425"/>
        <v>3.6801506583581424E-6</v>
      </c>
      <c r="AP6588">
        <f t="shared" si="426"/>
        <v>639.28933784779747</v>
      </c>
    </row>
    <row r="6589" spans="1:42" x14ac:dyDescent="0.3">
      <c r="A6589" t="s">
        <v>14</v>
      </c>
      <c r="B6589" t="s">
        <v>20</v>
      </c>
      <c r="C6589">
        <v>667088</v>
      </c>
      <c r="D6589" t="s">
        <v>23</v>
      </c>
      <c r="E6589" t="s">
        <v>22</v>
      </c>
      <c r="H6589" s="3">
        <v>26</v>
      </c>
      <c r="I6589" s="3">
        <v>52</v>
      </c>
      <c r="J6589" s="3">
        <v>26</v>
      </c>
      <c r="K6589" s="3">
        <v>6</v>
      </c>
      <c r="L6589" s="3">
        <v>26</v>
      </c>
      <c r="M6589" s="3">
        <v>136</v>
      </c>
      <c r="N6589" s="3">
        <f t="shared" si="424"/>
        <v>0</v>
      </c>
      <c r="AC6589">
        <v>805737</v>
      </c>
      <c r="AD6589" t="s">
        <v>20</v>
      </c>
      <c r="AE6589" t="s">
        <v>16</v>
      </c>
      <c r="AF6589" t="s">
        <v>22</v>
      </c>
      <c r="AG6589" s="4">
        <f t="shared" si="425"/>
        <v>1.21423066067138E-4</v>
      </c>
      <c r="AP6589">
        <f t="shared" si="426"/>
        <v>21092.742855299653</v>
      </c>
    </row>
    <row r="6590" spans="1:42" x14ac:dyDescent="0.3">
      <c r="A6590" t="s">
        <v>14</v>
      </c>
      <c r="B6590" t="s">
        <v>20</v>
      </c>
      <c r="C6590">
        <v>667093</v>
      </c>
      <c r="D6590" t="s">
        <v>16</v>
      </c>
      <c r="E6590" t="s">
        <v>22</v>
      </c>
      <c r="F6590" s="3">
        <v>209</v>
      </c>
      <c r="I6590" s="3">
        <v>190</v>
      </c>
      <c r="K6590" s="3">
        <v>559</v>
      </c>
      <c r="L6590" s="3">
        <v>1268</v>
      </c>
      <c r="M6590" s="3">
        <v>2225</v>
      </c>
      <c r="N6590" s="3">
        <f t="shared" si="424"/>
        <v>1</v>
      </c>
      <c r="AC6590">
        <v>806764</v>
      </c>
      <c r="AD6590" t="s">
        <v>20</v>
      </c>
      <c r="AE6590" t="s">
        <v>16</v>
      </c>
      <c r="AF6590" t="s">
        <v>22</v>
      </c>
      <c r="AG6590" s="4">
        <f t="shared" si="425"/>
        <v>3.4194733200577737E-5</v>
      </c>
      <c r="AP6590">
        <f t="shared" si="426"/>
        <v>5940.0634308357849</v>
      </c>
    </row>
    <row r="6591" spans="1:42" x14ac:dyDescent="0.3">
      <c r="A6591" t="s">
        <v>14</v>
      </c>
      <c r="B6591" t="s">
        <v>20</v>
      </c>
      <c r="C6591">
        <v>667093</v>
      </c>
      <c r="D6591" t="s">
        <v>16</v>
      </c>
      <c r="E6591" t="s">
        <v>34</v>
      </c>
      <c r="F6591" s="3">
        <v>163</v>
      </c>
      <c r="G6591" s="3">
        <v>195</v>
      </c>
      <c r="H6591" s="3"/>
      <c r="I6591" s="3"/>
      <c r="J6591" s="3">
        <v>244</v>
      </c>
      <c r="K6591" s="3"/>
      <c r="L6591" s="3"/>
      <c r="M6591" s="3">
        <v>602</v>
      </c>
      <c r="N6591" s="3">
        <f t="shared" si="424"/>
        <v>0</v>
      </c>
      <c r="AC6591">
        <v>806765</v>
      </c>
      <c r="AD6591" t="s">
        <v>20</v>
      </c>
      <c r="AE6591" t="s">
        <v>16</v>
      </c>
      <c r="AF6591" t="s">
        <v>34</v>
      </c>
      <c r="AG6591" s="4">
        <f t="shared" si="425"/>
        <v>1.3066183913440865E-4</v>
      </c>
      <c r="AP6591">
        <f t="shared" si="426"/>
        <v>22697.636150438968</v>
      </c>
    </row>
    <row r="6592" spans="1:42" x14ac:dyDescent="0.3">
      <c r="A6592" t="s">
        <v>14</v>
      </c>
      <c r="B6592" t="s">
        <v>20</v>
      </c>
      <c r="C6592">
        <v>667096</v>
      </c>
      <c r="D6592" t="s">
        <v>23</v>
      </c>
      <c r="E6592" t="s">
        <v>22</v>
      </c>
      <c r="F6592" s="3">
        <v>5639</v>
      </c>
      <c r="G6592" s="3">
        <v>4889</v>
      </c>
      <c r="H6592" s="3">
        <v>1236</v>
      </c>
      <c r="I6592" s="3">
        <v>3168</v>
      </c>
      <c r="J6592" s="3">
        <v>3708</v>
      </c>
      <c r="K6592" s="3">
        <v>4386</v>
      </c>
      <c r="L6592" s="3">
        <v>3402</v>
      </c>
      <c r="M6592" s="3">
        <v>26427</v>
      </c>
      <c r="N6592" s="3">
        <f t="shared" si="424"/>
        <v>1</v>
      </c>
      <c r="AC6592">
        <v>806766</v>
      </c>
      <c r="AD6592" t="s">
        <v>20</v>
      </c>
      <c r="AE6592" t="s">
        <v>16</v>
      </c>
      <c r="AF6592" t="s">
        <v>17</v>
      </c>
      <c r="AG6592" s="4">
        <f t="shared" si="425"/>
        <v>1.3900971478023064E-5</v>
      </c>
      <c r="AP6592">
        <f t="shared" si="426"/>
        <v>2414.7769144840399</v>
      </c>
    </row>
    <row r="6593" spans="1:42" x14ac:dyDescent="0.3">
      <c r="A6593" t="s">
        <v>14</v>
      </c>
      <c r="B6593" t="s">
        <v>20</v>
      </c>
      <c r="C6593">
        <v>667099</v>
      </c>
      <c r="D6593" t="s">
        <v>16</v>
      </c>
      <c r="E6593" t="s">
        <v>24</v>
      </c>
      <c r="F6593" s="3"/>
      <c r="G6593" s="3">
        <v>-119</v>
      </c>
      <c r="H6593" s="3"/>
      <c r="I6593" s="3"/>
      <c r="J6593" s="3"/>
      <c r="L6593" s="3">
        <v>-256</v>
      </c>
      <c r="M6593" s="3">
        <v>-375</v>
      </c>
      <c r="N6593" s="3">
        <f t="shared" si="424"/>
        <v>0</v>
      </c>
      <c r="AC6593">
        <v>806766</v>
      </c>
      <c r="AD6593" t="s">
        <v>20</v>
      </c>
      <c r="AE6593" t="s">
        <v>16</v>
      </c>
      <c r="AF6593" t="s">
        <v>22</v>
      </c>
      <c r="AG6593" s="4">
        <f t="shared" si="425"/>
        <v>3.2420374847440779E-6</v>
      </c>
      <c r="AP6593">
        <f t="shared" si="426"/>
        <v>563.18346429448832</v>
      </c>
    </row>
    <row r="6594" spans="1:42" x14ac:dyDescent="0.3">
      <c r="A6594" t="s">
        <v>14</v>
      </c>
      <c r="B6594" t="s">
        <v>20</v>
      </c>
      <c r="C6594">
        <v>667099</v>
      </c>
      <c r="D6594" t="s">
        <v>16</v>
      </c>
      <c r="E6594" t="s">
        <v>22</v>
      </c>
      <c r="F6594" s="3">
        <v>25</v>
      </c>
      <c r="H6594" s="3"/>
      <c r="I6594" s="3">
        <v>22</v>
      </c>
      <c r="M6594" s="3">
        <v>47</v>
      </c>
      <c r="N6594" s="3">
        <f t="shared" si="424"/>
        <v>0</v>
      </c>
      <c r="AC6594">
        <v>806981</v>
      </c>
      <c r="AD6594" t="s">
        <v>20</v>
      </c>
      <c r="AE6594" t="s">
        <v>16</v>
      </c>
      <c r="AF6594" t="s">
        <v>17</v>
      </c>
      <c r="AG6594" s="4">
        <f t="shared" si="425"/>
        <v>3.5597389706466906E-4</v>
      </c>
      <c r="AP6594">
        <f t="shared" si="426"/>
        <v>61837.228437571692</v>
      </c>
    </row>
    <row r="6595" spans="1:42" x14ac:dyDescent="0.3">
      <c r="A6595" t="s">
        <v>14</v>
      </c>
      <c r="B6595" t="s">
        <v>20</v>
      </c>
      <c r="C6595">
        <v>667099</v>
      </c>
      <c r="D6595" t="s">
        <v>16</v>
      </c>
      <c r="E6595" t="s">
        <v>34</v>
      </c>
      <c r="F6595" s="3">
        <v>3828</v>
      </c>
      <c r="G6595" s="3">
        <v>3610</v>
      </c>
      <c r="H6595" s="3">
        <v>3731</v>
      </c>
      <c r="I6595" s="3">
        <v>3178</v>
      </c>
      <c r="J6595" s="3">
        <v>3318</v>
      </c>
      <c r="K6595" s="3">
        <v>2189</v>
      </c>
      <c r="L6595" s="3">
        <v>3055</v>
      </c>
      <c r="M6595" s="3">
        <v>22908</v>
      </c>
      <c r="N6595" s="3">
        <f t="shared" ref="N6595:N6658" si="427">SUM(F6595:L6595)-M6595</f>
        <v>1</v>
      </c>
      <c r="AC6595">
        <v>806983</v>
      </c>
      <c r="AD6595" t="s">
        <v>20</v>
      </c>
      <c r="AE6595" t="s">
        <v>16</v>
      </c>
      <c r="AF6595" t="s">
        <v>17</v>
      </c>
      <c r="AG6595" s="4">
        <f t="shared" ref="AG6595:AG6658" si="428">(SUMIFS($F:$F,$C:$C,AC6595,$B:$B,AD6595,$D:$D,AE6595,$E:$E,AF6595)+SUMIFS($G:$G,$C:$C,AC6595,$B:$B,AD6595,$D:$D,AE6595,$E:$E,AF6595)+SUMIFS($H:$H,$C:$C,AC6595,$B:$B,AD6595,$D:$D,AE6595,$E:$E,AF6595)+SUMIFS($I:$I,$C:$C,AC6595,$B:$B,AD6595,$D:$D,AE6595,$E:$E,AF6595)+SUMIFS($J:$J,$C:$C,AC6595,$B:$B,AD6595,$D:$D,AE6595,$E:$E,AF6595)+SUMIFS($K:$K,$C:$C,AC6595,$B:$B,AD6595,$D:$D,AE6595,$E:$E,AF6595))/SUMIFS($T$8:$T$181,$Q$8:$Q$181,AD6595,$P$8:$P$181,AE6595,$R$8:$R$181,AF6595)</f>
        <v>1.2529045534767194E-4</v>
      </c>
      <c r="AP6595">
        <f t="shared" ref="AP6595:AP6658" si="429">$AP$1*AG6595</f>
        <v>21764.557941656807</v>
      </c>
    </row>
    <row r="6596" spans="1:42" x14ac:dyDescent="0.3">
      <c r="A6596" t="s">
        <v>14</v>
      </c>
      <c r="B6596" t="s">
        <v>20</v>
      </c>
      <c r="C6596">
        <v>667099</v>
      </c>
      <c r="D6596" t="s">
        <v>21</v>
      </c>
      <c r="E6596" t="s">
        <v>34</v>
      </c>
      <c r="F6596" s="3">
        <v>7</v>
      </c>
      <c r="G6596" s="3">
        <v>780</v>
      </c>
      <c r="H6596" s="3">
        <v>406</v>
      </c>
      <c r="I6596" s="3">
        <v>148</v>
      </c>
      <c r="J6596" s="3">
        <v>204</v>
      </c>
      <c r="K6596" s="3">
        <v>248</v>
      </c>
      <c r="L6596" s="3">
        <v>281</v>
      </c>
      <c r="M6596" s="3">
        <v>2074</v>
      </c>
      <c r="N6596" s="3">
        <f t="shared" si="427"/>
        <v>0</v>
      </c>
      <c r="AC6596">
        <v>807015</v>
      </c>
      <c r="AD6596" t="s">
        <v>20</v>
      </c>
      <c r="AE6596" t="s">
        <v>16</v>
      </c>
      <c r="AF6596" t="s">
        <v>24</v>
      </c>
      <c r="AG6596" s="4">
        <f t="shared" si="428"/>
        <v>1.9616195130699906E-4</v>
      </c>
      <c r="AP6596">
        <f t="shared" si="429"/>
        <v>34075.845149755638</v>
      </c>
    </row>
    <row r="6597" spans="1:42" x14ac:dyDescent="0.3">
      <c r="A6597" t="s">
        <v>14</v>
      </c>
      <c r="B6597" t="s">
        <v>20</v>
      </c>
      <c r="C6597">
        <v>667099</v>
      </c>
      <c r="D6597" t="s">
        <v>23</v>
      </c>
      <c r="E6597" t="s">
        <v>24</v>
      </c>
      <c r="F6597" s="3"/>
      <c r="G6597" s="3"/>
      <c r="H6597" s="3"/>
      <c r="I6597" s="3"/>
      <c r="J6597" s="3"/>
      <c r="K6597" s="3"/>
      <c r="L6597" s="3">
        <v>-32</v>
      </c>
      <c r="M6597" s="3">
        <v>-32</v>
      </c>
      <c r="N6597" s="3">
        <f t="shared" si="427"/>
        <v>0</v>
      </c>
      <c r="AC6597">
        <v>807015</v>
      </c>
      <c r="AD6597" t="s">
        <v>20</v>
      </c>
      <c r="AE6597" t="s">
        <v>16</v>
      </c>
      <c r="AF6597" t="s">
        <v>22</v>
      </c>
      <c r="AG6597" s="4">
        <f t="shared" si="428"/>
        <v>1.5828590849502539E-3</v>
      </c>
      <c r="AP6597">
        <f t="shared" si="429"/>
        <v>274962.91056075093</v>
      </c>
    </row>
    <row r="6598" spans="1:42" x14ac:dyDescent="0.3">
      <c r="A6598" t="s">
        <v>14</v>
      </c>
      <c r="B6598" t="s">
        <v>20</v>
      </c>
      <c r="C6598">
        <v>667099</v>
      </c>
      <c r="D6598" t="s">
        <v>23</v>
      </c>
      <c r="E6598" t="s">
        <v>34</v>
      </c>
      <c r="F6598" s="3">
        <v>22</v>
      </c>
      <c r="G6598" s="3">
        <v>95</v>
      </c>
      <c r="H6598" s="3">
        <v>101</v>
      </c>
      <c r="I6598" s="3">
        <v>234</v>
      </c>
      <c r="J6598" s="3">
        <v>165</v>
      </c>
      <c r="K6598" s="3">
        <v>32</v>
      </c>
      <c r="L6598" s="3">
        <v>12</v>
      </c>
      <c r="M6598" s="3">
        <v>660</v>
      </c>
      <c r="N6598" s="3">
        <f t="shared" si="427"/>
        <v>1</v>
      </c>
      <c r="AC6598">
        <v>807015</v>
      </c>
      <c r="AD6598" t="s">
        <v>20</v>
      </c>
      <c r="AE6598" t="s">
        <v>16</v>
      </c>
      <c r="AF6598" t="s">
        <v>34</v>
      </c>
      <c r="AG6598" s="4">
        <f t="shared" si="428"/>
        <v>1.9743742277066663E-5</v>
      </c>
      <c r="AP6598">
        <f t="shared" si="429"/>
        <v>3429.7410890712445</v>
      </c>
    </row>
    <row r="6599" spans="1:42" x14ac:dyDescent="0.3">
      <c r="A6599" t="s">
        <v>14</v>
      </c>
      <c r="B6599" t="s">
        <v>20</v>
      </c>
      <c r="C6599">
        <v>667103</v>
      </c>
      <c r="D6599" t="s">
        <v>16</v>
      </c>
      <c r="E6599" t="s">
        <v>17</v>
      </c>
      <c r="F6599" s="3">
        <v>519</v>
      </c>
      <c r="G6599" s="3">
        <v>163</v>
      </c>
      <c r="H6599" s="3">
        <v>3975</v>
      </c>
      <c r="I6599" s="3">
        <v>189</v>
      </c>
      <c r="J6599" s="3">
        <v>1192</v>
      </c>
      <c r="K6599" s="3"/>
      <c r="L6599" s="3">
        <v>1361</v>
      </c>
      <c r="M6599" s="3">
        <v>7400</v>
      </c>
      <c r="N6599" s="3">
        <f t="shared" si="427"/>
        <v>-1</v>
      </c>
      <c r="AC6599">
        <v>807119</v>
      </c>
      <c r="AD6599" t="s">
        <v>20</v>
      </c>
      <c r="AE6599" t="s">
        <v>16</v>
      </c>
      <c r="AF6599" t="s">
        <v>22</v>
      </c>
      <c r="AG6599" s="4">
        <f t="shared" si="428"/>
        <v>1.3143395208421937E-6</v>
      </c>
      <c r="AP6599">
        <f t="shared" si="429"/>
        <v>228.31762065992768</v>
      </c>
    </row>
    <row r="6600" spans="1:42" x14ac:dyDescent="0.3">
      <c r="A6600" t="s">
        <v>14</v>
      </c>
      <c r="B6600" t="s">
        <v>20</v>
      </c>
      <c r="C6600">
        <v>667103</v>
      </c>
      <c r="D6600" t="s">
        <v>23</v>
      </c>
      <c r="E6600" t="s">
        <v>17</v>
      </c>
      <c r="F6600" s="3">
        <v>14</v>
      </c>
      <c r="G6600" s="3"/>
      <c r="J6600" s="3"/>
      <c r="M6600" s="3">
        <v>14</v>
      </c>
      <c r="N6600" s="3">
        <f t="shared" si="427"/>
        <v>0</v>
      </c>
      <c r="AC6600">
        <v>807121</v>
      </c>
      <c r="AD6600" t="s">
        <v>20</v>
      </c>
      <c r="AE6600" t="s">
        <v>16</v>
      </c>
      <c r="AF6600" t="s">
        <v>17</v>
      </c>
      <c r="AG6600" s="4">
        <f t="shared" si="428"/>
        <v>1.3991827500755241E-5</v>
      </c>
      <c r="AP6600">
        <f t="shared" si="429"/>
        <v>2430.5597701342626</v>
      </c>
    </row>
    <row r="6601" spans="1:42" x14ac:dyDescent="0.3">
      <c r="A6601" t="s">
        <v>14</v>
      </c>
      <c r="B6601" t="s">
        <v>20</v>
      </c>
      <c r="C6601">
        <v>667108</v>
      </c>
      <c r="D6601" t="s">
        <v>16</v>
      </c>
      <c r="E6601" t="s">
        <v>22</v>
      </c>
      <c r="F6601" s="3"/>
      <c r="G6601" s="3"/>
      <c r="H6601" s="3"/>
      <c r="I6601" s="3"/>
      <c r="J6601" s="3"/>
      <c r="K6601" s="3">
        <v>2407</v>
      </c>
      <c r="L6601" s="3">
        <v>1897</v>
      </c>
      <c r="M6601" s="3">
        <v>4304</v>
      </c>
      <c r="N6601" s="3">
        <f t="shared" si="427"/>
        <v>0</v>
      </c>
      <c r="AC6601">
        <v>807201</v>
      </c>
      <c r="AD6601" t="s">
        <v>20</v>
      </c>
      <c r="AE6601" t="s">
        <v>16</v>
      </c>
      <c r="AF6601" t="s">
        <v>24</v>
      </c>
      <c r="AG6601" s="4">
        <f t="shared" si="428"/>
        <v>1.9055732412679908E-4</v>
      </c>
      <c r="AP6601">
        <f t="shared" si="429"/>
        <v>33102.249574048335</v>
      </c>
    </row>
    <row r="6602" spans="1:42" x14ac:dyDescent="0.3">
      <c r="A6602" t="s">
        <v>14</v>
      </c>
      <c r="B6602" t="s">
        <v>20</v>
      </c>
      <c r="C6602">
        <v>667138</v>
      </c>
      <c r="D6602" t="s">
        <v>16</v>
      </c>
      <c r="E6602" t="s">
        <v>17</v>
      </c>
      <c r="G6602" s="3"/>
      <c r="H6602" s="3">
        <v>172</v>
      </c>
      <c r="J6602" s="3">
        <v>156</v>
      </c>
      <c r="K6602" s="3">
        <v>160</v>
      </c>
      <c r="L6602" s="3">
        <v>228</v>
      </c>
      <c r="M6602" s="3">
        <v>716</v>
      </c>
      <c r="N6602" s="3">
        <f t="shared" si="427"/>
        <v>0</v>
      </c>
      <c r="AC6602">
        <v>807201</v>
      </c>
      <c r="AD6602" t="s">
        <v>20</v>
      </c>
      <c r="AE6602" t="s">
        <v>16</v>
      </c>
      <c r="AF6602" t="s">
        <v>22</v>
      </c>
      <c r="AG6602" s="4">
        <f t="shared" si="428"/>
        <v>8.0328050382138735E-4</v>
      </c>
      <c r="AP6602">
        <f t="shared" si="429"/>
        <v>139540.11915999246</v>
      </c>
    </row>
    <row r="6603" spans="1:42" x14ac:dyDescent="0.3">
      <c r="A6603" t="s">
        <v>14</v>
      </c>
      <c r="B6603" t="s">
        <v>20</v>
      </c>
      <c r="C6603">
        <v>667142</v>
      </c>
      <c r="D6603" t="s">
        <v>16</v>
      </c>
      <c r="E6603" t="s">
        <v>24</v>
      </c>
      <c r="F6603" s="3"/>
      <c r="H6603" s="3">
        <v>-188</v>
      </c>
      <c r="I6603" s="3"/>
      <c r="M6603" s="3">
        <v>-188</v>
      </c>
      <c r="N6603" s="3">
        <f t="shared" si="427"/>
        <v>0</v>
      </c>
      <c r="AC6603">
        <v>807207</v>
      </c>
      <c r="AD6603" t="s">
        <v>20</v>
      </c>
      <c r="AE6603" t="s">
        <v>16</v>
      </c>
      <c r="AF6603" t="s">
        <v>22</v>
      </c>
      <c r="AG6603" s="4">
        <f t="shared" si="428"/>
        <v>1.3375595190437392E-4</v>
      </c>
      <c r="AP6603">
        <f t="shared" si="429"/>
        <v>23235.123195825308</v>
      </c>
    </row>
    <row r="6604" spans="1:42" x14ac:dyDescent="0.3">
      <c r="A6604" t="s">
        <v>14</v>
      </c>
      <c r="B6604" t="s">
        <v>20</v>
      </c>
      <c r="C6604">
        <v>667142</v>
      </c>
      <c r="D6604" t="s">
        <v>16</v>
      </c>
      <c r="E6604" t="s">
        <v>22</v>
      </c>
      <c r="F6604" s="3"/>
      <c r="G6604" s="3"/>
      <c r="H6604" s="3"/>
      <c r="I6604" s="3"/>
      <c r="J6604" s="3"/>
      <c r="K6604" s="3">
        <v>529</v>
      </c>
      <c r="L6604" s="3"/>
      <c r="M6604" s="3">
        <v>529</v>
      </c>
      <c r="N6604" s="3">
        <f t="shared" si="427"/>
        <v>0</v>
      </c>
      <c r="AC6604">
        <v>807208</v>
      </c>
      <c r="AD6604" t="s">
        <v>20</v>
      </c>
      <c r="AE6604" t="s">
        <v>16</v>
      </c>
      <c r="AF6604" t="s">
        <v>17</v>
      </c>
      <c r="AG6604" s="4">
        <f t="shared" si="428"/>
        <v>1.9988325001078915E-5</v>
      </c>
      <c r="AP6604">
        <f t="shared" si="429"/>
        <v>3472.2282430489463</v>
      </c>
    </row>
    <row r="6605" spans="1:42" x14ac:dyDescent="0.3">
      <c r="A6605" t="s">
        <v>14</v>
      </c>
      <c r="B6605" t="s">
        <v>20</v>
      </c>
      <c r="C6605">
        <v>667142</v>
      </c>
      <c r="D6605" t="s">
        <v>16</v>
      </c>
      <c r="E6605" t="s">
        <v>34</v>
      </c>
      <c r="F6605" s="3"/>
      <c r="G6605" s="3">
        <v>356</v>
      </c>
      <c r="H6605" s="3">
        <v>1071</v>
      </c>
      <c r="I6605" s="3">
        <v>614</v>
      </c>
      <c r="J6605" s="3"/>
      <c r="K6605" s="3">
        <v>169</v>
      </c>
      <c r="L6605" s="3">
        <v>1159</v>
      </c>
      <c r="M6605" s="3">
        <v>3369</v>
      </c>
      <c r="N6605" s="3">
        <f t="shared" si="427"/>
        <v>0</v>
      </c>
      <c r="AC6605">
        <v>807351</v>
      </c>
      <c r="AD6605" t="s">
        <v>20</v>
      </c>
      <c r="AE6605" t="s">
        <v>16</v>
      </c>
      <c r="AF6605" t="s">
        <v>17</v>
      </c>
      <c r="AG6605" s="4">
        <f t="shared" si="428"/>
        <v>9.8487928641679743E-5</v>
      </c>
      <c r="AP6605">
        <f t="shared" si="429"/>
        <v>17108.615524841171</v>
      </c>
    </row>
    <row r="6606" spans="1:42" x14ac:dyDescent="0.3">
      <c r="A6606" t="s">
        <v>14</v>
      </c>
      <c r="B6606" t="s">
        <v>20</v>
      </c>
      <c r="C6606">
        <v>667142</v>
      </c>
      <c r="D6606" t="s">
        <v>21</v>
      </c>
      <c r="E6606" t="s">
        <v>34</v>
      </c>
      <c r="F6606" s="3">
        <v>575</v>
      </c>
      <c r="H6606" s="3">
        <v>405</v>
      </c>
      <c r="L6606" s="3">
        <v>266</v>
      </c>
      <c r="M6606" s="3">
        <v>1246</v>
      </c>
      <c r="N6606" s="3">
        <f t="shared" si="427"/>
        <v>0</v>
      </c>
      <c r="AC6606">
        <v>807352</v>
      </c>
      <c r="AD6606" t="s">
        <v>20</v>
      </c>
      <c r="AE6606" t="s">
        <v>16</v>
      </c>
      <c r="AF6606" t="s">
        <v>17</v>
      </c>
      <c r="AG6606" s="4">
        <f t="shared" si="428"/>
        <v>4.2102680934090768E-4</v>
      </c>
      <c r="AP6606">
        <f t="shared" si="429"/>
        <v>73137.753083130985</v>
      </c>
    </row>
    <row r="6607" spans="1:42" x14ac:dyDescent="0.3">
      <c r="A6607" t="s">
        <v>14</v>
      </c>
      <c r="B6607" t="s">
        <v>20</v>
      </c>
      <c r="C6607">
        <v>667143</v>
      </c>
      <c r="D6607" t="s">
        <v>16</v>
      </c>
      <c r="E6607" t="s">
        <v>24</v>
      </c>
      <c r="F6607" s="3"/>
      <c r="G6607" s="3"/>
      <c r="H6607" s="3">
        <v>-72</v>
      </c>
      <c r="I6607" s="3"/>
      <c r="J6607" s="3"/>
      <c r="K6607" s="3"/>
      <c r="L6607" s="3">
        <v>-15</v>
      </c>
      <c r="M6607" s="3">
        <v>-87</v>
      </c>
      <c r="N6607" s="3">
        <f t="shared" si="427"/>
        <v>0</v>
      </c>
      <c r="AC6607">
        <v>807367</v>
      </c>
      <c r="AD6607" t="s">
        <v>20</v>
      </c>
      <c r="AE6607" t="s">
        <v>16</v>
      </c>
      <c r="AF6607" t="s">
        <v>22</v>
      </c>
      <c r="AG6607" s="4">
        <f t="shared" si="428"/>
        <v>0</v>
      </c>
      <c r="AP6607">
        <f t="shared" si="429"/>
        <v>0</v>
      </c>
    </row>
    <row r="6608" spans="1:42" x14ac:dyDescent="0.3">
      <c r="A6608" t="s">
        <v>14</v>
      </c>
      <c r="B6608" t="s">
        <v>20</v>
      </c>
      <c r="C6608">
        <v>667143</v>
      </c>
      <c r="D6608" t="s">
        <v>16</v>
      </c>
      <c r="E6608" t="s">
        <v>22</v>
      </c>
      <c r="F6608" s="3">
        <v>2162</v>
      </c>
      <c r="G6608" s="3">
        <v>703</v>
      </c>
      <c r="H6608" s="3">
        <v>2027</v>
      </c>
      <c r="I6608" s="3">
        <v>1815</v>
      </c>
      <c r="J6608" s="3">
        <v>1164</v>
      </c>
      <c r="K6608" s="3">
        <v>2178</v>
      </c>
      <c r="L6608" s="3">
        <v>1912</v>
      </c>
      <c r="M6608" s="3">
        <v>11960</v>
      </c>
      <c r="N6608" s="3">
        <f t="shared" si="427"/>
        <v>1</v>
      </c>
      <c r="AC6608">
        <v>807386</v>
      </c>
      <c r="AD6608" t="s">
        <v>20</v>
      </c>
      <c r="AE6608" t="s">
        <v>16</v>
      </c>
      <c r="AF6608" t="s">
        <v>22</v>
      </c>
      <c r="AG6608" s="4">
        <f t="shared" si="428"/>
        <v>1.0633444836786962E-3</v>
      </c>
      <c r="AP6608">
        <f t="shared" si="429"/>
        <v>184716.56570123683</v>
      </c>
    </row>
    <row r="6609" spans="1:42" x14ac:dyDescent="0.3">
      <c r="A6609" t="s">
        <v>14</v>
      </c>
      <c r="B6609" t="s">
        <v>20</v>
      </c>
      <c r="C6609">
        <v>667143</v>
      </c>
      <c r="D6609" t="s">
        <v>21</v>
      </c>
      <c r="E6609" t="s">
        <v>22</v>
      </c>
      <c r="F6609" s="3"/>
      <c r="J6609" s="3">
        <v>215</v>
      </c>
      <c r="M6609" s="3">
        <v>215</v>
      </c>
      <c r="N6609" s="3">
        <f t="shared" si="427"/>
        <v>0</v>
      </c>
      <c r="AC6609">
        <v>807386</v>
      </c>
      <c r="AD6609" t="s">
        <v>20</v>
      </c>
      <c r="AE6609" t="s">
        <v>16</v>
      </c>
      <c r="AF6609" t="s">
        <v>34</v>
      </c>
      <c r="AG6609" s="4">
        <f t="shared" si="428"/>
        <v>5.7144489842566934E-5</v>
      </c>
      <c r="AP6609">
        <f t="shared" si="429"/>
        <v>9926.730306580188</v>
      </c>
    </row>
    <row r="6610" spans="1:42" x14ac:dyDescent="0.3">
      <c r="A6610" t="s">
        <v>14</v>
      </c>
      <c r="B6610" t="s">
        <v>20</v>
      </c>
      <c r="C6610">
        <v>667143</v>
      </c>
      <c r="D6610" t="s">
        <v>23</v>
      </c>
      <c r="E6610" t="s">
        <v>24</v>
      </c>
      <c r="K6610" s="3"/>
      <c r="L6610" s="3">
        <v>-58</v>
      </c>
      <c r="M6610" s="3">
        <v>-58</v>
      </c>
      <c r="N6610" s="3">
        <f t="shared" si="427"/>
        <v>0</v>
      </c>
      <c r="AC6610">
        <v>807387</v>
      </c>
      <c r="AD6610" t="s">
        <v>20</v>
      </c>
      <c r="AE6610" t="s">
        <v>16</v>
      </c>
      <c r="AF6610" t="s">
        <v>24</v>
      </c>
      <c r="AG6610" s="4">
        <f t="shared" si="428"/>
        <v>1.454400753261893E-3</v>
      </c>
      <c r="AP6610">
        <f t="shared" si="429"/>
        <v>252648.05189604536</v>
      </c>
    </row>
    <row r="6611" spans="1:42" x14ac:dyDescent="0.3">
      <c r="A6611" t="s">
        <v>14</v>
      </c>
      <c r="B6611" t="s">
        <v>20</v>
      </c>
      <c r="C6611">
        <v>667143</v>
      </c>
      <c r="D6611" t="s">
        <v>23</v>
      </c>
      <c r="E6611" t="s">
        <v>22</v>
      </c>
      <c r="F6611" s="3">
        <v>72</v>
      </c>
      <c r="G6611" s="3">
        <v>64</v>
      </c>
      <c r="H6611" s="3">
        <v>323</v>
      </c>
      <c r="I6611" s="3">
        <v>228</v>
      </c>
      <c r="J6611" s="3">
        <v>298</v>
      </c>
      <c r="K6611" s="3">
        <v>344</v>
      </c>
      <c r="L6611" s="3">
        <v>171</v>
      </c>
      <c r="M6611" s="3">
        <v>1500</v>
      </c>
      <c r="N6611" s="3">
        <f t="shared" si="427"/>
        <v>0</v>
      </c>
      <c r="AC6611">
        <v>807387</v>
      </c>
      <c r="AD6611" t="s">
        <v>20</v>
      </c>
      <c r="AE6611" t="s">
        <v>16</v>
      </c>
      <c r="AF6611" t="s">
        <v>22</v>
      </c>
      <c r="AG6611" s="4">
        <f t="shared" si="428"/>
        <v>3.4554424116114888E-3</v>
      </c>
      <c r="AP6611">
        <f t="shared" si="429"/>
        <v>600254.63530230522</v>
      </c>
    </row>
    <row r="6612" spans="1:42" x14ac:dyDescent="0.3">
      <c r="A6612" t="s">
        <v>14</v>
      </c>
      <c r="B6612" t="s">
        <v>20</v>
      </c>
      <c r="C6612">
        <v>667152</v>
      </c>
      <c r="D6612" t="s">
        <v>16</v>
      </c>
      <c r="E6612" t="s">
        <v>22</v>
      </c>
      <c r="F6612" s="3">
        <v>808</v>
      </c>
      <c r="G6612" s="3">
        <v>2988</v>
      </c>
      <c r="H6612" s="3">
        <v>2094</v>
      </c>
      <c r="I6612" s="3">
        <v>1209</v>
      </c>
      <c r="J6612" s="3">
        <v>3121</v>
      </c>
      <c r="K6612" s="3">
        <v>1269</v>
      </c>
      <c r="L6612" s="3">
        <v>1550</v>
      </c>
      <c r="M6612" s="3">
        <v>13039</v>
      </c>
      <c r="N6612" s="3">
        <f t="shared" si="427"/>
        <v>0</v>
      </c>
      <c r="AC6612">
        <v>807387</v>
      </c>
      <c r="AD6612" t="s">
        <v>20</v>
      </c>
      <c r="AE6612" t="s">
        <v>16</v>
      </c>
      <c r="AF6612" t="s">
        <v>34</v>
      </c>
      <c r="AG6612" s="4">
        <f t="shared" si="428"/>
        <v>3.2914263039939182E-3</v>
      </c>
      <c r="AP6612">
        <f t="shared" si="429"/>
        <v>571762.9352146819</v>
      </c>
    </row>
    <row r="6613" spans="1:42" x14ac:dyDescent="0.3">
      <c r="A6613" t="s">
        <v>14</v>
      </c>
      <c r="B6613" t="s">
        <v>20</v>
      </c>
      <c r="C6613">
        <v>667163</v>
      </c>
      <c r="D6613" t="s">
        <v>16</v>
      </c>
      <c r="E6613" t="s">
        <v>22</v>
      </c>
      <c r="F6613" s="3">
        <v>965</v>
      </c>
      <c r="G6613" s="3">
        <v>2467</v>
      </c>
      <c r="H6613" s="3">
        <v>4234</v>
      </c>
      <c r="I6613" s="3">
        <v>5122</v>
      </c>
      <c r="J6613" s="3">
        <v>4475</v>
      </c>
      <c r="K6613" s="3">
        <v>4685</v>
      </c>
      <c r="L6613" s="3">
        <v>6276</v>
      </c>
      <c r="M6613" s="3">
        <v>28224</v>
      </c>
      <c r="N6613" s="3">
        <f t="shared" si="427"/>
        <v>0</v>
      </c>
      <c r="AC6613">
        <v>807392</v>
      </c>
      <c r="AD6613" t="s">
        <v>20</v>
      </c>
      <c r="AE6613" t="s">
        <v>16</v>
      </c>
      <c r="AF6613" t="s">
        <v>34</v>
      </c>
      <c r="AG6613" s="4">
        <f t="shared" si="428"/>
        <v>4.2949862772965267E-3</v>
      </c>
      <c r="AP6613">
        <f t="shared" si="429"/>
        <v>746094.16520552279</v>
      </c>
    </row>
    <row r="6614" spans="1:42" x14ac:dyDescent="0.3">
      <c r="A6614" t="s">
        <v>14</v>
      </c>
      <c r="B6614" t="s">
        <v>20</v>
      </c>
      <c r="C6614">
        <v>667163</v>
      </c>
      <c r="D6614" t="s">
        <v>23</v>
      </c>
      <c r="E6614" t="s">
        <v>24</v>
      </c>
      <c r="G6614" s="3"/>
      <c r="H6614" s="3"/>
      <c r="I6614" s="3"/>
      <c r="K6614" s="3"/>
      <c r="L6614" s="3">
        <v>-74</v>
      </c>
      <c r="M6614" s="3">
        <v>-74</v>
      </c>
      <c r="N6614" s="3">
        <f t="shared" si="427"/>
        <v>0</v>
      </c>
      <c r="AC6614">
        <v>807398</v>
      </c>
      <c r="AD6614" t="s">
        <v>20</v>
      </c>
      <c r="AE6614" t="s">
        <v>16</v>
      </c>
      <c r="AF6614" t="s">
        <v>34</v>
      </c>
      <c r="AG6614" s="4">
        <f t="shared" si="428"/>
        <v>5.1044797106562594E-4</v>
      </c>
      <c r="AP6614">
        <f t="shared" si="429"/>
        <v>88671.354985744372</v>
      </c>
    </row>
    <row r="6615" spans="1:42" x14ac:dyDescent="0.3">
      <c r="A6615" t="s">
        <v>14</v>
      </c>
      <c r="B6615" t="s">
        <v>20</v>
      </c>
      <c r="C6615">
        <v>667163</v>
      </c>
      <c r="D6615" t="s">
        <v>23</v>
      </c>
      <c r="E6615" t="s">
        <v>22</v>
      </c>
      <c r="F6615" s="3">
        <v>83</v>
      </c>
      <c r="G6615" s="3">
        <v>646</v>
      </c>
      <c r="H6615" s="3">
        <v>592</v>
      </c>
      <c r="I6615" s="3">
        <v>648</v>
      </c>
      <c r="J6615" s="3">
        <v>454</v>
      </c>
      <c r="K6615" s="3">
        <v>1038</v>
      </c>
      <c r="L6615" s="3">
        <v>710</v>
      </c>
      <c r="M6615" s="3">
        <v>4170</v>
      </c>
      <c r="N6615" s="3">
        <f t="shared" si="427"/>
        <v>1</v>
      </c>
      <c r="AC6615">
        <v>807399</v>
      </c>
      <c r="AD6615" t="s">
        <v>20</v>
      </c>
      <c r="AE6615" t="s">
        <v>16</v>
      </c>
      <c r="AF6615" t="s">
        <v>24</v>
      </c>
      <c r="AG6615" s="4">
        <f t="shared" si="428"/>
        <v>4.6798636954669776E-4</v>
      </c>
      <c r="AP6615">
        <f t="shared" si="429"/>
        <v>81295.230571559878</v>
      </c>
    </row>
    <row r="6616" spans="1:42" x14ac:dyDescent="0.3">
      <c r="A6616" t="s">
        <v>14</v>
      </c>
      <c r="B6616" t="s">
        <v>20</v>
      </c>
      <c r="C6616">
        <v>667189</v>
      </c>
      <c r="D6616" t="s">
        <v>16</v>
      </c>
      <c r="E6616" t="s">
        <v>22</v>
      </c>
      <c r="F6616" s="3">
        <v>1086</v>
      </c>
      <c r="G6616" s="3">
        <v>788</v>
      </c>
      <c r="H6616" s="3">
        <v>1616</v>
      </c>
      <c r="I6616" s="3">
        <v>970</v>
      </c>
      <c r="J6616" s="3">
        <v>1048</v>
      </c>
      <c r="K6616" s="3">
        <v>540</v>
      </c>
      <c r="L6616" s="3">
        <v>1170</v>
      </c>
      <c r="M6616" s="3">
        <v>7219</v>
      </c>
      <c r="N6616" s="3">
        <f t="shared" si="427"/>
        <v>-1</v>
      </c>
      <c r="AC6616">
        <v>807399</v>
      </c>
      <c r="AD6616" t="s">
        <v>20</v>
      </c>
      <c r="AE6616" t="s">
        <v>16</v>
      </c>
      <c r="AF6616" t="s">
        <v>22</v>
      </c>
      <c r="AG6616" s="4">
        <f t="shared" si="428"/>
        <v>8.350437089084071E-5</v>
      </c>
      <c r="AP6616">
        <f t="shared" si="429"/>
        <v>14505.77949926074</v>
      </c>
    </row>
    <row r="6617" spans="1:42" x14ac:dyDescent="0.3">
      <c r="A6617" t="s">
        <v>14</v>
      </c>
      <c r="B6617" t="s">
        <v>20</v>
      </c>
      <c r="C6617">
        <v>667189</v>
      </c>
      <c r="D6617" t="s">
        <v>23</v>
      </c>
      <c r="E6617" t="s">
        <v>22</v>
      </c>
      <c r="F6617" s="3">
        <v>2159</v>
      </c>
      <c r="G6617" s="3">
        <v>710</v>
      </c>
      <c r="H6617" s="3">
        <v>1920</v>
      </c>
      <c r="I6617" s="3">
        <v>198</v>
      </c>
      <c r="J6617" s="3">
        <v>473</v>
      </c>
      <c r="K6617" s="3">
        <v>1538</v>
      </c>
      <c r="L6617" s="3">
        <v>473</v>
      </c>
      <c r="M6617" s="3">
        <v>7470</v>
      </c>
      <c r="N6617" s="3">
        <f t="shared" si="427"/>
        <v>1</v>
      </c>
      <c r="AC6617">
        <v>807399</v>
      </c>
      <c r="AD6617" t="s">
        <v>20</v>
      </c>
      <c r="AE6617" t="s">
        <v>16</v>
      </c>
      <c r="AF6617" t="s">
        <v>34</v>
      </c>
      <c r="AG6617" s="4">
        <f t="shared" si="428"/>
        <v>1.3308245404122301E-2</v>
      </c>
      <c r="AP6617">
        <f t="shared" si="429"/>
        <v>2311812.7984773885</v>
      </c>
    </row>
    <row r="6618" spans="1:42" x14ac:dyDescent="0.3">
      <c r="A6618" t="s">
        <v>14</v>
      </c>
      <c r="B6618" t="s">
        <v>20</v>
      </c>
      <c r="C6618">
        <v>667190</v>
      </c>
      <c r="D6618" t="s">
        <v>16</v>
      </c>
      <c r="E6618" t="s">
        <v>17</v>
      </c>
      <c r="F6618" s="3">
        <v>293</v>
      </c>
      <c r="H6618" s="3">
        <v>156</v>
      </c>
      <c r="I6618" s="3">
        <v>799</v>
      </c>
      <c r="J6618" s="3">
        <v>691</v>
      </c>
      <c r="K6618" s="3">
        <v>914</v>
      </c>
      <c r="L6618" s="3">
        <v>169</v>
      </c>
      <c r="M6618" s="3">
        <v>3021</v>
      </c>
      <c r="N6618" s="3">
        <f t="shared" si="427"/>
        <v>1</v>
      </c>
      <c r="AC6618">
        <v>807425</v>
      </c>
      <c r="AD6618" t="s">
        <v>20</v>
      </c>
      <c r="AE6618" t="s">
        <v>16</v>
      </c>
      <c r="AF6618" t="s">
        <v>22</v>
      </c>
      <c r="AG6618" s="4">
        <f t="shared" si="428"/>
        <v>7.2113428376875034E-5</v>
      </c>
      <c r="AP6618">
        <f t="shared" si="429"/>
        <v>12527.0267868747</v>
      </c>
    </row>
    <row r="6619" spans="1:42" x14ac:dyDescent="0.3">
      <c r="A6619" t="s">
        <v>14</v>
      </c>
      <c r="B6619" t="s">
        <v>20</v>
      </c>
      <c r="C6619">
        <v>667190</v>
      </c>
      <c r="D6619" t="s">
        <v>16</v>
      </c>
      <c r="E6619" t="s">
        <v>22</v>
      </c>
      <c r="G6619" s="3">
        <v>32</v>
      </c>
      <c r="H6619" s="3">
        <v>1140</v>
      </c>
      <c r="I6619" s="3">
        <v>1216</v>
      </c>
      <c r="J6619" s="3">
        <v>760</v>
      </c>
      <c r="K6619" s="3">
        <v>1144</v>
      </c>
      <c r="L6619" s="3">
        <v>640</v>
      </c>
      <c r="M6619" s="3">
        <v>4932</v>
      </c>
      <c r="N6619" s="3">
        <f t="shared" si="427"/>
        <v>0</v>
      </c>
      <c r="AC6619">
        <v>807432</v>
      </c>
      <c r="AD6619" t="s">
        <v>20</v>
      </c>
      <c r="AE6619" t="s">
        <v>16</v>
      </c>
      <c r="AF6619" t="s">
        <v>24</v>
      </c>
      <c r="AG6619" s="4">
        <f t="shared" si="428"/>
        <v>-8.40694077029996E-5</v>
      </c>
      <c r="AP6619">
        <f t="shared" si="429"/>
        <v>-14603.933635609559</v>
      </c>
    </row>
    <row r="6620" spans="1:42" x14ac:dyDescent="0.3">
      <c r="A6620" t="s">
        <v>14</v>
      </c>
      <c r="B6620" t="s">
        <v>20</v>
      </c>
      <c r="C6620">
        <v>667190</v>
      </c>
      <c r="D6620" t="s">
        <v>16</v>
      </c>
      <c r="E6620" t="s">
        <v>34</v>
      </c>
      <c r="F6620" s="3"/>
      <c r="G6620" s="3">
        <v>942</v>
      </c>
      <c r="H6620" s="3">
        <v>158</v>
      </c>
      <c r="I6620" s="3">
        <v>730</v>
      </c>
      <c r="J6620" s="3">
        <v>1100</v>
      </c>
      <c r="K6620" s="3"/>
      <c r="L6620" s="3">
        <v>445</v>
      </c>
      <c r="M6620" s="3">
        <v>3375</v>
      </c>
      <c r="N6620" s="3">
        <f t="shared" si="427"/>
        <v>0</v>
      </c>
      <c r="AC6620">
        <v>807432</v>
      </c>
      <c r="AD6620" t="s">
        <v>20</v>
      </c>
      <c r="AE6620" t="s">
        <v>16</v>
      </c>
      <c r="AF6620" t="s">
        <v>22</v>
      </c>
      <c r="AG6620" s="4">
        <f t="shared" si="428"/>
        <v>1.0588976349665134E-3</v>
      </c>
      <c r="AP6620">
        <f t="shared" si="429"/>
        <v>183944.09108467074</v>
      </c>
    </row>
    <row r="6621" spans="1:42" x14ac:dyDescent="0.3">
      <c r="A6621" t="s">
        <v>14</v>
      </c>
      <c r="B6621" t="s">
        <v>20</v>
      </c>
      <c r="C6621">
        <v>667190</v>
      </c>
      <c r="D6621" t="s">
        <v>21</v>
      </c>
      <c r="E6621" t="s">
        <v>17</v>
      </c>
      <c r="F6621" s="3">
        <v>2711</v>
      </c>
      <c r="G6621" s="3"/>
      <c r="H6621" s="3"/>
      <c r="I6621" s="3"/>
      <c r="J6621" s="3">
        <v>922</v>
      </c>
      <c r="K6621" s="3"/>
      <c r="L6621" s="3">
        <v>922</v>
      </c>
      <c r="M6621" s="3">
        <v>4555</v>
      </c>
      <c r="N6621" s="3">
        <f t="shared" si="427"/>
        <v>0</v>
      </c>
      <c r="AC6621">
        <v>807466</v>
      </c>
      <c r="AD6621" t="s">
        <v>20</v>
      </c>
      <c r="AE6621" t="s">
        <v>16</v>
      </c>
      <c r="AF6621" t="s">
        <v>17</v>
      </c>
      <c r="AG6621" s="4">
        <f t="shared" si="428"/>
        <v>6.689728953770184E-4</v>
      </c>
      <c r="AP6621">
        <f t="shared" si="429"/>
        <v>116209.16615258814</v>
      </c>
    </row>
    <row r="6622" spans="1:42" x14ac:dyDescent="0.3">
      <c r="A6622" t="s">
        <v>14</v>
      </c>
      <c r="B6622" t="s">
        <v>20</v>
      </c>
      <c r="C6622">
        <v>667190</v>
      </c>
      <c r="D6622" t="s">
        <v>21</v>
      </c>
      <c r="E6622" t="s">
        <v>34</v>
      </c>
      <c r="F6622" s="3"/>
      <c r="G6622" s="3">
        <v>935</v>
      </c>
      <c r="H6622" s="3">
        <v>3000</v>
      </c>
      <c r="I6622" s="3">
        <v>3973</v>
      </c>
      <c r="J6622" s="3">
        <v>922</v>
      </c>
      <c r="K6622" s="3"/>
      <c r="L6622" s="3">
        <v>2956</v>
      </c>
      <c r="M6622" s="3">
        <v>11787</v>
      </c>
      <c r="N6622" s="3">
        <f t="shared" si="427"/>
        <v>-1</v>
      </c>
      <c r="AC6622">
        <v>807466</v>
      </c>
      <c r="AD6622" t="s">
        <v>20</v>
      </c>
      <c r="AE6622" t="s">
        <v>16</v>
      </c>
      <c r="AF6622" t="s">
        <v>22</v>
      </c>
      <c r="AG6622" s="4">
        <f t="shared" si="428"/>
        <v>1.1390942513965679E-6</v>
      </c>
      <c r="AP6622">
        <f t="shared" si="429"/>
        <v>197.875271238604</v>
      </c>
    </row>
    <row r="6623" spans="1:42" x14ac:dyDescent="0.3">
      <c r="A6623" t="s">
        <v>14</v>
      </c>
      <c r="B6623" t="s">
        <v>20</v>
      </c>
      <c r="C6623">
        <v>667190</v>
      </c>
      <c r="D6623" t="s">
        <v>23</v>
      </c>
      <c r="E6623" t="s">
        <v>17</v>
      </c>
      <c r="F6623" s="3">
        <v>60</v>
      </c>
      <c r="I6623" s="3">
        <v>492</v>
      </c>
      <c r="L6623" s="3"/>
      <c r="M6623" s="3">
        <v>551</v>
      </c>
      <c r="N6623" s="3">
        <f t="shared" si="427"/>
        <v>1</v>
      </c>
      <c r="AC6623">
        <v>807469</v>
      </c>
      <c r="AD6623" t="s">
        <v>20</v>
      </c>
      <c r="AE6623" t="s">
        <v>16</v>
      </c>
      <c r="AF6623" t="s">
        <v>17</v>
      </c>
      <c r="AG6623" s="4">
        <f t="shared" si="428"/>
        <v>1.9988325001078915E-5</v>
      </c>
      <c r="AP6623">
        <f t="shared" si="429"/>
        <v>3472.2282430489463</v>
      </c>
    </row>
    <row r="6624" spans="1:42" x14ac:dyDescent="0.3">
      <c r="A6624" t="s">
        <v>14</v>
      </c>
      <c r="B6624" t="s">
        <v>20</v>
      </c>
      <c r="C6624">
        <v>667190</v>
      </c>
      <c r="D6624" t="s">
        <v>23</v>
      </c>
      <c r="E6624" t="s">
        <v>22</v>
      </c>
      <c r="F6624" s="3"/>
      <c r="G6624" s="3">
        <v>779</v>
      </c>
      <c r="H6624" s="3">
        <v>779</v>
      </c>
      <c r="I6624" s="3"/>
      <c r="J6624" s="3">
        <v>923</v>
      </c>
      <c r="K6624" s="3"/>
      <c r="L6624" s="3">
        <v>1065</v>
      </c>
      <c r="M6624" s="3">
        <v>3547</v>
      </c>
      <c r="N6624" s="3">
        <f t="shared" si="427"/>
        <v>-1</v>
      </c>
      <c r="AC6624">
        <v>807470</v>
      </c>
      <c r="AD6624" t="s">
        <v>20</v>
      </c>
      <c r="AE6624" t="s">
        <v>16</v>
      </c>
      <c r="AF6624" t="s">
        <v>22</v>
      </c>
      <c r="AG6624" s="4">
        <f t="shared" si="428"/>
        <v>4.1769709972364917E-4</v>
      </c>
      <c r="AP6624">
        <f t="shared" si="429"/>
        <v>72559.339845725015</v>
      </c>
    </row>
    <row r="6625" spans="1:42" x14ac:dyDescent="0.3">
      <c r="A6625" t="s">
        <v>14</v>
      </c>
      <c r="B6625" t="s">
        <v>20</v>
      </c>
      <c r="C6625">
        <v>667190</v>
      </c>
      <c r="D6625" t="s">
        <v>23</v>
      </c>
      <c r="E6625" t="s">
        <v>34</v>
      </c>
      <c r="F6625" s="3"/>
      <c r="G6625" s="3">
        <v>422</v>
      </c>
      <c r="H6625" s="3"/>
      <c r="I6625" s="3"/>
      <c r="J6625" s="3">
        <v>301</v>
      </c>
      <c r="K6625" s="3"/>
      <c r="L6625" s="3">
        <v>91</v>
      </c>
      <c r="M6625" s="3">
        <v>813</v>
      </c>
      <c r="N6625" s="3">
        <f t="shared" si="427"/>
        <v>1</v>
      </c>
      <c r="AC6625">
        <v>807478</v>
      </c>
      <c r="AD6625" t="s">
        <v>20</v>
      </c>
      <c r="AE6625" t="s">
        <v>16</v>
      </c>
      <c r="AF6625" t="s">
        <v>34</v>
      </c>
      <c r="AG6625" s="4">
        <f t="shared" si="428"/>
        <v>1.4125604230746881E-4</v>
      </c>
      <c r="AP6625">
        <f t="shared" si="429"/>
        <v>24537.985027501589</v>
      </c>
    </row>
    <row r="6626" spans="1:42" x14ac:dyDescent="0.3">
      <c r="A6626" t="s">
        <v>14</v>
      </c>
      <c r="B6626" t="s">
        <v>20</v>
      </c>
      <c r="C6626">
        <v>667195</v>
      </c>
      <c r="D6626" t="s">
        <v>16</v>
      </c>
      <c r="E6626" t="s">
        <v>24</v>
      </c>
      <c r="F6626" s="3"/>
      <c r="G6626" s="3"/>
      <c r="H6626" s="3"/>
      <c r="I6626" s="3"/>
      <c r="J6626" s="3"/>
      <c r="K6626" s="3"/>
      <c r="L6626" s="3">
        <v>-168</v>
      </c>
      <c r="M6626" s="3">
        <v>-168</v>
      </c>
      <c r="N6626" s="3">
        <f t="shared" si="427"/>
        <v>0</v>
      </c>
      <c r="AC6626">
        <v>807485</v>
      </c>
      <c r="AD6626" t="s">
        <v>20</v>
      </c>
      <c r="AE6626" t="s">
        <v>16</v>
      </c>
      <c r="AF6626" t="s">
        <v>24</v>
      </c>
      <c r="AG6626" s="4">
        <f t="shared" si="428"/>
        <v>0</v>
      </c>
      <c r="AP6626">
        <f t="shared" si="429"/>
        <v>0</v>
      </c>
    </row>
    <row r="6627" spans="1:42" x14ac:dyDescent="0.3">
      <c r="A6627" t="s">
        <v>14</v>
      </c>
      <c r="B6627" t="s">
        <v>20</v>
      </c>
      <c r="C6627">
        <v>667195</v>
      </c>
      <c r="D6627" t="s">
        <v>16</v>
      </c>
      <c r="E6627" t="s">
        <v>22</v>
      </c>
      <c r="F6627" s="3">
        <v>2655</v>
      </c>
      <c r="G6627" s="3">
        <v>1146</v>
      </c>
      <c r="H6627" s="3">
        <v>2698</v>
      </c>
      <c r="I6627" s="3">
        <v>2309</v>
      </c>
      <c r="J6627" s="3">
        <v>1434</v>
      </c>
      <c r="K6627" s="3">
        <v>1746</v>
      </c>
      <c r="L6627" s="3">
        <v>826</v>
      </c>
      <c r="M6627" s="3">
        <v>12815</v>
      </c>
      <c r="N6627" s="3">
        <f t="shared" si="427"/>
        <v>-1</v>
      </c>
      <c r="AC6627">
        <v>807485</v>
      </c>
      <c r="AD6627" t="s">
        <v>20</v>
      </c>
      <c r="AE6627" t="s">
        <v>16</v>
      </c>
      <c r="AF6627" t="s">
        <v>22</v>
      </c>
      <c r="AG6627" s="4">
        <f t="shared" si="428"/>
        <v>1.0137938837429454E-4</v>
      </c>
      <c r="AP6627">
        <f t="shared" si="429"/>
        <v>17610.899140235753</v>
      </c>
    </row>
    <row r="6628" spans="1:42" x14ac:dyDescent="0.3">
      <c r="A6628" t="s">
        <v>14</v>
      </c>
      <c r="B6628" t="s">
        <v>20</v>
      </c>
      <c r="C6628">
        <v>667195</v>
      </c>
      <c r="D6628" t="s">
        <v>23</v>
      </c>
      <c r="E6628" t="s">
        <v>22</v>
      </c>
      <c r="F6628" s="3">
        <v>128</v>
      </c>
      <c r="G6628" s="3">
        <v>102</v>
      </c>
      <c r="H6628" s="3">
        <v>198</v>
      </c>
      <c r="I6628" s="3">
        <v>18</v>
      </c>
      <c r="J6628" s="3">
        <v>279</v>
      </c>
      <c r="K6628" s="3"/>
      <c r="L6628" s="3">
        <v>191</v>
      </c>
      <c r="M6628" s="3">
        <v>916</v>
      </c>
      <c r="N6628" s="3">
        <f t="shared" si="427"/>
        <v>0</v>
      </c>
      <c r="AC6628">
        <v>807506</v>
      </c>
      <c r="AD6628" t="s">
        <v>20</v>
      </c>
      <c r="AE6628" t="s">
        <v>16</v>
      </c>
      <c r="AF6628" t="s">
        <v>22</v>
      </c>
      <c r="AG6628" s="4">
        <f t="shared" si="428"/>
        <v>1.7566147696055918E-4</v>
      </c>
      <c r="AP6628">
        <f t="shared" si="429"/>
        <v>30514.650001199334</v>
      </c>
    </row>
    <row r="6629" spans="1:42" x14ac:dyDescent="0.3">
      <c r="A6629" t="s">
        <v>14</v>
      </c>
      <c r="B6629" t="s">
        <v>20</v>
      </c>
      <c r="C6629">
        <v>667203</v>
      </c>
      <c r="D6629" t="s">
        <v>16</v>
      </c>
      <c r="E6629" t="s">
        <v>17</v>
      </c>
      <c r="G6629" s="3"/>
      <c r="H6629" s="3"/>
      <c r="I6629" s="3"/>
      <c r="J6629" s="3">
        <v>1696</v>
      </c>
      <c r="K6629" s="3">
        <v>273</v>
      </c>
      <c r="L6629" s="3"/>
      <c r="M6629" s="3">
        <v>1969</v>
      </c>
      <c r="N6629" s="3">
        <f t="shared" si="427"/>
        <v>0</v>
      </c>
      <c r="AC6629">
        <v>807517</v>
      </c>
      <c r="AD6629" t="s">
        <v>20</v>
      </c>
      <c r="AE6629" t="s">
        <v>16</v>
      </c>
      <c r="AF6629" t="s">
        <v>17</v>
      </c>
      <c r="AG6629" s="4">
        <f t="shared" si="428"/>
        <v>3.5906300183756305E-4</v>
      </c>
      <c r="AP6629">
        <f t="shared" si="429"/>
        <v>62373.845529679253</v>
      </c>
    </row>
    <row r="6630" spans="1:42" x14ac:dyDescent="0.3">
      <c r="A6630" t="s">
        <v>14</v>
      </c>
      <c r="B6630" t="s">
        <v>20</v>
      </c>
      <c r="C6630">
        <v>667203</v>
      </c>
      <c r="D6630" t="s">
        <v>23</v>
      </c>
      <c r="E6630" t="s">
        <v>22</v>
      </c>
      <c r="F6630" s="3"/>
      <c r="G6630" s="3">
        <v>2690</v>
      </c>
      <c r="J6630" s="3"/>
      <c r="L6630" s="3"/>
      <c r="M6630" s="3">
        <v>2690</v>
      </c>
      <c r="N6630" s="3">
        <f t="shared" si="427"/>
        <v>0</v>
      </c>
      <c r="AC6630">
        <v>807517</v>
      </c>
      <c r="AD6630" t="s">
        <v>20</v>
      </c>
      <c r="AE6630" t="s">
        <v>16</v>
      </c>
      <c r="AF6630" t="s">
        <v>24</v>
      </c>
      <c r="AG6630" s="4">
        <f t="shared" si="428"/>
        <v>2.7742904541989868E-4</v>
      </c>
      <c r="AP6630">
        <f t="shared" si="429"/>
        <v>48192.98099751155</v>
      </c>
    </row>
    <row r="6631" spans="1:42" x14ac:dyDescent="0.3">
      <c r="A6631" t="s">
        <v>14</v>
      </c>
      <c r="B6631" t="s">
        <v>20</v>
      </c>
      <c r="C6631">
        <v>667207</v>
      </c>
      <c r="D6631" t="s">
        <v>16</v>
      </c>
      <c r="E6631" t="s">
        <v>17</v>
      </c>
      <c r="F6631" s="3">
        <v>3077</v>
      </c>
      <c r="G6631" s="3">
        <v>2400</v>
      </c>
      <c r="H6631" s="3">
        <v>3264</v>
      </c>
      <c r="I6631" s="3">
        <v>152</v>
      </c>
      <c r="J6631" s="3"/>
      <c r="L6631" s="3"/>
      <c r="M6631" s="3">
        <v>8892</v>
      </c>
      <c r="N6631" s="3">
        <f t="shared" si="427"/>
        <v>1</v>
      </c>
      <c r="AC6631">
        <v>807546</v>
      </c>
      <c r="AD6631" t="s">
        <v>20</v>
      </c>
      <c r="AE6631" t="s">
        <v>16</v>
      </c>
      <c r="AF6631" t="s">
        <v>24</v>
      </c>
      <c r="AG6631" s="4">
        <f t="shared" si="428"/>
        <v>0</v>
      </c>
      <c r="AP6631">
        <f t="shared" si="429"/>
        <v>0</v>
      </c>
    </row>
    <row r="6632" spans="1:42" x14ac:dyDescent="0.3">
      <c r="A6632" t="s">
        <v>14</v>
      </c>
      <c r="B6632" t="s">
        <v>20</v>
      </c>
      <c r="C6632">
        <v>667207</v>
      </c>
      <c r="D6632" t="s">
        <v>16</v>
      </c>
      <c r="E6632" t="s">
        <v>34</v>
      </c>
      <c r="F6632" s="3"/>
      <c r="I6632" s="3">
        <v>2280</v>
      </c>
      <c r="J6632" s="3">
        <v>3564</v>
      </c>
      <c r="K6632" s="3">
        <v>1782</v>
      </c>
      <c r="L6632" s="3">
        <v>1782</v>
      </c>
      <c r="M6632" s="3">
        <v>9408</v>
      </c>
      <c r="N6632" s="3">
        <f t="shared" si="427"/>
        <v>0</v>
      </c>
      <c r="AC6632">
        <v>807546</v>
      </c>
      <c r="AD6632" t="s">
        <v>20</v>
      </c>
      <c r="AE6632" t="s">
        <v>16</v>
      </c>
      <c r="AF6632" t="s">
        <v>22</v>
      </c>
      <c r="AG6632" s="4">
        <f t="shared" si="428"/>
        <v>2.1167437983163529E-4</v>
      </c>
      <c r="AP6632">
        <f t="shared" si="429"/>
        <v>36770.552807281354</v>
      </c>
    </row>
    <row r="6633" spans="1:42" x14ac:dyDescent="0.3">
      <c r="A6633" t="s">
        <v>14</v>
      </c>
      <c r="B6633" t="s">
        <v>20</v>
      </c>
      <c r="C6633">
        <v>667216</v>
      </c>
      <c r="D6633" t="s">
        <v>16</v>
      </c>
      <c r="E6633" t="s">
        <v>17</v>
      </c>
      <c r="F6633" s="3">
        <v>237</v>
      </c>
      <c r="G6633" s="3"/>
      <c r="H6633" s="3"/>
      <c r="J6633" s="3"/>
      <c r="L6633" s="3"/>
      <c r="M6633" s="3">
        <v>237</v>
      </c>
      <c r="N6633" s="3">
        <f t="shared" si="427"/>
        <v>0</v>
      </c>
      <c r="AC6633">
        <v>807593</v>
      </c>
      <c r="AD6633" t="s">
        <v>20</v>
      </c>
      <c r="AE6633" t="s">
        <v>16</v>
      </c>
      <c r="AF6633" t="s">
        <v>17</v>
      </c>
      <c r="AG6633" s="4">
        <f t="shared" si="428"/>
        <v>4.3610890911444909E-5</v>
      </c>
      <c r="AP6633">
        <f t="shared" si="429"/>
        <v>7575.7707121067924</v>
      </c>
    </row>
    <row r="6634" spans="1:42" x14ac:dyDescent="0.3">
      <c r="A6634" t="s">
        <v>14</v>
      </c>
      <c r="B6634" t="s">
        <v>20</v>
      </c>
      <c r="C6634">
        <v>667216</v>
      </c>
      <c r="D6634" t="s">
        <v>16</v>
      </c>
      <c r="E6634" t="s">
        <v>22</v>
      </c>
      <c r="G6634" s="3"/>
      <c r="H6634" s="3">
        <v>271</v>
      </c>
      <c r="I6634" s="3">
        <v>380</v>
      </c>
      <c r="J6634" s="3"/>
      <c r="L6634" s="3"/>
      <c r="M6634" s="3">
        <v>651</v>
      </c>
      <c r="N6634" s="3">
        <f t="shared" si="427"/>
        <v>0</v>
      </c>
      <c r="AC6634">
        <v>807593</v>
      </c>
      <c r="AD6634" t="s">
        <v>20</v>
      </c>
      <c r="AE6634" t="s">
        <v>16</v>
      </c>
      <c r="AF6634" t="s">
        <v>22</v>
      </c>
      <c r="AG6634" s="4">
        <f t="shared" si="428"/>
        <v>4.1349778495455838E-3</v>
      </c>
      <c r="AP6634">
        <f t="shared" si="429"/>
        <v>718298.65047716559</v>
      </c>
    </row>
    <row r="6635" spans="1:42" x14ac:dyDescent="0.3">
      <c r="A6635" t="s">
        <v>14</v>
      </c>
      <c r="B6635" t="s">
        <v>20</v>
      </c>
      <c r="C6635">
        <v>667265</v>
      </c>
      <c r="D6635" t="s">
        <v>16</v>
      </c>
      <c r="E6635" t="s">
        <v>34</v>
      </c>
      <c r="H6635" s="3">
        <v>50</v>
      </c>
      <c r="L6635" s="3"/>
      <c r="M6635" s="3">
        <v>50</v>
      </c>
      <c r="N6635" s="3">
        <f t="shared" si="427"/>
        <v>0</v>
      </c>
      <c r="AC6635">
        <v>807595</v>
      </c>
      <c r="AD6635" t="s">
        <v>20</v>
      </c>
      <c r="AE6635" t="s">
        <v>16</v>
      </c>
      <c r="AF6635" t="s">
        <v>17</v>
      </c>
      <c r="AG6635" s="4">
        <f t="shared" si="428"/>
        <v>8.80394860274794E-5</v>
      </c>
      <c r="AP6635">
        <f t="shared" si="429"/>
        <v>15293.587125065585</v>
      </c>
    </row>
    <row r="6636" spans="1:42" x14ac:dyDescent="0.3">
      <c r="A6636" t="s">
        <v>14</v>
      </c>
      <c r="B6636" t="s">
        <v>20</v>
      </c>
      <c r="C6636">
        <v>667265</v>
      </c>
      <c r="D6636" t="s">
        <v>21</v>
      </c>
      <c r="E6636" t="s">
        <v>34</v>
      </c>
      <c r="F6636" s="3">
        <v>697</v>
      </c>
      <c r="G6636" s="3"/>
      <c r="H6636" s="3"/>
      <c r="I6636" s="3"/>
      <c r="J6636" s="3"/>
      <c r="K6636" s="3"/>
      <c r="L6636" s="3">
        <v>433</v>
      </c>
      <c r="M6636" s="3">
        <v>1130</v>
      </c>
      <c r="N6636" s="3">
        <f t="shared" si="427"/>
        <v>0</v>
      </c>
      <c r="AC6636">
        <v>807597</v>
      </c>
      <c r="AD6636" t="s">
        <v>20</v>
      </c>
      <c r="AE6636" t="s">
        <v>16</v>
      </c>
      <c r="AF6636" t="s">
        <v>22</v>
      </c>
      <c r="AG6636" s="4">
        <f t="shared" si="428"/>
        <v>5.6297542809407301E-6</v>
      </c>
      <c r="AP6636">
        <f t="shared" si="429"/>
        <v>977.96047516002363</v>
      </c>
    </row>
    <row r="6637" spans="1:42" x14ac:dyDescent="0.3">
      <c r="A6637" t="s">
        <v>14</v>
      </c>
      <c r="B6637" t="s">
        <v>20</v>
      </c>
      <c r="C6637">
        <v>667269</v>
      </c>
      <c r="D6637" t="s">
        <v>16</v>
      </c>
      <c r="E6637" t="s">
        <v>22</v>
      </c>
      <c r="F6637" s="3">
        <v>1174</v>
      </c>
      <c r="G6637" s="3">
        <v>520</v>
      </c>
      <c r="H6637" s="3">
        <v>248</v>
      </c>
      <c r="I6637" s="3">
        <v>1057</v>
      </c>
      <c r="J6637" s="3">
        <v>1557</v>
      </c>
      <c r="K6637" s="3">
        <v>1761</v>
      </c>
      <c r="L6637" s="3">
        <v>687</v>
      </c>
      <c r="M6637" s="3">
        <v>7004</v>
      </c>
      <c r="N6637" s="3">
        <f t="shared" si="427"/>
        <v>0</v>
      </c>
      <c r="AC6637">
        <v>807618</v>
      </c>
      <c r="AD6637" t="s">
        <v>20</v>
      </c>
      <c r="AE6637" t="s">
        <v>16</v>
      </c>
      <c r="AF6637" t="s">
        <v>22</v>
      </c>
      <c r="AG6637" s="4">
        <f t="shared" si="428"/>
        <v>1.2970340504844382E-4</v>
      </c>
      <c r="AP6637">
        <f t="shared" si="429"/>
        <v>22531.143865457198</v>
      </c>
    </row>
    <row r="6638" spans="1:42" x14ac:dyDescent="0.3">
      <c r="A6638" t="s">
        <v>14</v>
      </c>
      <c r="B6638" t="s">
        <v>20</v>
      </c>
      <c r="C6638">
        <v>667269</v>
      </c>
      <c r="D6638" t="s">
        <v>23</v>
      </c>
      <c r="E6638" t="s">
        <v>22</v>
      </c>
      <c r="F6638" s="3">
        <v>310</v>
      </c>
      <c r="I6638" s="3">
        <v>251</v>
      </c>
      <c r="J6638" s="3"/>
      <c r="K6638" s="3"/>
      <c r="L6638" s="3">
        <v>95</v>
      </c>
      <c r="M6638" s="3">
        <v>656</v>
      </c>
      <c r="N6638" s="3">
        <f t="shared" si="427"/>
        <v>0</v>
      </c>
      <c r="AC6638">
        <v>807618</v>
      </c>
      <c r="AD6638" t="s">
        <v>20</v>
      </c>
      <c r="AE6638" t="s">
        <v>16</v>
      </c>
      <c r="AF6638" t="s">
        <v>34</v>
      </c>
      <c r="AG6638" s="4">
        <f t="shared" si="428"/>
        <v>2.4559289173912192E-5</v>
      </c>
      <c r="AP6638">
        <f t="shared" si="429"/>
        <v>4266.2633059178897</v>
      </c>
    </row>
    <row r="6639" spans="1:42" x14ac:dyDescent="0.3">
      <c r="A6639" t="s">
        <v>14</v>
      </c>
      <c r="B6639" t="s">
        <v>20</v>
      </c>
      <c r="C6639">
        <v>667299</v>
      </c>
      <c r="D6639" t="s">
        <v>16</v>
      </c>
      <c r="E6639" t="s">
        <v>22</v>
      </c>
      <c r="F6639" s="3">
        <v>819</v>
      </c>
      <c r="G6639" s="3">
        <v>390</v>
      </c>
      <c r="K6639" s="3">
        <v>153</v>
      </c>
      <c r="M6639" s="3">
        <v>1362</v>
      </c>
      <c r="N6639" s="3">
        <f t="shared" si="427"/>
        <v>0</v>
      </c>
      <c r="AC6639">
        <v>807694</v>
      </c>
      <c r="AD6639" t="s">
        <v>20</v>
      </c>
      <c r="AE6639" t="s">
        <v>16</v>
      </c>
      <c r="AF6639" t="s">
        <v>22</v>
      </c>
      <c r="AG6639" s="4">
        <f t="shared" si="428"/>
        <v>3.6253865116563842E-5</v>
      </c>
      <c r="AP6639">
        <f t="shared" si="429"/>
        <v>6297.761036536338</v>
      </c>
    </row>
    <row r="6640" spans="1:42" x14ac:dyDescent="0.3">
      <c r="A6640" t="s">
        <v>14</v>
      </c>
      <c r="B6640" t="s">
        <v>20</v>
      </c>
      <c r="C6640">
        <v>667299</v>
      </c>
      <c r="D6640" t="s">
        <v>16</v>
      </c>
      <c r="E6640" t="s">
        <v>34</v>
      </c>
      <c r="F6640" s="3">
        <v>975</v>
      </c>
      <c r="G6640" s="3">
        <v>1107</v>
      </c>
      <c r="H6640" s="3">
        <v>2277</v>
      </c>
      <c r="I6640" s="3">
        <v>878</v>
      </c>
      <c r="J6640" s="3">
        <v>1278</v>
      </c>
      <c r="K6640" s="3">
        <v>360</v>
      </c>
      <c r="L6640" s="3">
        <v>625</v>
      </c>
      <c r="M6640" s="3">
        <v>7500</v>
      </c>
      <c r="N6640" s="3">
        <f t="shared" si="427"/>
        <v>0</v>
      </c>
      <c r="AC6640">
        <v>807697</v>
      </c>
      <c r="AD6640" t="s">
        <v>20</v>
      </c>
      <c r="AE6640" t="s">
        <v>16</v>
      </c>
      <c r="AF6640" t="s">
        <v>17</v>
      </c>
      <c r="AG6640" s="4">
        <f t="shared" si="428"/>
        <v>7.2448592526637846E-4</v>
      </c>
      <c r="AP6640">
        <f t="shared" si="429"/>
        <v>125852.49095487408</v>
      </c>
    </row>
    <row r="6641" spans="1:42" x14ac:dyDescent="0.3">
      <c r="A6641" t="s">
        <v>14</v>
      </c>
      <c r="B6641" t="s">
        <v>20</v>
      </c>
      <c r="C6641">
        <v>667299</v>
      </c>
      <c r="D6641" t="s">
        <v>23</v>
      </c>
      <c r="E6641" t="s">
        <v>22</v>
      </c>
      <c r="F6641" s="3">
        <v>750</v>
      </c>
      <c r="G6641" s="3">
        <v>1562</v>
      </c>
      <c r="I6641" s="3"/>
      <c r="J6641" s="3"/>
      <c r="K6641" s="3">
        <v>181</v>
      </c>
      <c r="L6641" s="3"/>
      <c r="M6641" s="3">
        <v>2493</v>
      </c>
      <c r="N6641" s="3">
        <f t="shared" si="427"/>
        <v>0</v>
      </c>
      <c r="AC6641">
        <v>807697</v>
      </c>
      <c r="AD6641" t="s">
        <v>20</v>
      </c>
      <c r="AE6641" t="s">
        <v>16</v>
      </c>
      <c r="AF6641" t="s">
        <v>24</v>
      </c>
      <c r="AG6641" s="4">
        <f t="shared" si="428"/>
        <v>6.2211361700219704E-4</v>
      </c>
      <c r="AP6641">
        <f t="shared" si="429"/>
        <v>108069.10890351074</v>
      </c>
    </row>
    <row r="6642" spans="1:42" x14ac:dyDescent="0.3">
      <c r="A6642" t="s">
        <v>14</v>
      </c>
      <c r="B6642" t="s">
        <v>20</v>
      </c>
      <c r="C6642">
        <v>667299</v>
      </c>
      <c r="D6642" t="s">
        <v>23</v>
      </c>
      <c r="E6642" t="s">
        <v>34</v>
      </c>
      <c r="F6642" s="3">
        <v>2037</v>
      </c>
      <c r="G6642" s="3">
        <v>1687</v>
      </c>
      <c r="H6642" s="3">
        <v>1104</v>
      </c>
      <c r="I6642" s="3">
        <v>1079</v>
      </c>
      <c r="J6642" s="3">
        <v>3644</v>
      </c>
      <c r="K6642" s="3">
        <v>1087</v>
      </c>
      <c r="L6642" s="3">
        <v>2696</v>
      </c>
      <c r="M6642" s="3">
        <v>13334</v>
      </c>
      <c r="N6642" s="3">
        <f t="shared" si="427"/>
        <v>0</v>
      </c>
      <c r="AC6642">
        <v>807718</v>
      </c>
      <c r="AD6642" t="s">
        <v>20</v>
      </c>
      <c r="AE6642" t="s">
        <v>16</v>
      </c>
      <c r="AF6642" t="s">
        <v>22</v>
      </c>
      <c r="AG6642" s="4">
        <f t="shared" si="428"/>
        <v>3.6801506583581424E-6</v>
      </c>
      <c r="AP6642">
        <f t="shared" si="429"/>
        <v>639.28933784779747</v>
      </c>
    </row>
    <row r="6643" spans="1:42" x14ac:dyDescent="0.3">
      <c r="A6643" t="s">
        <v>14</v>
      </c>
      <c r="B6643" t="s">
        <v>20</v>
      </c>
      <c r="C6643">
        <v>667302</v>
      </c>
      <c r="D6643" t="s">
        <v>16</v>
      </c>
      <c r="E6643" t="s">
        <v>24</v>
      </c>
      <c r="H6643" s="3">
        <v>-13</v>
      </c>
      <c r="I6643" s="3"/>
      <c r="J6643" s="3">
        <v>-30</v>
      </c>
      <c r="K6643" s="3">
        <v>-32</v>
      </c>
      <c r="M6643" s="3">
        <v>-75</v>
      </c>
      <c r="N6643" s="3">
        <f t="shared" si="427"/>
        <v>0</v>
      </c>
      <c r="AC6643">
        <v>807742</v>
      </c>
      <c r="AD6643" t="s">
        <v>20</v>
      </c>
      <c r="AE6643" t="s">
        <v>16</v>
      </c>
      <c r="AF6643" t="s">
        <v>24</v>
      </c>
      <c r="AG6643" s="4">
        <f t="shared" si="428"/>
        <v>1.4263776173608932E-3</v>
      </c>
      <c r="AP6643">
        <f t="shared" si="429"/>
        <v>247780.07401750886</v>
      </c>
    </row>
    <row r="6644" spans="1:42" x14ac:dyDescent="0.3">
      <c r="A6644" t="s">
        <v>14</v>
      </c>
      <c r="B6644" t="s">
        <v>20</v>
      </c>
      <c r="C6644">
        <v>667302</v>
      </c>
      <c r="D6644" t="s">
        <v>16</v>
      </c>
      <c r="E6644" t="s">
        <v>22</v>
      </c>
      <c r="F6644" s="3">
        <v>7977</v>
      </c>
      <c r="G6644" s="3">
        <v>12366</v>
      </c>
      <c r="H6644" s="3">
        <v>3941</v>
      </c>
      <c r="I6644" s="3">
        <v>2649</v>
      </c>
      <c r="J6644" s="3">
        <v>7644</v>
      </c>
      <c r="K6644" s="3">
        <v>2747</v>
      </c>
      <c r="L6644" s="3">
        <v>5308</v>
      </c>
      <c r="M6644" s="3">
        <v>42632</v>
      </c>
      <c r="N6644" s="3">
        <f t="shared" si="427"/>
        <v>0</v>
      </c>
      <c r="AC6644">
        <v>807742</v>
      </c>
      <c r="AD6644" t="s">
        <v>20</v>
      </c>
      <c r="AE6644" t="s">
        <v>16</v>
      </c>
      <c r="AF6644" t="s">
        <v>22</v>
      </c>
      <c r="AG6644" s="4">
        <f t="shared" si="428"/>
        <v>1.4129149849053581E-3</v>
      </c>
      <c r="AP6644">
        <f t="shared" si="429"/>
        <v>245441.44220942224</v>
      </c>
    </row>
    <row r="6645" spans="1:42" x14ac:dyDescent="0.3">
      <c r="A6645" t="s">
        <v>14</v>
      </c>
      <c r="B6645" t="s">
        <v>20</v>
      </c>
      <c r="C6645">
        <v>667302</v>
      </c>
      <c r="D6645" t="s">
        <v>16</v>
      </c>
      <c r="E6645" t="s">
        <v>34</v>
      </c>
      <c r="F6645" s="3">
        <v>83</v>
      </c>
      <c r="H6645" s="3">
        <v>31</v>
      </c>
      <c r="K6645" s="3">
        <v>293</v>
      </c>
      <c r="L6645" s="3"/>
      <c r="M6645" s="3">
        <v>406</v>
      </c>
      <c r="N6645" s="3">
        <f t="shared" si="427"/>
        <v>1</v>
      </c>
      <c r="AC6645">
        <v>807742</v>
      </c>
      <c r="AD6645" t="s">
        <v>20</v>
      </c>
      <c r="AE6645" t="s">
        <v>16</v>
      </c>
      <c r="AF6645" t="s">
        <v>34</v>
      </c>
      <c r="AG6645" s="4">
        <f t="shared" si="428"/>
        <v>5.1478196327278691E-4</v>
      </c>
      <c r="AP6645">
        <f t="shared" si="429"/>
        <v>89424.224980906351</v>
      </c>
    </row>
    <row r="6646" spans="1:42" x14ac:dyDescent="0.3">
      <c r="A6646" t="s">
        <v>14</v>
      </c>
      <c r="B6646" t="s">
        <v>20</v>
      </c>
      <c r="C6646">
        <v>667302</v>
      </c>
      <c r="D6646" t="s">
        <v>21</v>
      </c>
      <c r="E6646" t="s">
        <v>34</v>
      </c>
      <c r="F6646" s="3"/>
      <c r="G6646" s="3">
        <v>93</v>
      </c>
      <c r="H6646" s="3"/>
      <c r="I6646" s="3"/>
      <c r="J6646" s="3"/>
      <c r="K6646" s="3">
        <v>78</v>
      </c>
      <c r="L6646" s="3"/>
      <c r="M6646" s="3">
        <v>171</v>
      </c>
      <c r="N6646" s="3">
        <f t="shared" si="427"/>
        <v>0</v>
      </c>
      <c r="AC6646">
        <v>807757</v>
      </c>
      <c r="AD6646" t="s">
        <v>20</v>
      </c>
      <c r="AE6646" t="s">
        <v>16</v>
      </c>
      <c r="AF6646" t="s">
        <v>17</v>
      </c>
      <c r="AG6646" s="4">
        <f t="shared" si="428"/>
        <v>3.726914052473896E-4</v>
      </c>
      <c r="AP6646">
        <f t="shared" si="429"/>
        <v>64741.273877212632</v>
      </c>
    </row>
    <row r="6647" spans="1:42" x14ac:dyDescent="0.3">
      <c r="A6647" t="s">
        <v>14</v>
      </c>
      <c r="B6647" t="s">
        <v>20</v>
      </c>
      <c r="C6647">
        <v>667302</v>
      </c>
      <c r="D6647" t="s">
        <v>23</v>
      </c>
      <c r="E6647" t="s">
        <v>22</v>
      </c>
      <c r="F6647" s="3"/>
      <c r="G6647" s="3">
        <v>120</v>
      </c>
      <c r="I6647" s="3"/>
      <c r="L6647" s="3"/>
      <c r="M6647" s="3">
        <v>120</v>
      </c>
      <c r="N6647" s="3">
        <f t="shared" si="427"/>
        <v>0</v>
      </c>
      <c r="AC6647">
        <v>807757</v>
      </c>
      <c r="AD6647" t="s">
        <v>20</v>
      </c>
      <c r="AE6647" t="s">
        <v>16</v>
      </c>
      <c r="AF6647" t="s">
        <v>22</v>
      </c>
      <c r="AG6647" s="4">
        <f t="shared" si="428"/>
        <v>2.1962613393273058E-4</v>
      </c>
      <c r="AP6647">
        <f t="shared" si="429"/>
        <v>38151.874412273915</v>
      </c>
    </row>
    <row r="6648" spans="1:42" x14ac:dyDescent="0.3">
      <c r="A6648" t="s">
        <v>14</v>
      </c>
      <c r="B6648" t="s">
        <v>20</v>
      </c>
      <c r="C6648">
        <v>667302</v>
      </c>
      <c r="D6648" t="s">
        <v>23</v>
      </c>
      <c r="E6648" t="s">
        <v>34</v>
      </c>
      <c r="F6648" s="3">
        <v>25</v>
      </c>
      <c r="G6648" s="3"/>
      <c r="K6648" s="3"/>
      <c r="M6648" s="3">
        <v>25</v>
      </c>
      <c r="N6648" s="3">
        <f t="shared" si="427"/>
        <v>0</v>
      </c>
      <c r="AC6648">
        <v>807806</v>
      </c>
      <c r="AD6648" t="s">
        <v>20</v>
      </c>
      <c r="AE6648" t="s">
        <v>16</v>
      </c>
      <c r="AF6648" t="s">
        <v>22</v>
      </c>
      <c r="AG6648" s="4">
        <f t="shared" si="428"/>
        <v>3.8698536625330325E-4</v>
      </c>
      <c r="AP6648">
        <f t="shared" si="429"/>
        <v>67224.318109638043</v>
      </c>
    </row>
    <row r="6649" spans="1:42" x14ac:dyDescent="0.3">
      <c r="A6649" t="s">
        <v>14</v>
      </c>
      <c r="B6649" t="s">
        <v>20</v>
      </c>
      <c r="C6649">
        <v>667306</v>
      </c>
      <c r="D6649" t="s">
        <v>16</v>
      </c>
      <c r="E6649" t="s">
        <v>24</v>
      </c>
      <c r="F6649" s="3"/>
      <c r="G6649" s="3">
        <v>-51</v>
      </c>
      <c r="H6649" s="3"/>
      <c r="I6649" s="3"/>
      <c r="J6649" s="3"/>
      <c r="K6649" s="3"/>
      <c r="L6649" s="3"/>
      <c r="M6649" s="3">
        <v>-51</v>
      </c>
      <c r="N6649" s="3">
        <f t="shared" si="427"/>
        <v>0</v>
      </c>
      <c r="AC6649">
        <v>807812</v>
      </c>
      <c r="AD6649" t="s">
        <v>20</v>
      </c>
      <c r="AE6649" t="s">
        <v>16</v>
      </c>
      <c r="AF6649" t="s">
        <v>22</v>
      </c>
      <c r="AG6649" s="4">
        <f t="shared" si="428"/>
        <v>4.2518883499244964E-5</v>
      </c>
      <c r="AP6649">
        <f t="shared" si="429"/>
        <v>7386.0750283486605</v>
      </c>
    </row>
    <row r="6650" spans="1:42" x14ac:dyDescent="0.3">
      <c r="A6650" t="s">
        <v>14</v>
      </c>
      <c r="B6650" t="s">
        <v>20</v>
      </c>
      <c r="C6650">
        <v>667306</v>
      </c>
      <c r="D6650" t="s">
        <v>16</v>
      </c>
      <c r="E6650" t="s">
        <v>22</v>
      </c>
      <c r="F6650" s="3">
        <v>4079</v>
      </c>
      <c r="G6650" s="3">
        <v>4546</v>
      </c>
      <c r="H6650" s="3">
        <v>4858</v>
      </c>
      <c r="I6650" s="3">
        <v>4541</v>
      </c>
      <c r="J6650" s="3">
        <v>5737</v>
      </c>
      <c r="K6650" s="3">
        <v>4530</v>
      </c>
      <c r="L6650" s="3">
        <v>4252</v>
      </c>
      <c r="M6650" s="3">
        <v>32544</v>
      </c>
      <c r="N6650" s="3">
        <f t="shared" si="427"/>
        <v>-1</v>
      </c>
      <c r="AC6650">
        <v>807812</v>
      </c>
      <c r="AD6650" t="s">
        <v>20</v>
      </c>
      <c r="AE6650" t="s">
        <v>16</v>
      </c>
      <c r="AF6650" t="s">
        <v>34</v>
      </c>
      <c r="AG6650" s="4">
        <f t="shared" si="428"/>
        <v>5.3003119511279781E-4</v>
      </c>
      <c r="AP6650">
        <f t="shared" si="429"/>
        <v>92073.212000920743</v>
      </c>
    </row>
    <row r="6651" spans="1:42" x14ac:dyDescent="0.3">
      <c r="A6651" t="s">
        <v>14</v>
      </c>
      <c r="B6651" t="s">
        <v>20</v>
      </c>
      <c r="C6651">
        <v>667306</v>
      </c>
      <c r="D6651" t="s">
        <v>21</v>
      </c>
      <c r="E6651" t="s">
        <v>22</v>
      </c>
      <c r="F6651" s="3">
        <v>5247</v>
      </c>
      <c r="G6651" s="3">
        <v>13009</v>
      </c>
      <c r="H6651" s="3"/>
      <c r="I6651" s="3"/>
      <c r="J6651" s="3"/>
      <c r="K6651" s="3"/>
      <c r="L6651" s="3">
        <v>447</v>
      </c>
      <c r="M6651" s="3">
        <v>18702</v>
      </c>
      <c r="N6651" s="3">
        <f t="shared" si="427"/>
        <v>1</v>
      </c>
      <c r="AC6651">
        <v>807838</v>
      </c>
      <c r="AD6651" t="s">
        <v>20</v>
      </c>
      <c r="AE6651" t="s">
        <v>16</v>
      </c>
      <c r="AF6651" t="s">
        <v>22</v>
      </c>
      <c r="AG6651" s="4">
        <f t="shared" si="428"/>
        <v>7.119339071228549E-5</v>
      </c>
      <c r="AP6651">
        <f t="shared" si="429"/>
        <v>12367.204452412749</v>
      </c>
    </row>
    <row r="6652" spans="1:42" x14ac:dyDescent="0.3">
      <c r="A6652" t="s">
        <v>14</v>
      </c>
      <c r="B6652" t="s">
        <v>20</v>
      </c>
      <c r="C6652">
        <v>667306</v>
      </c>
      <c r="D6652" t="s">
        <v>23</v>
      </c>
      <c r="E6652" t="s">
        <v>22</v>
      </c>
      <c r="G6652" s="3">
        <v>10</v>
      </c>
      <c r="H6652" s="3"/>
      <c r="J6652" s="3"/>
      <c r="K6652" s="3"/>
      <c r="M6652" s="3">
        <v>10</v>
      </c>
      <c r="N6652" s="3">
        <f t="shared" si="427"/>
        <v>0</v>
      </c>
      <c r="AC6652">
        <v>807849</v>
      </c>
      <c r="AD6652" t="s">
        <v>20</v>
      </c>
      <c r="AE6652" t="s">
        <v>16</v>
      </c>
      <c r="AF6652" t="s">
        <v>22</v>
      </c>
      <c r="AG6652" s="4">
        <f t="shared" si="428"/>
        <v>6.3088297000425297E-6</v>
      </c>
      <c r="AP6652">
        <f t="shared" si="429"/>
        <v>1095.9245791676528</v>
      </c>
    </row>
    <row r="6653" spans="1:42" x14ac:dyDescent="0.3">
      <c r="A6653" t="s">
        <v>14</v>
      </c>
      <c r="B6653" t="s">
        <v>20</v>
      </c>
      <c r="C6653">
        <v>667319</v>
      </c>
      <c r="D6653" t="s">
        <v>16</v>
      </c>
      <c r="E6653" t="s">
        <v>17</v>
      </c>
      <c r="F6653" s="3"/>
      <c r="G6653" s="3"/>
      <c r="H6653" s="3"/>
      <c r="I6653" s="3">
        <v>217</v>
      </c>
      <c r="J6653" s="3">
        <v>69</v>
      </c>
      <c r="K6653" s="3"/>
      <c r="L6653" s="3"/>
      <c r="M6653" s="3">
        <v>287</v>
      </c>
      <c r="N6653" s="3">
        <f t="shared" si="427"/>
        <v>-1</v>
      </c>
      <c r="AC6653">
        <v>807850</v>
      </c>
      <c r="AD6653" t="s">
        <v>20</v>
      </c>
      <c r="AE6653" t="s">
        <v>16</v>
      </c>
      <c r="AF6653" t="s">
        <v>24</v>
      </c>
      <c r="AG6653" s="4">
        <f t="shared" si="428"/>
        <v>6.725552616239968E-4</v>
      </c>
      <c r="AP6653">
        <f t="shared" si="429"/>
        <v>116831.46908487647</v>
      </c>
    </row>
    <row r="6654" spans="1:42" x14ac:dyDescent="0.3">
      <c r="A6654" t="s">
        <v>14</v>
      </c>
      <c r="B6654" t="s">
        <v>20</v>
      </c>
      <c r="C6654">
        <v>667319</v>
      </c>
      <c r="D6654" t="s">
        <v>16</v>
      </c>
      <c r="E6654" t="s">
        <v>22</v>
      </c>
      <c r="F6654" s="3">
        <v>4914</v>
      </c>
      <c r="G6654" s="3">
        <v>3567</v>
      </c>
      <c r="H6654" s="3">
        <v>1972</v>
      </c>
      <c r="I6654" s="3">
        <v>1404</v>
      </c>
      <c r="J6654" s="3">
        <v>3572</v>
      </c>
      <c r="K6654" s="3">
        <v>4078</v>
      </c>
      <c r="L6654" s="3">
        <v>1427</v>
      </c>
      <c r="M6654" s="3">
        <v>20934</v>
      </c>
      <c r="N6654" s="3">
        <f t="shared" si="427"/>
        <v>0</v>
      </c>
      <c r="AC6654">
        <v>807850</v>
      </c>
      <c r="AD6654" t="s">
        <v>20</v>
      </c>
      <c r="AE6654" t="s">
        <v>16</v>
      </c>
      <c r="AF6654" t="s">
        <v>22</v>
      </c>
      <c r="AG6654" s="4">
        <f t="shared" si="428"/>
        <v>7.3532915059384594E-4</v>
      </c>
      <c r="AP6654">
        <f t="shared" si="429"/>
        <v>127736.0981718742</v>
      </c>
    </row>
    <row r="6655" spans="1:42" x14ac:dyDescent="0.3">
      <c r="A6655" t="s">
        <v>14</v>
      </c>
      <c r="B6655" t="s">
        <v>20</v>
      </c>
      <c r="C6655">
        <v>667319</v>
      </c>
      <c r="D6655" t="s">
        <v>16</v>
      </c>
      <c r="E6655" t="s">
        <v>34</v>
      </c>
      <c r="G6655" s="3">
        <v>1354</v>
      </c>
      <c r="H6655" s="3">
        <v>2402</v>
      </c>
      <c r="I6655" s="3">
        <v>495</v>
      </c>
      <c r="J6655" s="3">
        <v>215</v>
      </c>
      <c r="K6655" s="3"/>
      <c r="M6655" s="3">
        <v>4465</v>
      </c>
      <c r="N6655" s="3">
        <f t="shared" si="427"/>
        <v>1</v>
      </c>
      <c r="AC6655">
        <v>807854</v>
      </c>
      <c r="AD6655" t="s">
        <v>20</v>
      </c>
      <c r="AE6655" t="s">
        <v>16</v>
      </c>
      <c r="AF6655" t="s">
        <v>22</v>
      </c>
      <c r="AG6655" s="4">
        <f t="shared" si="428"/>
        <v>4.2096104286707396E-4</v>
      </c>
      <c r="AP6655">
        <f t="shared" si="429"/>
        <v>73126.328603697169</v>
      </c>
    </row>
    <row r="6656" spans="1:42" x14ac:dyDescent="0.3">
      <c r="A6656" t="s">
        <v>14</v>
      </c>
      <c r="B6656" t="s">
        <v>20</v>
      </c>
      <c r="C6656">
        <v>667319</v>
      </c>
      <c r="D6656" t="s">
        <v>21</v>
      </c>
      <c r="E6656" t="s">
        <v>22</v>
      </c>
      <c r="G6656" s="3">
        <v>920</v>
      </c>
      <c r="M6656" s="3">
        <v>920</v>
      </c>
      <c r="N6656" s="3">
        <f t="shared" si="427"/>
        <v>0</v>
      </c>
      <c r="AC6656">
        <v>807911</v>
      </c>
      <c r="AD6656" t="s">
        <v>20</v>
      </c>
      <c r="AE6656" t="s">
        <v>16</v>
      </c>
      <c r="AF6656" t="s">
        <v>17</v>
      </c>
      <c r="AG6656" s="4">
        <f t="shared" si="428"/>
        <v>2.4194958853578706E-4</v>
      </c>
      <c r="AP6656">
        <f t="shared" si="429"/>
        <v>42029.744596542478</v>
      </c>
    </row>
    <row r="6657" spans="1:42" x14ac:dyDescent="0.3">
      <c r="A6657" t="s">
        <v>14</v>
      </c>
      <c r="B6657" t="s">
        <v>20</v>
      </c>
      <c r="C6657">
        <v>667319</v>
      </c>
      <c r="D6657" t="s">
        <v>21</v>
      </c>
      <c r="E6657" t="s">
        <v>34</v>
      </c>
      <c r="F6657" s="3"/>
      <c r="H6657" s="3">
        <v>202</v>
      </c>
      <c r="M6657" s="3">
        <v>202</v>
      </c>
      <c r="N6657" s="3">
        <f t="shared" si="427"/>
        <v>0</v>
      </c>
      <c r="AC6657">
        <v>807911</v>
      </c>
      <c r="AD6657" t="s">
        <v>20</v>
      </c>
      <c r="AE6657" t="s">
        <v>16</v>
      </c>
      <c r="AF6657" t="s">
        <v>24</v>
      </c>
      <c r="AG6657" s="4">
        <f t="shared" si="428"/>
        <v>3.5028919876249832E-4</v>
      </c>
      <c r="AP6657">
        <f t="shared" si="429"/>
        <v>60849.723481706496</v>
      </c>
    </row>
    <row r="6658" spans="1:42" x14ac:dyDescent="0.3">
      <c r="A6658" t="s">
        <v>14</v>
      </c>
      <c r="B6658" t="s">
        <v>20</v>
      </c>
      <c r="C6658">
        <v>667319</v>
      </c>
      <c r="D6658" t="s">
        <v>23</v>
      </c>
      <c r="E6658" t="s">
        <v>22</v>
      </c>
      <c r="F6658" s="3">
        <v>144</v>
      </c>
      <c r="G6658" s="3"/>
      <c r="J6658" s="3">
        <v>36</v>
      </c>
      <c r="M6658" s="3">
        <v>180</v>
      </c>
      <c r="N6658" s="3">
        <f t="shared" si="427"/>
        <v>0</v>
      </c>
      <c r="AC6658">
        <v>807911</v>
      </c>
      <c r="AD6658" t="s">
        <v>20</v>
      </c>
      <c r="AE6658" t="s">
        <v>16</v>
      </c>
      <c r="AF6658" t="s">
        <v>22</v>
      </c>
      <c r="AG6658" s="4">
        <f t="shared" si="428"/>
        <v>2.6994343192230589E-4</v>
      </c>
      <c r="AP6658">
        <f t="shared" si="429"/>
        <v>46892.63398987148</v>
      </c>
    </row>
    <row r="6659" spans="1:42" x14ac:dyDescent="0.3">
      <c r="A6659" t="s">
        <v>14</v>
      </c>
      <c r="B6659" t="s">
        <v>20</v>
      </c>
      <c r="C6659">
        <v>667350</v>
      </c>
      <c r="D6659" t="s">
        <v>16</v>
      </c>
      <c r="E6659" t="s">
        <v>24</v>
      </c>
      <c r="F6659" s="3">
        <v>-2156</v>
      </c>
      <c r="G6659" s="3"/>
      <c r="H6659" s="3"/>
      <c r="I6659" s="3"/>
      <c r="J6659" s="3"/>
      <c r="K6659" s="3"/>
      <c r="L6659" s="3"/>
      <c r="M6659" s="3">
        <v>-2156</v>
      </c>
      <c r="N6659" s="3">
        <f t="shared" ref="N6659:N6722" si="430">SUM(F6659:L6659)-M6659</f>
        <v>0</v>
      </c>
      <c r="AC6659">
        <v>807957</v>
      </c>
      <c r="AD6659" t="s">
        <v>20</v>
      </c>
      <c r="AE6659" t="s">
        <v>16</v>
      </c>
      <c r="AF6659" t="s">
        <v>34</v>
      </c>
      <c r="AG6659" s="4">
        <f t="shared" ref="AG6659:AG6722" si="431">(SUMIFS($F:$F,$C:$C,AC6659,$B:$B,AD6659,$D:$D,AE6659,$E:$E,AF6659)+SUMIFS($G:$G,$C:$C,AC6659,$B:$B,AD6659,$D:$D,AE6659,$E:$E,AF6659)+SUMIFS($H:$H,$C:$C,AC6659,$B:$B,AD6659,$D:$D,AE6659,$E:$E,AF6659)+SUMIFS($I:$I,$C:$C,AC6659,$B:$B,AD6659,$D:$D,AE6659,$E:$E,AF6659)+SUMIFS($J:$J,$C:$C,AC6659,$B:$B,AD6659,$D:$D,AE6659,$E:$E,AF6659)+SUMIFS($K:$K,$C:$C,AC6659,$B:$B,AD6659,$D:$D,AE6659,$E:$E,AF6659))/SUMIFS($T$8:$T$181,$Q$8:$Q$181,AD6659,$P$8:$P$181,AE6659,$R$8:$R$181,AF6659)</f>
        <v>9.2137463959644428E-5</v>
      </c>
      <c r="AP6659">
        <f t="shared" ref="AP6659:AP6722" si="432">$AP$1*AG6659</f>
        <v>16005.458415665807</v>
      </c>
    </row>
    <row r="6660" spans="1:42" x14ac:dyDescent="0.3">
      <c r="A6660" t="s">
        <v>14</v>
      </c>
      <c r="B6660" t="s">
        <v>20</v>
      </c>
      <c r="C6660">
        <v>667350</v>
      </c>
      <c r="D6660" t="s">
        <v>16</v>
      </c>
      <c r="E6660" t="s">
        <v>22</v>
      </c>
      <c r="F6660" s="3">
        <v>829</v>
      </c>
      <c r="G6660" s="3">
        <v>297</v>
      </c>
      <c r="H6660" s="3">
        <v>626</v>
      </c>
      <c r="L6660" s="3">
        <v>114</v>
      </c>
      <c r="M6660" s="3">
        <v>1866</v>
      </c>
      <c r="N6660" s="3">
        <f t="shared" si="430"/>
        <v>0</v>
      </c>
      <c r="AC6660">
        <v>807967</v>
      </c>
      <c r="AD6660" t="s">
        <v>20</v>
      </c>
      <c r="AE6660" t="s">
        <v>16</v>
      </c>
      <c r="AF6660" t="s">
        <v>22</v>
      </c>
      <c r="AG6660" s="4">
        <f t="shared" si="431"/>
        <v>4.2131153340596518E-4</v>
      </c>
      <c r="AP6660">
        <f t="shared" si="432"/>
        <v>73187.213302539822</v>
      </c>
    </row>
    <row r="6661" spans="1:42" x14ac:dyDescent="0.3">
      <c r="A6661" t="s">
        <v>14</v>
      </c>
      <c r="B6661" t="s">
        <v>20</v>
      </c>
      <c r="C6661">
        <v>667356</v>
      </c>
      <c r="D6661" t="s">
        <v>16</v>
      </c>
      <c r="E6661" t="s">
        <v>22</v>
      </c>
      <c r="G6661" s="3">
        <v>152</v>
      </c>
      <c r="H6661" s="3">
        <v>98</v>
      </c>
      <c r="J6661" s="3">
        <v>150</v>
      </c>
      <c r="K6661" s="3">
        <v>866</v>
      </c>
      <c r="M6661" s="3">
        <v>1267</v>
      </c>
      <c r="N6661" s="3">
        <f t="shared" si="430"/>
        <v>-1</v>
      </c>
      <c r="AC6661">
        <v>808009</v>
      </c>
      <c r="AD6661" t="s">
        <v>20</v>
      </c>
      <c r="AE6661" t="s">
        <v>16</v>
      </c>
      <c r="AF6661" t="s">
        <v>17</v>
      </c>
      <c r="AG6661" s="4">
        <f t="shared" si="431"/>
        <v>9.530796784605356E-5</v>
      </c>
      <c r="AP6661">
        <f t="shared" si="432"/>
        <v>16556.215577083385</v>
      </c>
    </row>
    <row r="6662" spans="1:42" x14ac:dyDescent="0.3">
      <c r="A6662" t="s">
        <v>14</v>
      </c>
      <c r="B6662" t="s">
        <v>20</v>
      </c>
      <c r="C6662">
        <v>667356</v>
      </c>
      <c r="D6662" t="s">
        <v>16</v>
      </c>
      <c r="E6662" t="s">
        <v>34</v>
      </c>
      <c r="G6662" s="3">
        <v>750</v>
      </c>
      <c r="H6662" s="3">
        <v>160</v>
      </c>
      <c r="I6662" s="3">
        <v>182</v>
      </c>
      <c r="J6662" s="3"/>
      <c r="K6662" s="3">
        <v>151</v>
      </c>
      <c r="L6662" s="3">
        <v>155</v>
      </c>
      <c r="M6662" s="3">
        <v>1399</v>
      </c>
      <c r="N6662" s="3">
        <f t="shared" si="430"/>
        <v>-1</v>
      </c>
      <c r="AC6662">
        <v>808108</v>
      </c>
      <c r="AD6662" t="s">
        <v>20</v>
      </c>
      <c r="AE6662" t="s">
        <v>16</v>
      </c>
      <c r="AF6662" t="s">
        <v>22</v>
      </c>
      <c r="AG6662" s="4">
        <f t="shared" si="431"/>
        <v>3.8133370631368178E-4</v>
      </c>
      <c r="AP6662">
        <f t="shared" si="432"/>
        <v>66242.55234080035</v>
      </c>
    </row>
    <row r="6663" spans="1:42" x14ac:dyDescent="0.3">
      <c r="A6663" t="s">
        <v>14</v>
      </c>
      <c r="B6663" t="s">
        <v>20</v>
      </c>
      <c r="C6663">
        <v>667356</v>
      </c>
      <c r="D6663" t="s">
        <v>21</v>
      </c>
      <c r="E6663" t="s">
        <v>22</v>
      </c>
      <c r="F6663" s="3"/>
      <c r="G6663" s="3"/>
      <c r="H6663" s="3">
        <v>333</v>
      </c>
      <c r="I6663" s="3"/>
      <c r="J6663" s="3"/>
      <c r="K6663" s="3"/>
      <c r="L6663" s="3"/>
      <c r="M6663" s="3">
        <v>333</v>
      </c>
      <c r="N6663" s="3">
        <f t="shared" si="430"/>
        <v>0</v>
      </c>
      <c r="AC6663">
        <v>808122</v>
      </c>
      <c r="AD6663" t="s">
        <v>20</v>
      </c>
      <c r="AE6663" t="s">
        <v>16</v>
      </c>
      <c r="AF6663" t="s">
        <v>22</v>
      </c>
      <c r="AG6663" s="4">
        <f t="shared" si="431"/>
        <v>4.2558313684870234E-4</v>
      </c>
      <c r="AP6663">
        <f t="shared" si="432"/>
        <v>73929.245569684586</v>
      </c>
    </row>
    <row r="6664" spans="1:42" x14ac:dyDescent="0.3">
      <c r="A6664" t="s">
        <v>14</v>
      </c>
      <c r="B6664" t="s">
        <v>20</v>
      </c>
      <c r="C6664">
        <v>667358</v>
      </c>
      <c r="D6664" t="s">
        <v>16</v>
      </c>
      <c r="E6664" t="s">
        <v>24</v>
      </c>
      <c r="G6664" s="3"/>
      <c r="H6664" s="3"/>
      <c r="I6664" s="3"/>
      <c r="J6664" s="3"/>
      <c r="K6664" s="3">
        <v>-104</v>
      </c>
      <c r="M6664" s="3">
        <v>-104</v>
      </c>
      <c r="N6664" s="3">
        <f t="shared" si="430"/>
        <v>0</v>
      </c>
      <c r="AC6664">
        <v>808341</v>
      </c>
      <c r="AD6664" t="s">
        <v>20</v>
      </c>
      <c r="AE6664" t="s">
        <v>16</v>
      </c>
      <c r="AF6664" t="s">
        <v>34</v>
      </c>
      <c r="AG6664" s="4">
        <f t="shared" si="431"/>
        <v>8.8285026442168007E-6</v>
      </c>
      <c r="AP6664">
        <f t="shared" si="432"/>
        <v>1533.6240642188493</v>
      </c>
    </row>
    <row r="6665" spans="1:42" x14ac:dyDescent="0.3">
      <c r="A6665" t="s">
        <v>14</v>
      </c>
      <c r="B6665" t="s">
        <v>20</v>
      </c>
      <c r="C6665">
        <v>667358</v>
      </c>
      <c r="D6665" t="s">
        <v>16</v>
      </c>
      <c r="E6665" t="s">
        <v>22</v>
      </c>
      <c r="F6665" s="3">
        <v>1614</v>
      </c>
      <c r="G6665" s="3">
        <v>1602</v>
      </c>
      <c r="H6665" s="3">
        <v>2301</v>
      </c>
      <c r="I6665" s="3">
        <v>1546</v>
      </c>
      <c r="J6665" s="3">
        <v>1142</v>
      </c>
      <c r="K6665" s="3">
        <v>1573</v>
      </c>
      <c r="L6665" s="3">
        <v>2414</v>
      </c>
      <c r="M6665" s="3">
        <v>12192</v>
      </c>
      <c r="N6665" s="3">
        <f t="shared" si="430"/>
        <v>0</v>
      </c>
      <c r="AC6665">
        <v>808354</v>
      </c>
      <c r="AD6665" t="s">
        <v>20</v>
      </c>
      <c r="AE6665" t="s">
        <v>16</v>
      </c>
      <c r="AF6665" t="s">
        <v>34</v>
      </c>
      <c r="AG6665" s="4">
        <f t="shared" si="431"/>
        <v>4.0450593933502437E-5</v>
      </c>
      <c r="AP6665">
        <f t="shared" si="432"/>
        <v>7026.7866215118192</v>
      </c>
    </row>
    <row r="6666" spans="1:42" x14ac:dyDescent="0.3">
      <c r="A6666" t="s">
        <v>14</v>
      </c>
      <c r="B6666" t="s">
        <v>20</v>
      </c>
      <c r="C6666">
        <v>667358</v>
      </c>
      <c r="D6666" t="s">
        <v>23</v>
      </c>
      <c r="E6666" t="s">
        <v>22</v>
      </c>
      <c r="F6666" s="3">
        <v>95</v>
      </c>
      <c r="G6666" s="3">
        <v>80</v>
      </c>
      <c r="H6666" s="3">
        <v>32</v>
      </c>
      <c r="I6666" s="3">
        <v>76</v>
      </c>
      <c r="J6666" s="3">
        <v>57</v>
      </c>
      <c r="K6666" s="3">
        <v>168</v>
      </c>
      <c r="L6666" s="3">
        <v>21</v>
      </c>
      <c r="M6666" s="3">
        <v>529</v>
      </c>
      <c r="N6666" s="3">
        <f t="shared" si="430"/>
        <v>0</v>
      </c>
      <c r="AC6666">
        <v>808358</v>
      </c>
      <c r="AD6666" t="s">
        <v>20</v>
      </c>
      <c r="AE6666" t="s">
        <v>16</v>
      </c>
      <c r="AF6666" t="s">
        <v>24</v>
      </c>
      <c r="AG6666" s="4">
        <f t="shared" si="431"/>
        <v>1.5973187463569924E-3</v>
      </c>
      <c r="AP6666">
        <f t="shared" si="432"/>
        <v>277474.73907658161</v>
      </c>
    </row>
    <row r="6667" spans="1:42" x14ac:dyDescent="0.3">
      <c r="A6667" t="s">
        <v>14</v>
      </c>
      <c r="B6667" t="s">
        <v>20</v>
      </c>
      <c r="C6667">
        <v>667361</v>
      </c>
      <c r="D6667" t="s">
        <v>16</v>
      </c>
      <c r="E6667" t="s">
        <v>17</v>
      </c>
      <c r="F6667" s="3">
        <v>774</v>
      </c>
      <c r="G6667" s="3">
        <v>845</v>
      </c>
      <c r="H6667" s="3">
        <v>1783</v>
      </c>
      <c r="I6667" s="3">
        <v>1101</v>
      </c>
      <c r="J6667" s="3">
        <v>979</v>
      </c>
      <c r="K6667" s="3">
        <v>910</v>
      </c>
      <c r="L6667" s="3">
        <v>464</v>
      </c>
      <c r="M6667" s="3">
        <v>6855</v>
      </c>
      <c r="N6667" s="3">
        <f t="shared" si="430"/>
        <v>1</v>
      </c>
      <c r="AC6667">
        <v>808358</v>
      </c>
      <c r="AD6667" t="s">
        <v>20</v>
      </c>
      <c r="AE6667" t="s">
        <v>16</v>
      </c>
      <c r="AF6667" t="s">
        <v>22</v>
      </c>
      <c r="AG6667" s="4">
        <f t="shared" si="431"/>
        <v>2.2911128414147507E-4</v>
      </c>
      <c r="AP6667">
        <f t="shared" si="432"/>
        <v>39799.566574703065</v>
      </c>
    </row>
    <row r="6668" spans="1:42" x14ac:dyDescent="0.3">
      <c r="A6668" t="s">
        <v>14</v>
      </c>
      <c r="B6668" t="s">
        <v>20</v>
      </c>
      <c r="C6668">
        <v>667361</v>
      </c>
      <c r="D6668" t="s">
        <v>16</v>
      </c>
      <c r="E6668" t="s">
        <v>24</v>
      </c>
      <c r="F6668" s="3"/>
      <c r="I6668" s="3">
        <v>-9</v>
      </c>
      <c r="J6668" s="3">
        <v>-5</v>
      </c>
      <c r="L6668" s="3">
        <v>-3</v>
      </c>
      <c r="M6668" s="3">
        <v>-17</v>
      </c>
      <c r="N6668" s="3">
        <f t="shared" si="430"/>
        <v>0</v>
      </c>
      <c r="AC6668">
        <v>808358</v>
      </c>
      <c r="AD6668" t="s">
        <v>20</v>
      </c>
      <c r="AE6668" t="s">
        <v>16</v>
      </c>
      <c r="AF6668" t="s">
        <v>34</v>
      </c>
      <c r="AG6668" s="4">
        <f t="shared" si="431"/>
        <v>9.8124793934722368E-4</v>
      </c>
      <c r="AP6668">
        <f t="shared" si="432"/>
        <v>170455.34371945137</v>
      </c>
    </row>
    <row r="6669" spans="1:42" x14ac:dyDescent="0.3">
      <c r="A6669" t="s">
        <v>14</v>
      </c>
      <c r="B6669" t="s">
        <v>20</v>
      </c>
      <c r="C6669">
        <v>667361</v>
      </c>
      <c r="D6669" t="s">
        <v>16</v>
      </c>
      <c r="E6669" t="s">
        <v>22</v>
      </c>
      <c r="F6669" s="3"/>
      <c r="G6669" s="3"/>
      <c r="H6669" s="3">
        <v>9</v>
      </c>
      <c r="L6669" s="3">
        <v>198</v>
      </c>
      <c r="M6669" s="3">
        <v>207</v>
      </c>
      <c r="N6669" s="3">
        <f t="shared" si="430"/>
        <v>0</v>
      </c>
      <c r="AC6669">
        <v>808371</v>
      </c>
      <c r="AD6669" t="s">
        <v>20</v>
      </c>
      <c r="AE6669" t="s">
        <v>16</v>
      </c>
      <c r="AF6669" t="s">
        <v>17</v>
      </c>
      <c r="AG6669" s="4">
        <f t="shared" si="431"/>
        <v>2.1260309319329393E-5</v>
      </c>
      <c r="AP6669">
        <f t="shared" si="432"/>
        <v>3693.1882221520614</v>
      </c>
    </row>
    <row r="6670" spans="1:42" x14ac:dyDescent="0.3">
      <c r="A6670" t="s">
        <v>14</v>
      </c>
      <c r="B6670" t="s">
        <v>20</v>
      </c>
      <c r="C6670">
        <v>667361</v>
      </c>
      <c r="D6670" t="s">
        <v>21</v>
      </c>
      <c r="E6670" t="s">
        <v>17</v>
      </c>
      <c r="F6670" s="3">
        <v>111</v>
      </c>
      <c r="G6670" s="3"/>
      <c r="H6670" s="3"/>
      <c r="J6670" s="3"/>
      <c r="K6670" s="3"/>
      <c r="M6670" s="3">
        <v>111</v>
      </c>
      <c r="N6670" s="3">
        <f t="shared" si="430"/>
        <v>0</v>
      </c>
      <c r="AC6670">
        <v>808601</v>
      </c>
      <c r="AD6670" t="s">
        <v>20</v>
      </c>
      <c r="AE6670" t="s">
        <v>16</v>
      </c>
      <c r="AF6670" t="s">
        <v>17</v>
      </c>
      <c r="AG6670" s="4">
        <f t="shared" si="431"/>
        <v>2.6393674603697389E-4</v>
      </c>
      <c r="AP6670">
        <f t="shared" si="432"/>
        <v>45849.195663896317</v>
      </c>
    </row>
    <row r="6671" spans="1:42" x14ac:dyDescent="0.3">
      <c r="A6671" t="s">
        <v>14</v>
      </c>
      <c r="B6671" t="s">
        <v>20</v>
      </c>
      <c r="C6671">
        <v>667361</v>
      </c>
      <c r="D6671" t="s">
        <v>23</v>
      </c>
      <c r="E6671" t="s">
        <v>17</v>
      </c>
      <c r="F6671" s="3">
        <v>6</v>
      </c>
      <c r="G6671" s="3">
        <v>6</v>
      </c>
      <c r="H6671" s="3">
        <v>6</v>
      </c>
      <c r="I6671" s="3"/>
      <c r="K6671" s="3">
        <v>101</v>
      </c>
      <c r="L6671" s="3"/>
      <c r="M6671" s="3">
        <v>120</v>
      </c>
      <c r="N6671" s="3">
        <f t="shared" si="430"/>
        <v>-1</v>
      </c>
      <c r="AC6671">
        <v>808613</v>
      </c>
      <c r="AD6671" t="s">
        <v>20</v>
      </c>
      <c r="AE6671" t="s">
        <v>16</v>
      </c>
      <c r="AF6671" t="s">
        <v>17</v>
      </c>
      <c r="AG6671" s="4">
        <f t="shared" si="431"/>
        <v>6.852361234460781E-4</v>
      </c>
      <c r="AP6671">
        <f t="shared" si="432"/>
        <v>119034.29731397798</v>
      </c>
    </row>
    <row r="6672" spans="1:42" x14ac:dyDescent="0.3">
      <c r="A6672" t="s">
        <v>14</v>
      </c>
      <c r="B6672" t="s">
        <v>20</v>
      </c>
      <c r="C6672">
        <v>667365</v>
      </c>
      <c r="D6672" t="s">
        <v>16</v>
      </c>
      <c r="E6672" t="s">
        <v>17</v>
      </c>
      <c r="F6672" s="3">
        <v>3833</v>
      </c>
      <c r="G6672" s="3">
        <v>15610</v>
      </c>
      <c r="H6672" s="3">
        <v>856</v>
      </c>
      <c r="I6672" s="3">
        <v>201</v>
      </c>
      <c r="J6672" s="3">
        <v>1017</v>
      </c>
      <c r="M6672" s="3">
        <v>21517</v>
      </c>
      <c r="N6672" s="3">
        <f t="shared" si="430"/>
        <v>0</v>
      </c>
      <c r="AC6672">
        <v>808613</v>
      </c>
      <c r="AD6672" t="s">
        <v>20</v>
      </c>
      <c r="AE6672" t="s">
        <v>16</v>
      </c>
      <c r="AF6672" t="s">
        <v>24</v>
      </c>
      <c r="AG6672" s="4">
        <f t="shared" si="431"/>
        <v>0</v>
      </c>
      <c r="AP6672">
        <f t="shared" si="432"/>
        <v>0</v>
      </c>
    </row>
    <row r="6673" spans="1:42" x14ac:dyDescent="0.3">
      <c r="A6673" t="s">
        <v>14</v>
      </c>
      <c r="B6673" t="s">
        <v>20</v>
      </c>
      <c r="C6673">
        <v>667365</v>
      </c>
      <c r="D6673" t="s">
        <v>16</v>
      </c>
      <c r="E6673" t="s">
        <v>24</v>
      </c>
      <c r="K6673" s="3"/>
      <c r="L6673" s="3">
        <v>-51</v>
      </c>
      <c r="M6673" s="3">
        <v>-51</v>
      </c>
      <c r="N6673" s="3">
        <f t="shared" si="430"/>
        <v>0</v>
      </c>
      <c r="AC6673">
        <v>808613</v>
      </c>
      <c r="AD6673" t="s">
        <v>20</v>
      </c>
      <c r="AE6673" t="s">
        <v>16</v>
      </c>
      <c r="AF6673" t="s">
        <v>22</v>
      </c>
      <c r="AG6673" s="4">
        <f t="shared" si="431"/>
        <v>3.2858488021054842E-7</v>
      </c>
      <c r="AP6673">
        <f t="shared" si="432"/>
        <v>57.079405164981921</v>
      </c>
    </row>
    <row r="6674" spans="1:42" x14ac:dyDescent="0.3">
      <c r="A6674" t="s">
        <v>14</v>
      </c>
      <c r="B6674" t="s">
        <v>20</v>
      </c>
      <c r="C6674">
        <v>667365</v>
      </c>
      <c r="D6674" t="s">
        <v>16</v>
      </c>
      <c r="E6674" t="s">
        <v>22</v>
      </c>
      <c r="F6674" s="3"/>
      <c r="G6674" s="3">
        <v>421</v>
      </c>
      <c r="H6674" s="3">
        <v>4204</v>
      </c>
      <c r="I6674" s="3"/>
      <c r="J6674" s="3"/>
      <c r="K6674" s="3"/>
      <c r="L6674" s="3">
        <v>3771</v>
      </c>
      <c r="M6674" s="3">
        <v>8395</v>
      </c>
      <c r="N6674" s="3">
        <f t="shared" si="430"/>
        <v>1</v>
      </c>
      <c r="AC6674">
        <v>808614</v>
      </c>
      <c r="AD6674" t="s">
        <v>20</v>
      </c>
      <c r="AE6674" t="s">
        <v>16</v>
      </c>
      <c r="AF6674" t="s">
        <v>22</v>
      </c>
      <c r="AG6674" s="4">
        <f t="shared" si="431"/>
        <v>2.0926475737675796E-4</v>
      </c>
      <c r="AP6674">
        <f t="shared" si="432"/>
        <v>36351.970502738157</v>
      </c>
    </row>
    <row r="6675" spans="1:42" x14ac:dyDescent="0.3">
      <c r="A6675" t="s">
        <v>14</v>
      </c>
      <c r="B6675" t="s">
        <v>20</v>
      </c>
      <c r="C6675">
        <v>667365</v>
      </c>
      <c r="D6675" t="s">
        <v>16</v>
      </c>
      <c r="E6675" t="s">
        <v>34</v>
      </c>
      <c r="F6675" s="3"/>
      <c r="G6675" s="3"/>
      <c r="H6675" s="3"/>
      <c r="I6675" s="3"/>
      <c r="J6675" s="3"/>
      <c r="K6675" s="3">
        <v>1631</v>
      </c>
      <c r="L6675" s="3">
        <v>956</v>
      </c>
      <c r="M6675" s="3">
        <v>2588</v>
      </c>
      <c r="N6675" s="3">
        <f t="shared" si="430"/>
        <v>-1</v>
      </c>
      <c r="AC6675">
        <v>808655</v>
      </c>
      <c r="AD6675" t="s">
        <v>20</v>
      </c>
      <c r="AE6675" t="s">
        <v>16</v>
      </c>
      <c r="AF6675" t="s">
        <v>17</v>
      </c>
      <c r="AG6675" s="4">
        <f t="shared" si="431"/>
        <v>2.3995075603567916E-4</v>
      </c>
      <c r="AP6675">
        <f t="shared" si="432"/>
        <v>41682.521772237582</v>
      </c>
    </row>
    <row r="6676" spans="1:42" x14ac:dyDescent="0.3">
      <c r="A6676" t="s">
        <v>14</v>
      </c>
      <c r="B6676" t="s">
        <v>20</v>
      </c>
      <c r="C6676">
        <v>667365</v>
      </c>
      <c r="D6676" t="s">
        <v>21</v>
      </c>
      <c r="E6676" t="s">
        <v>22</v>
      </c>
      <c r="F6676" s="3"/>
      <c r="G6676" s="3">
        <v>57</v>
      </c>
      <c r="H6676" s="3"/>
      <c r="I6676" s="3"/>
      <c r="J6676" s="3"/>
      <c r="K6676" s="3"/>
      <c r="L6676" s="3"/>
      <c r="M6676" s="3">
        <v>57</v>
      </c>
      <c r="N6676" s="3">
        <f t="shared" si="430"/>
        <v>0</v>
      </c>
      <c r="AC6676">
        <v>808655</v>
      </c>
      <c r="AD6676" t="s">
        <v>20</v>
      </c>
      <c r="AE6676" t="s">
        <v>16</v>
      </c>
      <c r="AF6676" t="s">
        <v>22</v>
      </c>
      <c r="AG6676" s="4">
        <f t="shared" si="431"/>
        <v>1.8619809878597745E-6</v>
      </c>
      <c r="AP6676">
        <f t="shared" si="432"/>
        <v>323.44996260156421</v>
      </c>
    </row>
    <row r="6677" spans="1:42" x14ac:dyDescent="0.3">
      <c r="A6677" t="s">
        <v>14</v>
      </c>
      <c r="B6677" t="s">
        <v>20</v>
      </c>
      <c r="C6677">
        <v>667365</v>
      </c>
      <c r="D6677" t="s">
        <v>21</v>
      </c>
      <c r="E6677" t="s">
        <v>34</v>
      </c>
      <c r="I6677" s="3"/>
      <c r="J6677" s="3">
        <v>237</v>
      </c>
      <c r="L6677" s="3"/>
      <c r="M6677" s="3">
        <v>237</v>
      </c>
      <c r="N6677" s="3">
        <f t="shared" si="430"/>
        <v>0</v>
      </c>
      <c r="AC6677">
        <v>808682</v>
      </c>
      <c r="AD6677" t="s">
        <v>20</v>
      </c>
      <c r="AE6677" t="s">
        <v>16</v>
      </c>
      <c r="AF6677" t="s">
        <v>17</v>
      </c>
      <c r="AG6677" s="4">
        <f t="shared" si="431"/>
        <v>5.5485773082540428E-4</v>
      </c>
      <c r="AP6677">
        <f t="shared" si="432"/>
        <v>96385.899455908715</v>
      </c>
    </row>
    <row r="6678" spans="1:42" x14ac:dyDescent="0.3">
      <c r="A6678" t="s">
        <v>14</v>
      </c>
      <c r="B6678" t="s">
        <v>20</v>
      </c>
      <c r="C6678">
        <v>667365</v>
      </c>
      <c r="D6678" t="s">
        <v>23</v>
      </c>
      <c r="E6678" t="s">
        <v>17</v>
      </c>
      <c r="G6678" s="3">
        <v>139</v>
      </c>
      <c r="H6678" s="3"/>
      <c r="L6678" s="3"/>
      <c r="M6678" s="3">
        <v>139</v>
      </c>
      <c r="N6678" s="3">
        <f t="shared" si="430"/>
        <v>0</v>
      </c>
      <c r="AC6678">
        <v>808682</v>
      </c>
      <c r="AD6678" t="s">
        <v>20</v>
      </c>
      <c r="AE6678" t="s">
        <v>16</v>
      </c>
      <c r="AF6678" t="s">
        <v>24</v>
      </c>
      <c r="AG6678" s="4">
        <f t="shared" si="431"/>
        <v>1.0676814778280948E-3</v>
      </c>
      <c r="AP6678">
        <f t="shared" si="432"/>
        <v>185469.95717224138</v>
      </c>
    </row>
    <row r="6679" spans="1:42" x14ac:dyDescent="0.3">
      <c r="A6679" t="s">
        <v>14</v>
      </c>
      <c r="B6679" t="s">
        <v>20</v>
      </c>
      <c r="C6679">
        <v>667365</v>
      </c>
      <c r="D6679" t="s">
        <v>23</v>
      </c>
      <c r="E6679" t="s">
        <v>22</v>
      </c>
      <c r="F6679" s="3"/>
      <c r="G6679" s="3">
        <v>2832</v>
      </c>
      <c r="M6679" s="3">
        <v>2832</v>
      </c>
      <c r="N6679" s="3">
        <f t="shared" si="430"/>
        <v>0</v>
      </c>
      <c r="AC6679">
        <v>808689</v>
      </c>
      <c r="AD6679" t="s">
        <v>20</v>
      </c>
      <c r="AE6679" t="s">
        <v>16</v>
      </c>
      <c r="AF6679" t="s">
        <v>17</v>
      </c>
      <c r="AG6679" s="4">
        <f t="shared" si="431"/>
        <v>1.1168930874466505E-3</v>
      </c>
      <c r="AP6679">
        <f t="shared" si="432"/>
        <v>194018.64450818498</v>
      </c>
    </row>
    <row r="6680" spans="1:42" x14ac:dyDescent="0.3">
      <c r="A6680" t="s">
        <v>14</v>
      </c>
      <c r="B6680" t="s">
        <v>20</v>
      </c>
      <c r="C6680">
        <v>667367</v>
      </c>
      <c r="D6680" t="s">
        <v>16</v>
      </c>
      <c r="E6680" t="s">
        <v>24</v>
      </c>
      <c r="F6680" s="3"/>
      <c r="G6680" s="3">
        <v>-40</v>
      </c>
      <c r="H6680" s="3"/>
      <c r="K6680" s="3"/>
      <c r="M6680" s="3">
        <v>-40</v>
      </c>
      <c r="N6680" s="3">
        <f t="shared" si="430"/>
        <v>0</v>
      </c>
      <c r="AC6680">
        <v>808689</v>
      </c>
      <c r="AD6680" t="s">
        <v>20</v>
      </c>
      <c r="AE6680" t="s">
        <v>16</v>
      </c>
      <c r="AF6680" t="s">
        <v>24</v>
      </c>
      <c r="AG6680" s="4">
        <f t="shared" si="431"/>
        <v>1.0929023001389948E-4</v>
      </c>
      <c r="AP6680">
        <f t="shared" si="432"/>
        <v>18985.113726292428</v>
      </c>
    </row>
    <row r="6681" spans="1:42" x14ac:dyDescent="0.3">
      <c r="A6681" t="s">
        <v>14</v>
      </c>
      <c r="B6681" t="s">
        <v>20</v>
      </c>
      <c r="C6681">
        <v>667367</v>
      </c>
      <c r="D6681" t="s">
        <v>16</v>
      </c>
      <c r="E6681" t="s">
        <v>22</v>
      </c>
      <c r="F6681" s="3">
        <v>1099</v>
      </c>
      <c r="G6681" s="3">
        <v>906</v>
      </c>
      <c r="H6681" s="3">
        <v>704</v>
      </c>
      <c r="I6681" s="3">
        <v>876</v>
      </c>
      <c r="J6681" s="3">
        <v>1090</v>
      </c>
      <c r="K6681" s="3">
        <v>806</v>
      </c>
      <c r="L6681" s="3">
        <v>664</v>
      </c>
      <c r="M6681" s="3">
        <v>6146</v>
      </c>
      <c r="N6681" s="3">
        <f t="shared" si="430"/>
        <v>-1</v>
      </c>
      <c r="AC6681">
        <v>808689</v>
      </c>
      <c r="AD6681" t="s">
        <v>20</v>
      </c>
      <c r="AE6681" t="s">
        <v>16</v>
      </c>
      <c r="AF6681" t="s">
        <v>22</v>
      </c>
      <c r="AG6681" s="4">
        <f t="shared" si="431"/>
        <v>8.9813200590883234E-6</v>
      </c>
      <c r="AP6681">
        <f t="shared" si="432"/>
        <v>1560.170407842839</v>
      </c>
    </row>
    <row r="6682" spans="1:42" x14ac:dyDescent="0.3">
      <c r="A6682" t="s">
        <v>14</v>
      </c>
      <c r="B6682" t="s">
        <v>20</v>
      </c>
      <c r="C6682">
        <v>667367</v>
      </c>
      <c r="D6682" t="s">
        <v>23</v>
      </c>
      <c r="E6682" t="s">
        <v>22</v>
      </c>
      <c r="F6682" s="3">
        <v>14</v>
      </c>
      <c r="G6682" s="3">
        <v>14</v>
      </c>
      <c r="H6682" s="3">
        <v>109</v>
      </c>
      <c r="I6682" s="3">
        <v>7</v>
      </c>
      <c r="K6682" s="3">
        <v>7</v>
      </c>
      <c r="L6682" s="3">
        <v>21</v>
      </c>
      <c r="M6682" s="3">
        <v>172</v>
      </c>
      <c r="N6682" s="3">
        <f t="shared" si="430"/>
        <v>0</v>
      </c>
      <c r="AC6682">
        <v>808695</v>
      </c>
      <c r="AD6682" t="s">
        <v>20</v>
      </c>
      <c r="AE6682" t="s">
        <v>16</v>
      </c>
      <c r="AF6682" t="s">
        <v>17</v>
      </c>
      <c r="AG6682" s="4">
        <f t="shared" si="431"/>
        <v>4.4455851922854152E-4</v>
      </c>
      <c r="AP6682">
        <f t="shared" si="432"/>
        <v>77225.512696538615</v>
      </c>
    </row>
    <row r="6683" spans="1:42" x14ac:dyDescent="0.3">
      <c r="A6683" t="s">
        <v>14</v>
      </c>
      <c r="B6683" t="s">
        <v>20</v>
      </c>
      <c r="C6683">
        <v>667372</v>
      </c>
      <c r="D6683" t="s">
        <v>16</v>
      </c>
      <c r="E6683" t="s">
        <v>17</v>
      </c>
      <c r="F6683" s="3">
        <v>876</v>
      </c>
      <c r="G6683" s="3">
        <v>1235</v>
      </c>
      <c r="H6683" s="3">
        <v>1062</v>
      </c>
      <c r="I6683" s="3">
        <v>1172</v>
      </c>
      <c r="J6683" s="3">
        <v>273</v>
      </c>
      <c r="K6683" s="3">
        <v>250</v>
      </c>
      <c r="L6683" s="3">
        <v>687</v>
      </c>
      <c r="M6683" s="3">
        <v>5553</v>
      </c>
      <c r="N6683" s="3">
        <f t="shared" si="430"/>
        <v>2</v>
      </c>
      <c r="AC6683">
        <v>808702</v>
      </c>
      <c r="AD6683" t="s">
        <v>20</v>
      </c>
      <c r="AE6683" t="s">
        <v>16</v>
      </c>
      <c r="AF6683" t="s">
        <v>22</v>
      </c>
      <c r="AG6683" s="4">
        <f t="shared" si="431"/>
        <v>1.4598369057994246E-3</v>
      </c>
      <c r="AP6683">
        <f t="shared" si="432"/>
        <v>253592.38126698168</v>
      </c>
    </row>
    <row r="6684" spans="1:42" x14ac:dyDescent="0.3">
      <c r="A6684" t="s">
        <v>14</v>
      </c>
      <c r="B6684" t="s">
        <v>20</v>
      </c>
      <c r="C6684">
        <v>667372</v>
      </c>
      <c r="D6684" t="s">
        <v>16</v>
      </c>
      <c r="E6684" t="s">
        <v>22</v>
      </c>
      <c r="F6684" s="3">
        <v>49</v>
      </c>
      <c r="H6684" s="3">
        <v>74</v>
      </c>
      <c r="K6684" s="3"/>
      <c r="L6684" s="3"/>
      <c r="M6684" s="3">
        <v>123</v>
      </c>
      <c r="N6684" s="3">
        <f t="shared" si="430"/>
        <v>0</v>
      </c>
      <c r="AC6684">
        <v>808762</v>
      </c>
      <c r="AD6684" t="s">
        <v>20</v>
      </c>
      <c r="AE6684" t="s">
        <v>16</v>
      </c>
      <c r="AF6684" t="s">
        <v>22</v>
      </c>
      <c r="AG6684" s="4">
        <f t="shared" si="431"/>
        <v>5.3603146791680802E-5</v>
      </c>
      <c r="AP6684">
        <f t="shared" si="432"/>
        <v>9311.5536292473844</v>
      </c>
    </row>
    <row r="6685" spans="1:42" x14ac:dyDescent="0.3">
      <c r="A6685" t="s">
        <v>14</v>
      </c>
      <c r="B6685" t="s">
        <v>20</v>
      </c>
      <c r="C6685">
        <v>667372</v>
      </c>
      <c r="D6685" t="s">
        <v>21</v>
      </c>
      <c r="E6685" t="s">
        <v>17</v>
      </c>
      <c r="G6685" s="3"/>
      <c r="H6685" s="3">
        <v>129</v>
      </c>
      <c r="M6685" s="3">
        <v>129</v>
      </c>
      <c r="N6685" s="3">
        <f t="shared" si="430"/>
        <v>0</v>
      </c>
      <c r="AC6685">
        <v>808768</v>
      </c>
      <c r="AD6685" t="s">
        <v>20</v>
      </c>
      <c r="AE6685" t="s">
        <v>16</v>
      </c>
      <c r="AF6685" t="s">
        <v>17</v>
      </c>
      <c r="AG6685" s="4">
        <f t="shared" si="431"/>
        <v>6.4326064094381231E-5</v>
      </c>
      <c r="AP6685">
        <f t="shared" si="432"/>
        <v>11174.261800357517</v>
      </c>
    </row>
    <row r="6686" spans="1:42" x14ac:dyDescent="0.3">
      <c r="A6686" t="s">
        <v>14</v>
      </c>
      <c r="B6686" t="s">
        <v>20</v>
      </c>
      <c r="C6686">
        <v>667373</v>
      </c>
      <c r="D6686" t="s">
        <v>16</v>
      </c>
      <c r="E6686" t="s">
        <v>22</v>
      </c>
      <c r="J6686" s="3">
        <v>518</v>
      </c>
      <c r="K6686" s="3">
        <v>370</v>
      </c>
      <c r="L6686" s="3">
        <v>456</v>
      </c>
      <c r="M6686" s="3">
        <v>1345</v>
      </c>
      <c r="N6686" s="3">
        <f t="shared" si="430"/>
        <v>-1</v>
      </c>
      <c r="AC6686">
        <v>808797</v>
      </c>
      <c r="AD6686" t="s">
        <v>20</v>
      </c>
      <c r="AE6686" t="s">
        <v>16</v>
      </c>
      <c r="AF6686" t="s">
        <v>22</v>
      </c>
      <c r="AG6686" s="4">
        <f t="shared" si="431"/>
        <v>9.2967615440904503E-5</v>
      </c>
      <c r="AP6686">
        <f t="shared" si="432"/>
        <v>16149.666368012218</v>
      </c>
    </row>
    <row r="6687" spans="1:42" x14ac:dyDescent="0.3">
      <c r="A6687" t="s">
        <v>14</v>
      </c>
      <c r="B6687" t="s">
        <v>20</v>
      </c>
      <c r="C6687">
        <v>667374</v>
      </c>
      <c r="D6687" t="s">
        <v>16</v>
      </c>
      <c r="E6687" t="s">
        <v>34</v>
      </c>
      <c r="G6687" s="3"/>
      <c r="H6687" s="3">
        <v>11</v>
      </c>
      <c r="M6687" s="3">
        <v>11</v>
      </c>
      <c r="N6687" s="3">
        <f t="shared" si="430"/>
        <v>0</v>
      </c>
      <c r="AC6687">
        <v>808800</v>
      </c>
      <c r="AD6687" t="s">
        <v>20</v>
      </c>
      <c r="AE6687" t="s">
        <v>16</v>
      </c>
      <c r="AF6687" t="s">
        <v>17</v>
      </c>
      <c r="AG6687" s="4">
        <f t="shared" si="431"/>
        <v>3.427089177457712E-4</v>
      </c>
      <c r="AP6687">
        <f t="shared" si="432"/>
        <v>59532.931512639203</v>
      </c>
    </row>
    <row r="6688" spans="1:42" x14ac:dyDescent="0.3">
      <c r="A6688" t="s">
        <v>14</v>
      </c>
      <c r="B6688" t="s">
        <v>20</v>
      </c>
      <c r="C6688">
        <v>667374</v>
      </c>
      <c r="D6688" t="s">
        <v>23</v>
      </c>
      <c r="E6688" t="s">
        <v>34</v>
      </c>
      <c r="G6688" s="3"/>
      <c r="H6688" s="3">
        <v>12</v>
      </c>
      <c r="M6688" s="3">
        <v>12</v>
      </c>
      <c r="N6688" s="3">
        <f t="shared" si="430"/>
        <v>0</v>
      </c>
      <c r="AC6688">
        <v>808804</v>
      </c>
      <c r="AD6688" t="s">
        <v>20</v>
      </c>
      <c r="AE6688" t="s">
        <v>16</v>
      </c>
      <c r="AF6688" t="s">
        <v>24</v>
      </c>
      <c r="AG6688" s="4">
        <f t="shared" si="431"/>
        <v>4.0073084338429808E-4</v>
      </c>
      <c r="AP6688">
        <f t="shared" si="432"/>
        <v>69612.083663072233</v>
      </c>
    </row>
    <row r="6689" spans="1:42" x14ac:dyDescent="0.3">
      <c r="A6689" t="s">
        <v>14</v>
      </c>
      <c r="B6689" t="s">
        <v>20</v>
      </c>
      <c r="C6689">
        <v>667375</v>
      </c>
      <c r="D6689" t="s">
        <v>16</v>
      </c>
      <c r="E6689" t="s">
        <v>17</v>
      </c>
      <c r="G6689" s="3">
        <v>159</v>
      </c>
      <c r="I6689" s="3">
        <v>273</v>
      </c>
      <c r="M6689" s="3">
        <v>432</v>
      </c>
      <c r="N6689" s="3">
        <f t="shared" si="430"/>
        <v>0</v>
      </c>
      <c r="AC6689">
        <v>808804</v>
      </c>
      <c r="AD6689" t="s">
        <v>20</v>
      </c>
      <c r="AE6689" t="s">
        <v>16</v>
      </c>
      <c r="AF6689" t="s">
        <v>22</v>
      </c>
      <c r="AG6689" s="4">
        <f t="shared" si="431"/>
        <v>1.2253149239638157E-3</v>
      </c>
      <c r="AP6689">
        <f t="shared" si="432"/>
        <v>212852.90715389524</v>
      </c>
    </row>
    <row r="6690" spans="1:42" x14ac:dyDescent="0.3">
      <c r="A6690" t="s">
        <v>14</v>
      </c>
      <c r="B6690" t="s">
        <v>20</v>
      </c>
      <c r="C6690">
        <v>667375</v>
      </c>
      <c r="D6690" t="s">
        <v>16</v>
      </c>
      <c r="E6690" t="s">
        <v>22</v>
      </c>
      <c r="F6690" s="3"/>
      <c r="G6690" s="3"/>
      <c r="H6690" s="3"/>
      <c r="I6690" s="3"/>
      <c r="J6690" s="3">
        <v>226</v>
      </c>
      <c r="K6690" s="3"/>
      <c r="L6690" s="3"/>
      <c r="M6690" s="3">
        <v>226</v>
      </c>
      <c r="N6690" s="3">
        <f t="shared" si="430"/>
        <v>0</v>
      </c>
      <c r="AC6690">
        <v>808819</v>
      </c>
      <c r="AD6690" t="s">
        <v>20</v>
      </c>
      <c r="AE6690" t="s">
        <v>16</v>
      </c>
      <c r="AF6690" t="s">
        <v>22</v>
      </c>
      <c r="AG6690" s="4">
        <f t="shared" si="431"/>
        <v>3.7042468829069163E-5</v>
      </c>
      <c r="AP6690">
        <f t="shared" si="432"/>
        <v>6434.7516089322962</v>
      </c>
    </row>
    <row r="6691" spans="1:42" x14ac:dyDescent="0.3">
      <c r="A6691" t="s">
        <v>14</v>
      </c>
      <c r="B6691" t="s">
        <v>20</v>
      </c>
      <c r="C6691">
        <v>667408</v>
      </c>
      <c r="D6691" t="s">
        <v>16</v>
      </c>
      <c r="E6691" t="s">
        <v>17</v>
      </c>
      <c r="F6691" s="3"/>
      <c r="G6691" s="3">
        <v>171</v>
      </c>
      <c r="H6691" s="3">
        <v>156</v>
      </c>
      <c r="I6691" s="3"/>
      <c r="J6691" s="3">
        <v>454</v>
      </c>
      <c r="K6691" s="3">
        <v>496</v>
      </c>
      <c r="L6691" s="3"/>
      <c r="M6691" s="3">
        <v>1278</v>
      </c>
      <c r="N6691" s="3">
        <f t="shared" si="430"/>
        <v>-1</v>
      </c>
      <c r="AC6691">
        <v>808819</v>
      </c>
      <c r="AD6691" t="s">
        <v>20</v>
      </c>
      <c r="AE6691" t="s">
        <v>16</v>
      </c>
      <c r="AF6691" t="s">
        <v>34</v>
      </c>
      <c r="AG6691" s="4">
        <f t="shared" si="431"/>
        <v>3.7721784025289969E-5</v>
      </c>
      <c r="AP6691">
        <f t="shared" si="432"/>
        <v>6552.7573652987194</v>
      </c>
    </row>
    <row r="6692" spans="1:42" x14ac:dyDescent="0.3">
      <c r="A6692" t="s">
        <v>14</v>
      </c>
      <c r="B6692" t="s">
        <v>20</v>
      </c>
      <c r="C6692">
        <v>667408</v>
      </c>
      <c r="D6692" t="s">
        <v>16</v>
      </c>
      <c r="E6692" t="s">
        <v>34</v>
      </c>
      <c r="F6692" s="3">
        <v>994</v>
      </c>
      <c r="G6692" s="3">
        <v>342</v>
      </c>
      <c r="H6692" s="3">
        <v>1048</v>
      </c>
      <c r="I6692" s="3">
        <v>898</v>
      </c>
      <c r="J6692" s="3">
        <v>1482</v>
      </c>
      <c r="K6692" s="3">
        <v>496</v>
      </c>
      <c r="L6692" s="3">
        <v>529</v>
      </c>
      <c r="M6692" s="3">
        <v>5789</v>
      </c>
      <c r="N6692" s="3">
        <f t="shared" si="430"/>
        <v>0</v>
      </c>
      <c r="AC6692">
        <v>808821</v>
      </c>
      <c r="AD6692" t="s">
        <v>20</v>
      </c>
      <c r="AE6692" t="s">
        <v>16</v>
      </c>
      <c r="AF6692" t="s">
        <v>17</v>
      </c>
      <c r="AG6692" s="4">
        <f t="shared" si="431"/>
        <v>2.5539627990014925E-4</v>
      </c>
      <c r="AP6692">
        <f t="shared" si="432"/>
        <v>44365.607232775401</v>
      </c>
    </row>
    <row r="6693" spans="1:42" x14ac:dyDescent="0.3">
      <c r="A6693" t="s">
        <v>14</v>
      </c>
      <c r="B6693" t="s">
        <v>20</v>
      </c>
      <c r="C6693">
        <v>667408</v>
      </c>
      <c r="D6693" t="s">
        <v>21</v>
      </c>
      <c r="E6693" t="s">
        <v>17</v>
      </c>
      <c r="F6693" s="3"/>
      <c r="H6693" s="3"/>
      <c r="K6693" s="3">
        <v>378</v>
      </c>
      <c r="M6693" s="3">
        <v>378</v>
      </c>
      <c r="N6693" s="3">
        <f t="shared" si="430"/>
        <v>0</v>
      </c>
      <c r="AC6693">
        <v>808843</v>
      </c>
      <c r="AD6693" t="s">
        <v>20</v>
      </c>
      <c r="AE6693" t="s">
        <v>16</v>
      </c>
      <c r="AF6693" t="s">
        <v>22</v>
      </c>
      <c r="AG6693" s="4">
        <f t="shared" si="431"/>
        <v>2.096809648916913E-4</v>
      </c>
      <c r="AP6693">
        <f t="shared" si="432"/>
        <v>36424.271082613792</v>
      </c>
    </row>
    <row r="6694" spans="1:42" x14ac:dyDescent="0.3">
      <c r="A6694" t="s">
        <v>14</v>
      </c>
      <c r="B6694" t="s">
        <v>20</v>
      </c>
      <c r="C6694">
        <v>667408</v>
      </c>
      <c r="D6694" t="s">
        <v>23</v>
      </c>
      <c r="E6694" t="s">
        <v>17</v>
      </c>
      <c r="G6694" s="3">
        <v>3</v>
      </c>
      <c r="H6694" s="3"/>
      <c r="M6694" s="3">
        <v>3</v>
      </c>
      <c r="N6694" s="3">
        <f t="shared" si="430"/>
        <v>0</v>
      </c>
      <c r="AC6694">
        <v>808872</v>
      </c>
      <c r="AD6694" t="s">
        <v>20</v>
      </c>
      <c r="AE6694" t="s">
        <v>16</v>
      </c>
      <c r="AF6694" t="s">
        <v>17</v>
      </c>
      <c r="AG6694" s="4">
        <f t="shared" si="431"/>
        <v>2.7347662842385242E-5</v>
      </c>
      <c r="AP6694">
        <f t="shared" si="432"/>
        <v>4750.6395507169673</v>
      </c>
    </row>
    <row r="6695" spans="1:42" x14ac:dyDescent="0.3">
      <c r="A6695" t="s">
        <v>14</v>
      </c>
      <c r="B6695" t="s">
        <v>20</v>
      </c>
      <c r="C6695">
        <v>667408</v>
      </c>
      <c r="D6695" t="s">
        <v>23</v>
      </c>
      <c r="E6695" t="s">
        <v>34</v>
      </c>
      <c r="F6695" s="3">
        <v>51</v>
      </c>
      <c r="J6695" s="3"/>
      <c r="K6695" s="3"/>
      <c r="L6695" s="3"/>
      <c r="M6695" s="3">
        <v>51</v>
      </c>
      <c r="N6695" s="3">
        <f t="shared" si="430"/>
        <v>0</v>
      </c>
      <c r="AC6695">
        <v>808878</v>
      </c>
      <c r="AD6695" t="s">
        <v>20</v>
      </c>
      <c r="AE6695" t="s">
        <v>16</v>
      </c>
      <c r="AF6695" t="s">
        <v>22</v>
      </c>
      <c r="AG6695" s="4">
        <f t="shared" si="431"/>
        <v>1.4260583801137802E-5</v>
      </c>
      <c r="AP6695">
        <f t="shared" si="432"/>
        <v>2477.2461841602153</v>
      </c>
    </row>
    <row r="6696" spans="1:42" x14ac:dyDescent="0.3">
      <c r="A6696" t="s">
        <v>14</v>
      </c>
      <c r="B6696" t="s">
        <v>20</v>
      </c>
      <c r="C6696">
        <v>667414</v>
      </c>
      <c r="D6696" t="s">
        <v>16</v>
      </c>
      <c r="E6696" t="s">
        <v>22</v>
      </c>
      <c r="F6696" s="3">
        <v>223</v>
      </c>
      <c r="G6696" s="3">
        <v>417</v>
      </c>
      <c r="H6696" s="3">
        <v>835</v>
      </c>
      <c r="I6696" s="3">
        <v>619</v>
      </c>
      <c r="J6696" s="3">
        <v>776</v>
      </c>
      <c r="K6696" s="3">
        <v>822</v>
      </c>
      <c r="L6696" s="3">
        <v>749</v>
      </c>
      <c r="M6696" s="3">
        <v>4440</v>
      </c>
      <c r="N6696" s="3">
        <f t="shared" si="430"/>
        <v>1</v>
      </c>
      <c r="AC6696">
        <v>808878</v>
      </c>
      <c r="AD6696" t="s">
        <v>20</v>
      </c>
      <c r="AE6696" t="s">
        <v>16</v>
      </c>
      <c r="AF6696" t="s">
        <v>34</v>
      </c>
      <c r="AG6696" s="4">
        <f t="shared" si="431"/>
        <v>7.6535092013864923E-4</v>
      </c>
      <c r="AP6696">
        <f t="shared" si="432"/>
        <v>132951.26433082679</v>
      </c>
    </row>
    <row r="6697" spans="1:42" x14ac:dyDescent="0.3">
      <c r="A6697" t="s">
        <v>14</v>
      </c>
      <c r="B6697" t="s">
        <v>20</v>
      </c>
      <c r="C6697">
        <v>667416</v>
      </c>
      <c r="D6697" t="s">
        <v>16</v>
      </c>
      <c r="E6697" t="s">
        <v>17</v>
      </c>
      <c r="H6697" s="3"/>
      <c r="I6697" s="3">
        <v>350</v>
      </c>
      <c r="M6697" s="3">
        <v>350</v>
      </c>
      <c r="N6697" s="3">
        <f t="shared" si="430"/>
        <v>0</v>
      </c>
      <c r="AC6697">
        <v>808918</v>
      </c>
      <c r="AD6697" t="s">
        <v>20</v>
      </c>
      <c r="AE6697" t="s">
        <v>16</v>
      </c>
      <c r="AF6697" t="s">
        <v>34</v>
      </c>
      <c r="AG6697" s="4">
        <f t="shared" si="431"/>
        <v>5.261787575953213E-4</v>
      </c>
      <c r="AP6697">
        <f t="shared" si="432"/>
        <v>91403.994227443414</v>
      </c>
    </row>
    <row r="6698" spans="1:42" x14ac:dyDescent="0.3">
      <c r="A6698" t="s">
        <v>14</v>
      </c>
      <c r="B6698" t="s">
        <v>20</v>
      </c>
      <c r="C6698">
        <v>667416</v>
      </c>
      <c r="D6698" t="s">
        <v>16</v>
      </c>
      <c r="E6698" t="s">
        <v>22</v>
      </c>
      <c r="F6698" s="3">
        <v>819</v>
      </c>
      <c r="G6698" s="3"/>
      <c r="I6698" s="3">
        <v>115</v>
      </c>
      <c r="M6698" s="3">
        <v>934</v>
      </c>
      <c r="N6698" s="3">
        <f t="shared" si="430"/>
        <v>0</v>
      </c>
      <c r="AC6698">
        <v>808925</v>
      </c>
      <c r="AD6698" t="s">
        <v>20</v>
      </c>
      <c r="AE6698" t="s">
        <v>16</v>
      </c>
      <c r="AF6698" t="s">
        <v>17</v>
      </c>
      <c r="AG6698" s="4">
        <f t="shared" si="431"/>
        <v>1.0212216955096682E-4</v>
      </c>
      <c r="AP6698">
        <f t="shared" si="432"/>
        <v>17739.929750850071</v>
      </c>
    </row>
    <row r="6699" spans="1:42" x14ac:dyDescent="0.3">
      <c r="A6699" t="s">
        <v>14</v>
      </c>
      <c r="B6699" t="s">
        <v>20</v>
      </c>
      <c r="C6699">
        <v>667425</v>
      </c>
      <c r="D6699" t="s">
        <v>16</v>
      </c>
      <c r="E6699" t="s">
        <v>22</v>
      </c>
      <c r="J6699" s="3">
        <v>352</v>
      </c>
      <c r="M6699" s="3">
        <v>352</v>
      </c>
      <c r="N6699" s="3">
        <f t="shared" si="430"/>
        <v>0</v>
      </c>
      <c r="AC6699">
        <v>808930</v>
      </c>
      <c r="AD6699" t="s">
        <v>20</v>
      </c>
      <c r="AE6699" t="s">
        <v>16</v>
      </c>
      <c r="AF6699" t="s">
        <v>17</v>
      </c>
      <c r="AG6699" s="4">
        <f t="shared" si="431"/>
        <v>3.643326511560293E-4</v>
      </c>
      <c r="AP6699">
        <f t="shared" si="432"/>
        <v>63289.251157392158</v>
      </c>
    </row>
    <row r="6700" spans="1:42" x14ac:dyDescent="0.3">
      <c r="A6700" t="s">
        <v>14</v>
      </c>
      <c r="B6700" t="s">
        <v>20</v>
      </c>
      <c r="C6700">
        <v>667429</v>
      </c>
      <c r="D6700" t="s">
        <v>16</v>
      </c>
      <c r="E6700" t="s">
        <v>17</v>
      </c>
      <c r="G6700" s="3">
        <v>205</v>
      </c>
      <c r="H6700" s="3">
        <v>912</v>
      </c>
      <c r="I6700" s="3">
        <v>421</v>
      </c>
      <c r="J6700" s="3"/>
      <c r="K6700" s="3"/>
      <c r="M6700" s="3">
        <v>1538</v>
      </c>
      <c r="N6700" s="3">
        <f t="shared" si="430"/>
        <v>0</v>
      </c>
      <c r="AC6700">
        <v>808933</v>
      </c>
      <c r="AD6700" t="s">
        <v>20</v>
      </c>
      <c r="AE6700" t="s">
        <v>16</v>
      </c>
      <c r="AF6700" t="s">
        <v>17</v>
      </c>
      <c r="AG6700" s="4">
        <f t="shared" si="431"/>
        <v>7.9108338992906412E-4</v>
      </c>
      <c r="AP6700">
        <f t="shared" si="432"/>
        <v>137421.32414648717</v>
      </c>
    </row>
    <row r="6701" spans="1:42" x14ac:dyDescent="0.3">
      <c r="A6701" t="s">
        <v>14</v>
      </c>
      <c r="B6701" t="s">
        <v>20</v>
      </c>
      <c r="C6701">
        <v>667433</v>
      </c>
      <c r="D6701" t="s">
        <v>16</v>
      </c>
      <c r="E6701" t="s">
        <v>17</v>
      </c>
      <c r="F6701" s="3">
        <v>1840</v>
      </c>
      <c r="G6701" s="3">
        <v>151</v>
      </c>
      <c r="H6701" s="3"/>
      <c r="I6701" s="3">
        <v>32</v>
      </c>
      <c r="J6701" s="3"/>
      <c r="K6701" s="3">
        <v>206</v>
      </c>
      <c r="L6701" s="3"/>
      <c r="M6701" s="3">
        <v>2229</v>
      </c>
      <c r="N6701" s="3">
        <f t="shared" si="430"/>
        <v>0</v>
      </c>
      <c r="AC6701">
        <v>808933</v>
      </c>
      <c r="AD6701" t="s">
        <v>20</v>
      </c>
      <c r="AE6701" t="s">
        <v>16</v>
      </c>
      <c r="AF6701" t="s">
        <v>24</v>
      </c>
      <c r="AG6701" s="4">
        <f t="shared" si="431"/>
        <v>5.6046271801999729E-5</v>
      </c>
      <c r="AP6701">
        <f t="shared" si="432"/>
        <v>9735.9557570730394</v>
      </c>
    </row>
    <row r="6702" spans="1:42" x14ac:dyDescent="0.3">
      <c r="A6702" t="s">
        <v>14</v>
      </c>
      <c r="B6702" t="s">
        <v>20</v>
      </c>
      <c r="C6702">
        <v>667433</v>
      </c>
      <c r="D6702" t="s">
        <v>23</v>
      </c>
      <c r="E6702" t="s">
        <v>17</v>
      </c>
      <c r="I6702" s="3">
        <v>120</v>
      </c>
      <c r="K6702" s="3"/>
      <c r="M6702" s="3">
        <v>120</v>
      </c>
      <c r="N6702" s="3">
        <f t="shared" si="430"/>
        <v>0</v>
      </c>
      <c r="AC6702">
        <v>808944</v>
      </c>
      <c r="AD6702" t="s">
        <v>20</v>
      </c>
      <c r="AE6702" t="s">
        <v>16</v>
      </c>
      <c r="AF6702" t="s">
        <v>24</v>
      </c>
      <c r="AG6702" s="4">
        <f t="shared" si="431"/>
        <v>2.1858046002779896E-4</v>
      </c>
      <c r="AP6702">
        <f t="shared" si="432"/>
        <v>37970.227452584855</v>
      </c>
    </row>
    <row r="6703" spans="1:42" x14ac:dyDescent="0.3">
      <c r="A6703" t="s">
        <v>14</v>
      </c>
      <c r="B6703" t="s">
        <v>20</v>
      </c>
      <c r="C6703">
        <v>667464</v>
      </c>
      <c r="D6703" t="s">
        <v>16</v>
      </c>
      <c r="E6703" t="s">
        <v>22</v>
      </c>
      <c r="G6703" s="3">
        <v>348</v>
      </c>
      <c r="H6703" s="3">
        <v>958</v>
      </c>
      <c r="J6703" s="3">
        <v>205</v>
      </c>
      <c r="K6703" s="3">
        <v>245</v>
      </c>
      <c r="L6703" s="3">
        <v>210</v>
      </c>
      <c r="M6703" s="3">
        <v>1965</v>
      </c>
      <c r="N6703" s="3">
        <f t="shared" si="430"/>
        <v>1</v>
      </c>
      <c r="AC6703">
        <v>808944</v>
      </c>
      <c r="AD6703" t="s">
        <v>20</v>
      </c>
      <c r="AE6703" t="s">
        <v>16</v>
      </c>
      <c r="AF6703" t="s">
        <v>22</v>
      </c>
      <c r="AG6703" s="4">
        <f t="shared" si="431"/>
        <v>2.9206814718981614E-4</v>
      </c>
      <c r="AP6703">
        <f t="shared" si="432"/>
        <v>50735.980604313598</v>
      </c>
    </row>
    <row r="6704" spans="1:42" x14ac:dyDescent="0.3">
      <c r="A6704" t="s">
        <v>14</v>
      </c>
      <c r="B6704" t="s">
        <v>20</v>
      </c>
      <c r="C6704">
        <v>667464</v>
      </c>
      <c r="D6704" t="s">
        <v>21</v>
      </c>
      <c r="E6704" t="s">
        <v>22</v>
      </c>
      <c r="F6704" s="3"/>
      <c r="J6704" s="3">
        <v>220</v>
      </c>
      <c r="M6704" s="3">
        <v>220</v>
      </c>
      <c r="N6704" s="3">
        <f t="shared" si="430"/>
        <v>0</v>
      </c>
      <c r="AC6704">
        <v>808944</v>
      </c>
      <c r="AD6704" t="s">
        <v>20</v>
      </c>
      <c r="AE6704" t="s">
        <v>16</v>
      </c>
      <c r="AF6704" t="s">
        <v>34</v>
      </c>
      <c r="AG6704" s="4">
        <f t="shared" si="431"/>
        <v>1.1236276092639565E-5</v>
      </c>
      <c r="AP6704">
        <f t="shared" si="432"/>
        <v>1951.8851726421719</v>
      </c>
    </row>
    <row r="6705" spans="1:42" x14ac:dyDescent="0.3">
      <c r="A6705" t="s">
        <v>14</v>
      </c>
      <c r="B6705" t="s">
        <v>20</v>
      </c>
      <c r="C6705">
        <v>667514</v>
      </c>
      <c r="D6705" t="s">
        <v>16</v>
      </c>
      <c r="E6705" t="s">
        <v>17</v>
      </c>
      <c r="F6705" s="3"/>
      <c r="G6705" s="3"/>
      <c r="H6705" s="3"/>
      <c r="I6705" s="3"/>
      <c r="J6705" s="3"/>
      <c r="K6705" s="3"/>
      <c r="L6705" s="3">
        <v>232</v>
      </c>
      <c r="M6705" s="3">
        <v>232</v>
      </c>
      <c r="N6705" s="3">
        <f t="shared" si="430"/>
        <v>0</v>
      </c>
      <c r="AC6705">
        <v>808984</v>
      </c>
      <c r="AD6705" t="s">
        <v>20</v>
      </c>
      <c r="AE6705" t="s">
        <v>16</v>
      </c>
      <c r="AF6705" t="s">
        <v>24</v>
      </c>
      <c r="AG6705" s="4">
        <f t="shared" si="431"/>
        <v>5.6046271801999731E-6</v>
      </c>
      <c r="AP6705">
        <f t="shared" si="432"/>
        <v>973.59557570730396</v>
      </c>
    </row>
    <row r="6706" spans="1:42" x14ac:dyDescent="0.3">
      <c r="A6706" t="s">
        <v>14</v>
      </c>
      <c r="B6706" t="s">
        <v>20</v>
      </c>
      <c r="C6706">
        <v>667514</v>
      </c>
      <c r="D6706" t="s">
        <v>16</v>
      </c>
      <c r="E6706" t="s">
        <v>22</v>
      </c>
      <c r="F6706" s="3">
        <v>416</v>
      </c>
      <c r="G6706" s="3">
        <v>237</v>
      </c>
      <c r="H6706" s="3">
        <v>363</v>
      </c>
      <c r="I6706" s="3">
        <v>151</v>
      </c>
      <c r="K6706" s="3">
        <v>705</v>
      </c>
      <c r="L6706" s="3">
        <v>229</v>
      </c>
      <c r="M6706" s="3">
        <v>2102</v>
      </c>
      <c r="N6706" s="3">
        <f t="shared" si="430"/>
        <v>-1</v>
      </c>
      <c r="AC6706">
        <v>808984</v>
      </c>
      <c r="AD6706" t="s">
        <v>20</v>
      </c>
      <c r="AE6706" t="s">
        <v>16</v>
      </c>
      <c r="AF6706" t="s">
        <v>22</v>
      </c>
      <c r="AG6706" s="4">
        <f t="shared" si="431"/>
        <v>5.6967855965036815E-4</v>
      </c>
      <c r="AP6706">
        <f t="shared" si="432"/>
        <v>98960.467381367984</v>
      </c>
    </row>
    <row r="6707" spans="1:42" x14ac:dyDescent="0.3">
      <c r="A6707" t="s">
        <v>14</v>
      </c>
      <c r="B6707" t="s">
        <v>20</v>
      </c>
      <c r="C6707">
        <v>667520</v>
      </c>
      <c r="D6707" t="s">
        <v>16</v>
      </c>
      <c r="E6707" t="s">
        <v>22</v>
      </c>
      <c r="F6707" s="3"/>
      <c r="G6707" s="3">
        <v>364</v>
      </c>
      <c r="I6707" s="3"/>
      <c r="M6707" s="3">
        <v>364</v>
      </c>
      <c r="N6707" s="3">
        <f t="shared" si="430"/>
        <v>0</v>
      </c>
      <c r="AC6707">
        <v>809064</v>
      </c>
      <c r="AD6707" t="s">
        <v>20</v>
      </c>
      <c r="AE6707" t="s">
        <v>16</v>
      </c>
      <c r="AF6707" t="s">
        <v>17</v>
      </c>
      <c r="AG6707" s="4">
        <f t="shared" si="431"/>
        <v>3.1890463978994088E-5</v>
      </c>
      <c r="AP6707">
        <f t="shared" si="432"/>
        <v>5539.7823332280923</v>
      </c>
    </row>
    <row r="6708" spans="1:42" x14ac:dyDescent="0.3">
      <c r="A6708" t="s">
        <v>14</v>
      </c>
      <c r="B6708" t="s">
        <v>20</v>
      </c>
      <c r="C6708">
        <v>667523</v>
      </c>
      <c r="D6708" t="s">
        <v>16</v>
      </c>
      <c r="E6708" t="s">
        <v>22</v>
      </c>
      <c r="F6708" s="3">
        <v>467</v>
      </c>
      <c r="G6708" s="3">
        <v>263</v>
      </c>
      <c r="J6708" s="3">
        <v>534</v>
      </c>
      <c r="M6708" s="3">
        <v>1264</v>
      </c>
      <c r="N6708" s="3">
        <f t="shared" si="430"/>
        <v>0</v>
      </c>
      <c r="AC6708">
        <v>809076</v>
      </c>
      <c r="AD6708" t="s">
        <v>20</v>
      </c>
      <c r="AE6708" t="s">
        <v>16</v>
      </c>
      <c r="AF6708" t="s">
        <v>17</v>
      </c>
      <c r="AG6708" s="4">
        <f t="shared" si="431"/>
        <v>3.2817195410862293E-4</v>
      </c>
      <c r="AP6708">
        <f t="shared" si="432"/>
        <v>57007.674608603615</v>
      </c>
    </row>
    <row r="6709" spans="1:42" x14ac:dyDescent="0.3">
      <c r="A6709" t="s">
        <v>14</v>
      </c>
      <c r="B6709" t="s">
        <v>20</v>
      </c>
      <c r="C6709">
        <v>667523</v>
      </c>
      <c r="D6709" t="s">
        <v>16</v>
      </c>
      <c r="E6709" t="s">
        <v>34</v>
      </c>
      <c r="G6709" s="3">
        <v>177</v>
      </c>
      <c r="H6709" s="3"/>
      <c r="I6709" s="3">
        <v>224</v>
      </c>
      <c r="M6709" s="3">
        <v>402</v>
      </c>
      <c r="N6709" s="3">
        <f t="shared" si="430"/>
        <v>-1</v>
      </c>
      <c r="AC6709">
        <v>809076</v>
      </c>
      <c r="AD6709" t="s">
        <v>20</v>
      </c>
      <c r="AE6709" t="s">
        <v>16</v>
      </c>
      <c r="AF6709" t="s">
        <v>24</v>
      </c>
      <c r="AG6709" s="4">
        <f t="shared" si="431"/>
        <v>4.3155629287539791E-4</v>
      </c>
      <c r="AP6709">
        <f t="shared" si="432"/>
        <v>74966.859329462401</v>
      </c>
    </row>
    <row r="6710" spans="1:42" x14ac:dyDescent="0.3">
      <c r="A6710" t="s">
        <v>14</v>
      </c>
      <c r="B6710" t="s">
        <v>20</v>
      </c>
      <c r="C6710">
        <v>667523</v>
      </c>
      <c r="D6710" t="s">
        <v>21</v>
      </c>
      <c r="E6710" t="s">
        <v>22</v>
      </c>
      <c r="F6710" s="3">
        <v>845</v>
      </c>
      <c r="G6710" s="3"/>
      <c r="I6710" s="3"/>
      <c r="K6710" s="3"/>
      <c r="M6710" s="3">
        <v>845</v>
      </c>
      <c r="N6710" s="3">
        <f t="shared" si="430"/>
        <v>0</v>
      </c>
      <c r="AC6710">
        <v>809076</v>
      </c>
      <c r="AD6710" t="s">
        <v>20</v>
      </c>
      <c r="AE6710" t="s">
        <v>16</v>
      </c>
      <c r="AF6710" t="s">
        <v>22</v>
      </c>
      <c r="AG6710" s="4">
        <f t="shared" si="431"/>
        <v>1.6429244010527422E-5</v>
      </c>
      <c r="AP6710">
        <f t="shared" si="432"/>
        <v>2853.9702582490963</v>
      </c>
    </row>
    <row r="6711" spans="1:42" x14ac:dyDescent="0.3">
      <c r="A6711" t="s">
        <v>14</v>
      </c>
      <c r="B6711" t="s">
        <v>20</v>
      </c>
      <c r="C6711">
        <v>667622</v>
      </c>
      <c r="D6711" t="s">
        <v>16</v>
      </c>
      <c r="E6711" t="s">
        <v>17</v>
      </c>
      <c r="G6711" s="3">
        <v>30</v>
      </c>
      <c r="I6711" s="3"/>
      <c r="M6711" s="3">
        <v>30</v>
      </c>
      <c r="N6711" s="3">
        <f t="shared" si="430"/>
        <v>0</v>
      </c>
      <c r="AC6711">
        <v>809099</v>
      </c>
      <c r="AD6711" t="s">
        <v>20</v>
      </c>
      <c r="AE6711" t="s">
        <v>16</v>
      </c>
      <c r="AF6711" t="s">
        <v>17</v>
      </c>
      <c r="AG6711" s="4">
        <f t="shared" si="431"/>
        <v>2.8983071251564429E-4</v>
      </c>
      <c r="AP6711">
        <f t="shared" si="432"/>
        <v>50347.309524209726</v>
      </c>
    </row>
    <row r="6712" spans="1:42" x14ac:dyDescent="0.3">
      <c r="A6712" t="s">
        <v>14</v>
      </c>
      <c r="B6712" t="s">
        <v>20</v>
      </c>
      <c r="C6712">
        <v>667622</v>
      </c>
      <c r="D6712" t="s">
        <v>16</v>
      </c>
      <c r="E6712" t="s">
        <v>22</v>
      </c>
      <c r="G6712" s="3"/>
      <c r="H6712" s="3"/>
      <c r="J6712" s="3"/>
      <c r="K6712" s="3"/>
      <c r="L6712" s="3">
        <v>75</v>
      </c>
      <c r="M6712" s="3">
        <v>75</v>
      </c>
      <c r="N6712" s="3">
        <f t="shared" si="430"/>
        <v>0</v>
      </c>
      <c r="AC6712">
        <v>809109</v>
      </c>
      <c r="AD6712" t="s">
        <v>20</v>
      </c>
      <c r="AE6712" t="s">
        <v>16</v>
      </c>
      <c r="AF6712" t="s">
        <v>34</v>
      </c>
      <c r="AG6712" s="4">
        <f t="shared" si="431"/>
        <v>6.5700111495962487E-4</v>
      </c>
      <c r="AP6712">
        <f t="shared" si="432"/>
        <v>114129.51445177727</v>
      </c>
    </row>
    <row r="6713" spans="1:42" x14ac:dyDescent="0.3">
      <c r="A6713" t="s">
        <v>14</v>
      </c>
      <c r="B6713" t="s">
        <v>20</v>
      </c>
      <c r="C6713">
        <v>667622</v>
      </c>
      <c r="D6713" t="s">
        <v>21</v>
      </c>
      <c r="E6713" t="s">
        <v>22</v>
      </c>
      <c r="J6713" s="3"/>
      <c r="L6713" s="3">
        <v>614</v>
      </c>
      <c r="M6713" s="3">
        <v>614</v>
      </c>
      <c r="N6713" s="3">
        <f t="shared" si="430"/>
        <v>0</v>
      </c>
      <c r="AC6713">
        <v>809163</v>
      </c>
      <c r="AD6713" t="s">
        <v>20</v>
      </c>
      <c r="AE6713" t="s">
        <v>16</v>
      </c>
      <c r="AF6713" t="s">
        <v>17</v>
      </c>
      <c r="AG6713" s="4">
        <f t="shared" si="431"/>
        <v>2.854696234244998E-4</v>
      </c>
      <c r="AP6713">
        <f t="shared" si="432"/>
        <v>49589.732452999044</v>
      </c>
    </row>
    <row r="6714" spans="1:42" x14ac:dyDescent="0.3">
      <c r="A6714" t="s">
        <v>14</v>
      </c>
      <c r="B6714" t="s">
        <v>20</v>
      </c>
      <c r="C6714">
        <v>667629</v>
      </c>
      <c r="D6714" t="s">
        <v>21</v>
      </c>
      <c r="E6714" t="s">
        <v>17</v>
      </c>
      <c r="L6714" s="3">
        <v>669</v>
      </c>
      <c r="M6714" s="3">
        <v>669</v>
      </c>
      <c r="N6714" s="3">
        <f t="shared" si="430"/>
        <v>0</v>
      </c>
      <c r="AC6714">
        <v>809168</v>
      </c>
      <c r="AD6714" t="s">
        <v>20</v>
      </c>
      <c r="AE6714" t="s">
        <v>16</v>
      </c>
      <c r="AF6714" t="s">
        <v>17</v>
      </c>
      <c r="AG6714" s="4">
        <f t="shared" si="431"/>
        <v>3.1726923138076168E-4</v>
      </c>
      <c r="AP6714">
        <f t="shared" si="432"/>
        <v>55113.731930576912</v>
      </c>
    </row>
    <row r="6715" spans="1:42" x14ac:dyDescent="0.3">
      <c r="A6715" t="s">
        <v>14</v>
      </c>
      <c r="B6715" t="s">
        <v>20</v>
      </c>
      <c r="C6715">
        <v>667649</v>
      </c>
      <c r="D6715" t="s">
        <v>23</v>
      </c>
      <c r="E6715" t="s">
        <v>22</v>
      </c>
      <c r="F6715" s="3"/>
      <c r="G6715" s="3">
        <v>314</v>
      </c>
      <c r="H6715" s="3"/>
      <c r="I6715" s="3"/>
      <c r="J6715" s="3">
        <v>667</v>
      </c>
      <c r="K6715" s="3"/>
      <c r="L6715" s="3"/>
      <c r="M6715" s="3">
        <v>981</v>
      </c>
      <c r="N6715" s="3">
        <f t="shared" si="430"/>
        <v>0</v>
      </c>
      <c r="AC6715">
        <v>809169</v>
      </c>
      <c r="AD6715" t="s">
        <v>20</v>
      </c>
      <c r="AE6715" t="s">
        <v>16</v>
      </c>
      <c r="AF6715" t="s">
        <v>17</v>
      </c>
      <c r="AG6715" s="4">
        <f t="shared" si="431"/>
        <v>1.2792528000690507E-4</v>
      </c>
      <c r="AP6715">
        <f t="shared" si="432"/>
        <v>22222.26075551326</v>
      </c>
    </row>
    <row r="6716" spans="1:42" x14ac:dyDescent="0.3">
      <c r="A6716" t="s">
        <v>14</v>
      </c>
      <c r="B6716" t="s">
        <v>20</v>
      </c>
      <c r="C6716">
        <v>667676</v>
      </c>
      <c r="D6716" t="s">
        <v>16</v>
      </c>
      <c r="E6716" t="s">
        <v>24</v>
      </c>
      <c r="G6716" s="3">
        <v>-10</v>
      </c>
      <c r="M6716" s="3">
        <v>-10</v>
      </c>
      <c r="N6716" s="3">
        <f t="shared" si="430"/>
        <v>0</v>
      </c>
      <c r="AC6716">
        <v>809172</v>
      </c>
      <c r="AD6716" t="s">
        <v>20</v>
      </c>
      <c r="AE6716" t="s">
        <v>16</v>
      </c>
      <c r="AF6716" t="s">
        <v>17</v>
      </c>
      <c r="AG6716" s="4">
        <f t="shared" si="431"/>
        <v>8.5041237277317573E-5</v>
      </c>
      <c r="AP6716">
        <f t="shared" si="432"/>
        <v>14772.752888608245</v>
      </c>
    </row>
    <row r="6717" spans="1:42" x14ac:dyDescent="0.3">
      <c r="A6717" t="s">
        <v>14</v>
      </c>
      <c r="B6717" t="s">
        <v>20</v>
      </c>
      <c r="C6717">
        <v>667676</v>
      </c>
      <c r="D6717" t="s">
        <v>16</v>
      </c>
      <c r="E6717" t="s">
        <v>22</v>
      </c>
      <c r="F6717" s="3"/>
      <c r="G6717" s="3">
        <v>366</v>
      </c>
      <c r="J6717" s="3"/>
      <c r="M6717" s="3">
        <v>366</v>
      </c>
      <c r="N6717" s="3">
        <f t="shared" si="430"/>
        <v>0</v>
      </c>
      <c r="AC6717">
        <v>809188</v>
      </c>
      <c r="AD6717" t="s">
        <v>20</v>
      </c>
      <c r="AE6717" t="s">
        <v>16</v>
      </c>
      <c r="AF6717" t="s">
        <v>22</v>
      </c>
      <c r="AG6717" s="4">
        <f t="shared" si="431"/>
        <v>3.7677732930809553E-6</v>
      </c>
      <c r="AP6717">
        <f t="shared" si="432"/>
        <v>654.51051255845937</v>
      </c>
    </row>
    <row r="6718" spans="1:42" x14ac:dyDescent="0.3">
      <c r="A6718" t="s">
        <v>14</v>
      </c>
      <c r="B6718" t="s">
        <v>20</v>
      </c>
      <c r="C6718">
        <v>667676</v>
      </c>
      <c r="D6718" t="s">
        <v>21</v>
      </c>
      <c r="E6718" t="s">
        <v>22</v>
      </c>
      <c r="G6718" s="3">
        <v>24</v>
      </c>
      <c r="I6718" s="3"/>
      <c r="M6718" s="3">
        <v>24</v>
      </c>
      <c r="N6718" s="3">
        <f t="shared" si="430"/>
        <v>0</v>
      </c>
      <c r="AC6718">
        <v>809199</v>
      </c>
      <c r="AD6718" t="s">
        <v>20</v>
      </c>
      <c r="AE6718" t="s">
        <v>16</v>
      </c>
      <c r="AF6718" t="s">
        <v>17</v>
      </c>
      <c r="AG6718" s="4">
        <f t="shared" si="431"/>
        <v>3.6478693126969019E-4</v>
      </c>
      <c r="AP6718">
        <f t="shared" si="432"/>
        <v>63368.16543564327</v>
      </c>
    </row>
    <row r="6719" spans="1:42" x14ac:dyDescent="0.3">
      <c r="A6719" t="s">
        <v>14</v>
      </c>
      <c r="B6719" t="s">
        <v>20</v>
      </c>
      <c r="C6719">
        <v>667676</v>
      </c>
      <c r="D6719" t="s">
        <v>23</v>
      </c>
      <c r="E6719" t="s">
        <v>22</v>
      </c>
      <c r="F6719" s="3"/>
      <c r="G6719" s="3">
        <v>11</v>
      </c>
      <c r="M6719" s="3">
        <v>11</v>
      </c>
      <c r="N6719" s="3">
        <f t="shared" si="430"/>
        <v>0</v>
      </c>
      <c r="AC6719">
        <v>809212</v>
      </c>
      <c r="AD6719" t="s">
        <v>20</v>
      </c>
      <c r="AE6719" t="s">
        <v>16</v>
      </c>
      <c r="AF6719" t="s">
        <v>17</v>
      </c>
      <c r="AG6719" s="4">
        <f t="shared" si="431"/>
        <v>4.0340074093086535E-5</v>
      </c>
      <c r="AP6719">
        <f t="shared" si="432"/>
        <v>7007.5879086987825</v>
      </c>
    </row>
    <row r="6720" spans="1:42" x14ac:dyDescent="0.3">
      <c r="A6720" t="s">
        <v>14</v>
      </c>
      <c r="B6720" t="s">
        <v>20</v>
      </c>
      <c r="C6720">
        <v>667679</v>
      </c>
      <c r="D6720" t="s">
        <v>16</v>
      </c>
      <c r="E6720" t="s">
        <v>22</v>
      </c>
      <c r="G6720" s="3">
        <v>472</v>
      </c>
      <c r="J6720" s="3">
        <v>448</v>
      </c>
      <c r="M6720" s="3">
        <v>919</v>
      </c>
      <c r="N6720" s="3">
        <f t="shared" si="430"/>
        <v>1</v>
      </c>
      <c r="AC6720">
        <v>809217</v>
      </c>
      <c r="AD6720" t="s">
        <v>20</v>
      </c>
      <c r="AE6720" t="s">
        <v>16</v>
      </c>
      <c r="AF6720" t="s">
        <v>17</v>
      </c>
      <c r="AG6720" s="4">
        <f t="shared" si="431"/>
        <v>3.4525288638227217E-5</v>
      </c>
      <c r="AP6720">
        <f t="shared" si="432"/>
        <v>5997.4851470845433</v>
      </c>
    </row>
    <row r="6721" spans="1:42" x14ac:dyDescent="0.3">
      <c r="A6721" t="s">
        <v>14</v>
      </c>
      <c r="B6721" t="s">
        <v>20</v>
      </c>
      <c r="C6721">
        <v>667695</v>
      </c>
      <c r="D6721" t="s">
        <v>16</v>
      </c>
      <c r="E6721" t="s">
        <v>17</v>
      </c>
      <c r="G6721" s="3">
        <v>186</v>
      </c>
      <c r="H6721" s="3">
        <v>76</v>
      </c>
      <c r="I6721" s="3">
        <v>40</v>
      </c>
      <c r="J6721" s="3">
        <v>28</v>
      </c>
      <c r="L6721" s="3">
        <v>44</v>
      </c>
      <c r="M6721" s="3">
        <v>374</v>
      </c>
      <c r="N6721" s="3">
        <f t="shared" si="430"/>
        <v>0</v>
      </c>
      <c r="AC6721">
        <v>809222</v>
      </c>
      <c r="AD6721" t="s">
        <v>20</v>
      </c>
      <c r="AE6721" t="s">
        <v>16</v>
      </c>
      <c r="AF6721" t="s">
        <v>22</v>
      </c>
      <c r="AG6721" s="4">
        <f t="shared" si="431"/>
        <v>1.0021400733248114E-3</v>
      </c>
      <c r="AP6721">
        <f t="shared" si="432"/>
        <v>174084.57516583955</v>
      </c>
    </row>
    <row r="6722" spans="1:42" x14ac:dyDescent="0.3">
      <c r="A6722" t="s">
        <v>14</v>
      </c>
      <c r="B6722" t="s">
        <v>20</v>
      </c>
      <c r="C6722">
        <v>667695</v>
      </c>
      <c r="D6722" t="s">
        <v>16</v>
      </c>
      <c r="E6722" t="s">
        <v>24</v>
      </c>
      <c r="F6722" s="3">
        <v>-116</v>
      </c>
      <c r="L6722" s="3"/>
      <c r="M6722" s="3">
        <v>-116</v>
      </c>
      <c r="N6722" s="3">
        <f t="shared" si="430"/>
        <v>0</v>
      </c>
      <c r="AC6722">
        <v>809222</v>
      </c>
      <c r="AD6722" t="s">
        <v>20</v>
      </c>
      <c r="AE6722" t="s">
        <v>16</v>
      </c>
      <c r="AF6722" t="s">
        <v>34</v>
      </c>
      <c r="AG6722" s="4">
        <f t="shared" si="431"/>
        <v>6.1478482049727903E-5</v>
      </c>
      <c r="AP6722">
        <f t="shared" si="432"/>
        <v>10679.600301742168</v>
      </c>
    </row>
    <row r="6723" spans="1:42" x14ac:dyDescent="0.3">
      <c r="A6723" t="s">
        <v>14</v>
      </c>
      <c r="B6723" t="s">
        <v>20</v>
      </c>
      <c r="C6723">
        <v>667695</v>
      </c>
      <c r="D6723" t="s">
        <v>16</v>
      </c>
      <c r="E6723" t="s">
        <v>22</v>
      </c>
      <c r="F6723" s="3">
        <v>4450</v>
      </c>
      <c r="G6723" s="3">
        <v>5488</v>
      </c>
      <c r="H6723" s="3">
        <v>3791</v>
      </c>
      <c r="I6723" s="3">
        <v>3485</v>
      </c>
      <c r="J6723" s="3">
        <v>5466</v>
      </c>
      <c r="K6723" s="3">
        <v>2780</v>
      </c>
      <c r="L6723" s="3">
        <v>4041</v>
      </c>
      <c r="M6723" s="3">
        <v>29501</v>
      </c>
      <c r="N6723" s="3">
        <f t="shared" ref="N6723:N6786" si="433">SUM(F6723:L6723)-M6723</f>
        <v>0</v>
      </c>
      <c r="AC6723">
        <v>809223</v>
      </c>
      <c r="AD6723" t="s">
        <v>20</v>
      </c>
      <c r="AE6723" t="s">
        <v>16</v>
      </c>
      <c r="AF6723" t="s">
        <v>17</v>
      </c>
      <c r="AG6723" s="4">
        <f t="shared" ref="AG6723:AG6786" si="434">(SUMIFS($F:$F,$C:$C,AC6723,$B:$B,AD6723,$D:$D,AE6723,$E:$E,AF6723)+SUMIFS($G:$G,$C:$C,AC6723,$B:$B,AD6723,$D:$D,AE6723,$E:$E,AF6723)+SUMIFS($H:$H,$C:$C,AC6723,$B:$B,AD6723,$D:$D,AE6723,$E:$E,AF6723)+SUMIFS($I:$I,$C:$C,AC6723,$B:$B,AD6723,$D:$D,AE6723,$E:$E,AF6723)+SUMIFS($J:$J,$C:$C,AC6723,$B:$B,AD6723,$D:$D,AE6723,$E:$E,AF6723)+SUMIFS($K:$K,$C:$C,AC6723,$B:$B,AD6723,$D:$D,AE6723,$E:$E,AF6723))/SUMIFS($T$8:$T$181,$Q$8:$Q$181,AD6723,$P$8:$P$181,AE6723,$R$8:$R$181,AF6723)</f>
        <v>3.4161864547298509E-4</v>
      </c>
      <c r="AP6723">
        <f t="shared" ref="AP6723:AP6786" si="435">$AP$1*AG6723</f>
        <v>59343.537244836538</v>
      </c>
    </row>
    <row r="6724" spans="1:42" x14ac:dyDescent="0.3">
      <c r="A6724" t="s">
        <v>14</v>
      </c>
      <c r="B6724" t="s">
        <v>20</v>
      </c>
      <c r="C6724">
        <v>667695</v>
      </c>
      <c r="D6724" t="s">
        <v>16</v>
      </c>
      <c r="E6724" t="s">
        <v>34</v>
      </c>
      <c r="G6724" s="3"/>
      <c r="H6724" s="3">
        <v>123</v>
      </c>
      <c r="J6724" s="3"/>
      <c r="L6724" s="3">
        <v>193</v>
      </c>
      <c r="M6724" s="3">
        <v>316</v>
      </c>
      <c r="N6724" s="3">
        <f t="shared" si="433"/>
        <v>0</v>
      </c>
      <c r="AC6724">
        <v>809225</v>
      </c>
      <c r="AD6724" t="s">
        <v>20</v>
      </c>
      <c r="AE6724" t="s">
        <v>16</v>
      </c>
      <c r="AF6724" t="s">
        <v>17</v>
      </c>
      <c r="AG6724" s="4">
        <f t="shared" si="434"/>
        <v>2.9437351365225313E-5</v>
      </c>
      <c r="AP6724">
        <f t="shared" si="435"/>
        <v>5113.6452306720848</v>
      </c>
    </row>
    <row r="6725" spans="1:42" x14ac:dyDescent="0.3">
      <c r="A6725" t="s">
        <v>14</v>
      </c>
      <c r="B6725" t="s">
        <v>20</v>
      </c>
      <c r="C6725">
        <v>667695</v>
      </c>
      <c r="D6725" t="s">
        <v>21</v>
      </c>
      <c r="E6725" t="s">
        <v>22</v>
      </c>
      <c r="G6725" s="3">
        <v>472</v>
      </c>
      <c r="M6725" s="3">
        <v>472</v>
      </c>
      <c r="N6725" s="3">
        <f t="shared" si="433"/>
        <v>0</v>
      </c>
      <c r="AC6725">
        <v>809230</v>
      </c>
      <c r="AD6725" t="s">
        <v>20</v>
      </c>
      <c r="AE6725" t="s">
        <v>16</v>
      </c>
      <c r="AF6725" t="s">
        <v>17</v>
      </c>
      <c r="AG6725" s="4">
        <f t="shared" si="434"/>
        <v>7.0576958458355005E-4</v>
      </c>
      <c r="AP6725">
        <f t="shared" si="435"/>
        <v>122601.22269092825</v>
      </c>
    </row>
    <row r="6726" spans="1:42" x14ac:dyDescent="0.3">
      <c r="A6726" t="s">
        <v>14</v>
      </c>
      <c r="B6726" t="s">
        <v>20</v>
      </c>
      <c r="C6726">
        <v>667695</v>
      </c>
      <c r="D6726" t="s">
        <v>23</v>
      </c>
      <c r="E6726" t="s">
        <v>22</v>
      </c>
      <c r="F6726" s="3">
        <v>48</v>
      </c>
      <c r="G6726" s="3"/>
      <c r="M6726" s="3">
        <v>48</v>
      </c>
      <c r="N6726" s="3">
        <f t="shared" si="433"/>
        <v>0</v>
      </c>
      <c r="AC6726">
        <v>809232</v>
      </c>
      <c r="AD6726" t="s">
        <v>20</v>
      </c>
      <c r="AE6726" t="s">
        <v>16</v>
      </c>
      <c r="AF6726" t="s">
        <v>22</v>
      </c>
      <c r="AG6726" s="4">
        <f t="shared" si="434"/>
        <v>1.7524526944562582E-6</v>
      </c>
      <c r="AP6726">
        <f t="shared" si="435"/>
        <v>304.42349421323689</v>
      </c>
    </row>
    <row r="6727" spans="1:42" x14ac:dyDescent="0.3">
      <c r="A6727" t="s">
        <v>14</v>
      </c>
      <c r="B6727" t="s">
        <v>20</v>
      </c>
      <c r="C6727">
        <v>667699</v>
      </c>
      <c r="D6727" t="s">
        <v>16</v>
      </c>
      <c r="E6727" t="s">
        <v>22</v>
      </c>
      <c r="G6727" s="3"/>
      <c r="H6727" s="3">
        <v>130</v>
      </c>
      <c r="I6727" s="3">
        <v>227</v>
      </c>
      <c r="K6727" s="3">
        <v>180</v>
      </c>
      <c r="M6727" s="3">
        <v>537</v>
      </c>
      <c r="N6727" s="3">
        <f t="shared" si="433"/>
        <v>0</v>
      </c>
      <c r="AC6727">
        <v>809234</v>
      </c>
      <c r="AD6727" t="s">
        <v>20</v>
      </c>
      <c r="AE6727" t="s">
        <v>16</v>
      </c>
      <c r="AF6727" t="s">
        <v>17</v>
      </c>
      <c r="AG6727" s="4">
        <f t="shared" si="434"/>
        <v>3.3144277092698131E-4</v>
      </c>
      <c r="AP6727">
        <f t="shared" si="435"/>
        <v>57575.857412011625</v>
      </c>
    </row>
    <row r="6728" spans="1:42" x14ac:dyDescent="0.3">
      <c r="A6728" t="s">
        <v>14</v>
      </c>
      <c r="B6728" t="s">
        <v>20</v>
      </c>
      <c r="C6728">
        <v>667699</v>
      </c>
      <c r="D6728" t="s">
        <v>23</v>
      </c>
      <c r="E6728" t="s">
        <v>24</v>
      </c>
      <c r="G6728" s="3">
        <v>-48</v>
      </c>
      <c r="M6728" s="3">
        <v>-48</v>
      </c>
      <c r="N6728" s="3">
        <f t="shared" si="433"/>
        <v>0</v>
      </c>
      <c r="AC6728">
        <v>809234</v>
      </c>
      <c r="AD6728" t="s">
        <v>20</v>
      </c>
      <c r="AE6728" t="s">
        <v>16</v>
      </c>
      <c r="AF6728" t="s">
        <v>22</v>
      </c>
      <c r="AG6728" s="4">
        <f t="shared" si="434"/>
        <v>2.4052413231412145E-5</v>
      </c>
      <c r="AP6728">
        <f t="shared" si="435"/>
        <v>4178.2124580766767</v>
      </c>
    </row>
    <row r="6729" spans="1:42" x14ac:dyDescent="0.3">
      <c r="A6729" t="s">
        <v>14</v>
      </c>
      <c r="B6729" t="s">
        <v>20</v>
      </c>
      <c r="C6729">
        <v>667699</v>
      </c>
      <c r="D6729" t="s">
        <v>23</v>
      </c>
      <c r="E6729" t="s">
        <v>22</v>
      </c>
      <c r="F6729" s="3">
        <v>1516</v>
      </c>
      <c r="G6729" s="3"/>
      <c r="H6729" s="3">
        <v>1722</v>
      </c>
      <c r="I6729" s="3">
        <v>855</v>
      </c>
      <c r="J6729" s="3">
        <v>300</v>
      </c>
      <c r="K6729" s="3">
        <v>82</v>
      </c>
      <c r="M6729" s="3">
        <v>4475</v>
      </c>
      <c r="N6729" s="3">
        <f t="shared" si="433"/>
        <v>0</v>
      </c>
      <c r="AC6729">
        <v>809235</v>
      </c>
      <c r="AD6729" t="s">
        <v>20</v>
      </c>
      <c r="AE6729" t="s">
        <v>16</v>
      </c>
      <c r="AF6729" t="s">
        <v>17</v>
      </c>
      <c r="AG6729" s="4">
        <f t="shared" si="434"/>
        <v>2.0987741251132863E-5</v>
      </c>
      <c r="AP6729">
        <f t="shared" si="435"/>
        <v>3645.8396552013942</v>
      </c>
    </row>
    <row r="6730" spans="1:42" x14ac:dyDescent="0.3">
      <c r="A6730" t="s">
        <v>14</v>
      </c>
      <c r="B6730" t="s">
        <v>20</v>
      </c>
      <c r="C6730">
        <v>667729</v>
      </c>
      <c r="D6730" t="s">
        <v>16</v>
      </c>
      <c r="E6730" t="s">
        <v>17</v>
      </c>
      <c r="F6730" s="3">
        <v>1361</v>
      </c>
      <c r="G6730" s="3">
        <v>1633</v>
      </c>
      <c r="H6730" s="3">
        <v>1749</v>
      </c>
      <c r="I6730" s="3">
        <v>1864</v>
      </c>
      <c r="J6730" s="3">
        <v>2362</v>
      </c>
      <c r="K6730" s="3">
        <v>2498</v>
      </c>
      <c r="L6730" s="3">
        <v>1258</v>
      </c>
      <c r="M6730" s="3">
        <v>12724</v>
      </c>
      <c r="N6730" s="3">
        <f t="shared" si="433"/>
        <v>1</v>
      </c>
      <c r="AC6730">
        <v>809242</v>
      </c>
      <c r="AD6730" t="s">
        <v>20</v>
      </c>
      <c r="AE6730" t="s">
        <v>16</v>
      </c>
      <c r="AF6730" t="s">
        <v>17</v>
      </c>
      <c r="AG6730" s="4">
        <f t="shared" si="434"/>
        <v>5.9010986764548889E-4</v>
      </c>
      <c r="AP6730">
        <f t="shared" si="435"/>
        <v>102509.64744819503</v>
      </c>
    </row>
    <row r="6731" spans="1:42" x14ac:dyDescent="0.3">
      <c r="A6731" t="s">
        <v>14</v>
      </c>
      <c r="B6731" t="s">
        <v>20</v>
      </c>
      <c r="C6731">
        <v>667729</v>
      </c>
      <c r="D6731" t="s">
        <v>16</v>
      </c>
      <c r="E6731" t="s">
        <v>24</v>
      </c>
      <c r="F6731" s="3"/>
      <c r="L6731" s="3">
        <v>-116</v>
      </c>
      <c r="M6731" s="3">
        <v>-116</v>
      </c>
      <c r="N6731" s="3">
        <f t="shared" si="433"/>
        <v>0</v>
      </c>
      <c r="AC6731">
        <v>809286</v>
      </c>
      <c r="AD6731" t="s">
        <v>20</v>
      </c>
      <c r="AE6731" t="s">
        <v>16</v>
      </c>
      <c r="AF6731" t="s">
        <v>17</v>
      </c>
      <c r="AG6731" s="4">
        <f t="shared" si="434"/>
        <v>2.1087682876138255E-4</v>
      </c>
      <c r="AP6731">
        <f t="shared" si="435"/>
        <v>36632.007964166383</v>
      </c>
    </row>
    <row r="6732" spans="1:42" x14ac:dyDescent="0.3">
      <c r="A6732" t="s">
        <v>14</v>
      </c>
      <c r="B6732" t="s">
        <v>20</v>
      </c>
      <c r="C6732">
        <v>667729</v>
      </c>
      <c r="D6732" t="s">
        <v>23</v>
      </c>
      <c r="E6732" t="s">
        <v>17</v>
      </c>
      <c r="F6732" s="3">
        <v>539</v>
      </c>
      <c r="G6732" s="3">
        <v>851</v>
      </c>
      <c r="H6732" s="3">
        <v>1087</v>
      </c>
      <c r="I6732" s="3">
        <v>1120</v>
      </c>
      <c r="J6732" s="3">
        <v>1179</v>
      </c>
      <c r="K6732" s="3">
        <v>734</v>
      </c>
      <c r="L6732" s="3">
        <v>1185</v>
      </c>
      <c r="M6732" s="3">
        <v>6696</v>
      </c>
      <c r="N6732" s="3">
        <f t="shared" si="433"/>
        <v>-1</v>
      </c>
      <c r="AC6732">
        <v>809332</v>
      </c>
      <c r="AD6732" t="s">
        <v>20</v>
      </c>
      <c r="AE6732" t="s">
        <v>16</v>
      </c>
      <c r="AF6732" t="s">
        <v>24</v>
      </c>
      <c r="AG6732" s="4">
        <f t="shared" si="434"/>
        <v>0</v>
      </c>
      <c r="AP6732">
        <f t="shared" si="435"/>
        <v>0</v>
      </c>
    </row>
    <row r="6733" spans="1:42" x14ac:dyDescent="0.3">
      <c r="A6733" t="s">
        <v>14</v>
      </c>
      <c r="B6733" t="s">
        <v>20</v>
      </c>
      <c r="C6733">
        <v>667739</v>
      </c>
      <c r="D6733" t="s">
        <v>16</v>
      </c>
      <c r="E6733" t="s">
        <v>34</v>
      </c>
      <c r="F6733" s="3">
        <v>59</v>
      </c>
      <c r="G6733" s="3">
        <v>120</v>
      </c>
      <c r="H6733" s="3"/>
      <c r="J6733" s="3">
        <v>60</v>
      </c>
      <c r="K6733" s="3">
        <v>183</v>
      </c>
      <c r="L6733" s="3">
        <v>321</v>
      </c>
      <c r="M6733" s="3">
        <v>744</v>
      </c>
      <c r="N6733" s="3">
        <f t="shared" si="433"/>
        <v>-1</v>
      </c>
      <c r="AC6733">
        <v>809332</v>
      </c>
      <c r="AD6733" t="s">
        <v>20</v>
      </c>
      <c r="AE6733" t="s">
        <v>16</v>
      </c>
      <c r="AF6733" t="s">
        <v>22</v>
      </c>
      <c r="AG6733" s="4">
        <f t="shared" si="434"/>
        <v>4.473135502599599E-5</v>
      </c>
      <c r="AP6733">
        <f t="shared" si="435"/>
        <v>7770.4096897928721</v>
      </c>
    </row>
    <row r="6734" spans="1:42" x14ac:dyDescent="0.3">
      <c r="A6734" t="s">
        <v>14</v>
      </c>
      <c r="B6734" t="s">
        <v>20</v>
      </c>
      <c r="C6734">
        <v>667739</v>
      </c>
      <c r="D6734" t="s">
        <v>21</v>
      </c>
      <c r="E6734" t="s">
        <v>34</v>
      </c>
      <c r="F6734" s="3">
        <v>520</v>
      </c>
      <c r="G6734" s="3">
        <v>1107</v>
      </c>
      <c r="H6734" s="3">
        <v>520</v>
      </c>
      <c r="I6734" s="3">
        <v>536</v>
      </c>
      <c r="J6734" s="3">
        <v>536</v>
      </c>
      <c r="M6734" s="3">
        <v>3219</v>
      </c>
      <c r="N6734" s="3">
        <f t="shared" si="433"/>
        <v>0</v>
      </c>
      <c r="AC6734">
        <v>809339</v>
      </c>
      <c r="AD6734" t="s">
        <v>20</v>
      </c>
      <c r="AE6734" t="s">
        <v>16</v>
      </c>
      <c r="AF6734" t="s">
        <v>17</v>
      </c>
      <c r="AG6734" s="4">
        <f t="shared" si="434"/>
        <v>0</v>
      </c>
      <c r="AP6734">
        <f t="shared" si="435"/>
        <v>0</v>
      </c>
    </row>
    <row r="6735" spans="1:42" x14ac:dyDescent="0.3">
      <c r="A6735" t="s">
        <v>14</v>
      </c>
      <c r="B6735" t="s">
        <v>20</v>
      </c>
      <c r="C6735">
        <v>667739</v>
      </c>
      <c r="D6735" t="s">
        <v>23</v>
      </c>
      <c r="E6735" t="s">
        <v>34</v>
      </c>
      <c r="F6735" s="3">
        <v>107</v>
      </c>
      <c r="G6735" s="3">
        <v>35</v>
      </c>
      <c r="J6735" s="3">
        <v>241</v>
      </c>
      <c r="L6735" s="3">
        <v>10</v>
      </c>
      <c r="M6735" s="3">
        <v>393</v>
      </c>
      <c r="N6735" s="3">
        <f t="shared" si="433"/>
        <v>0</v>
      </c>
      <c r="AC6735">
        <v>809341</v>
      </c>
      <c r="AD6735" t="s">
        <v>20</v>
      </c>
      <c r="AE6735" t="s">
        <v>16</v>
      </c>
      <c r="AF6735" t="s">
        <v>24</v>
      </c>
      <c r="AG6735" s="4">
        <f t="shared" si="434"/>
        <v>-8.1267094112899615E-3</v>
      </c>
      <c r="AP6735">
        <f t="shared" si="435"/>
        <v>-1411713.5847755908</v>
      </c>
    </row>
    <row r="6736" spans="1:42" x14ac:dyDescent="0.3">
      <c r="A6736" t="s">
        <v>14</v>
      </c>
      <c r="B6736" t="s">
        <v>20</v>
      </c>
      <c r="C6736">
        <v>667791</v>
      </c>
      <c r="D6736" t="s">
        <v>16</v>
      </c>
      <c r="E6736" t="s">
        <v>17</v>
      </c>
      <c r="F6736" s="3">
        <v>1505</v>
      </c>
      <c r="G6736" s="3">
        <v>487</v>
      </c>
      <c r="H6736" s="3">
        <v>2752</v>
      </c>
      <c r="I6736" s="3">
        <v>1747</v>
      </c>
      <c r="J6736" s="3">
        <v>993</v>
      </c>
      <c r="K6736" s="3">
        <v>554</v>
      </c>
      <c r="L6736" s="3">
        <v>1445</v>
      </c>
      <c r="M6736" s="3">
        <v>9483</v>
      </c>
      <c r="N6736" s="3">
        <f t="shared" si="433"/>
        <v>0</v>
      </c>
      <c r="AC6736">
        <v>809341</v>
      </c>
      <c r="AD6736" t="s">
        <v>20</v>
      </c>
      <c r="AE6736" t="s">
        <v>16</v>
      </c>
      <c r="AF6736" t="s">
        <v>22</v>
      </c>
      <c r="AG6736" s="4">
        <f t="shared" si="434"/>
        <v>2.1563273235523837E-3</v>
      </c>
      <c r="AP6736">
        <f t="shared" si="435"/>
        <v>374581.69374835503</v>
      </c>
    </row>
    <row r="6737" spans="1:42" x14ac:dyDescent="0.3">
      <c r="A6737" t="s">
        <v>14</v>
      </c>
      <c r="B6737" t="s">
        <v>20</v>
      </c>
      <c r="C6737">
        <v>667791</v>
      </c>
      <c r="D6737" t="s">
        <v>16</v>
      </c>
      <c r="E6737" t="s">
        <v>22</v>
      </c>
      <c r="G6737" s="3"/>
      <c r="H6737" s="3">
        <v>1194</v>
      </c>
      <c r="L6737" s="3">
        <v>919</v>
      </c>
      <c r="M6737" s="3">
        <v>2113</v>
      </c>
      <c r="N6737" s="3">
        <f t="shared" si="433"/>
        <v>0</v>
      </c>
      <c r="AC6737">
        <v>809391</v>
      </c>
      <c r="AD6737" t="s">
        <v>20</v>
      </c>
      <c r="AE6737" t="s">
        <v>16</v>
      </c>
      <c r="AF6737" t="s">
        <v>17</v>
      </c>
      <c r="AG6737" s="4">
        <f t="shared" si="434"/>
        <v>1.6354084091791841E-6</v>
      </c>
      <c r="AP6737">
        <f t="shared" si="435"/>
        <v>284.09140170400474</v>
      </c>
    </row>
    <row r="6738" spans="1:42" x14ac:dyDescent="0.3">
      <c r="A6738" t="s">
        <v>14</v>
      </c>
      <c r="B6738" t="s">
        <v>20</v>
      </c>
      <c r="C6738">
        <v>667791</v>
      </c>
      <c r="D6738" t="s">
        <v>21</v>
      </c>
      <c r="E6738" t="s">
        <v>17</v>
      </c>
      <c r="F6738" s="3">
        <v>160</v>
      </c>
      <c r="H6738" s="3">
        <v>160</v>
      </c>
      <c r="I6738" s="3"/>
      <c r="J6738" s="3"/>
      <c r="K6738" s="3">
        <v>80</v>
      </c>
      <c r="M6738" s="3">
        <v>400</v>
      </c>
      <c r="N6738" s="3">
        <f t="shared" si="433"/>
        <v>0</v>
      </c>
      <c r="AC6738">
        <v>809396</v>
      </c>
      <c r="AD6738" t="s">
        <v>20</v>
      </c>
      <c r="AE6738" t="s">
        <v>16</v>
      </c>
      <c r="AF6738" t="s">
        <v>22</v>
      </c>
      <c r="AG6738" s="4">
        <f t="shared" si="434"/>
        <v>8.8060747896426983E-6</v>
      </c>
      <c r="AP6738">
        <f t="shared" si="435"/>
        <v>1529.7280584215155</v>
      </c>
    </row>
    <row r="6739" spans="1:42" x14ac:dyDescent="0.3">
      <c r="A6739" t="s">
        <v>14</v>
      </c>
      <c r="B6739" t="s">
        <v>20</v>
      </c>
      <c r="C6739">
        <v>667791</v>
      </c>
      <c r="D6739" t="s">
        <v>23</v>
      </c>
      <c r="E6739" t="s">
        <v>17</v>
      </c>
      <c r="F6739" s="3">
        <v>38</v>
      </c>
      <c r="G6739" s="3"/>
      <c r="H6739" s="3"/>
      <c r="I6739" s="3">
        <v>90</v>
      </c>
      <c r="J6739" s="3">
        <v>90</v>
      </c>
      <c r="K6739" s="3">
        <v>14</v>
      </c>
      <c r="L6739" s="3"/>
      <c r="M6739" s="3">
        <v>231</v>
      </c>
      <c r="N6739" s="3">
        <f t="shared" si="433"/>
        <v>1</v>
      </c>
      <c r="AC6739">
        <v>809398</v>
      </c>
      <c r="AD6739" t="s">
        <v>20</v>
      </c>
      <c r="AE6739" t="s">
        <v>16</v>
      </c>
      <c r="AF6739" t="s">
        <v>17</v>
      </c>
      <c r="AG6739" s="4">
        <f t="shared" si="434"/>
        <v>2.0806029205668507E-5</v>
      </c>
      <c r="AP6739">
        <f t="shared" si="435"/>
        <v>3614.2739439009488</v>
      </c>
    </row>
    <row r="6740" spans="1:42" x14ac:dyDescent="0.3">
      <c r="A6740" t="s">
        <v>14</v>
      </c>
      <c r="B6740" t="s">
        <v>20</v>
      </c>
      <c r="C6740">
        <v>667803</v>
      </c>
      <c r="D6740" t="s">
        <v>16</v>
      </c>
      <c r="E6740" t="s">
        <v>22</v>
      </c>
      <c r="I6740" s="3">
        <v>416</v>
      </c>
      <c r="L6740" s="3">
        <v>166</v>
      </c>
      <c r="M6740" s="3">
        <v>582</v>
      </c>
      <c r="N6740" s="3">
        <f t="shared" si="433"/>
        <v>0</v>
      </c>
      <c r="AC6740">
        <v>809435</v>
      </c>
      <c r="AD6740" t="s">
        <v>20</v>
      </c>
      <c r="AE6740" t="s">
        <v>16</v>
      </c>
      <c r="AF6740" t="s">
        <v>17</v>
      </c>
      <c r="AG6740" s="4">
        <f t="shared" si="434"/>
        <v>1.4155368341673159E-4</v>
      </c>
      <c r="AP6740">
        <f t="shared" si="435"/>
        <v>24589.689103046629</v>
      </c>
    </row>
    <row r="6741" spans="1:42" x14ac:dyDescent="0.3">
      <c r="A6741" t="s">
        <v>14</v>
      </c>
      <c r="B6741" t="s">
        <v>20</v>
      </c>
      <c r="C6741">
        <v>667803</v>
      </c>
      <c r="D6741" t="s">
        <v>23</v>
      </c>
      <c r="E6741" t="s">
        <v>22</v>
      </c>
      <c r="F6741" s="3"/>
      <c r="G6741" s="3"/>
      <c r="H6741" s="3">
        <v>200</v>
      </c>
      <c r="I6741" s="3"/>
      <c r="J6741" s="3">
        <v>200</v>
      </c>
      <c r="K6741" s="3"/>
      <c r="L6741" s="3"/>
      <c r="M6741" s="3">
        <v>400</v>
      </c>
      <c r="N6741" s="3">
        <f t="shared" si="433"/>
        <v>0</v>
      </c>
      <c r="AC6741">
        <v>809448</v>
      </c>
      <c r="AD6741" t="s">
        <v>20</v>
      </c>
      <c r="AE6741" t="s">
        <v>16</v>
      </c>
      <c r="AF6741" t="s">
        <v>17</v>
      </c>
      <c r="AG6741" s="4">
        <f t="shared" si="434"/>
        <v>3.0291397978907776E-4</v>
      </c>
      <c r="AP6741">
        <f t="shared" si="435"/>
        <v>52620.040737841766</v>
      </c>
    </row>
    <row r="6742" spans="1:42" x14ac:dyDescent="0.3">
      <c r="A6742" t="s">
        <v>14</v>
      </c>
      <c r="B6742" t="s">
        <v>20</v>
      </c>
      <c r="C6742">
        <v>667805</v>
      </c>
      <c r="D6742" t="s">
        <v>16</v>
      </c>
      <c r="E6742" t="s">
        <v>22</v>
      </c>
      <c r="F6742" s="3">
        <v>171</v>
      </c>
      <c r="G6742" s="3">
        <v>298</v>
      </c>
      <c r="H6742" s="3">
        <v>125</v>
      </c>
      <c r="J6742" s="3">
        <v>425</v>
      </c>
      <c r="K6742" s="3">
        <v>466</v>
      </c>
      <c r="L6742" s="3">
        <v>458</v>
      </c>
      <c r="M6742" s="3">
        <v>1943</v>
      </c>
      <c r="N6742" s="3">
        <f t="shared" si="433"/>
        <v>0</v>
      </c>
      <c r="AC6742">
        <v>809451</v>
      </c>
      <c r="AD6742" t="s">
        <v>20</v>
      </c>
      <c r="AE6742" t="s">
        <v>16</v>
      </c>
      <c r="AF6742" t="s">
        <v>17</v>
      </c>
      <c r="AG6742" s="4">
        <f t="shared" si="434"/>
        <v>8.4314389095460149E-5</v>
      </c>
      <c r="AP6742">
        <f t="shared" si="435"/>
        <v>14646.490043406464</v>
      </c>
    </row>
    <row r="6743" spans="1:42" x14ac:dyDescent="0.3">
      <c r="A6743" t="s">
        <v>14</v>
      </c>
      <c r="B6743" t="s">
        <v>20</v>
      </c>
      <c r="C6743">
        <v>667805</v>
      </c>
      <c r="D6743" t="s">
        <v>23</v>
      </c>
      <c r="E6743" t="s">
        <v>22</v>
      </c>
      <c r="F6743" s="3"/>
      <c r="G6743" s="3"/>
      <c r="H6743" s="3"/>
      <c r="I6743" s="3"/>
      <c r="J6743" s="3"/>
      <c r="K6743" s="3">
        <v>30</v>
      </c>
      <c r="M6743" s="3">
        <v>30</v>
      </c>
      <c r="N6743" s="3">
        <f t="shared" si="433"/>
        <v>0</v>
      </c>
      <c r="AC6743">
        <v>809454</v>
      </c>
      <c r="AD6743" t="s">
        <v>20</v>
      </c>
      <c r="AE6743" t="s">
        <v>16</v>
      </c>
      <c r="AF6743" t="s">
        <v>17</v>
      </c>
      <c r="AG6743" s="4">
        <f t="shared" si="434"/>
        <v>1.3555718591640791E-4</v>
      </c>
      <c r="AP6743">
        <f t="shared" si="435"/>
        <v>23548.020630131945</v>
      </c>
    </row>
    <row r="6744" spans="1:42" x14ac:dyDescent="0.3">
      <c r="A6744" t="s">
        <v>14</v>
      </c>
      <c r="B6744" t="s">
        <v>20</v>
      </c>
      <c r="C6744">
        <v>667834</v>
      </c>
      <c r="D6744" t="s">
        <v>16</v>
      </c>
      <c r="E6744" t="s">
        <v>22</v>
      </c>
      <c r="F6744" s="3"/>
      <c r="G6744" s="3">
        <v>145</v>
      </c>
      <c r="H6744" s="3">
        <v>463</v>
      </c>
      <c r="I6744" s="3">
        <v>277</v>
      </c>
      <c r="J6744" s="3"/>
      <c r="L6744" s="3"/>
      <c r="M6744" s="3">
        <v>885</v>
      </c>
      <c r="N6744" s="3">
        <f t="shared" si="433"/>
        <v>0</v>
      </c>
      <c r="AC6744">
        <v>809454</v>
      </c>
      <c r="AD6744" t="s">
        <v>20</v>
      </c>
      <c r="AE6744" t="s">
        <v>16</v>
      </c>
      <c r="AF6744" t="s">
        <v>22</v>
      </c>
      <c r="AG6744" s="4">
        <f t="shared" si="434"/>
        <v>1.6998791136225706E-5</v>
      </c>
      <c r="AP6744">
        <f t="shared" si="435"/>
        <v>2952.9078938683983</v>
      </c>
    </row>
    <row r="6745" spans="1:42" x14ac:dyDescent="0.3">
      <c r="A6745" t="s">
        <v>14</v>
      </c>
      <c r="B6745" t="s">
        <v>20</v>
      </c>
      <c r="C6745">
        <v>667834</v>
      </c>
      <c r="D6745" t="s">
        <v>21</v>
      </c>
      <c r="E6745" t="s">
        <v>24</v>
      </c>
      <c r="F6745" s="3"/>
      <c r="G6745" s="3"/>
      <c r="H6745" s="3">
        <v>-288</v>
      </c>
      <c r="I6745" s="3"/>
      <c r="J6745" s="3"/>
      <c r="K6745" s="3"/>
      <c r="L6745" s="3"/>
      <c r="M6745" s="3">
        <v>-288</v>
      </c>
      <c r="N6745" s="3">
        <f t="shared" si="433"/>
        <v>0</v>
      </c>
      <c r="AC6745">
        <v>809503</v>
      </c>
      <c r="AD6745" t="s">
        <v>20</v>
      </c>
      <c r="AE6745" t="s">
        <v>16</v>
      </c>
      <c r="AF6745" t="s">
        <v>22</v>
      </c>
      <c r="AG6745" s="4">
        <f t="shared" si="434"/>
        <v>4.4687543708634584E-6</v>
      </c>
      <c r="AP6745">
        <f t="shared" si="435"/>
        <v>776.2799102437541</v>
      </c>
    </row>
    <row r="6746" spans="1:42" x14ac:dyDescent="0.3">
      <c r="A6746" t="s">
        <v>14</v>
      </c>
      <c r="B6746" t="s">
        <v>20</v>
      </c>
      <c r="C6746">
        <v>667834</v>
      </c>
      <c r="D6746" t="s">
        <v>21</v>
      </c>
      <c r="E6746" t="s">
        <v>22</v>
      </c>
      <c r="F6746" s="3">
        <v>191</v>
      </c>
      <c r="H6746" s="3">
        <v>576</v>
      </c>
      <c r="L6746" s="3"/>
      <c r="M6746" s="3">
        <v>767</v>
      </c>
      <c r="N6746" s="3">
        <f t="shared" si="433"/>
        <v>0</v>
      </c>
      <c r="AC6746">
        <v>809506</v>
      </c>
      <c r="AD6746" t="s">
        <v>20</v>
      </c>
      <c r="AE6746" t="s">
        <v>16</v>
      </c>
      <c r="AF6746" t="s">
        <v>22</v>
      </c>
      <c r="AG6746" s="4">
        <f t="shared" si="434"/>
        <v>1.6210187423720389E-6</v>
      </c>
      <c r="AP6746">
        <f t="shared" si="435"/>
        <v>281.59173214724416</v>
      </c>
    </row>
    <row r="6747" spans="1:42" x14ac:dyDescent="0.3">
      <c r="A6747" t="s">
        <v>14</v>
      </c>
      <c r="B6747" t="s">
        <v>20</v>
      </c>
      <c r="C6747">
        <v>667834</v>
      </c>
      <c r="D6747" t="s">
        <v>23</v>
      </c>
      <c r="E6747" t="s">
        <v>22</v>
      </c>
      <c r="F6747" s="3">
        <v>182</v>
      </c>
      <c r="H6747" s="3"/>
      <c r="K6747" s="3"/>
      <c r="M6747" s="3">
        <v>182</v>
      </c>
      <c r="N6747" s="3">
        <f t="shared" si="433"/>
        <v>0</v>
      </c>
      <c r="AC6747">
        <v>809600</v>
      </c>
      <c r="AD6747" t="s">
        <v>20</v>
      </c>
      <c r="AE6747" t="s">
        <v>16</v>
      </c>
      <c r="AF6747" t="s">
        <v>24</v>
      </c>
      <c r="AG6747" s="4">
        <f t="shared" si="434"/>
        <v>2.0008519033313903E-3</v>
      </c>
      <c r="AP6747">
        <f t="shared" si="435"/>
        <v>347573.6205275075</v>
      </c>
    </row>
    <row r="6748" spans="1:42" x14ac:dyDescent="0.3">
      <c r="A6748" t="s">
        <v>14</v>
      </c>
      <c r="B6748" t="s">
        <v>20</v>
      </c>
      <c r="C6748">
        <v>667851</v>
      </c>
      <c r="D6748" t="s">
        <v>16</v>
      </c>
      <c r="E6748" t="s">
        <v>34</v>
      </c>
      <c r="F6748" s="3">
        <v>150</v>
      </c>
      <c r="H6748" s="3">
        <v>133</v>
      </c>
      <c r="I6748" s="3"/>
      <c r="J6748" s="3">
        <v>362</v>
      </c>
      <c r="K6748" s="3">
        <v>178</v>
      </c>
      <c r="M6748" s="3">
        <v>823</v>
      </c>
      <c r="N6748" s="3">
        <f t="shared" si="433"/>
        <v>0</v>
      </c>
      <c r="AC6748">
        <v>809600</v>
      </c>
      <c r="AD6748" t="s">
        <v>20</v>
      </c>
      <c r="AE6748" t="s">
        <v>16</v>
      </c>
      <c r="AF6748" t="s">
        <v>22</v>
      </c>
      <c r="AG6748" s="4">
        <f t="shared" si="434"/>
        <v>2.749160164428255E-4</v>
      </c>
      <c r="AP6748">
        <f t="shared" si="435"/>
        <v>47756.435654701534</v>
      </c>
    </row>
    <row r="6749" spans="1:42" x14ac:dyDescent="0.3">
      <c r="A6749" t="s">
        <v>14</v>
      </c>
      <c r="B6749" t="s">
        <v>20</v>
      </c>
      <c r="C6749">
        <v>667851</v>
      </c>
      <c r="D6749" t="s">
        <v>23</v>
      </c>
      <c r="E6749" t="s">
        <v>34</v>
      </c>
      <c r="I6749" s="3"/>
      <c r="K6749" s="3">
        <v>53</v>
      </c>
      <c r="L6749" s="3"/>
      <c r="M6749" s="3">
        <v>53</v>
      </c>
      <c r="N6749" s="3">
        <f t="shared" si="433"/>
        <v>0</v>
      </c>
      <c r="AC6749">
        <v>809600</v>
      </c>
      <c r="AD6749" t="s">
        <v>20</v>
      </c>
      <c r="AE6749" t="s">
        <v>16</v>
      </c>
      <c r="AF6749" t="s">
        <v>34</v>
      </c>
      <c r="AG6749" s="4">
        <f t="shared" si="434"/>
        <v>5.5142827515778136E-3</v>
      </c>
      <c r="AP6749">
        <f t="shared" si="435"/>
        <v>957901.59051109315</v>
      </c>
    </row>
    <row r="6750" spans="1:42" x14ac:dyDescent="0.3">
      <c r="A6750" t="s">
        <v>14</v>
      </c>
      <c r="B6750" t="s">
        <v>20</v>
      </c>
      <c r="C6750">
        <v>667853</v>
      </c>
      <c r="D6750" t="s">
        <v>16</v>
      </c>
      <c r="E6750" t="s">
        <v>17</v>
      </c>
      <c r="F6750" s="3">
        <v>271</v>
      </c>
      <c r="G6750" s="3">
        <v>193</v>
      </c>
      <c r="H6750" s="3">
        <v>125</v>
      </c>
      <c r="I6750" s="3">
        <v>18</v>
      </c>
      <c r="J6750" s="3"/>
      <c r="K6750" s="3">
        <v>1</v>
      </c>
      <c r="L6750" s="3">
        <v>688</v>
      </c>
      <c r="M6750" s="3">
        <v>1296</v>
      </c>
      <c r="N6750" s="3">
        <f t="shared" si="433"/>
        <v>0</v>
      </c>
      <c r="AC6750">
        <v>809601</v>
      </c>
      <c r="AD6750" t="s">
        <v>20</v>
      </c>
      <c r="AE6750" t="s">
        <v>16</v>
      </c>
      <c r="AF6750" t="s">
        <v>22</v>
      </c>
      <c r="AG6750" s="4">
        <f t="shared" si="434"/>
        <v>5.7283297450038945E-5</v>
      </c>
      <c r="AP6750">
        <f t="shared" si="435"/>
        <v>9950.8429670951828</v>
      </c>
    </row>
    <row r="6751" spans="1:42" x14ac:dyDescent="0.3">
      <c r="A6751" t="s">
        <v>14</v>
      </c>
      <c r="B6751" t="s">
        <v>20</v>
      </c>
      <c r="C6751">
        <v>667853</v>
      </c>
      <c r="D6751" t="s">
        <v>21</v>
      </c>
      <c r="E6751" t="s">
        <v>17</v>
      </c>
      <c r="F6751" s="3"/>
      <c r="G6751" s="3"/>
      <c r="H6751" s="3"/>
      <c r="J6751" s="3"/>
      <c r="K6751" s="3">
        <v>6185</v>
      </c>
      <c r="L6751" s="3"/>
      <c r="M6751" s="3">
        <v>6185</v>
      </c>
      <c r="N6751" s="3">
        <f t="shared" si="433"/>
        <v>0</v>
      </c>
      <c r="AC6751">
        <v>809603</v>
      </c>
      <c r="AD6751" t="s">
        <v>20</v>
      </c>
      <c r="AE6751" t="s">
        <v>16</v>
      </c>
      <c r="AF6751" t="s">
        <v>22</v>
      </c>
      <c r="AG6751" s="4">
        <f t="shared" si="434"/>
        <v>4.2050102403477915E-4</v>
      </c>
      <c r="AP6751">
        <f t="shared" si="435"/>
        <v>73046.417436466189</v>
      </c>
    </row>
    <row r="6752" spans="1:42" x14ac:dyDescent="0.3">
      <c r="A6752" t="s">
        <v>14</v>
      </c>
      <c r="B6752" t="s">
        <v>20</v>
      </c>
      <c r="C6752">
        <v>667853</v>
      </c>
      <c r="D6752" t="s">
        <v>23</v>
      </c>
      <c r="E6752" t="s">
        <v>17</v>
      </c>
      <c r="F6752" s="3">
        <v>210</v>
      </c>
      <c r="G6752" s="3">
        <v>234</v>
      </c>
      <c r="H6752" s="3">
        <v>772</v>
      </c>
      <c r="I6752" s="3">
        <v>117</v>
      </c>
      <c r="K6752" s="3"/>
      <c r="L6752" s="3">
        <v>724</v>
      </c>
      <c r="M6752" s="3">
        <v>2057</v>
      </c>
      <c r="N6752" s="3">
        <f t="shared" si="433"/>
        <v>0</v>
      </c>
      <c r="AC6752">
        <v>809753</v>
      </c>
      <c r="AD6752" t="s">
        <v>20</v>
      </c>
      <c r="AE6752" t="s">
        <v>16</v>
      </c>
      <c r="AF6752" t="s">
        <v>17</v>
      </c>
      <c r="AG6752" s="4">
        <f t="shared" si="434"/>
        <v>1.0766438693762961E-4</v>
      </c>
      <c r="AP6752">
        <f t="shared" si="435"/>
        <v>18702.683945513643</v>
      </c>
    </row>
    <row r="6753" spans="1:42" x14ac:dyDescent="0.3">
      <c r="A6753" t="s">
        <v>14</v>
      </c>
      <c r="B6753" t="s">
        <v>20</v>
      </c>
      <c r="C6753">
        <v>667854</v>
      </c>
      <c r="D6753" t="s">
        <v>16</v>
      </c>
      <c r="E6753" t="s">
        <v>24</v>
      </c>
      <c r="F6753" s="3">
        <v>-87</v>
      </c>
      <c r="G6753" s="3">
        <v>-5</v>
      </c>
      <c r="H6753" s="3">
        <v>-160</v>
      </c>
      <c r="I6753" s="3"/>
      <c r="K6753" s="3">
        <v>-165</v>
      </c>
      <c r="M6753" s="3">
        <v>-417</v>
      </c>
      <c r="N6753" s="3">
        <f t="shared" si="433"/>
        <v>0</v>
      </c>
      <c r="AC6753">
        <v>809753</v>
      </c>
      <c r="AD6753" t="s">
        <v>20</v>
      </c>
      <c r="AE6753" t="s">
        <v>16</v>
      </c>
      <c r="AF6753" t="s">
        <v>22</v>
      </c>
      <c r="AG6753" s="4">
        <f t="shared" si="434"/>
        <v>1.778739484873102E-5</v>
      </c>
      <c r="AP6753">
        <f t="shared" si="435"/>
        <v>3089.8984662643543</v>
      </c>
    </row>
    <row r="6754" spans="1:42" x14ac:dyDescent="0.3">
      <c r="A6754" t="s">
        <v>14</v>
      </c>
      <c r="B6754" t="s">
        <v>20</v>
      </c>
      <c r="C6754">
        <v>667854</v>
      </c>
      <c r="D6754" t="s">
        <v>16</v>
      </c>
      <c r="E6754" t="s">
        <v>22</v>
      </c>
      <c r="F6754" s="3">
        <v>1279</v>
      </c>
      <c r="G6754" s="3">
        <v>2170</v>
      </c>
      <c r="H6754" s="3">
        <v>2570</v>
      </c>
      <c r="I6754" s="3">
        <v>3674</v>
      </c>
      <c r="J6754" s="3">
        <v>2054</v>
      </c>
      <c r="K6754" s="3">
        <v>1883</v>
      </c>
      <c r="L6754" s="3">
        <v>2061</v>
      </c>
      <c r="M6754" s="3">
        <v>15691</v>
      </c>
      <c r="N6754" s="3">
        <f t="shared" si="433"/>
        <v>0</v>
      </c>
      <c r="AC6754">
        <v>809754</v>
      </c>
      <c r="AD6754" t="s">
        <v>20</v>
      </c>
      <c r="AE6754" t="s">
        <v>16</v>
      </c>
      <c r="AF6754" t="s">
        <v>17</v>
      </c>
      <c r="AG6754" s="4">
        <f t="shared" si="434"/>
        <v>3.6433265115602935E-5</v>
      </c>
      <c r="AP6754">
        <f t="shared" si="435"/>
        <v>6328.9251157392164</v>
      </c>
    </row>
    <row r="6755" spans="1:42" x14ac:dyDescent="0.3">
      <c r="A6755" t="s">
        <v>14</v>
      </c>
      <c r="B6755" t="s">
        <v>20</v>
      </c>
      <c r="C6755">
        <v>667855</v>
      </c>
      <c r="D6755" t="s">
        <v>16</v>
      </c>
      <c r="E6755" t="s">
        <v>22</v>
      </c>
      <c r="F6755" s="3"/>
      <c r="H6755" s="3"/>
      <c r="J6755" s="3">
        <v>330</v>
      </c>
      <c r="M6755" s="3">
        <v>330</v>
      </c>
      <c r="N6755" s="3">
        <f t="shared" si="433"/>
        <v>0</v>
      </c>
      <c r="AC6755">
        <v>809754</v>
      </c>
      <c r="AD6755" t="s">
        <v>20</v>
      </c>
      <c r="AE6755" t="s">
        <v>16</v>
      </c>
      <c r="AF6755" t="s">
        <v>22</v>
      </c>
      <c r="AG6755" s="4">
        <f t="shared" si="434"/>
        <v>7.8466069394278969E-5</v>
      </c>
      <c r="AP6755">
        <f t="shared" si="435"/>
        <v>13630.561953397684</v>
      </c>
    </row>
    <row r="6756" spans="1:42" x14ac:dyDescent="0.3">
      <c r="A6756" t="s">
        <v>14</v>
      </c>
      <c r="B6756" t="s">
        <v>20</v>
      </c>
      <c r="C6756">
        <v>667887</v>
      </c>
      <c r="D6756" t="s">
        <v>16</v>
      </c>
      <c r="E6756" t="s">
        <v>22</v>
      </c>
      <c r="F6756" s="3">
        <v>1553</v>
      </c>
      <c r="G6756" s="3">
        <v>1438</v>
      </c>
      <c r="H6756" s="3">
        <v>1943</v>
      </c>
      <c r="I6756" s="3">
        <v>1266</v>
      </c>
      <c r="J6756" s="3">
        <v>1216</v>
      </c>
      <c r="K6756" s="3">
        <v>849</v>
      </c>
      <c r="L6756" s="3">
        <v>920</v>
      </c>
      <c r="M6756" s="3">
        <v>9184</v>
      </c>
      <c r="N6756" s="3">
        <f t="shared" si="433"/>
        <v>1</v>
      </c>
      <c r="AC6756">
        <v>809886</v>
      </c>
      <c r="AD6756" t="s">
        <v>20</v>
      </c>
      <c r="AE6756" t="s">
        <v>16</v>
      </c>
      <c r="AF6756" t="s">
        <v>17</v>
      </c>
      <c r="AG6756" s="4">
        <f t="shared" si="434"/>
        <v>3.7069257274728167E-5</v>
      </c>
      <c r="AP6756">
        <f t="shared" si="435"/>
        <v>6439.4051052907726</v>
      </c>
    </row>
    <row r="6757" spans="1:42" x14ac:dyDescent="0.3">
      <c r="A6757" t="s">
        <v>14</v>
      </c>
      <c r="B6757" t="s">
        <v>20</v>
      </c>
      <c r="C6757">
        <v>667887</v>
      </c>
      <c r="D6757" t="s">
        <v>21</v>
      </c>
      <c r="E6757" t="s">
        <v>22</v>
      </c>
      <c r="F6757" s="3"/>
      <c r="G6757" s="3">
        <v>18</v>
      </c>
      <c r="H6757" s="3"/>
      <c r="I6757" s="3">
        <v>175</v>
      </c>
      <c r="J6757" s="3"/>
      <c r="K6757" s="3"/>
      <c r="L6757" s="3">
        <v>158</v>
      </c>
      <c r="M6757" s="3">
        <v>350</v>
      </c>
      <c r="N6757" s="3">
        <f t="shared" si="433"/>
        <v>1</v>
      </c>
      <c r="AC6757">
        <v>809886</v>
      </c>
      <c r="AD6757" t="s">
        <v>20</v>
      </c>
      <c r="AE6757" t="s">
        <v>16</v>
      </c>
      <c r="AF6757" t="s">
        <v>22</v>
      </c>
      <c r="AG6757" s="4">
        <f t="shared" si="434"/>
        <v>1.9167451345615326E-5</v>
      </c>
      <c r="AP6757">
        <f t="shared" si="435"/>
        <v>3329.6319679572789</v>
      </c>
    </row>
    <row r="6758" spans="1:42" x14ac:dyDescent="0.3">
      <c r="A6758" t="s">
        <v>14</v>
      </c>
      <c r="B6758" t="s">
        <v>20</v>
      </c>
      <c r="C6758">
        <v>667887</v>
      </c>
      <c r="D6758" t="s">
        <v>23</v>
      </c>
      <c r="E6758" t="s">
        <v>22</v>
      </c>
      <c r="H6758" s="3">
        <v>8</v>
      </c>
      <c r="K6758" s="3"/>
      <c r="L6758" s="3">
        <v>26</v>
      </c>
      <c r="M6758" s="3">
        <v>34</v>
      </c>
      <c r="N6758" s="3">
        <f t="shared" si="433"/>
        <v>0</v>
      </c>
      <c r="AC6758">
        <v>809920</v>
      </c>
      <c r="AD6758" t="s">
        <v>20</v>
      </c>
      <c r="AE6758" t="s">
        <v>16</v>
      </c>
      <c r="AF6758" t="s">
        <v>22</v>
      </c>
      <c r="AG6758" s="4">
        <f t="shared" si="434"/>
        <v>1.3003198992865436E-4</v>
      </c>
      <c r="AP6758">
        <f t="shared" si="435"/>
        <v>22588.22327062218</v>
      </c>
    </row>
    <row r="6759" spans="1:42" x14ac:dyDescent="0.3">
      <c r="A6759" t="s">
        <v>14</v>
      </c>
      <c r="B6759" t="s">
        <v>20</v>
      </c>
      <c r="C6759">
        <v>667895</v>
      </c>
      <c r="D6759" t="s">
        <v>16</v>
      </c>
      <c r="E6759" t="s">
        <v>24</v>
      </c>
      <c r="F6759" s="3"/>
      <c r="G6759" s="3"/>
      <c r="H6759" s="3"/>
      <c r="I6759" s="3"/>
      <c r="J6759" s="3">
        <v>-31</v>
      </c>
      <c r="K6759" s="3"/>
      <c r="L6759" s="3"/>
      <c r="M6759" s="3">
        <v>-31</v>
      </c>
      <c r="N6759" s="3">
        <f t="shared" si="433"/>
        <v>0</v>
      </c>
      <c r="AC6759">
        <v>809923</v>
      </c>
      <c r="AD6759" t="s">
        <v>20</v>
      </c>
      <c r="AE6759" t="s">
        <v>16</v>
      </c>
      <c r="AF6759" t="s">
        <v>24</v>
      </c>
      <c r="AG6759" s="4">
        <f t="shared" si="434"/>
        <v>3.9792852979419807E-4</v>
      </c>
      <c r="AP6759">
        <f t="shared" si="435"/>
        <v>69125.285875218571</v>
      </c>
    </row>
    <row r="6760" spans="1:42" x14ac:dyDescent="0.3">
      <c r="A6760" t="s">
        <v>14</v>
      </c>
      <c r="B6760" t="s">
        <v>20</v>
      </c>
      <c r="C6760">
        <v>667895</v>
      </c>
      <c r="D6760" t="s">
        <v>16</v>
      </c>
      <c r="E6760" t="s">
        <v>34</v>
      </c>
      <c r="F6760" s="3">
        <v>4000</v>
      </c>
      <c r="G6760" s="3">
        <v>3406</v>
      </c>
      <c r="H6760" s="3">
        <v>4684</v>
      </c>
      <c r="I6760" s="3">
        <v>3975</v>
      </c>
      <c r="J6760" s="3">
        <v>3824</v>
      </c>
      <c r="K6760" s="3">
        <v>3699</v>
      </c>
      <c r="L6760" s="3">
        <v>3242</v>
      </c>
      <c r="M6760" s="3">
        <v>26829</v>
      </c>
      <c r="N6760" s="3">
        <f t="shared" si="433"/>
        <v>1</v>
      </c>
      <c r="AC6760">
        <v>809923</v>
      </c>
      <c r="AD6760" t="s">
        <v>20</v>
      </c>
      <c r="AE6760" t="s">
        <v>16</v>
      </c>
      <c r="AF6760" t="s">
        <v>22</v>
      </c>
      <c r="AG6760" s="4">
        <f t="shared" si="434"/>
        <v>2.7815805392756958E-4</v>
      </c>
      <c r="AP6760">
        <f t="shared" si="435"/>
        <v>48319.619118996023</v>
      </c>
    </row>
    <row r="6761" spans="1:42" x14ac:dyDescent="0.3">
      <c r="A6761" t="s">
        <v>14</v>
      </c>
      <c r="B6761" t="s">
        <v>20</v>
      </c>
      <c r="C6761">
        <v>667895</v>
      </c>
      <c r="D6761" t="s">
        <v>21</v>
      </c>
      <c r="E6761" t="s">
        <v>34</v>
      </c>
      <c r="F6761" s="3"/>
      <c r="G6761" s="3"/>
      <c r="H6761" s="3"/>
      <c r="I6761" s="3"/>
      <c r="K6761" s="3">
        <v>655</v>
      </c>
      <c r="L6761" s="3">
        <v>117</v>
      </c>
      <c r="M6761" s="3">
        <v>772</v>
      </c>
      <c r="N6761" s="3">
        <f t="shared" si="433"/>
        <v>0</v>
      </c>
      <c r="AC6761">
        <v>809979</v>
      </c>
      <c r="AD6761" t="s">
        <v>20</v>
      </c>
      <c r="AE6761" t="s">
        <v>16</v>
      </c>
      <c r="AF6761" t="s">
        <v>22</v>
      </c>
      <c r="AG6761" s="4">
        <f t="shared" si="434"/>
        <v>1.9496036225825875E-5</v>
      </c>
      <c r="AP6761">
        <f t="shared" si="435"/>
        <v>3386.7113731222607</v>
      </c>
    </row>
    <row r="6762" spans="1:42" x14ac:dyDescent="0.3">
      <c r="A6762" t="s">
        <v>14</v>
      </c>
      <c r="B6762" t="s">
        <v>20</v>
      </c>
      <c r="C6762">
        <v>667895</v>
      </c>
      <c r="D6762" t="s">
        <v>23</v>
      </c>
      <c r="E6762" t="s">
        <v>34</v>
      </c>
      <c r="F6762" s="3">
        <v>74</v>
      </c>
      <c r="G6762" s="3"/>
      <c r="H6762" s="3">
        <v>157</v>
      </c>
      <c r="I6762" s="3">
        <v>87</v>
      </c>
      <c r="J6762" s="3">
        <v>65</v>
      </c>
      <c r="K6762" s="3">
        <v>91</v>
      </c>
      <c r="L6762" s="3">
        <v>32</v>
      </c>
      <c r="M6762" s="3">
        <v>507</v>
      </c>
      <c r="N6762" s="3">
        <f t="shared" si="433"/>
        <v>-1</v>
      </c>
      <c r="AC6762">
        <v>810037</v>
      </c>
      <c r="AD6762" t="s">
        <v>20</v>
      </c>
      <c r="AE6762" t="s">
        <v>16</v>
      </c>
      <c r="AF6762" t="s">
        <v>17</v>
      </c>
      <c r="AG6762" s="4">
        <f t="shared" si="434"/>
        <v>3.4071008524566333E-5</v>
      </c>
      <c r="AP6762">
        <f t="shared" si="435"/>
        <v>5918.5708688334316</v>
      </c>
    </row>
    <row r="6763" spans="1:42" x14ac:dyDescent="0.3">
      <c r="A6763" t="s">
        <v>14</v>
      </c>
      <c r="B6763" t="s">
        <v>20</v>
      </c>
      <c r="C6763">
        <v>667898</v>
      </c>
      <c r="D6763" t="s">
        <v>21</v>
      </c>
      <c r="E6763" t="s">
        <v>17</v>
      </c>
      <c r="F6763" s="3"/>
      <c r="G6763" s="3"/>
      <c r="H6763" s="3"/>
      <c r="I6763" s="3"/>
      <c r="J6763" s="3"/>
      <c r="K6763" s="3">
        <v>746</v>
      </c>
      <c r="L6763" s="3"/>
      <c r="M6763" s="3">
        <v>746</v>
      </c>
      <c r="N6763" s="3">
        <f t="shared" si="433"/>
        <v>0</v>
      </c>
      <c r="AC6763">
        <v>810037</v>
      </c>
      <c r="AD6763" t="s">
        <v>20</v>
      </c>
      <c r="AE6763" t="s">
        <v>16</v>
      </c>
      <c r="AF6763" t="s">
        <v>24</v>
      </c>
      <c r="AG6763" s="4">
        <f t="shared" si="434"/>
        <v>7.8464780522799618E-5</v>
      </c>
      <c r="AP6763">
        <f t="shared" si="435"/>
        <v>13630.338059902255</v>
      </c>
    </row>
    <row r="6764" spans="1:42" x14ac:dyDescent="0.3">
      <c r="A6764" t="s">
        <v>14</v>
      </c>
      <c r="B6764" t="s">
        <v>20</v>
      </c>
      <c r="C6764">
        <v>667898</v>
      </c>
      <c r="D6764" t="s">
        <v>23</v>
      </c>
      <c r="E6764" t="s">
        <v>17</v>
      </c>
      <c r="J6764" s="3">
        <v>106</v>
      </c>
      <c r="M6764" s="3">
        <v>106</v>
      </c>
      <c r="N6764" s="3">
        <f t="shared" si="433"/>
        <v>0</v>
      </c>
      <c r="AC6764">
        <v>810037</v>
      </c>
      <c r="AD6764" t="s">
        <v>20</v>
      </c>
      <c r="AE6764" t="s">
        <v>16</v>
      </c>
      <c r="AF6764" t="s">
        <v>22</v>
      </c>
      <c r="AG6764" s="4">
        <f t="shared" si="434"/>
        <v>6.9024730502895867E-5</v>
      </c>
      <c r="AP6764">
        <f t="shared" si="435"/>
        <v>11990.480378323868</v>
      </c>
    </row>
    <row r="6765" spans="1:42" x14ac:dyDescent="0.3">
      <c r="A6765" t="s">
        <v>14</v>
      </c>
      <c r="B6765" t="s">
        <v>20</v>
      </c>
      <c r="C6765">
        <v>667904</v>
      </c>
      <c r="D6765" t="s">
        <v>16</v>
      </c>
      <c r="E6765" t="s">
        <v>17</v>
      </c>
      <c r="F6765" s="3">
        <v>116</v>
      </c>
      <c r="G6765" s="3"/>
      <c r="H6765" s="3"/>
      <c r="I6765" s="3"/>
      <c r="J6765" s="3"/>
      <c r="K6765" s="3"/>
      <c r="L6765" s="3"/>
      <c r="M6765" s="3">
        <v>116</v>
      </c>
      <c r="N6765" s="3">
        <f t="shared" si="433"/>
        <v>0</v>
      </c>
      <c r="AC6765">
        <v>810047</v>
      </c>
      <c r="AD6765" t="s">
        <v>20</v>
      </c>
      <c r="AE6765" t="s">
        <v>16</v>
      </c>
      <c r="AF6765" t="s">
        <v>22</v>
      </c>
      <c r="AG6765" s="4">
        <f t="shared" si="434"/>
        <v>8.1905257807149377E-5</v>
      </c>
      <c r="AP6765">
        <f t="shared" si="435"/>
        <v>14227.993060791161</v>
      </c>
    </row>
    <row r="6766" spans="1:42" x14ac:dyDescent="0.3">
      <c r="A6766" t="s">
        <v>14</v>
      </c>
      <c r="B6766" t="s">
        <v>20</v>
      </c>
      <c r="C6766">
        <v>667904</v>
      </c>
      <c r="D6766" t="s">
        <v>21</v>
      </c>
      <c r="E6766" t="s">
        <v>17</v>
      </c>
      <c r="G6766" s="3">
        <v>477</v>
      </c>
      <c r="I6766" s="3"/>
      <c r="L6766" s="3"/>
      <c r="M6766" s="3">
        <v>477</v>
      </c>
      <c r="N6766" s="3">
        <f t="shared" si="433"/>
        <v>0</v>
      </c>
      <c r="AC6766">
        <v>810047</v>
      </c>
      <c r="AD6766" t="s">
        <v>20</v>
      </c>
      <c r="AE6766" t="s">
        <v>16</v>
      </c>
      <c r="AF6766" t="s">
        <v>34</v>
      </c>
      <c r="AG6766" s="4">
        <f t="shared" si="434"/>
        <v>2.7127580852229806E-5</v>
      </c>
      <c r="AP6766">
        <f t="shared" si="435"/>
        <v>4712.4084882361003</v>
      </c>
    </row>
    <row r="6767" spans="1:42" x14ac:dyDescent="0.3">
      <c r="A6767" t="s">
        <v>14</v>
      </c>
      <c r="B6767" t="s">
        <v>20</v>
      </c>
      <c r="C6767">
        <v>667911</v>
      </c>
      <c r="D6767" t="s">
        <v>16</v>
      </c>
      <c r="E6767" t="s">
        <v>24</v>
      </c>
      <c r="G6767" s="3">
        <v>-36</v>
      </c>
      <c r="H6767" s="3"/>
      <c r="I6767" s="3">
        <v>-110</v>
      </c>
      <c r="J6767" s="3">
        <v>-77</v>
      </c>
      <c r="L6767" s="3"/>
      <c r="M6767" s="3">
        <v>-223</v>
      </c>
      <c r="N6767" s="3">
        <f t="shared" si="433"/>
        <v>0</v>
      </c>
      <c r="AC6767">
        <v>810050</v>
      </c>
      <c r="AD6767" t="s">
        <v>20</v>
      </c>
      <c r="AE6767" t="s">
        <v>16</v>
      </c>
      <c r="AF6767" t="s">
        <v>22</v>
      </c>
      <c r="AG6767" s="4">
        <f t="shared" si="434"/>
        <v>3.3248408745571359E-4</v>
      </c>
      <c r="AP6767">
        <f t="shared" si="435"/>
        <v>57756.74743960637</v>
      </c>
    </row>
    <row r="6768" spans="1:42" x14ac:dyDescent="0.3">
      <c r="A6768" t="s">
        <v>14</v>
      </c>
      <c r="B6768" t="s">
        <v>20</v>
      </c>
      <c r="C6768">
        <v>667911</v>
      </c>
      <c r="D6768" t="s">
        <v>16</v>
      </c>
      <c r="E6768" t="s">
        <v>22</v>
      </c>
      <c r="F6768" s="3">
        <v>2027</v>
      </c>
      <c r="G6768" s="3">
        <v>1173</v>
      </c>
      <c r="H6768" s="3">
        <v>904</v>
      </c>
      <c r="I6768" s="3">
        <v>1671</v>
      </c>
      <c r="J6768" s="3">
        <v>2829</v>
      </c>
      <c r="K6768" s="3">
        <v>2121</v>
      </c>
      <c r="L6768" s="3">
        <v>524</v>
      </c>
      <c r="M6768" s="3">
        <v>11249</v>
      </c>
      <c r="N6768" s="3">
        <f t="shared" si="433"/>
        <v>0</v>
      </c>
      <c r="AC6768">
        <v>810050</v>
      </c>
      <c r="AD6768" t="s">
        <v>20</v>
      </c>
      <c r="AE6768" t="s">
        <v>16</v>
      </c>
      <c r="AF6768" t="s">
        <v>34</v>
      </c>
      <c r="AG6768" s="4">
        <f t="shared" si="434"/>
        <v>1.4703469858368346E-4</v>
      </c>
      <c r="AP6768">
        <f t="shared" si="435"/>
        <v>25541.811687717563</v>
      </c>
    </row>
    <row r="6769" spans="1:42" x14ac:dyDescent="0.3">
      <c r="A6769" t="s">
        <v>14</v>
      </c>
      <c r="B6769" t="s">
        <v>20</v>
      </c>
      <c r="C6769">
        <v>667912</v>
      </c>
      <c r="D6769" t="s">
        <v>16</v>
      </c>
      <c r="E6769" t="s">
        <v>22</v>
      </c>
      <c r="F6769" s="3">
        <v>1035</v>
      </c>
      <c r="G6769" s="3">
        <v>954</v>
      </c>
      <c r="H6769" s="3">
        <v>696</v>
      </c>
      <c r="I6769" s="3">
        <v>1457</v>
      </c>
      <c r="J6769" s="3">
        <v>1214</v>
      </c>
      <c r="K6769" s="3">
        <v>403</v>
      </c>
      <c r="L6769" s="3">
        <v>3098</v>
      </c>
      <c r="M6769" s="3">
        <v>8858</v>
      </c>
      <c r="N6769" s="3">
        <f t="shared" si="433"/>
        <v>-1</v>
      </c>
      <c r="AC6769">
        <v>810056</v>
      </c>
      <c r="AD6769" t="s">
        <v>20</v>
      </c>
      <c r="AE6769" t="s">
        <v>16</v>
      </c>
      <c r="AF6769" t="s">
        <v>22</v>
      </c>
      <c r="AG6769" s="4">
        <f t="shared" si="434"/>
        <v>1.1342750064868132E-4</v>
      </c>
      <c r="AP6769">
        <f t="shared" si="435"/>
        <v>19703.810662951761</v>
      </c>
    </row>
    <row r="6770" spans="1:42" x14ac:dyDescent="0.3">
      <c r="A6770" t="s">
        <v>14</v>
      </c>
      <c r="B6770" t="s">
        <v>20</v>
      </c>
      <c r="C6770">
        <v>667917</v>
      </c>
      <c r="D6770" t="s">
        <v>16</v>
      </c>
      <c r="E6770" t="s">
        <v>22</v>
      </c>
      <c r="F6770" s="3">
        <v>94</v>
      </c>
      <c r="I6770" s="3">
        <v>1121</v>
      </c>
      <c r="J6770" s="3">
        <v>29</v>
      </c>
      <c r="K6770" s="3"/>
      <c r="L6770" s="3">
        <v>12</v>
      </c>
      <c r="M6770" s="3">
        <v>1255</v>
      </c>
      <c r="N6770" s="3">
        <f t="shared" si="433"/>
        <v>1</v>
      </c>
      <c r="AC6770">
        <v>810059</v>
      </c>
      <c r="AD6770" t="s">
        <v>20</v>
      </c>
      <c r="AE6770" t="s">
        <v>16</v>
      </c>
      <c r="AF6770" t="s">
        <v>17</v>
      </c>
      <c r="AG6770" s="4">
        <f t="shared" si="434"/>
        <v>8.9947462504855118E-5</v>
      </c>
      <c r="AP6770">
        <f t="shared" si="435"/>
        <v>15625.027093720259</v>
      </c>
    </row>
    <row r="6771" spans="1:42" x14ac:dyDescent="0.3">
      <c r="A6771" t="s">
        <v>14</v>
      </c>
      <c r="B6771" t="s">
        <v>20</v>
      </c>
      <c r="C6771">
        <v>667917</v>
      </c>
      <c r="D6771" t="s">
        <v>21</v>
      </c>
      <c r="E6771" t="s">
        <v>22</v>
      </c>
      <c r="F6771" s="3">
        <v>257</v>
      </c>
      <c r="H6771" s="3"/>
      <c r="I6771" s="3"/>
      <c r="J6771" s="3">
        <v>1838</v>
      </c>
      <c r="K6771" s="3">
        <v>3675</v>
      </c>
      <c r="L6771" s="3">
        <v>2756</v>
      </c>
      <c r="M6771" s="3">
        <v>8526</v>
      </c>
      <c r="N6771" s="3">
        <f t="shared" si="433"/>
        <v>0</v>
      </c>
      <c r="AC6771">
        <v>810060</v>
      </c>
      <c r="AD6771" t="s">
        <v>20</v>
      </c>
      <c r="AE6771" t="s">
        <v>16</v>
      </c>
      <c r="AF6771" t="s">
        <v>22</v>
      </c>
      <c r="AG6771" s="4">
        <f t="shared" si="434"/>
        <v>7.8334635442194739E-5</v>
      </c>
      <c r="AP6771">
        <f t="shared" si="435"/>
        <v>13607.73019133169</v>
      </c>
    </row>
    <row r="6772" spans="1:42" x14ac:dyDescent="0.3">
      <c r="A6772" t="s">
        <v>14</v>
      </c>
      <c r="B6772" t="s">
        <v>20</v>
      </c>
      <c r="C6772">
        <v>667917</v>
      </c>
      <c r="D6772" t="s">
        <v>23</v>
      </c>
      <c r="E6772" t="s">
        <v>22</v>
      </c>
      <c r="I6772" s="3">
        <v>32</v>
      </c>
      <c r="K6772" s="3"/>
      <c r="M6772" s="3">
        <v>32</v>
      </c>
      <c r="N6772" s="3">
        <f t="shared" si="433"/>
        <v>0</v>
      </c>
      <c r="AC6772">
        <v>810099</v>
      </c>
      <c r="AD6772" t="s">
        <v>20</v>
      </c>
      <c r="AE6772" t="s">
        <v>16</v>
      </c>
      <c r="AF6772" t="s">
        <v>24</v>
      </c>
      <c r="AG6772" s="4">
        <f t="shared" si="434"/>
        <v>0</v>
      </c>
      <c r="AP6772">
        <f t="shared" si="435"/>
        <v>0</v>
      </c>
    </row>
    <row r="6773" spans="1:42" x14ac:dyDescent="0.3">
      <c r="A6773" t="s">
        <v>14</v>
      </c>
      <c r="B6773" t="s">
        <v>20</v>
      </c>
      <c r="C6773">
        <v>667953</v>
      </c>
      <c r="D6773" t="s">
        <v>16</v>
      </c>
      <c r="E6773" t="s">
        <v>22</v>
      </c>
      <c r="H6773" s="3">
        <v>1055</v>
      </c>
      <c r="J6773" s="3"/>
      <c r="M6773" s="3">
        <v>1055</v>
      </c>
      <c r="N6773" s="3">
        <f t="shared" si="433"/>
        <v>0</v>
      </c>
      <c r="AC6773">
        <v>810099</v>
      </c>
      <c r="AD6773" t="s">
        <v>20</v>
      </c>
      <c r="AE6773" t="s">
        <v>16</v>
      </c>
      <c r="AF6773" t="s">
        <v>22</v>
      </c>
      <c r="AG6773" s="4">
        <f t="shared" si="434"/>
        <v>5.8707165264284653E-6</v>
      </c>
      <c r="AP6773">
        <f t="shared" si="435"/>
        <v>1019.8187056143437</v>
      </c>
    </row>
    <row r="6774" spans="1:42" x14ac:dyDescent="0.3">
      <c r="A6774" t="s">
        <v>14</v>
      </c>
      <c r="B6774" t="s">
        <v>20</v>
      </c>
      <c r="C6774">
        <v>667953</v>
      </c>
      <c r="D6774" t="s">
        <v>23</v>
      </c>
      <c r="E6774" t="s">
        <v>22</v>
      </c>
      <c r="F6774" s="3"/>
      <c r="H6774" s="3">
        <v>376</v>
      </c>
      <c r="M6774" s="3">
        <v>376</v>
      </c>
      <c r="N6774" s="3">
        <f t="shared" si="433"/>
        <v>0</v>
      </c>
      <c r="AC6774">
        <v>810099</v>
      </c>
      <c r="AD6774" t="s">
        <v>20</v>
      </c>
      <c r="AE6774" t="s">
        <v>16</v>
      </c>
      <c r="AF6774" t="s">
        <v>34</v>
      </c>
      <c r="AG6774" s="4">
        <f t="shared" si="434"/>
        <v>3.1333158475474899E-4</v>
      </c>
      <c r="AP6774">
        <f t="shared" si="435"/>
        <v>54429.712242821704</v>
      </c>
    </row>
    <row r="6775" spans="1:42" x14ac:dyDescent="0.3">
      <c r="A6775" t="s">
        <v>14</v>
      </c>
      <c r="B6775" t="s">
        <v>20</v>
      </c>
      <c r="C6775">
        <v>667958</v>
      </c>
      <c r="D6775" t="s">
        <v>16</v>
      </c>
      <c r="E6775" t="s">
        <v>17</v>
      </c>
      <c r="G6775" s="3"/>
      <c r="I6775" s="3">
        <v>1938</v>
      </c>
      <c r="M6775" s="3">
        <v>1938</v>
      </c>
      <c r="N6775" s="3">
        <f t="shared" si="433"/>
        <v>0</v>
      </c>
      <c r="AC6775">
        <v>810169</v>
      </c>
      <c r="AD6775" t="s">
        <v>20</v>
      </c>
      <c r="AE6775" t="s">
        <v>16</v>
      </c>
      <c r="AF6775" t="s">
        <v>17</v>
      </c>
      <c r="AG6775" s="4">
        <f t="shared" si="434"/>
        <v>1.5812582196308065E-3</v>
      </c>
      <c r="AP6775">
        <f t="shared" si="435"/>
        <v>274684.8197364721</v>
      </c>
    </row>
    <row r="6776" spans="1:42" x14ac:dyDescent="0.3">
      <c r="A6776" t="s">
        <v>14</v>
      </c>
      <c r="B6776" t="s">
        <v>20</v>
      </c>
      <c r="C6776">
        <v>667958</v>
      </c>
      <c r="D6776" t="s">
        <v>16</v>
      </c>
      <c r="E6776" t="s">
        <v>24</v>
      </c>
      <c r="G6776" s="3"/>
      <c r="I6776" s="3"/>
      <c r="J6776" s="3">
        <v>-1658</v>
      </c>
      <c r="K6776" s="3">
        <v>-294</v>
      </c>
      <c r="M6776" s="3">
        <v>-1952</v>
      </c>
      <c r="N6776" s="3">
        <f t="shared" si="433"/>
        <v>0</v>
      </c>
      <c r="AC6776">
        <v>810225</v>
      </c>
      <c r="AD6776" t="s">
        <v>20</v>
      </c>
      <c r="AE6776" t="s">
        <v>16</v>
      </c>
      <c r="AF6776" t="s">
        <v>17</v>
      </c>
      <c r="AG6776" s="4">
        <f t="shared" si="434"/>
        <v>2.7702001331040736E-4</v>
      </c>
      <c r="AP6776">
        <f t="shared" si="435"/>
        <v>48121.926877528356</v>
      </c>
    </row>
    <row r="6777" spans="1:42" x14ac:dyDescent="0.3">
      <c r="A6777" t="s">
        <v>14</v>
      </c>
      <c r="B6777" t="s">
        <v>20</v>
      </c>
      <c r="C6777">
        <v>667958</v>
      </c>
      <c r="D6777" t="s">
        <v>16</v>
      </c>
      <c r="E6777" t="s">
        <v>22</v>
      </c>
      <c r="F6777" s="3">
        <v>200</v>
      </c>
      <c r="G6777" s="3">
        <v>1095</v>
      </c>
      <c r="H6777" s="3">
        <v>1352</v>
      </c>
      <c r="I6777" s="3">
        <v>784</v>
      </c>
      <c r="J6777" s="3">
        <v>1877</v>
      </c>
      <c r="K6777" s="3">
        <v>3138</v>
      </c>
      <c r="L6777" s="3">
        <v>1625</v>
      </c>
      <c r="M6777" s="3">
        <v>10070</v>
      </c>
      <c r="N6777" s="3">
        <f t="shared" si="433"/>
        <v>1</v>
      </c>
      <c r="AC6777">
        <v>810273</v>
      </c>
      <c r="AD6777" t="s">
        <v>20</v>
      </c>
      <c r="AE6777" t="s">
        <v>16</v>
      </c>
      <c r="AF6777" t="s">
        <v>22</v>
      </c>
      <c r="AG6777" s="4">
        <f t="shared" si="434"/>
        <v>1.2070017933067479E-5</v>
      </c>
      <c r="AP6777">
        <f t="shared" si="435"/>
        <v>2096.7168163936694</v>
      </c>
    </row>
    <row r="6778" spans="1:42" x14ac:dyDescent="0.3">
      <c r="A6778" t="s">
        <v>14</v>
      </c>
      <c r="B6778" t="s">
        <v>20</v>
      </c>
      <c r="C6778">
        <v>667958</v>
      </c>
      <c r="D6778" t="s">
        <v>23</v>
      </c>
      <c r="E6778" t="s">
        <v>22</v>
      </c>
      <c r="F6778" s="3">
        <v>248</v>
      </c>
      <c r="G6778" s="3">
        <v>609</v>
      </c>
      <c r="H6778" s="3">
        <v>505</v>
      </c>
      <c r="I6778" s="3">
        <v>335</v>
      </c>
      <c r="J6778" s="3">
        <v>576</v>
      </c>
      <c r="K6778" s="3">
        <v>357</v>
      </c>
      <c r="L6778" s="3">
        <v>998</v>
      </c>
      <c r="M6778" s="3">
        <v>3626</v>
      </c>
      <c r="N6778" s="3">
        <f t="shared" si="433"/>
        <v>2</v>
      </c>
      <c r="AC6778">
        <v>810273</v>
      </c>
      <c r="AD6778" t="s">
        <v>20</v>
      </c>
      <c r="AE6778" t="s">
        <v>16</v>
      </c>
      <c r="AF6778" t="s">
        <v>34</v>
      </c>
      <c r="AG6778" s="4">
        <f t="shared" si="434"/>
        <v>2.9185424559481795E-3</v>
      </c>
      <c r="AP6778">
        <f t="shared" si="435"/>
        <v>506988.23155685666</v>
      </c>
    </row>
    <row r="6779" spans="1:42" x14ac:dyDescent="0.3">
      <c r="A6779" t="s">
        <v>14</v>
      </c>
      <c r="B6779" t="s">
        <v>20</v>
      </c>
      <c r="C6779">
        <v>667995</v>
      </c>
      <c r="D6779" t="s">
        <v>16</v>
      </c>
      <c r="E6779" t="s">
        <v>24</v>
      </c>
      <c r="F6779" s="3"/>
      <c r="G6779" s="3">
        <v>-127</v>
      </c>
      <c r="I6779" s="3"/>
      <c r="J6779" s="3">
        <v>-21</v>
      </c>
      <c r="L6779" s="3"/>
      <c r="M6779" s="3">
        <v>-148</v>
      </c>
      <c r="N6779" s="3">
        <f t="shared" si="433"/>
        <v>0</v>
      </c>
      <c r="AC6779">
        <v>810280</v>
      </c>
      <c r="AD6779" t="s">
        <v>20</v>
      </c>
      <c r="AE6779" t="s">
        <v>16</v>
      </c>
      <c r="AF6779" t="s">
        <v>22</v>
      </c>
      <c r="AG6779" s="4">
        <f t="shared" si="434"/>
        <v>3.6429110386009469E-5</v>
      </c>
      <c r="AP6779">
        <f t="shared" si="435"/>
        <v>6328.2033859576622</v>
      </c>
    </row>
    <row r="6780" spans="1:42" x14ac:dyDescent="0.3">
      <c r="A6780" t="s">
        <v>14</v>
      </c>
      <c r="B6780" t="s">
        <v>20</v>
      </c>
      <c r="C6780">
        <v>667995</v>
      </c>
      <c r="D6780" t="s">
        <v>16</v>
      </c>
      <c r="E6780" t="s">
        <v>22</v>
      </c>
      <c r="F6780" s="3">
        <v>2685</v>
      </c>
      <c r="G6780" s="3">
        <v>4546</v>
      </c>
      <c r="H6780" s="3">
        <v>5214</v>
      </c>
      <c r="I6780" s="3">
        <v>5135</v>
      </c>
      <c r="J6780" s="3">
        <v>3556</v>
      </c>
      <c r="K6780" s="3">
        <v>5452</v>
      </c>
      <c r="L6780" s="3">
        <v>5642</v>
      </c>
      <c r="M6780" s="3">
        <v>32230</v>
      </c>
      <c r="N6780" s="3">
        <f t="shared" si="433"/>
        <v>0</v>
      </c>
      <c r="AC6780">
        <v>810282</v>
      </c>
      <c r="AD6780" t="s">
        <v>20</v>
      </c>
      <c r="AE6780" t="s">
        <v>16</v>
      </c>
      <c r="AF6780" t="s">
        <v>17</v>
      </c>
      <c r="AG6780" s="4">
        <f t="shared" si="434"/>
        <v>1.2392761500668929E-4</v>
      </c>
      <c r="AP6780">
        <f t="shared" si="435"/>
        <v>21527.815106903468</v>
      </c>
    </row>
    <row r="6781" spans="1:42" x14ac:dyDescent="0.3">
      <c r="A6781" t="s">
        <v>14</v>
      </c>
      <c r="B6781" t="s">
        <v>20</v>
      </c>
      <c r="C6781">
        <v>667995</v>
      </c>
      <c r="D6781" t="s">
        <v>23</v>
      </c>
      <c r="E6781" t="s">
        <v>22</v>
      </c>
      <c r="F6781" s="3">
        <v>19</v>
      </c>
      <c r="I6781" s="3"/>
      <c r="J6781" s="3">
        <v>30</v>
      </c>
      <c r="K6781" s="3">
        <v>19</v>
      </c>
      <c r="M6781" s="3">
        <v>68</v>
      </c>
      <c r="N6781" s="3">
        <f t="shared" si="433"/>
        <v>0</v>
      </c>
      <c r="AC6781">
        <v>810286</v>
      </c>
      <c r="AD6781" t="s">
        <v>20</v>
      </c>
      <c r="AE6781" t="s">
        <v>16</v>
      </c>
      <c r="AF6781" t="s">
        <v>24</v>
      </c>
      <c r="AG6781" s="4">
        <f t="shared" si="434"/>
        <v>1.0648791642379949E-4</v>
      </c>
      <c r="AP6781">
        <f t="shared" si="435"/>
        <v>18498.315938438776</v>
      </c>
    </row>
    <row r="6782" spans="1:42" x14ac:dyDescent="0.3">
      <c r="A6782" t="s">
        <v>14</v>
      </c>
      <c r="B6782" t="s">
        <v>20</v>
      </c>
      <c r="C6782">
        <v>668002</v>
      </c>
      <c r="D6782" t="s">
        <v>16</v>
      </c>
      <c r="E6782" t="s">
        <v>17</v>
      </c>
      <c r="H6782" s="3"/>
      <c r="J6782" s="3">
        <v>793</v>
      </c>
      <c r="K6782" s="3">
        <v>1075</v>
      </c>
      <c r="L6782" s="3">
        <v>727</v>
      </c>
      <c r="M6782" s="3">
        <v>2595</v>
      </c>
      <c r="N6782" s="3">
        <f t="shared" si="433"/>
        <v>0</v>
      </c>
      <c r="AC6782">
        <v>810286</v>
      </c>
      <c r="AD6782" t="s">
        <v>20</v>
      </c>
      <c r="AE6782" t="s">
        <v>16</v>
      </c>
      <c r="AF6782" t="s">
        <v>22</v>
      </c>
      <c r="AG6782" s="4">
        <f t="shared" si="434"/>
        <v>1.554425539982701E-4</v>
      </c>
      <c r="AP6782">
        <f t="shared" si="435"/>
        <v>27002.363936714111</v>
      </c>
    </row>
    <row r="6783" spans="1:42" x14ac:dyDescent="0.3">
      <c r="A6783" t="s">
        <v>14</v>
      </c>
      <c r="B6783" t="s">
        <v>20</v>
      </c>
      <c r="C6783">
        <v>668002</v>
      </c>
      <c r="D6783" t="s">
        <v>16</v>
      </c>
      <c r="E6783" t="s">
        <v>24</v>
      </c>
      <c r="H6783" s="3"/>
      <c r="L6783" s="3">
        <v>-4</v>
      </c>
      <c r="M6783" s="3">
        <v>-4</v>
      </c>
      <c r="N6783" s="3">
        <f t="shared" si="433"/>
        <v>0</v>
      </c>
      <c r="AC6783">
        <v>810291</v>
      </c>
      <c r="AD6783" t="s">
        <v>20</v>
      </c>
      <c r="AE6783" t="s">
        <v>16</v>
      </c>
      <c r="AF6783" t="s">
        <v>22</v>
      </c>
      <c r="AG6783" s="4">
        <f t="shared" si="434"/>
        <v>6.0393900982698804E-5</v>
      </c>
      <c r="AP6783">
        <f t="shared" si="435"/>
        <v>10491.194669323677</v>
      </c>
    </row>
    <row r="6784" spans="1:42" x14ac:dyDescent="0.3">
      <c r="A6784" t="s">
        <v>14</v>
      </c>
      <c r="B6784" t="s">
        <v>20</v>
      </c>
      <c r="C6784">
        <v>668002</v>
      </c>
      <c r="D6784" t="s">
        <v>16</v>
      </c>
      <c r="E6784" t="s">
        <v>22</v>
      </c>
      <c r="F6784" s="3">
        <v>2746</v>
      </c>
      <c r="G6784" s="3">
        <v>2592</v>
      </c>
      <c r="H6784" s="3">
        <v>1974</v>
      </c>
      <c r="I6784" s="3">
        <v>2311</v>
      </c>
      <c r="J6784" s="3">
        <v>2261</v>
      </c>
      <c r="K6784" s="3">
        <v>2439</v>
      </c>
      <c r="L6784" s="3">
        <v>2874</v>
      </c>
      <c r="M6784" s="3">
        <v>17199</v>
      </c>
      <c r="N6784" s="3">
        <f t="shared" si="433"/>
        <v>-2</v>
      </c>
      <c r="AC6784">
        <v>810321</v>
      </c>
      <c r="AD6784" t="s">
        <v>20</v>
      </c>
      <c r="AE6784" t="s">
        <v>16</v>
      </c>
      <c r="AF6784" t="s">
        <v>22</v>
      </c>
      <c r="AG6784" s="4">
        <f t="shared" si="434"/>
        <v>1.5049187513643118E-5</v>
      </c>
      <c r="AP6784">
        <f t="shared" si="435"/>
        <v>2614.2367565561722</v>
      </c>
    </row>
    <row r="6785" spans="1:42" x14ac:dyDescent="0.3">
      <c r="A6785" t="s">
        <v>14</v>
      </c>
      <c r="B6785" t="s">
        <v>20</v>
      </c>
      <c r="C6785">
        <v>668002</v>
      </c>
      <c r="D6785" t="s">
        <v>21</v>
      </c>
      <c r="E6785" t="s">
        <v>22</v>
      </c>
      <c r="H6785" s="3">
        <v>37</v>
      </c>
      <c r="J6785" s="3"/>
      <c r="K6785" s="3"/>
      <c r="M6785" s="3">
        <v>37</v>
      </c>
      <c r="N6785" s="3">
        <f t="shared" si="433"/>
        <v>0</v>
      </c>
      <c r="AC6785">
        <v>810339</v>
      </c>
      <c r="AD6785" t="s">
        <v>20</v>
      </c>
      <c r="AE6785" t="s">
        <v>16</v>
      </c>
      <c r="AF6785" t="s">
        <v>22</v>
      </c>
      <c r="AG6785" s="4">
        <f t="shared" si="434"/>
        <v>2.7163016764072004E-6</v>
      </c>
      <c r="AP6785">
        <f t="shared" si="435"/>
        <v>471.85641603051721</v>
      </c>
    </row>
    <row r="6786" spans="1:42" x14ac:dyDescent="0.3">
      <c r="A6786" t="s">
        <v>14</v>
      </c>
      <c r="B6786" t="s">
        <v>20</v>
      </c>
      <c r="C6786">
        <v>668002</v>
      </c>
      <c r="D6786" t="s">
        <v>23</v>
      </c>
      <c r="E6786" t="s">
        <v>17</v>
      </c>
      <c r="F6786" s="3"/>
      <c r="G6786" s="3"/>
      <c r="H6786" s="3"/>
      <c r="I6786" s="3"/>
      <c r="J6786" s="3"/>
      <c r="K6786" s="3">
        <v>13</v>
      </c>
      <c r="L6786" s="3"/>
      <c r="M6786" s="3">
        <v>13</v>
      </c>
      <c r="N6786" s="3">
        <f t="shared" si="433"/>
        <v>0</v>
      </c>
      <c r="AC6786">
        <v>810375</v>
      </c>
      <c r="AD6786" t="s">
        <v>20</v>
      </c>
      <c r="AE6786" t="s">
        <v>16</v>
      </c>
      <c r="AF6786" t="s">
        <v>17</v>
      </c>
      <c r="AG6786" s="4">
        <f t="shared" si="434"/>
        <v>6.0691823185094158E-5</v>
      </c>
      <c r="AP6786">
        <f t="shared" si="435"/>
        <v>10542.947574348618</v>
      </c>
    </row>
    <row r="6787" spans="1:42" x14ac:dyDescent="0.3">
      <c r="A6787" t="s">
        <v>14</v>
      </c>
      <c r="B6787" t="s">
        <v>20</v>
      </c>
      <c r="C6787">
        <v>668002</v>
      </c>
      <c r="D6787" t="s">
        <v>23</v>
      </c>
      <c r="E6787" t="s">
        <v>22</v>
      </c>
      <c r="F6787" s="3"/>
      <c r="G6787" s="3"/>
      <c r="H6787" s="3"/>
      <c r="I6787" s="3"/>
      <c r="J6787" s="3"/>
      <c r="K6787" s="3"/>
      <c r="L6787" s="3">
        <v>48</v>
      </c>
      <c r="M6787" s="3">
        <v>48</v>
      </c>
      <c r="N6787" s="3">
        <f t="shared" ref="N6787:N6850" si="436">SUM(F6787:L6787)-M6787</f>
        <v>0</v>
      </c>
      <c r="AC6787">
        <v>810383</v>
      </c>
      <c r="AD6787" t="s">
        <v>20</v>
      </c>
      <c r="AE6787" t="s">
        <v>16</v>
      </c>
      <c r="AF6787" t="s">
        <v>17</v>
      </c>
      <c r="AG6787" s="4">
        <f t="shared" ref="AG6787:AG6850" si="437">(SUMIFS($F:$F,$C:$C,AC6787,$B:$B,AD6787,$D:$D,AE6787,$E:$E,AF6787)+SUMIFS($G:$G,$C:$C,AC6787,$B:$B,AD6787,$D:$D,AE6787,$E:$E,AF6787)+SUMIFS($H:$H,$C:$C,AC6787,$B:$B,AD6787,$D:$D,AE6787,$E:$E,AF6787)+SUMIFS($I:$I,$C:$C,AC6787,$B:$B,AD6787,$D:$D,AE6787,$E:$E,AF6787)+SUMIFS($J:$J,$C:$C,AC6787,$B:$B,AD6787,$D:$D,AE6787,$E:$E,AF6787)+SUMIFS($K:$K,$C:$C,AC6787,$B:$B,AD6787,$D:$D,AE6787,$E:$E,AF6787))/SUMIFS($T$8:$T$181,$Q$8:$Q$181,AD6787,$P$8:$P$181,AE6787,$R$8:$R$181,AF6787)</f>
        <v>4.1112350286310039E-4</v>
      </c>
      <c r="AP6787">
        <f t="shared" ref="AP6787:AP6850" si="438">$AP$1*AG6787</f>
        <v>71417.421817256734</v>
      </c>
    </row>
    <row r="6788" spans="1:42" x14ac:dyDescent="0.3">
      <c r="A6788" t="s">
        <v>14</v>
      </c>
      <c r="B6788" t="s">
        <v>20</v>
      </c>
      <c r="C6788">
        <v>668052</v>
      </c>
      <c r="D6788" t="s">
        <v>16</v>
      </c>
      <c r="E6788" t="s">
        <v>24</v>
      </c>
      <c r="F6788" s="3">
        <v>-25</v>
      </c>
      <c r="G6788" s="3">
        <v>-60</v>
      </c>
      <c r="J6788" s="3"/>
      <c r="K6788" s="3">
        <v>-237</v>
      </c>
      <c r="M6788" s="3">
        <v>-322</v>
      </c>
      <c r="N6788" s="3">
        <f t="shared" si="436"/>
        <v>0</v>
      </c>
      <c r="AC6788">
        <v>810383</v>
      </c>
      <c r="AD6788" t="s">
        <v>20</v>
      </c>
      <c r="AE6788" t="s">
        <v>16</v>
      </c>
      <c r="AF6788" t="s">
        <v>22</v>
      </c>
      <c r="AG6788" s="4">
        <f t="shared" si="437"/>
        <v>5.9320523707344345E-5</v>
      </c>
      <c r="AP6788">
        <f t="shared" si="438"/>
        <v>10304.735279118069</v>
      </c>
    </row>
    <row r="6789" spans="1:42" x14ac:dyDescent="0.3">
      <c r="A6789" t="s">
        <v>14</v>
      </c>
      <c r="B6789" t="s">
        <v>20</v>
      </c>
      <c r="C6789">
        <v>668052</v>
      </c>
      <c r="D6789" t="s">
        <v>16</v>
      </c>
      <c r="E6789" t="s">
        <v>22</v>
      </c>
      <c r="F6789" s="3">
        <v>814</v>
      </c>
      <c r="G6789" s="3">
        <v>3441</v>
      </c>
      <c r="H6789" s="3">
        <v>1686</v>
      </c>
      <c r="I6789" s="3">
        <v>330</v>
      </c>
      <c r="J6789" s="3">
        <v>1674</v>
      </c>
      <c r="K6789" s="3">
        <v>588</v>
      </c>
      <c r="L6789" s="3">
        <v>3081</v>
      </c>
      <c r="M6789" s="3">
        <v>11614</v>
      </c>
      <c r="N6789" s="3">
        <f t="shared" si="436"/>
        <v>0</v>
      </c>
      <c r="AC6789">
        <v>810393</v>
      </c>
      <c r="AD6789" t="s">
        <v>20</v>
      </c>
      <c r="AE6789" t="s">
        <v>16</v>
      </c>
      <c r="AF6789" t="s">
        <v>17</v>
      </c>
      <c r="AG6789" s="4">
        <f t="shared" si="437"/>
        <v>5.9710578139586653E-4</v>
      </c>
      <c r="AP6789">
        <f t="shared" si="438"/>
        <v>103724.92733326217</v>
      </c>
    </row>
    <row r="6790" spans="1:42" x14ac:dyDescent="0.3">
      <c r="A6790" t="s">
        <v>14</v>
      </c>
      <c r="B6790" t="s">
        <v>20</v>
      </c>
      <c r="C6790">
        <v>668052</v>
      </c>
      <c r="D6790" t="s">
        <v>16</v>
      </c>
      <c r="E6790" t="s">
        <v>34</v>
      </c>
      <c r="F6790" s="3"/>
      <c r="J6790" s="3"/>
      <c r="K6790" s="3">
        <v>877</v>
      </c>
      <c r="M6790" s="3">
        <v>877</v>
      </c>
      <c r="N6790" s="3">
        <f t="shared" si="436"/>
        <v>0</v>
      </c>
      <c r="AC6790">
        <v>810395</v>
      </c>
      <c r="AD6790" t="s">
        <v>20</v>
      </c>
      <c r="AE6790" t="s">
        <v>16</v>
      </c>
      <c r="AF6790" t="s">
        <v>17</v>
      </c>
      <c r="AG6790" s="4">
        <f t="shared" si="437"/>
        <v>1.0820043747174946E-3</v>
      </c>
      <c r="AP6790">
        <f t="shared" si="438"/>
        <v>187958.02793849955</v>
      </c>
    </row>
    <row r="6791" spans="1:42" x14ac:dyDescent="0.3">
      <c r="A6791" t="s">
        <v>14</v>
      </c>
      <c r="B6791" t="s">
        <v>20</v>
      </c>
      <c r="C6791">
        <v>668052</v>
      </c>
      <c r="D6791" t="s">
        <v>21</v>
      </c>
      <c r="E6791" t="s">
        <v>34</v>
      </c>
      <c r="H6791" s="3">
        <v>16522</v>
      </c>
      <c r="I6791" s="3">
        <v>50117</v>
      </c>
      <c r="J6791" s="3">
        <v>16522</v>
      </c>
      <c r="K6791" s="3">
        <v>6609</v>
      </c>
      <c r="L6791" s="3"/>
      <c r="M6791" s="3">
        <v>89771</v>
      </c>
      <c r="N6791" s="3">
        <f t="shared" si="436"/>
        <v>-1</v>
      </c>
      <c r="AC6791">
        <v>810395</v>
      </c>
      <c r="AD6791" t="s">
        <v>20</v>
      </c>
      <c r="AE6791" t="s">
        <v>16</v>
      </c>
      <c r="AF6791" t="s">
        <v>22</v>
      </c>
      <c r="AG6791" s="4">
        <f t="shared" si="437"/>
        <v>8.762263472281291E-7</v>
      </c>
      <c r="AP6791">
        <f t="shared" si="438"/>
        <v>152.21174710661845</v>
      </c>
    </row>
    <row r="6792" spans="1:42" x14ac:dyDescent="0.3">
      <c r="A6792" t="s">
        <v>14</v>
      </c>
      <c r="B6792" t="s">
        <v>20</v>
      </c>
      <c r="C6792">
        <v>668105</v>
      </c>
      <c r="D6792" t="s">
        <v>16</v>
      </c>
      <c r="E6792" t="s">
        <v>22</v>
      </c>
      <c r="F6792" s="3">
        <v>605</v>
      </c>
      <c r="G6792" s="3">
        <v>158</v>
      </c>
      <c r="J6792" s="3">
        <v>353</v>
      </c>
      <c r="K6792" s="3">
        <v>164</v>
      </c>
      <c r="L6792" s="3">
        <v>312</v>
      </c>
      <c r="M6792" s="3">
        <v>1591</v>
      </c>
      <c r="N6792" s="3">
        <f t="shared" si="436"/>
        <v>1</v>
      </c>
      <c r="AC6792">
        <v>810396</v>
      </c>
      <c r="AD6792" t="s">
        <v>20</v>
      </c>
      <c r="AE6792" t="s">
        <v>16</v>
      </c>
      <c r="AF6792" t="s">
        <v>22</v>
      </c>
      <c r="AG6792" s="4">
        <f t="shared" si="437"/>
        <v>7.8400352418236854E-5</v>
      </c>
      <c r="AP6792">
        <f t="shared" si="438"/>
        <v>13619.146072364687</v>
      </c>
    </row>
    <row r="6793" spans="1:42" x14ac:dyDescent="0.3">
      <c r="A6793" t="s">
        <v>14</v>
      </c>
      <c r="B6793" t="s">
        <v>20</v>
      </c>
      <c r="C6793">
        <v>668106</v>
      </c>
      <c r="D6793" t="s">
        <v>16</v>
      </c>
      <c r="E6793" t="s">
        <v>22</v>
      </c>
      <c r="F6793" s="3">
        <v>4099</v>
      </c>
      <c r="G6793" s="3">
        <v>2950</v>
      </c>
      <c r="H6793" s="3">
        <v>2378</v>
      </c>
      <c r="I6793" s="3">
        <v>1349</v>
      </c>
      <c r="J6793" s="3">
        <v>2223</v>
      </c>
      <c r="K6793" s="3">
        <v>2484</v>
      </c>
      <c r="L6793" s="3">
        <v>3656</v>
      </c>
      <c r="M6793" s="3">
        <v>19138</v>
      </c>
      <c r="N6793" s="3">
        <f t="shared" si="436"/>
        <v>1</v>
      </c>
      <c r="AC6793">
        <v>810411</v>
      </c>
      <c r="AD6793" t="s">
        <v>20</v>
      </c>
      <c r="AE6793" t="s">
        <v>16</v>
      </c>
      <c r="AF6793" t="s">
        <v>17</v>
      </c>
      <c r="AG6793" s="4">
        <f t="shared" si="437"/>
        <v>6.7769507355930738E-4</v>
      </c>
      <c r="AP6793">
        <f t="shared" si="438"/>
        <v>117724.3202950095</v>
      </c>
    </row>
    <row r="6794" spans="1:42" x14ac:dyDescent="0.3">
      <c r="A6794" t="s">
        <v>14</v>
      </c>
      <c r="B6794" t="s">
        <v>20</v>
      </c>
      <c r="C6794">
        <v>668106</v>
      </c>
      <c r="D6794" t="s">
        <v>23</v>
      </c>
      <c r="E6794" t="s">
        <v>22</v>
      </c>
      <c r="F6794" s="3">
        <v>2160</v>
      </c>
      <c r="G6794" s="3">
        <v>978</v>
      </c>
      <c r="H6794" s="3"/>
      <c r="M6794" s="3">
        <v>3138</v>
      </c>
      <c r="N6794" s="3">
        <f t="shared" si="436"/>
        <v>0</v>
      </c>
      <c r="AC6794">
        <v>810411</v>
      </c>
      <c r="AD6794" t="s">
        <v>20</v>
      </c>
      <c r="AE6794" t="s">
        <v>16</v>
      </c>
      <c r="AF6794" t="s">
        <v>24</v>
      </c>
      <c r="AG6794" s="4">
        <f t="shared" si="437"/>
        <v>5.1562570057839751E-4</v>
      </c>
      <c r="AP6794">
        <f t="shared" si="438"/>
        <v>89570.79296507196</v>
      </c>
    </row>
    <row r="6795" spans="1:42" x14ac:dyDescent="0.3">
      <c r="A6795" t="s">
        <v>14</v>
      </c>
      <c r="B6795" t="s">
        <v>20</v>
      </c>
      <c r="C6795">
        <v>668126</v>
      </c>
      <c r="D6795" t="s">
        <v>16</v>
      </c>
      <c r="E6795" t="s">
        <v>22</v>
      </c>
      <c r="G6795" s="3">
        <v>168</v>
      </c>
      <c r="H6795" s="3">
        <v>672</v>
      </c>
      <c r="I6795" s="3">
        <v>672</v>
      </c>
      <c r="J6795" s="3">
        <v>672</v>
      </c>
      <c r="K6795" s="3">
        <v>672</v>
      </c>
      <c r="L6795" s="3">
        <v>672</v>
      </c>
      <c r="M6795" s="3">
        <v>3528</v>
      </c>
      <c r="N6795" s="3">
        <f t="shared" si="436"/>
        <v>0</v>
      </c>
      <c r="AC6795">
        <v>810411</v>
      </c>
      <c r="AD6795" t="s">
        <v>20</v>
      </c>
      <c r="AE6795" t="s">
        <v>16</v>
      </c>
      <c r="AF6795" t="s">
        <v>22</v>
      </c>
      <c r="AG6795" s="4">
        <f t="shared" si="437"/>
        <v>2.6286790416843874E-7</v>
      </c>
      <c r="AP6795">
        <f t="shared" si="438"/>
        <v>45.663524131985533</v>
      </c>
    </row>
    <row r="6796" spans="1:42" x14ac:dyDescent="0.3">
      <c r="A6796" t="s">
        <v>14</v>
      </c>
      <c r="B6796" t="s">
        <v>20</v>
      </c>
      <c r="C6796">
        <v>668128</v>
      </c>
      <c r="D6796" t="s">
        <v>16</v>
      </c>
      <c r="E6796" t="s">
        <v>22</v>
      </c>
      <c r="F6796" s="3">
        <v>631</v>
      </c>
      <c r="L6796" s="3">
        <v>350</v>
      </c>
      <c r="M6796" s="3">
        <v>981</v>
      </c>
      <c r="N6796" s="3">
        <f t="shared" si="436"/>
        <v>0</v>
      </c>
      <c r="AC6796">
        <v>810438</v>
      </c>
      <c r="AD6796" t="s">
        <v>20</v>
      </c>
      <c r="AE6796" t="s">
        <v>16</v>
      </c>
      <c r="AF6796" t="s">
        <v>22</v>
      </c>
      <c r="AG6796" s="4">
        <f t="shared" si="437"/>
        <v>1.5662545956702807E-5</v>
      </c>
      <c r="AP6796">
        <f t="shared" si="438"/>
        <v>2720.7849795308048</v>
      </c>
    </row>
    <row r="6797" spans="1:42" x14ac:dyDescent="0.3">
      <c r="A6797" t="s">
        <v>14</v>
      </c>
      <c r="B6797" t="s">
        <v>20</v>
      </c>
      <c r="C6797">
        <v>668162</v>
      </c>
      <c r="D6797" t="s">
        <v>16</v>
      </c>
      <c r="E6797" t="s">
        <v>17</v>
      </c>
      <c r="F6797" s="3"/>
      <c r="G6797" s="3"/>
      <c r="K6797" s="3"/>
      <c r="L6797" s="3">
        <v>216</v>
      </c>
      <c r="M6797" s="3">
        <v>216</v>
      </c>
      <c r="N6797" s="3">
        <f t="shared" si="436"/>
        <v>0</v>
      </c>
      <c r="AC6797">
        <v>810443</v>
      </c>
      <c r="AD6797" t="s">
        <v>20</v>
      </c>
      <c r="AE6797" t="s">
        <v>16</v>
      </c>
      <c r="AF6797" t="s">
        <v>22</v>
      </c>
      <c r="AG6797" s="4">
        <f t="shared" si="437"/>
        <v>1.2530036765362246E-5</v>
      </c>
      <c r="AP6797">
        <f t="shared" si="438"/>
        <v>2176.627983624644</v>
      </c>
    </row>
    <row r="6798" spans="1:42" x14ac:dyDescent="0.3">
      <c r="A6798" t="s">
        <v>14</v>
      </c>
      <c r="B6798" t="s">
        <v>20</v>
      </c>
      <c r="C6798">
        <v>668165</v>
      </c>
      <c r="D6798" t="s">
        <v>16</v>
      </c>
      <c r="E6798" t="s">
        <v>17</v>
      </c>
      <c r="F6798" s="3">
        <v>206</v>
      </c>
      <c r="G6798" s="3">
        <v>1074</v>
      </c>
      <c r="H6798" s="3">
        <v>620</v>
      </c>
      <c r="I6798" s="3">
        <v>930</v>
      </c>
      <c r="J6798" s="3">
        <v>1085</v>
      </c>
      <c r="K6798" s="3">
        <v>492</v>
      </c>
      <c r="L6798" s="3"/>
      <c r="M6798" s="3">
        <v>4407</v>
      </c>
      <c r="N6798" s="3">
        <f t="shared" si="436"/>
        <v>0</v>
      </c>
      <c r="AC6798">
        <v>810445</v>
      </c>
      <c r="AD6798" t="s">
        <v>20</v>
      </c>
      <c r="AE6798" t="s">
        <v>16</v>
      </c>
      <c r="AF6798" t="s">
        <v>22</v>
      </c>
      <c r="AG6798" s="4">
        <f t="shared" si="437"/>
        <v>7.3383956580355814E-6</v>
      </c>
      <c r="AP6798">
        <f t="shared" si="438"/>
        <v>1274.7733820179296</v>
      </c>
    </row>
    <row r="6799" spans="1:42" x14ac:dyDescent="0.3">
      <c r="A6799" t="s">
        <v>14</v>
      </c>
      <c r="B6799" t="s">
        <v>20</v>
      </c>
      <c r="C6799">
        <v>668165</v>
      </c>
      <c r="D6799" t="s">
        <v>23</v>
      </c>
      <c r="E6799" t="s">
        <v>17</v>
      </c>
      <c r="H6799" s="3">
        <v>20</v>
      </c>
      <c r="K6799" s="3">
        <v>16</v>
      </c>
      <c r="M6799" s="3">
        <v>36</v>
      </c>
      <c r="N6799" s="3">
        <f t="shared" si="436"/>
        <v>0</v>
      </c>
      <c r="AC6799">
        <v>810468</v>
      </c>
      <c r="AD6799" t="s">
        <v>20</v>
      </c>
      <c r="AE6799" t="s">
        <v>16</v>
      </c>
      <c r="AF6799" t="s">
        <v>17</v>
      </c>
      <c r="AG6799" s="4">
        <f t="shared" si="437"/>
        <v>4.9625559616315012E-4</v>
      </c>
      <c r="AP6799">
        <f t="shared" si="438"/>
        <v>86205.957561515199</v>
      </c>
    </row>
    <row r="6800" spans="1:42" x14ac:dyDescent="0.3">
      <c r="A6800" t="s">
        <v>14</v>
      </c>
      <c r="B6800" t="s">
        <v>20</v>
      </c>
      <c r="C6800">
        <v>668220</v>
      </c>
      <c r="D6800" t="s">
        <v>16</v>
      </c>
      <c r="E6800" t="s">
        <v>17</v>
      </c>
      <c r="G6800" s="3">
        <v>167</v>
      </c>
      <c r="H6800" s="3">
        <v>292</v>
      </c>
      <c r="I6800" s="3">
        <v>297</v>
      </c>
      <c r="J6800" s="3">
        <v>750</v>
      </c>
      <c r="K6800" s="3">
        <v>26</v>
      </c>
      <c r="M6800" s="3">
        <v>1532</v>
      </c>
      <c r="N6800" s="3">
        <f t="shared" si="436"/>
        <v>0</v>
      </c>
      <c r="AC6800">
        <v>810471</v>
      </c>
      <c r="AD6800" t="s">
        <v>20</v>
      </c>
      <c r="AE6800" t="s">
        <v>16</v>
      </c>
      <c r="AF6800" t="s">
        <v>22</v>
      </c>
      <c r="AG6800" s="4">
        <f t="shared" si="437"/>
        <v>1.4720602633432569E-5</v>
      </c>
      <c r="AP6800">
        <f t="shared" si="438"/>
        <v>2557.1573513911899</v>
      </c>
    </row>
    <row r="6801" spans="1:42" x14ac:dyDescent="0.3">
      <c r="A6801" t="s">
        <v>14</v>
      </c>
      <c r="B6801" t="s">
        <v>20</v>
      </c>
      <c r="C6801">
        <v>668220</v>
      </c>
      <c r="D6801" t="s">
        <v>16</v>
      </c>
      <c r="E6801" t="s">
        <v>24</v>
      </c>
      <c r="F6801" s="3"/>
      <c r="G6801" s="3"/>
      <c r="J6801" s="3"/>
      <c r="K6801" s="3">
        <v>-112</v>
      </c>
      <c r="L6801" s="3"/>
      <c r="M6801" s="3">
        <v>-112</v>
      </c>
      <c r="N6801" s="3">
        <f t="shared" si="436"/>
        <v>0</v>
      </c>
      <c r="AC6801">
        <v>810478</v>
      </c>
      <c r="AD6801" t="s">
        <v>20</v>
      </c>
      <c r="AE6801" t="s">
        <v>16</v>
      </c>
      <c r="AF6801" t="s">
        <v>17</v>
      </c>
      <c r="AG6801" s="4">
        <f t="shared" si="437"/>
        <v>1.0460253897155525E-3</v>
      </c>
      <c r="AP6801">
        <f t="shared" si="438"/>
        <v>181708.01710101144</v>
      </c>
    </row>
    <row r="6802" spans="1:42" x14ac:dyDescent="0.3">
      <c r="A6802" t="s">
        <v>14</v>
      </c>
      <c r="B6802" t="s">
        <v>20</v>
      </c>
      <c r="C6802">
        <v>668220</v>
      </c>
      <c r="D6802" t="s">
        <v>16</v>
      </c>
      <c r="E6802" t="s">
        <v>22</v>
      </c>
      <c r="F6802" s="3"/>
      <c r="G6802" s="3"/>
      <c r="H6802" s="3"/>
      <c r="I6802" s="3"/>
      <c r="J6802" s="3"/>
      <c r="K6802" s="3">
        <v>40</v>
      </c>
      <c r="L6802" s="3"/>
      <c r="M6802" s="3">
        <v>40</v>
      </c>
      <c r="N6802" s="3">
        <f t="shared" si="436"/>
        <v>0</v>
      </c>
      <c r="AC6802">
        <v>810478</v>
      </c>
      <c r="AD6802" t="s">
        <v>20</v>
      </c>
      <c r="AE6802" t="s">
        <v>16</v>
      </c>
      <c r="AF6802" t="s">
        <v>24</v>
      </c>
      <c r="AG6802" s="4">
        <f t="shared" si="437"/>
        <v>2.522082231089988E-5</v>
      </c>
      <c r="AP6802">
        <f t="shared" si="438"/>
        <v>4381.1800906828676</v>
      </c>
    </row>
    <row r="6803" spans="1:42" x14ac:dyDescent="0.3">
      <c r="A6803" t="s">
        <v>14</v>
      </c>
      <c r="B6803" t="s">
        <v>20</v>
      </c>
      <c r="C6803">
        <v>668220</v>
      </c>
      <c r="D6803" t="s">
        <v>21</v>
      </c>
      <c r="E6803" t="s">
        <v>17</v>
      </c>
      <c r="F6803" s="3">
        <v>272</v>
      </c>
      <c r="G6803" s="3">
        <v>307</v>
      </c>
      <c r="H6803" s="3">
        <v>640</v>
      </c>
      <c r="I6803" s="3">
        <v>360</v>
      </c>
      <c r="J6803" s="3">
        <v>93</v>
      </c>
      <c r="K6803" s="3">
        <v>187</v>
      </c>
      <c r="L6803" s="3">
        <v>284</v>
      </c>
      <c r="M6803" s="3">
        <v>2142</v>
      </c>
      <c r="N6803" s="3">
        <f t="shared" si="436"/>
        <v>1</v>
      </c>
      <c r="AC6803">
        <v>810481</v>
      </c>
      <c r="AD6803" t="s">
        <v>20</v>
      </c>
      <c r="AE6803" t="s">
        <v>16</v>
      </c>
      <c r="AF6803" t="s">
        <v>17</v>
      </c>
      <c r="AG6803" s="4">
        <f t="shared" si="437"/>
        <v>8.1334311549844751E-4</v>
      </c>
      <c r="AP6803">
        <f t="shared" si="438"/>
        <v>141288.12378079168</v>
      </c>
    </row>
    <row r="6804" spans="1:42" x14ac:dyDescent="0.3">
      <c r="A6804" t="s">
        <v>14</v>
      </c>
      <c r="B6804" t="s">
        <v>20</v>
      </c>
      <c r="C6804">
        <v>668220</v>
      </c>
      <c r="D6804" t="s">
        <v>23</v>
      </c>
      <c r="E6804" t="s">
        <v>17</v>
      </c>
      <c r="F6804" s="3">
        <v>888</v>
      </c>
      <c r="G6804" s="3">
        <v>710</v>
      </c>
      <c r="H6804" s="3"/>
      <c r="I6804" s="3"/>
      <c r="J6804" s="3"/>
      <c r="K6804" s="3"/>
      <c r="L6804" s="3">
        <v>1183</v>
      </c>
      <c r="M6804" s="3">
        <v>2780</v>
      </c>
      <c r="N6804" s="3">
        <f t="shared" si="436"/>
        <v>1</v>
      </c>
      <c r="AC6804">
        <v>810493</v>
      </c>
      <c r="AD6804" t="s">
        <v>20</v>
      </c>
      <c r="AE6804" t="s">
        <v>16</v>
      </c>
      <c r="AF6804" t="s">
        <v>22</v>
      </c>
      <c r="AG6804" s="4">
        <f t="shared" si="437"/>
        <v>3.4698563350233913E-5</v>
      </c>
      <c r="AP6804">
        <f t="shared" si="438"/>
        <v>6027.5851854220909</v>
      </c>
    </row>
    <row r="6805" spans="1:42" x14ac:dyDescent="0.3">
      <c r="A6805" t="s">
        <v>14</v>
      </c>
      <c r="B6805" t="s">
        <v>20</v>
      </c>
      <c r="C6805">
        <v>668222</v>
      </c>
      <c r="D6805" t="s">
        <v>16</v>
      </c>
      <c r="E6805" t="s">
        <v>24</v>
      </c>
      <c r="F6805" s="3"/>
      <c r="L6805" s="3">
        <v>-17</v>
      </c>
      <c r="M6805" s="3">
        <v>-17</v>
      </c>
      <c r="N6805" s="3">
        <f t="shared" si="436"/>
        <v>0</v>
      </c>
      <c r="AC6805">
        <v>810506</v>
      </c>
      <c r="AD6805" t="s">
        <v>20</v>
      </c>
      <c r="AE6805" t="s">
        <v>16</v>
      </c>
      <c r="AF6805" t="s">
        <v>22</v>
      </c>
      <c r="AG6805" s="4">
        <f t="shared" si="437"/>
        <v>1.8597904219917042E-4</v>
      </c>
      <c r="AP6805">
        <f t="shared" si="438"/>
        <v>32306.943323379768</v>
      </c>
    </row>
    <row r="6806" spans="1:42" x14ac:dyDescent="0.3">
      <c r="A6806" t="s">
        <v>14</v>
      </c>
      <c r="B6806" t="s">
        <v>20</v>
      </c>
      <c r="C6806">
        <v>668222</v>
      </c>
      <c r="D6806" t="s">
        <v>16</v>
      </c>
      <c r="E6806" t="s">
        <v>22</v>
      </c>
      <c r="I6806" s="3">
        <v>15</v>
      </c>
      <c r="K6806" s="3">
        <v>17</v>
      </c>
      <c r="L6806" s="3"/>
      <c r="M6806" s="3">
        <v>32</v>
      </c>
      <c r="N6806" s="3">
        <f t="shared" si="436"/>
        <v>0</v>
      </c>
      <c r="AC6806">
        <v>810520</v>
      </c>
      <c r="AD6806" t="s">
        <v>20</v>
      </c>
      <c r="AE6806" t="s">
        <v>16</v>
      </c>
      <c r="AF6806" t="s">
        <v>22</v>
      </c>
      <c r="AG6806" s="4">
        <f t="shared" si="437"/>
        <v>2.1029432333475099E-5</v>
      </c>
      <c r="AP6806">
        <f t="shared" si="438"/>
        <v>3653.0819305588429</v>
      </c>
    </row>
    <row r="6807" spans="1:42" x14ac:dyDescent="0.3">
      <c r="A6807" t="s">
        <v>14</v>
      </c>
      <c r="B6807" t="s">
        <v>20</v>
      </c>
      <c r="C6807">
        <v>668222</v>
      </c>
      <c r="D6807" t="s">
        <v>16</v>
      </c>
      <c r="E6807" t="s">
        <v>34</v>
      </c>
      <c r="F6807" s="3">
        <v>3376</v>
      </c>
      <c r="G6807" s="3">
        <v>2949</v>
      </c>
      <c r="H6807" s="3">
        <v>2743</v>
      </c>
      <c r="I6807" s="3">
        <v>2311</v>
      </c>
      <c r="J6807" s="3">
        <v>2432</v>
      </c>
      <c r="K6807" s="3">
        <v>4114</v>
      </c>
      <c r="L6807" s="3">
        <v>3743</v>
      </c>
      <c r="M6807" s="3">
        <v>21668</v>
      </c>
      <c r="N6807" s="3">
        <f t="shared" si="436"/>
        <v>0</v>
      </c>
      <c r="AC6807">
        <v>810524</v>
      </c>
      <c r="AD6807" t="s">
        <v>20</v>
      </c>
      <c r="AE6807" t="s">
        <v>16</v>
      </c>
      <c r="AF6807" t="s">
        <v>22</v>
      </c>
      <c r="AG6807" s="4">
        <f t="shared" si="437"/>
        <v>2.9049093976480549E-4</v>
      </c>
      <c r="AP6807">
        <f t="shared" si="438"/>
        <v>50461.999459521678</v>
      </c>
    </row>
    <row r="6808" spans="1:42" x14ac:dyDescent="0.3">
      <c r="A6808" t="s">
        <v>14</v>
      </c>
      <c r="B6808" t="s">
        <v>20</v>
      </c>
      <c r="C6808">
        <v>668222</v>
      </c>
      <c r="D6808" t="s">
        <v>21</v>
      </c>
      <c r="E6808" t="s">
        <v>24</v>
      </c>
      <c r="H6808" s="3"/>
      <c r="J6808" s="3">
        <v>251</v>
      </c>
      <c r="K6808" s="3"/>
      <c r="M6808" s="3">
        <v>251</v>
      </c>
      <c r="N6808" s="3">
        <f t="shared" si="436"/>
        <v>0</v>
      </c>
      <c r="AC6808">
        <v>810543</v>
      </c>
      <c r="AD6808" t="s">
        <v>20</v>
      </c>
      <c r="AE6808" t="s">
        <v>16</v>
      </c>
      <c r="AF6808" t="s">
        <v>22</v>
      </c>
      <c r="AG6808" s="4">
        <f t="shared" si="437"/>
        <v>1.5134619582497861E-4</v>
      </c>
      <c r="AP6808">
        <f t="shared" si="438"/>
        <v>26290.774018990673</v>
      </c>
    </row>
    <row r="6809" spans="1:42" x14ac:dyDescent="0.3">
      <c r="A6809" t="s">
        <v>14</v>
      </c>
      <c r="B6809" t="s">
        <v>20</v>
      </c>
      <c r="C6809">
        <v>668222</v>
      </c>
      <c r="D6809" t="s">
        <v>21</v>
      </c>
      <c r="E6809" t="s">
        <v>34</v>
      </c>
      <c r="F6809" s="3">
        <v>310</v>
      </c>
      <c r="G6809" s="3">
        <v>13827</v>
      </c>
      <c r="H6809" s="3">
        <v>4884</v>
      </c>
      <c r="I6809" s="3">
        <v>2910</v>
      </c>
      <c r="J6809" s="3">
        <v>65442</v>
      </c>
      <c r="K6809" s="3">
        <v>143</v>
      </c>
      <c r="L6809" s="3">
        <v>2210</v>
      </c>
      <c r="M6809" s="3">
        <v>89726</v>
      </c>
      <c r="N6809" s="3">
        <f t="shared" si="436"/>
        <v>0</v>
      </c>
      <c r="AC6809">
        <v>810546</v>
      </c>
      <c r="AD6809" t="s">
        <v>20</v>
      </c>
      <c r="AE6809" t="s">
        <v>16</v>
      </c>
      <c r="AF6809" t="s">
        <v>22</v>
      </c>
      <c r="AG6809" s="4">
        <f t="shared" si="437"/>
        <v>3.6786172622504932E-4</v>
      </c>
      <c r="AP6809">
        <f t="shared" si="438"/>
        <v>63902.29672903609</v>
      </c>
    </row>
    <row r="6810" spans="1:42" x14ac:dyDescent="0.3">
      <c r="A6810" t="s">
        <v>14</v>
      </c>
      <c r="B6810" t="s">
        <v>20</v>
      </c>
      <c r="C6810">
        <v>668222</v>
      </c>
      <c r="D6810" t="s">
        <v>23</v>
      </c>
      <c r="E6810" t="s">
        <v>34</v>
      </c>
      <c r="G6810" s="3">
        <v>31</v>
      </c>
      <c r="H6810" s="3">
        <v>10</v>
      </c>
      <c r="I6810" s="3">
        <v>1158</v>
      </c>
      <c r="J6810" s="3">
        <v>984</v>
      </c>
      <c r="K6810" s="3"/>
      <c r="L6810" s="3">
        <v>340</v>
      </c>
      <c r="M6810" s="3">
        <v>2523</v>
      </c>
      <c r="N6810" s="3">
        <f t="shared" si="436"/>
        <v>0</v>
      </c>
      <c r="AC6810">
        <v>810553</v>
      </c>
      <c r="AD6810" t="s">
        <v>20</v>
      </c>
      <c r="AE6810" t="s">
        <v>16</v>
      </c>
      <c r="AF6810" t="s">
        <v>22</v>
      </c>
      <c r="AG6810" s="4">
        <f t="shared" si="437"/>
        <v>7.5684050741829659E-5</v>
      </c>
      <c r="AP6810">
        <f t="shared" si="438"/>
        <v>13147.289656334169</v>
      </c>
    </row>
    <row r="6811" spans="1:42" x14ac:dyDescent="0.3">
      <c r="A6811" t="s">
        <v>14</v>
      </c>
      <c r="B6811" t="s">
        <v>20</v>
      </c>
      <c r="C6811">
        <v>668229</v>
      </c>
      <c r="D6811" t="s">
        <v>16</v>
      </c>
      <c r="E6811" t="s">
        <v>17</v>
      </c>
      <c r="F6811" s="3">
        <v>793</v>
      </c>
      <c r="G6811" s="3">
        <v>259</v>
      </c>
      <c r="H6811" s="3">
        <v>197</v>
      </c>
      <c r="I6811" s="3">
        <v>394</v>
      </c>
      <c r="J6811" s="3">
        <v>388</v>
      </c>
      <c r="K6811" s="3">
        <v>50</v>
      </c>
      <c r="M6811" s="3">
        <v>2080</v>
      </c>
      <c r="N6811" s="3">
        <f t="shared" si="436"/>
        <v>1</v>
      </c>
      <c r="AC6811">
        <v>810558</v>
      </c>
      <c r="AD6811" t="s">
        <v>20</v>
      </c>
      <c r="AE6811" t="s">
        <v>16</v>
      </c>
      <c r="AF6811" t="s">
        <v>22</v>
      </c>
      <c r="AG6811" s="4">
        <f t="shared" si="437"/>
        <v>1.8917726836655308E-4</v>
      </c>
      <c r="AP6811">
        <f t="shared" si="438"/>
        <v>32862.516200318925</v>
      </c>
    </row>
    <row r="6812" spans="1:42" x14ac:dyDescent="0.3">
      <c r="A6812" t="s">
        <v>14</v>
      </c>
      <c r="B6812" t="s">
        <v>20</v>
      </c>
      <c r="C6812">
        <v>668229</v>
      </c>
      <c r="D6812" t="s">
        <v>16</v>
      </c>
      <c r="E6812" t="s">
        <v>22</v>
      </c>
      <c r="F6812" s="3"/>
      <c r="G6812" s="3"/>
      <c r="H6812" s="3">
        <v>1200</v>
      </c>
      <c r="I6812" s="3"/>
      <c r="J6812" s="3">
        <v>319</v>
      </c>
      <c r="K6812" s="3"/>
      <c r="L6812" s="3">
        <v>558</v>
      </c>
      <c r="M6812" s="3">
        <v>2077</v>
      </c>
      <c r="N6812" s="3">
        <f t="shared" si="436"/>
        <v>0</v>
      </c>
      <c r="AC6812">
        <v>810560</v>
      </c>
      <c r="AD6812" t="s">
        <v>20</v>
      </c>
      <c r="AE6812" t="s">
        <v>16</v>
      </c>
      <c r="AF6812" t="s">
        <v>17</v>
      </c>
      <c r="AG6812" s="4">
        <f t="shared" si="437"/>
        <v>1.855279984191052E-4</v>
      </c>
      <c r="AP6812">
        <f t="shared" si="438"/>
        <v>32228.59123775431</v>
      </c>
    </row>
    <row r="6813" spans="1:42" x14ac:dyDescent="0.3">
      <c r="A6813" t="s">
        <v>14</v>
      </c>
      <c r="B6813" t="s">
        <v>20</v>
      </c>
      <c r="C6813">
        <v>668229</v>
      </c>
      <c r="D6813" t="s">
        <v>23</v>
      </c>
      <c r="E6813" t="s">
        <v>17</v>
      </c>
      <c r="F6813" s="3">
        <v>211</v>
      </c>
      <c r="G6813" s="3"/>
      <c r="J6813" s="3">
        <v>16</v>
      </c>
      <c r="K6813" s="3">
        <v>159</v>
      </c>
      <c r="L6813" s="3"/>
      <c r="M6813" s="3">
        <v>386</v>
      </c>
      <c r="N6813" s="3">
        <f t="shared" si="436"/>
        <v>0</v>
      </c>
      <c r="AC6813">
        <v>810575</v>
      </c>
      <c r="AD6813" t="s">
        <v>20</v>
      </c>
      <c r="AE6813" t="s">
        <v>16</v>
      </c>
      <c r="AF6813" t="s">
        <v>24</v>
      </c>
      <c r="AG6813" s="4">
        <f t="shared" si="437"/>
        <v>2.6902210464959872E-4</v>
      </c>
      <c r="AP6813">
        <f t="shared" si="438"/>
        <v>46732.587633950592</v>
      </c>
    </row>
    <row r="6814" spans="1:42" x14ac:dyDescent="0.3">
      <c r="A6814" t="s">
        <v>14</v>
      </c>
      <c r="B6814" t="s">
        <v>20</v>
      </c>
      <c r="C6814">
        <v>668238</v>
      </c>
      <c r="D6814" t="s">
        <v>16</v>
      </c>
      <c r="E6814" t="s">
        <v>17</v>
      </c>
      <c r="G6814" s="3">
        <v>69</v>
      </c>
      <c r="H6814" s="3">
        <v>112</v>
      </c>
      <c r="I6814" s="3">
        <v>112</v>
      </c>
      <c r="J6814" s="3">
        <v>225</v>
      </c>
      <c r="L6814" s="3"/>
      <c r="M6814" s="3">
        <v>518</v>
      </c>
      <c r="N6814" s="3">
        <f t="shared" si="436"/>
        <v>0</v>
      </c>
      <c r="AC6814">
        <v>810575</v>
      </c>
      <c r="AD6814" t="s">
        <v>20</v>
      </c>
      <c r="AE6814" t="s">
        <v>16</v>
      </c>
      <c r="AF6814" t="s">
        <v>22</v>
      </c>
      <c r="AG6814" s="4">
        <f t="shared" si="437"/>
        <v>4.7826624597579358E-4</v>
      </c>
      <c r="AP6814">
        <f t="shared" si="438"/>
        <v>83080.976864470023</v>
      </c>
    </row>
    <row r="6815" spans="1:42" x14ac:dyDescent="0.3">
      <c r="A6815" t="s">
        <v>14</v>
      </c>
      <c r="B6815" t="s">
        <v>20</v>
      </c>
      <c r="C6815">
        <v>668275</v>
      </c>
      <c r="D6815" t="s">
        <v>16</v>
      </c>
      <c r="E6815" t="s">
        <v>24</v>
      </c>
      <c r="H6815" s="3">
        <v>-1156</v>
      </c>
      <c r="I6815" s="3"/>
      <c r="K6815" s="3"/>
      <c r="M6815" s="3">
        <v>-1156</v>
      </c>
      <c r="N6815" s="3">
        <f t="shared" si="436"/>
        <v>0</v>
      </c>
      <c r="AC6815">
        <v>810801</v>
      </c>
      <c r="AD6815" t="s">
        <v>20</v>
      </c>
      <c r="AE6815" t="s">
        <v>16</v>
      </c>
      <c r="AF6815" t="s">
        <v>17</v>
      </c>
      <c r="AG6815" s="4">
        <f t="shared" si="437"/>
        <v>4.0067506024890008E-5</v>
      </c>
      <c r="AP6815">
        <f t="shared" si="438"/>
        <v>6960.2393417481153</v>
      </c>
    </row>
    <row r="6816" spans="1:42" x14ac:dyDescent="0.3">
      <c r="A6816" t="s">
        <v>14</v>
      </c>
      <c r="B6816" t="s">
        <v>20</v>
      </c>
      <c r="C6816">
        <v>668275</v>
      </c>
      <c r="D6816" t="s">
        <v>16</v>
      </c>
      <c r="E6816" t="s">
        <v>22</v>
      </c>
      <c r="F6816" s="3"/>
      <c r="G6816" s="3"/>
      <c r="H6816" s="3">
        <v>140</v>
      </c>
      <c r="I6816" s="3"/>
      <c r="J6816" s="3">
        <v>198</v>
      </c>
      <c r="K6816" s="3"/>
      <c r="L6816" s="3"/>
      <c r="M6816" s="3">
        <v>338</v>
      </c>
      <c r="N6816" s="3">
        <f t="shared" si="436"/>
        <v>0</v>
      </c>
      <c r="AC6816">
        <v>810801</v>
      </c>
      <c r="AD6816" t="s">
        <v>20</v>
      </c>
      <c r="AE6816" t="s">
        <v>16</v>
      </c>
      <c r="AF6816" t="s">
        <v>24</v>
      </c>
      <c r="AG6816" s="4">
        <f t="shared" si="437"/>
        <v>0</v>
      </c>
      <c r="AP6816">
        <f t="shared" si="438"/>
        <v>0</v>
      </c>
    </row>
    <row r="6817" spans="1:42" x14ac:dyDescent="0.3">
      <c r="A6817" t="s">
        <v>14</v>
      </c>
      <c r="B6817" t="s">
        <v>20</v>
      </c>
      <c r="C6817">
        <v>668275</v>
      </c>
      <c r="D6817" t="s">
        <v>23</v>
      </c>
      <c r="E6817" t="s">
        <v>22</v>
      </c>
      <c r="F6817" s="3">
        <v>1628</v>
      </c>
      <c r="H6817" s="3">
        <v>1128</v>
      </c>
      <c r="I6817" s="3">
        <v>1022</v>
      </c>
      <c r="J6817" s="3">
        <v>834</v>
      </c>
      <c r="M6817" s="3">
        <v>4611</v>
      </c>
      <c r="N6817" s="3">
        <f t="shared" si="436"/>
        <v>1</v>
      </c>
      <c r="AC6817">
        <v>810801</v>
      </c>
      <c r="AD6817" t="s">
        <v>20</v>
      </c>
      <c r="AE6817" t="s">
        <v>16</v>
      </c>
      <c r="AF6817" t="s">
        <v>22</v>
      </c>
      <c r="AG6817" s="4">
        <f t="shared" si="437"/>
        <v>2.5914394219271918E-5</v>
      </c>
      <c r="AP6817">
        <f t="shared" si="438"/>
        <v>4501.6624206782408</v>
      </c>
    </row>
    <row r="6818" spans="1:42" x14ac:dyDescent="0.3">
      <c r="A6818" t="s">
        <v>14</v>
      </c>
      <c r="B6818" t="s">
        <v>20</v>
      </c>
      <c r="C6818">
        <v>668287</v>
      </c>
      <c r="D6818" t="s">
        <v>16</v>
      </c>
      <c r="E6818" t="s">
        <v>22</v>
      </c>
      <c r="F6818" s="3">
        <v>355</v>
      </c>
      <c r="G6818" s="3"/>
      <c r="H6818" s="3"/>
      <c r="I6818" s="3">
        <v>159</v>
      </c>
      <c r="J6818" s="3">
        <v>311</v>
      </c>
      <c r="K6818" s="3"/>
      <c r="L6818" s="3"/>
      <c r="M6818" s="3">
        <v>824</v>
      </c>
      <c r="N6818" s="3">
        <f t="shared" si="436"/>
        <v>1</v>
      </c>
      <c r="AC6818">
        <v>810953</v>
      </c>
      <c r="AD6818" t="s">
        <v>20</v>
      </c>
      <c r="AE6818" t="s">
        <v>16</v>
      </c>
      <c r="AF6818" t="s">
        <v>17</v>
      </c>
      <c r="AG6818" s="4">
        <f t="shared" si="437"/>
        <v>1.4164453943946376E-4</v>
      </c>
      <c r="AP6818">
        <f t="shared" si="438"/>
        <v>24605.471958696849</v>
      </c>
    </row>
    <row r="6819" spans="1:42" x14ac:dyDescent="0.3">
      <c r="A6819" t="s">
        <v>14</v>
      </c>
      <c r="B6819" t="s">
        <v>20</v>
      </c>
      <c r="C6819">
        <v>668321</v>
      </c>
      <c r="D6819" t="s">
        <v>16</v>
      </c>
      <c r="E6819" t="s">
        <v>17</v>
      </c>
      <c r="G6819" s="3"/>
      <c r="H6819" s="3"/>
      <c r="I6819" s="3"/>
      <c r="J6819" s="3"/>
      <c r="K6819" s="3">
        <v>164</v>
      </c>
      <c r="L6819" s="3">
        <v>768</v>
      </c>
      <c r="M6819" s="3">
        <v>932</v>
      </c>
      <c r="N6819" s="3">
        <f t="shared" si="436"/>
        <v>0</v>
      </c>
      <c r="AC6819">
        <v>810953</v>
      </c>
      <c r="AD6819" t="s">
        <v>20</v>
      </c>
      <c r="AE6819" t="s">
        <v>16</v>
      </c>
      <c r="AF6819" t="s">
        <v>22</v>
      </c>
      <c r="AG6819" s="4">
        <f t="shared" si="437"/>
        <v>5.4106976941336974E-6</v>
      </c>
      <c r="AP6819">
        <f t="shared" si="438"/>
        <v>939.907538383369</v>
      </c>
    </row>
    <row r="6820" spans="1:42" x14ac:dyDescent="0.3">
      <c r="A6820" t="s">
        <v>14</v>
      </c>
      <c r="B6820" t="s">
        <v>20</v>
      </c>
      <c r="C6820">
        <v>668321</v>
      </c>
      <c r="D6820" t="s">
        <v>16</v>
      </c>
      <c r="E6820" t="s">
        <v>22</v>
      </c>
      <c r="F6820" s="3">
        <v>1627</v>
      </c>
      <c r="G6820" s="3">
        <v>968</v>
      </c>
      <c r="H6820" s="3">
        <v>649</v>
      </c>
      <c r="I6820" s="3">
        <v>1196</v>
      </c>
      <c r="J6820" s="3">
        <v>342</v>
      </c>
      <c r="K6820" s="3"/>
      <c r="L6820" s="3">
        <v>636</v>
      </c>
      <c r="M6820" s="3">
        <v>5418</v>
      </c>
      <c r="N6820" s="3">
        <f t="shared" si="436"/>
        <v>0</v>
      </c>
      <c r="AC6820">
        <v>811110</v>
      </c>
      <c r="AD6820" t="s">
        <v>20</v>
      </c>
      <c r="AE6820" t="s">
        <v>16</v>
      </c>
      <c r="AF6820" t="s">
        <v>24</v>
      </c>
      <c r="AG6820" s="4">
        <f t="shared" si="437"/>
        <v>7.0870510693628657E-3</v>
      </c>
      <c r="AP6820">
        <f t="shared" si="438"/>
        <v>1231111.6054818858</v>
      </c>
    </row>
    <row r="6821" spans="1:42" x14ac:dyDescent="0.3">
      <c r="A6821" t="s">
        <v>14</v>
      </c>
      <c r="B6821" t="s">
        <v>20</v>
      </c>
      <c r="C6821">
        <v>668324</v>
      </c>
      <c r="D6821" t="s">
        <v>16</v>
      </c>
      <c r="E6821" t="s">
        <v>22</v>
      </c>
      <c r="F6821" s="3">
        <v>330</v>
      </c>
      <c r="H6821" s="3">
        <v>291</v>
      </c>
      <c r="I6821" s="3">
        <v>700</v>
      </c>
      <c r="J6821" s="3">
        <v>1615</v>
      </c>
      <c r="K6821" s="3">
        <v>2531</v>
      </c>
      <c r="L6821" s="3">
        <v>1465</v>
      </c>
      <c r="M6821" s="3">
        <v>6932</v>
      </c>
      <c r="N6821" s="3">
        <f t="shared" si="436"/>
        <v>0</v>
      </c>
      <c r="AC6821">
        <v>811110</v>
      </c>
      <c r="AD6821" t="s">
        <v>20</v>
      </c>
      <c r="AE6821" t="s">
        <v>16</v>
      </c>
      <c r="AF6821" t="s">
        <v>22</v>
      </c>
      <c r="AG6821" s="4">
        <f t="shared" si="437"/>
        <v>1.6002521779427323E-3</v>
      </c>
      <c r="AP6821">
        <f t="shared" si="438"/>
        <v>277984.31374081731</v>
      </c>
    </row>
    <row r="6822" spans="1:42" x14ac:dyDescent="0.3">
      <c r="A6822" t="s">
        <v>14</v>
      </c>
      <c r="B6822" t="s">
        <v>20</v>
      </c>
      <c r="C6822">
        <v>668324</v>
      </c>
      <c r="D6822" t="s">
        <v>23</v>
      </c>
      <c r="E6822" t="s">
        <v>22</v>
      </c>
      <c r="F6822" s="3"/>
      <c r="H6822" s="3">
        <v>15</v>
      </c>
      <c r="J6822" s="3"/>
      <c r="K6822" s="3"/>
      <c r="M6822" s="3">
        <v>15</v>
      </c>
      <c r="N6822" s="3">
        <f t="shared" si="436"/>
        <v>0</v>
      </c>
      <c r="AC6822">
        <v>811110</v>
      </c>
      <c r="AD6822" t="s">
        <v>20</v>
      </c>
      <c r="AE6822" t="s">
        <v>16</v>
      </c>
      <c r="AF6822" t="s">
        <v>34</v>
      </c>
      <c r="AG6822" s="4">
        <f t="shared" si="437"/>
        <v>2.423825271412249E-5</v>
      </c>
      <c r="AP6822">
        <f t="shared" si="438"/>
        <v>4210.4951581281139</v>
      </c>
    </row>
    <row r="6823" spans="1:42" x14ac:dyDescent="0.3">
      <c r="A6823" t="s">
        <v>14</v>
      </c>
      <c r="B6823" t="s">
        <v>20</v>
      </c>
      <c r="C6823">
        <v>668325</v>
      </c>
      <c r="D6823" t="s">
        <v>16</v>
      </c>
      <c r="E6823" t="s">
        <v>17</v>
      </c>
      <c r="F6823" s="3">
        <v>613</v>
      </c>
      <c r="G6823" s="3">
        <v>201</v>
      </c>
      <c r="H6823" s="3">
        <v>200</v>
      </c>
      <c r="I6823" s="3">
        <v>713</v>
      </c>
      <c r="J6823" s="3">
        <v>177</v>
      </c>
      <c r="L6823" s="3">
        <v>996</v>
      </c>
      <c r="M6823" s="3">
        <v>2899</v>
      </c>
      <c r="N6823" s="3">
        <f t="shared" si="436"/>
        <v>1</v>
      </c>
      <c r="AC6823">
        <v>811141</v>
      </c>
      <c r="AD6823" t="s">
        <v>20</v>
      </c>
      <c r="AE6823" t="s">
        <v>16</v>
      </c>
      <c r="AF6823" t="s">
        <v>17</v>
      </c>
      <c r="AG6823" s="4">
        <f t="shared" si="437"/>
        <v>2.6257390569599119E-5</v>
      </c>
      <c r="AP6823">
        <f t="shared" si="438"/>
        <v>4561.2452829142976</v>
      </c>
    </row>
    <row r="6824" spans="1:42" x14ac:dyDescent="0.3">
      <c r="A6824" t="s">
        <v>14</v>
      </c>
      <c r="B6824" t="s">
        <v>20</v>
      </c>
      <c r="C6824">
        <v>668325</v>
      </c>
      <c r="D6824" t="s">
        <v>23</v>
      </c>
      <c r="E6824" t="s">
        <v>17</v>
      </c>
      <c r="F6824" s="3">
        <v>20</v>
      </c>
      <c r="H6824" s="3"/>
      <c r="M6824" s="3">
        <v>20</v>
      </c>
      <c r="N6824" s="3">
        <f t="shared" si="436"/>
        <v>0</v>
      </c>
      <c r="AC6824">
        <v>811141</v>
      </c>
      <c r="AD6824" t="s">
        <v>20</v>
      </c>
      <c r="AE6824" t="s">
        <v>16</v>
      </c>
      <c r="AF6824" t="s">
        <v>34</v>
      </c>
      <c r="AG6824" s="4">
        <f t="shared" si="437"/>
        <v>1.7769368049359998E-4</v>
      </c>
      <c r="AP6824">
        <f t="shared" si="438"/>
        <v>30867.669801641205</v>
      </c>
    </row>
    <row r="6825" spans="1:42" x14ac:dyDescent="0.3">
      <c r="A6825" t="s">
        <v>14</v>
      </c>
      <c r="B6825" t="s">
        <v>20</v>
      </c>
      <c r="C6825">
        <v>668345</v>
      </c>
      <c r="D6825" t="s">
        <v>16</v>
      </c>
      <c r="E6825" t="s">
        <v>22</v>
      </c>
      <c r="G6825" s="3">
        <v>726</v>
      </c>
      <c r="H6825" s="3">
        <v>192</v>
      </c>
      <c r="J6825" s="3">
        <v>192</v>
      </c>
      <c r="K6825" s="3">
        <v>192</v>
      </c>
      <c r="M6825" s="3">
        <v>1302</v>
      </c>
      <c r="N6825" s="3">
        <f t="shared" si="436"/>
        <v>0</v>
      </c>
      <c r="AC6825">
        <v>811151</v>
      </c>
      <c r="AD6825" t="s">
        <v>20</v>
      </c>
      <c r="AE6825" t="s">
        <v>16</v>
      </c>
      <c r="AF6825" t="s">
        <v>24</v>
      </c>
      <c r="AG6825" s="4">
        <f t="shared" si="437"/>
        <v>5.044164462179976E-4</v>
      </c>
      <c r="AP6825">
        <f t="shared" si="438"/>
        <v>87623.601813657355</v>
      </c>
    </row>
    <row r="6826" spans="1:42" x14ac:dyDescent="0.3">
      <c r="A6826" t="s">
        <v>14</v>
      </c>
      <c r="B6826" t="s">
        <v>20</v>
      </c>
      <c r="C6826">
        <v>668373</v>
      </c>
      <c r="D6826" t="s">
        <v>16</v>
      </c>
      <c r="E6826" t="s">
        <v>22</v>
      </c>
      <c r="F6826" s="3">
        <v>102</v>
      </c>
      <c r="H6826" s="3"/>
      <c r="I6826" s="3"/>
      <c r="J6826" s="3"/>
      <c r="L6826" s="3">
        <v>354</v>
      </c>
      <c r="M6826" s="3">
        <v>456</v>
      </c>
      <c r="N6826" s="3">
        <f t="shared" si="436"/>
        <v>0</v>
      </c>
      <c r="AC6826">
        <v>811151</v>
      </c>
      <c r="AD6826" t="s">
        <v>20</v>
      </c>
      <c r="AE6826" t="s">
        <v>16</v>
      </c>
      <c r="AF6826" t="s">
        <v>22</v>
      </c>
      <c r="AG6826" s="4">
        <f t="shared" si="437"/>
        <v>4.1760947708892635E-4</v>
      </c>
      <c r="AP6826">
        <f t="shared" si="438"/>
        <v>72544.118671014352</v>
      </c>
    </row>
    <row r="6827" spans="1:42" x14ac:dyDescent="0.3">
      <c r="A6827" t="s">
        <v>14</v>
      </c>
      <c r="B6827" t="s">
        <v>20</v>
      </c>
      <c r="C6827">
        <v>668375</v>
      </c>
      <c r="D6827" t="s">
        <v>16</v>
      </c>
      <c r="E6827" t="s">
        <v>22</v>
      </c>
      <c r="F6827" s="3"/>
      <c r="I6827" s="3"/>
      <c r="J6827" s="3">
        <v>266</v>
      </c>
      <c r="M6827" s="3">
        <v>266</v>
      </c>
      <c r="N6827" s="3">
        <f t="shared" si="436"/>
        <v>0</v>
      </c>
      <c r="AC6827">
        <v>811160</v>
      </c>
      <c r="AD6827" t="s">
        <v>20</v>
      </c>
      <c r="AE6827" t="s">
        <v>16</v>
      </c>
      <c r="AF6827" t="s">
        <v>34</v>
      </c>
      <c r="AG6827" s="4">
        <f t="shared" si="437"/>
        <v>8.2506370165953376E-5</v>
      </c>
      <c r="AP6827">
        <f t="shared" si="438"/>
        <v>14332.413981972519</v>
      </c>
    </row>
    <row r="6828" spans="1:42" x14ac:dyDescent="0.3">
      <c r="A6828" t="s">
        <v>14</v>
      </c>
      <c r="B6828" t="s">
        <v>20</v>
      </c>
      <c r="C6828">
        <v>668375</v>
      </c>
      <c r="D6828" t="s">
        <v>16</v>
      </c>
      <c r="E6828" t="s">
        <v>34</v>
      </c>
      <c r="K6828" s="3">
        <v>100</v>
      </c>
      <c r="L6828" s="3">
        <v>162</v>
      </c>
      <c r="M6828" s="3">
        <v>262</v>
      </c>
      <c r="N6828" s="3">
        <f t="shared" si="436"/>
        <v>0</v>
      </c>
      <c r="AC6828">
        <v>811255</v>
      </c>
      <c r="AD6828" t="s">
        <v>20</v>
      </c>
      <c r="AE6828" t="s">
        <v>16</v>
      </c>
      <c r="AF6828" t="s">
        <v>17</v>
      </c>
      <c r="AG6828" s="4">
        <f t="shared" si="437"/>
        <v>9.0401742618516001E-5</v>
      </c>
      <c r="AP6828">
        <f t="shared" si="438"/>
        <v>15703.94137197137</v>
      </c>
    </row>
    <row r="6829" spans="1:42" x14ac:dyDescent="0.3">
      <c r="A6829" t="s">
        <v>14</v>
      </c>
      <c r="B6829" t="s">
        <v>20</v>
      </c>
      <c r="C6829">
        <v>668380</v>
      </c>
      <c r="D6829" t="s">
        <v>16</v>
      </c>
      <c r="E6829" t="s">
        <v>17</v>
      </c>
      <c r="F6829" s="3">
        <v>2418</v>
      </c>
      <c r="G6829" s="3">
        <v>413</v>
      </c>
      <c r="H6829" s="3">
        <v>968</v>
      </c>
      <c r="I6829" s="3">
        <v>1306</v>
      </c>
      <c r="J6829" s="3"/>
      <c r="K6829" s="3">
        <v>1013</v>
      </c>
      <c r="L6829" s="3">
        <v>968</v>
      </c>
      <c r="M6829" s="3">
        <v>7085</v>
      </c>
      <c r="N6829" s="3">
        <f t="shared" si="436"/>
        <v>1</v>
      </c>
      <c r="AC6829">
        <v>811312</v>
      </c>
      <c r="AD6829" t="s">
        <v>20</v>
      </c>
      <c r="AE6829" t="s">
        <v>16</v>
      </c>
      <c r="AF6829" t="s">
        <v>17</v>
      </c>
      <c r="AG6829" s="4">
        <f t="shared" si="437"/>
        <v>1.6354084091791838E-5</v>
      </c>
      <c r="AP6829">
        <f t="shared" si="438"/>
        <v>2840.9140170400469</v>
      </c>
    </row>
    <row r="6830" spans="1:42" x14ac:dyDescent="0.3">
      <c r="A6830" t="s">
        <v>14</v>
      </c>
      <c r="B6830" t="s">
        <v>20</v>
      </c>
      <c r="C6830">
        <v>668380</v>
      </c>
      <c r="D6830" t="s">
        <v>16</v>
      </c>
      <c r="E6830" t="s">
        <v>22</v>
      </c>
      <c r="F6830" s="3">
        <v>7827</v>
      </c>
      <c r="G6830" s="3">
        <v>7174</v>
      </c>
      <c r="H6830" s="3">
        <v>5343</v>
      </c>
      <c r="I6830" s="3">
        <v>1180</v>
      </c>
      <c r="J6830" s="3">
        <v>3059</v>
      </c>
      <c r="K6830" s="3">
        <v>1416</v>
      </c>
      <c r="L6830" s="3">
        <v>2684</v>
      </c>
      <c r="M6830" s="3">
        <v>28683</v>
      </c>
      <c r="N6830" s="3">
        <f t="shared" si="436"/>
        <v>0</v>
      </c>
      <c r="AC6830">
        <v>811312</v>
      </c>
      <c r="AD6830" t="s">
        <v>20</v>
      </c>
      <c r="AE6830" t="s">
        <v>16</v>
      </c>
      <c r="AF6830" t="s">
        <v>24</v>
      </c>
      <c r="AG6830" s="4">
        <f t="shared" si="437"/>
        <v>1.7374344258619916E-4</v>
      </c>
      <c r="AP6830">
        <f t="shared" si="438"/>
        <v>30181.462846926421</v>
      </c>
    </row>
    <row r="6831" spans="1:42" x14ac:dyDescent="0.3">
      <c r="A6831" t="s">
        <v>14</v>
      </c>
      <c r="B6831" t="s">
        <v>20</v>
      </c>
      <c r="C6831">
        <v>668380</v>
      </c>
      <c r="D6831" t="s">
        <v>21</v>
      </c>
      <c r="E6831" t="s">
        <v>17</v>
      </c>
      <c r="H6831" s="3"/>
      <c r="K6831" s="3">
        <v>137</v>
      </c>
      <c r="M6831" s="3">
        <v>137</v>
      </c>
      <c r="N6831" s="3">
        <f t="shared" si="436"/>
        <v>0</v>
      </c>
      <c r="AC6831">
        <v>811312</v>
      </c>
      <c r="AD6831" t="s">
        <v>20</v>
      </c>
      <c r="AE6831" t="s">
        <v>16</v>
      </c>
      <c r="AF6831" t="s">
        <v>22</v>
      </c>
      <c r="AG6831" s="4">
        <f t="shared" si="437"/>
        <v>9.7304935859683736E-5</v>
      </c>
      <c r="AP6831">
        <f t="shared" si="438"/>
        <v>16903.11451618998</v>
      </c>
    </row>
    <row r="6832" spans="1:42" x14ac:dyDescent="0.3">
      <c r="A6832" t="s">
        <v>14</v>
      </c>
      <c r="B6832" t="s">
        <v>20</v>
      </c>
      <c r="C6832">
        <v>668380</v>
      </c>
      <c r="D6832" t="s">
        <v>21</v>
      </c>
      <c r="E6832" t="s">
        <v>22</v>
      </c>
      <c r="F6832" s="3">
        <v>395</v>
      </c>
      <c r="G6832" s="3"/>
      <c r="H6832" s="3"/>
      <c r="I6832" s="3"/>
      <c r="J6832" s="3"/>
      <c r="L6832" s="3"/>
      <c r="M6832" s="3">
        <v>395</v>
      </c>
      <c r="N6832" s="3">
        <f t="shared" si="436"/>
        <v>0</v>
      </c>
      <c r="AC6832">
        <v>811314</v>
      </c>
      <c r="AD6832" t="s">
        <v>20</v>
      </c>
      <c r="AE6832" t="s">
        <v>16</v>
      </c>
      <c r="AF6832" t="s">
        <v>22</v>
      </c>
      <c r="AG6832" s="4">
        <f t="shared" si="437"/>
        <v>3.4172827541897038E-6</v>
      </c>
      <c r="AP6832">
        <f t="shared" si="438"/>
        <v>593.625813715812</v>
      </c>
    </row>
    <row r="6833" spans="1:42" x14ac:dyDescent="0.3">
      <c r="A6833" t="s">
        <v>14</v>
      </c>
      <c r="B6833" t="s">
        <v>20</v>
      </c>
      <c r="C6833">
        <v>668380</v>
      </c>
      <c r="D6833" t="s">
        <v>23</v>
      </c>
      <c r="E6833" t="s">
        <v>17</v>
      </c>
      <c r="F6833" s="3"/>
      <c r="K6833" s="3">
        <v>33</v>
      </c>
      <c r="L6833" s="3">
        <v>25</v>
      </c>
      <c r="M6833" s="3">
        <v>58</v>
      </c>
      <c r="N6833" s="3">
        <f t="shared" si="436"/>
        <v>0</v>
      </c>
      <c r="AC6833">
        <v>811316</v>
      </c>
      <c r="AD6833" t="s">
        <v>20</v>
      </c>
      <c r="AE6833" t="s">
        <v>16</v>
      </c>
      <c r="AF6833" t="s">
        <v>24</v>
      </c>
      <c r="AG6833" s="4">
        <f t="shared" si="437"/>
        <v>6.6639017172577678E-3</v>
      </c>
      <c r="AP6833">
        <f t="shared" si="438"/>
        <v>1157605.1395159843</v>
      </c>
    </row>
    <row r="6834" spans="1:42" x14ac:dyDescent="0.3">
      <c r="A6834" t="s">
        <v>14</v>
      </c>
      <c r="B6834" t="s">
        <v>20</v>
      </c>
      <c r="C6834">
        <v>668380</v>
      </c>
      <c r="D6834" t="s">
        <v>23</v>
      </c>
      <c r="E6834" t="s">
        <v>22</v>
      </c>
      <c r="G6834" s="3"/>
      <c r="H6834" s="3"/>
      <c r="J6834" s="3"/>
      <c r="K6834" s="3"/>
      <c r="L6834" s="3">
        <v>32</v>
      </c>
      <c r="M6834" s="3">
        <v>32</v>
      </c>
      <c r="N6834" s="3">
        <f t="shared" si="436"/>
        <v>0</v>
      </c>
      <c r="AC6834">
        <v>811316</v>
      </c>
      <c r="AD6834" t="s">
        <v>20</v>
      </c>
      <c r="AE6834" t="s">
        <v>16</v>
      </c>
      <c r="AF6834" t="s">
        <v>22</v>
      </c>
      <c r="AG6834" s="4">
        <f t="shared" si="437"/>
        <v>1.9635575271621953E-3</v>
      </c>
      <c r="AP6834">
        <f t="shared" si="438"/>
        <v>341095.10938489897</v>
      </c>
    </row>
    <row r="6835" spans="1:42" x14ac:dyDescent="0.3">
      <c r="A6835" t="s">
        <v>14</v>
      </c>
      <c r="B6835" t="s">
        <v>20</v>
      </c>
      <c r="C6835">
        <v>668386</v>
      </c>
      <c r="D6835" t="s">
        <v>16</v>
      </c>
      <c r="E6835" t="s">
        <v>17</v>
      </c>
      <c r="F6835" s="3"/>
      <c r="K6835" s="3">
        <v>151</v>
      </c>
      <c r="L6835" s="3"/>
      <c r="M6835" s="3">
        <v>151</v>
      </c>
      <c r="N6835" s="3">
        <f t="shared" si="436"/>
        <v>0</v>
      </c>
      <c r="AC6835">
        <v>811317</v>
      </c>
      <c r="AD6835" t="s">
        <v>20</v>
      </c>
      <c r="AE6835" t="s">
        <v>16</v>
      </c>
      <c r="AF6835" t="s">
        <v>17</v>
      </c>
      <c r="AG6835" s="4">
        <f t="shared" si="437"/>
        <v>7.0867697731097975E-6</v>
      </c>
      <c r="AP6835">
        <f t="shared" si="438"/>
        <v>1231.0627407173538</v>
      </c>
    </row>
    <row r="6836" spans="1:42" x14ac:dyDescent="0.3">
      <c r="A6836" t="s">
        <v>14</v>
      </c>
      <c r="B6836" t="s">
        <v>20</v>
      </c>
      <c r="C6836">
        <v>668386</v>
      </c>
      <c r="D6836" t="s">
        <v>16</v>
      </c>
      <c r="E6836" t="s">
        <v>22</v>
      </c>
      <c r="F6836" s="3">
        <v>2629</v>
      </c>
      <c r="G6836" s="3">
        <v>2173</v>
      </c>
      <c r="H6836" s="3">
        <v>2795</v>
      </c>
      <c r="I6836" s="3">
        <v>2487</v>
      </c>
      <c r="J6836" s="3">
        <v>3100</v>
      </c>
      <c r="K6836" s="3">
        <v>2201</v>
      </c>
      <c r="L6836" s="3">
        <v>1593</v>
      </c>
      <c r="M6836" s="3">
        <v>16978</v>
      </c>
      <c r="N6836" s="3">
        <f t="shared" si="436"/>
        <v>0</v>
      </c>
      <c r="AC6836">
        <v>811319</v>
      </c>
      <c r="AD6836" t="s">
        <v>20</v>
      </c>
      <c r="AE6836" t="s">
        <v>16</v>
      </c>
      <c r="AF6836" t="s">
        <v>22</v>
      </c>
      <c r="AG6836" s="4">
        <f t="shared" si="437"/>
        <v>2.7316356374836926E-5</v>
      </c>
      <c r="AP6836">
        <f t="shared" si="438"/>
        <v>4745.2012160488302</v>
      </c>
    </row>
    <row r="6837" spans="1:42" x14ac:dyDescent="0.3">
      <c r="A6837" t="s">
        <v>14</v>
      </c>
      <c r="B6837" t="s">
        <v>20</v>
      </c>
      <c r="C6837">
        <v>668386</v>
      </c>
      <c r="D6837" t="s">
        <v>23</v>
      </c>
      <c r="E6837" t="s">
        <v>22</v>
      </c>
      <c r="H6837" s="3">
        <v>15</v>
      </c>
      <c r="I6837" s="3">
        <v>22</v>
      </c>
      <c r="J6837" s="3">
        <v>11</v>
      </c>
      <c r="K6837" s="3">
        <v>262</v>
      </c>
      <c r="L6837" s="3">
        <v>45</v>
      </c>
      <c r="M6837" s="3">
        <v>355</v>
      </c>
      <c r="N6837" s="3">
        <f t="shared" si="436"/>
        <v>0</v>
      </c>
      <c r="AC6837">
        <v>811327</v>
      </c>
      <c r="AD6837" t="s">
        <v>20</v>
      </c>
      <c r="AE6837" t="s">
        <v>16</v>
      </c>
      <c r="AF6837" t="s">
        <v>22</v>
      </c>
      <c r="AG6837" s="4">
        <f t="shared" si="437"/>
        <v>1.0998831223581091E-4</v>
      </c>
      <c r="AP6837">
        <f t="shared" si="438"/>
        <v>19106.379555558284</v>
      </c>
    </row>
    <row r="6838" spans="1:42" x14ac:dyDescent="0.3">
      <c r="A6838" t="s">
        <v>14</v>
      </c>
      <c r="B6838" t="s">
        <v>20</v>
      </c>
      <c r="C6838">
        <v>668387</v>
      </c>
      <c r="D6838" t="s">
        <v>16</v>
      </c>
      <c r="E6838" t="s">
        <v>22</v>
      </c>
      <c r="F6838" s="3"/>
      <c r="G6838" s="3">
        <v>798</v>
      </c>
      <c r="H6838" s="3">
        <v>1617</v>
      </c>
      <c r="I6838" s="3">
        <v>2234</v>
      </c>
      <c r="J6838" s="3">
        <v>586</v>
      </c>
      <c r="K6838" s="3">
        <v>1336</v>
      </c>
      <c r="L6838" s="3">
        <v>1119</v>
      </c>
      <c r="M6838" s="3">
        <v>7690</v>
      </c>
      <c r="N6838" s="3">
        <f t="shared" si="436"/>
        <v>0</v>
      </c>
      <c r="AC6838">
        <v>811328</v>
      </c>
      <c r="AD6838" t="s">
        <v>20</v>
      </c>
      <c r="AE6838" t="s">
        <v>16</v>
      </c>
      <c r="AF6838" t="s">
        <v>17</v>
      </c>
      <c r="AG6838" s="4">
        <f t="shared" si="437"/>
        <v>2.3731593137644603E-4</v>
      </c>
      <c r="AP6838">
        <f t="shared" si="438"/>
        <v>41224.818958381125</v>
      </c>
    </row>
    <row r="6839" spans="1:42" x14ac:dyDescent="0.3">
      <c r="A6839" t="s">
        <v>14</v>
      </c>
      <c r="B6839" t="s">
        <v>20</v>
      </c>
      <c r="C6839">
        <v>668387</v>
      </c>
      <c r="D6839" t="s">
        <v>16</v>
      </c>
      <c r="E6839" t="s">
        <v>34</v>
      </c>
      <c r="F6839" s="3"/>
      <c r="G6839" s="3">
        <v>264</v>
      </c>
      <c r="H6839" s="3">
        <v>126</v>
      </c>
      <c r="I6839" s="3"/>
      <c r="J6839" s="3"/>
      <c r="K6839" s="3"/>
      <c r="L6839" s="3"/>
      <c r="M6839" s="3">
        <v>390</v>
      </c>
      <c r="N6839" s="3">
        <f t="shared" si="436"/>
        <v>0</v>
      </c>
      <c r="AC6839">
        <v>811451</v>
      </c>
      <c r="AD6839" t="s">
        <v>20</v>
      </c>
      <c r="AE6839" t="s">
        <v>16</v>
      </c>
      <c r="AF6839" t="s">
        <v>34</v>
      </c>
      <c r="AG6839" s="4">
        <f t="shared" si="437"/>
        <v>8.319659855450124E-4</v>
      </c>
      <c r="AP6839">
        <f t="shared" si="438"/>
        <v>144523.15499720539</v>
      </c>
    </row>
    <row r="6840" spans="1:42" x14ac:dyDescent="0.3">
      <c r="A6840" t="s">
        <v>14</v>
      </c>
      <c r="B6840" t="s">
        <v>20</v>
      </c>
      <c r="C6840">
        <v>668387</v>
      </c>
      <c r="D6840" t="s">
        <v>23</v>
      </c>
      <c r="E6840" t="s">
        <v>22</v>
      </c>
      <c r="G6840" s="3">
        <v>16</v>
      </c>
      <c r="I6840" s="3">
        <v>72</v>
      </c>
      <c r="J6840" s="3">
        <v>28</v>
      </c>
      <c r="K6840" s="3"/>
      <c r="M6840" s="3">
        <v>116</v>
      </c>
      <c r="N6840" s="3">
        <f t="shared" si="436"/>
        <v>0</v>
      </c>
      <c r="AC6840">
        <v>811457</v>
      </c>
      <c r="AD6840" t="s">
        <v>20</v>
      </c>
      <c r="AE6840" t="s">
        <v>16</v>
      </c>
      <c r="AF6840" t="s">
        <v>22</v>
      </c>
      <c r="AG6840" s="4">
        <f t="shared" si="437"/>
        <v>1.9496036225825875E-5</v>
      </c>
      <c r="AP6840">
        <f t="shared" si="438"/>
        <v>3386.7113731222607</v>
      </c>
    </row>
    <row r="6841" spans="1:42" x14ac:dyDescent="0.3">
      <c r="A6841" t="s">
        <v>14</v>
      </c>
      <c r="B6841" t="s">
        <v>20</v>
      </c>
      <c r="C6841">
        <v>668387</v>
      </c>
      <c r="D6841" t="s">
        <v>23</v>
      </c>
      <c r="E6841" t="s">
        <v>34</v>
      </c>
      <c r="F6841" s="3"/>
      <c r="G6841" s="3">
        <v>3</v>
      </c>
      <c r="H6841" s="3">
        <v>25</v>
      </c>
      <c r="M6841" s="3">
        <v>28</v>
      </c>
      <c r="N6841" s="3">
        <f t="shared" si="436"/>
        <v>0</v>
      </c>
      <c r="AC6841">
        <v>811462</v>
      </c>
      <c r="AD6841" t="s">
        <v>20</v>
      </c>
      <c r="AE6841" t="s">
        <v>16</v>
      </c>
      <c r="AF6841" t="s">
        <v>17</v>
      </c>
      <c r="AG6841" s="4">
        <f t="shared" si="437"/>
        <v>2.6184705751413381E-4</v>
      </c>
      <c r="AP6841">
        <f t="shared" si="438"/>
        <v>45486.1899839412</v>
      </c>
    </row>
    <row r="6842" spans="1:42" x14ac:dyDescent="0.3">
      <c r="A6842" t="s">
        <v>14</v>
      </c>
      <c r="B6842" t="s">
        <v>20</v>
      </c>
      <c r="C6842">
        <v>668445</v>
      </c>
      <c r="D6842" t="s">
        <v>16</v>
      </c>
      <c r="E6842" t="s">
        <v>17</v>
      </c>
      <c r="F6842" s="3">
        <v>744</v>
      </c>
      <c r="G6842" s="3">
        <v>715</v>
      </c>
      <c r="H6842" s="3">
        <v>223</v>
      </c>
      <c r="I6842" s="3">
        <v>432</v>
      </c>
      <c r="K6842" s="3"/>
      <c r="L6842" s="3">
        <v>231</v>
      </c>
      <c r="M6842" s="3">
        <v>2345</v>
      </c>
      <c r="N6842" s="3">
        <f t="shared" si="436"/>
        <v>0</v>
      </c>
      <c r="AC6842">
        <v>811462</v>
      </c>
      <c r="AD6842" t="s">
        <v>20</v>
      </c>
      <c r="AE6842" t="s">
        <v>16</v>
      </c>
      <c r="AF6842" t="s">
        <v>22</v>
      </c>
      <c r="AG6842" s="4">
        <f t="shared" si="437"/>
        <v>9.6384898195094197E-7</v>
      </c>
      <c r="AP6842">
        <f t="shared" si="438"/>
        <v>167.43292181728029</v>
      </c>
    </row>
    <row r="6843" spans="1:42" x14ac:dyDescent="0.3">
      <c r="A6843" t="s">
        <v>14</v>
      </c>
      <c r="B6843" t="s">
        <v>20</v>
      </c>
      <c r="C6843">
        <v>668445</v>
      </c>
      <c r="D6843" t="s">
        <v>21</v>
      </c>
      <c r="E6843" t="s">
        <v>17</v>
      </c>
      <c r="G6843" s="3">
        <v>428</v>
      </c>
      <c r="L6843" s="3"/>
      <c r="M6843" s="3">
        <v>428</v>
      </c>
      <c r="N6843" s="3">
        <f t="shared" si="436"/>
        <v>0</v>
      </c>
      <c r="AC6843">
        <v>811465</v>
      </c>
      <c r="AD6843" t="s">
        <v>20</v>
      </c>
      <c r="AE6843" t="s">
        <v>16</v>
      </c>
      <c r="AF6843" t="s">
        <v>22</v>
      </c>
      <c r="AG6843" s="4">
        <f t="shared" si="437"/>
        <v>1.3112727286268954E-4</v>
      </c>
      <c r="AP6843">
        <f t="shared" si="438"/>
        <v>22778.487954505454</v>
      </c>
    </row>
    <row r="6844" spans="1:42" x14ac:dyDescent="0.3">
      <c r="A6844" t="s">
        <v>14</v>
      </c>
      <c r="B6844" t="s">
        <v>20</v>
      </c>
      <c r="C6844">
        <v>668445</v>
      </c>
      <c r="D6844" t="s">
        <v>23</v>
      </c>
      <c r="E6844" t="s">
        <v>17</v>
      </c>
      <c r="I6844" s="3">
        <v>10</v>
      </c>
      <c r="K6844" s="3"/>
      <c r="M6844" s="3">
        <v>10</v>
      </c>
      <c r="N6844" s="3">
        <f t="shared" si="436"/>
        <v>0</v>
      </c>
      <c r="AC6844">
        <v>811466</v>
      </c>
      <c r="AD6844" t="s">
        <v>20</v>
      </c>
      <c r="AE6844" t="s">
        <v>16</v>
      </c>
      <c r="AF6844" t="s">
        <v>22</v>
      </c>
      <c r="AG6844" s="4">
        <f t="shared" si="437"/>
        <v>9.6866822686069676E-5</v>
      </c>
      <c r="AP6844">
        <f t="shared" si="438"/>
        <v>16827.008642636669</v>
      </c>
    </row>
    <row r="6845" spans="1:42" x14ac:dyDescent="0.3">
      <c r="A6845" t="s">
        <v>14</v>
      </c>
      <c r="B6845" t="s">
        <v>20</v>
      </c>
      <c r="C6845">
        <v>668446</v>
      </c>
      <c r="D6845" t="s">
        <v>16</v>
      </c>
      <c r="E6845" t="s">
        <v>17</v>
      </c>
      <c r="F6845" s="3">
        <v>278</v>
      </c>
      <c r="G6845" s="3"/>
      <c r="H6845" s="3">
        <v>174</v>
      </c>
      <c r="I6845" s="3">
        <v>656</v>
      </c>
      <c r="J6845" s="3">
        <v>645</v>
      </c>
      <c r="K6845" s="3">
        <v>1238</v>
      </c>
      <c r="L6845" s="3">
        <v>2450</v>
      </c>
      <c r="M6845" s="3">
        <v>5440</v>
      </c>
      <c r="N6845" s="3">
        <f t="shared" si="436"/>
        <v>1</v>
      </c>
      <c r="AC6845">
        <v>811469</v>
      </c>
      <c r="AD6845" t="s">
        <v>20</v>
      </c>
      <c r="AE6845" t="s">
        <v>16</v>
      </c>
      <c r="AF6845" t="s">
        <v>17</v>
      </c>
      <c r="AG6845" s="4">
        <f t="shared" si="437"/>
        <v>9.2218863073159534E-5</v>
      </c>
      <c r="AP6845">
        <f t="shared" si="438"/>
        <v>16019.598484975821</v>
      </c>
    </row>
    <row r="6846" spans="1:42" x14ac:dyDescent="0.3">
      <c r="A6846" t="s">
        <v>14</v>
      </c>
      <c r="B6846" t="s">
        <v>20</v>
      </c>
      <c r="C6846">
        <v>668446</v>
      </c>
      <c r="D6846" t="s">
        <v>16</v>
      </c>
      <c r="E6846" t="s">
        <v>34</v>
      </c>
      <c r="H6846" s="3">
        <v>471</v>
      </c>
      <c r="I6846" s="3"/>
      <c r="J6846" s="3"/>
      <c r="K6846" s="3"/>
      <c r="L6846" s="3"/>
      <c r="M6846" s="3">
        <v>471</v>
      </c>
      <c r="N6846" s="3">
        <f t="shared" si="436"/>
        <v>0</v>
      </c>
      <c r="AC6846">
        <v>811469</v>
      </c>
      <c r="AD6846" t="s">
        <v>20</v>
      </c>
      <c r="AE6846" t="s">
        <v>16</v>
      </c>
      <c r="AF6846" t="s">
        <v>24</v>
      </c>
      <c r="AG6846" s="4">
        <f t="shared" si="437"/>
        <v>9.6399587499439534E-4</v>
      </c>
      <c r="AP6846">
        <f t="shared" si="438"/>
        <v>167458.43902165626</v>
      </c>
    </row>
    <row r="6847" spans="1:42" x14ac:dyDescent="0.3">
      <c r="A6847" t="s">
        <v>14</v>
      </c>
      <c r="B6847" t="s">
        <v>20</v>
      </c>
      <c r="C6847">
        <v>668446</v>
      </c>
      <c r="D6847" t="s">
        <v>23</v>
      </c>
      <c r="E6847" t="s">
        <v>17</v>
      </c>
      <c r="G6847" s="3"/>
      <c r="H6847" s="3"/>
      <c r="I6847" s="3"/>
      <c r="J6847" s="3"/>
      <c r="K6847" s="3">
        <v>69</v>
      </c>
      <c r="L6847" s="3">
        <v>169</v>
      </c>
      <c r="M6847" s="3">
        <v>238</v>
      </c>
      <c r="N6847" s="3">
        <f t="shared" si="436"/>
        <v>0</v>
      </c>
      <c r="AC6847">
        <v>811469</v>
      </c>
      <c r="AD6847" t="s">
        <v>20</v>
      </c>
      <c r="AE6847" t="s">
        <v>16</v>
      </c>
      <c r="AF6847" t="s">
        <v>22</v>
      </c>
      <c r="AG6847" s="4">
        <f t="shared" si="437"/>
        <v>7.5355465861619107E-6</v>
      </c>
      <c r="AP6847">
        <f t="shared" si="438"/>
        <v>1309.0210251169187</v>
      </c>
    </row>
    <row r="6848" spans="1:42" x14ac:dyDescent="0.3">
      <c r="A6848" t="s">
        <v>14</v>
      </c>
      <c r="B6848" t="s">
        <v>20</v>
      </c>
      <c r="C6848">
        <v>668479</v>
      </c>
      <c r="D6848" t="s">
        <v>16</v>
      </c>
      <c r="E6848" t="s">
        <v>17</v>
      </c>
      <c r="G6848" s="3">
        <v>381</v>
      </c>
      <c r="H6848" s="3">
        <v>221</v>
      </c>
      <c r="I6848" s="3">
        <v>220</v>
      </c>
      <c r="J6848" s="3">
        <v>573</v>
      </c>
      <c r="K6848" s="3">
        <v>323</v>
      </c>
      <c r="L6848" s="3">
        <v>322</v>
      </c>
      <c r="M6848" s="3">
        <v>2041</v>
      </c>
      <c r="N6848" s="3">
        <f t="shared" si="436"/>
        <v>-1</v>
      </c>
      <c r="AC6848">
        <v>811496</v>
      </c>
      <c r="AD6848" t="s">
        <v>20</v>
      </c>
      <c r="AE6848" t="s">
        <v>16</v>
      </c>
      <c r="AF6848" t="s">
        <v>24</v>
      </c>
      <c r="AG6848" s="4">
        <f t="shared" si="437"/>
        <v>1.9335963771689908E-4</v>
      </c>
      <c r="AP6848">
        <f t="shared" si="438"/>
        <v>33589.04736190199</v>
      </c>
    </row>
    <row r="6849" spans="1:42" x14ac:dyDescent="0.3">
      <c r="A6849" t="s">
        <v>14</v>
      </c>
      <c r="B6849" t="s">
        <v>20</v>
      </c>
      <c r="C6849">
        <v>668479</v>
      </c>
      <c r="D6849" t="s">
        <v>16</v>
      </c>
      <c r="E6849" t="s">
        <v>34</v>
      </c>
      <c r="G6849" s="3"/>
      <c r="I6849" s="3">
        <v>391</v>
      </c>
      <c r="J6849" s="3"/>
      <c r="M6849" s="3">
        <v>391</v>
      </c>
      <c r="N6849" s="3">
        <f t="shared" si="436"/>
        <v>0</v>
      </c>
      <c r="AC6849">
        <v>811496</v>
      </c>
      <c r="AD6849" t="s">
        <v>20</v>
      </c>
      <c r="AE6849" t="s">
        <v>16</v>
      </c>
      <c r="AF6849" t="s">
        <v>22</v>
      </c>
      <c r="AG6849" s="4">
        <f t="shared" si="437"/>
        <v>2.1778605860355149E-4</v>
      </c>
      <c r="AP6849">
        <f t="shared" si="438"/>
        <v>37832.229743350013</v>
      </c>
    </row>
    <row r="6850" spans="1:42" x14ac:dyDescent="0.3">
      <c r="A6850" t="s">
        <v>14</v>
      </c>
      <c r="B6850" t="s">
        <v>20</v>
      </c>
      <c r="C6850">
        <v>668479</v>
      </c>
      <c r="D6850" t="s">
        <v>21</v>
      </c>
      <c r="E6850" t="s">
        <v>17</v>
      </c>
      <c r="F6850" s="3">
        <v>1082</v>
      </c>
      <c r="G6850" s="3"/>
      <c r="H6850" s="3">
        <v>329</v>
      </c>
      <c r="J6850" s="3">
        <v>919</v>
      </c>
      <c r="M6850" s="3">
        <v>2330</v>
      </c>
      <c r="N6850" s="3">
        <f t="shared" si="436"/>
        <v>0</v>
      </c>
      <c r="AC6850">
        <v>811517</v>
      </c>
      <c r="AD6850" t="s">
        <v>20</v>
      </c>
      <c r="AE6850" t="s">
        <v>16</v>
      </c>
      <c r="AF6850" t="s">
        <v>22</v>
      </c>
      <c r="AG6850" s="4">
        <f t="shared" si="437"/>
        <v>9.1916143824230742E-5</v>
      </c>
      <c r="AP6850">
        <f t="shared" si="438"/>
        <v>15967.012271484275</v>
      </c>
    </row>
    <row r="6851" spans="1:42" x14ac:dyDescent="0.3">
      <c r="A6851" t="s">
        <v>14</v>
      </c>
      <c r="B6851" t="s">
        <v>20</v>
      </c>
      <c r="C6851">
        <v>668479</v>
      </c>
      <c r="D6851" t="s">
        <v>21</v>
      </c>
      <c r="E6851" t="s">
        <v>34</v>
      </c>
      <c r="F6851" s="3"/>
      <c r="G6851" s="3"/>
      <c r="H6851" s="3">
        <v>77</v>
      </c>
      <c r="I6851" s="3"/>
      <c r="L6851" s="3"/>
      <c r="M6851" s="3">
        <v>77</v>
      </c>
      <c r="N6851" s="3">
        <f t="shared" ref="N6851:N6914" si="439">SUM(F6851:L6851)-M6851</f>
        <v>0</v>
      </c>
      <c r="AC6851">
        <v>811519</v>
      </c>
      <c r="AD6851" t="s">
        <v>20</v>
      </c>
      <c r="AE6851" t="s">
        <v>16</v>
      </c>
      <c r="AF6851" t="s">
        <v>17</v>
      </c>
      <c r="AG6851" s="4">
        <f t="shared" ref="AG6851:AG6914" si="440">(SUMIFS($F:$F,$C:$C,AC6851,$B:$B,AD6851,$D:$D,AE6851,$E:$E,AF6851)+SUMIFS($G:$G,$C:$C,AC6851,$B:$B,AD6851,$D:$D,AE6851,$E:$E,AF6851)+SUMIFS($H:$H,$C:$C,AC6851,$B:$B,AD6851,$D:$D,AE6851,$E:$E,AF6851)+SUMIFS($I:$I,$C:$C,AC6851,$B:$B,AD6851,$D:$D,AE6851,$E:$E,AF6851)+SUMIFS($J:$J,$C:$C,AC6851,$B:$B,AD6851,$D:$D,AE6851,$E:$E,AF6851)+SUMIFS($K:$K,$C:$C,AC6851,$B:$B,AD6851,$D:$D,AE6851,$E:$E,AF6851))/SUMIFS($T$8:$T$181,$Q$8:$Q$181,AD6851,$P$8:$P$181,AE6851,$R$8:$R$181,AF6851)</f>
        <v>9.7851936482554503E-5</v>
      </c>
      <c r="AP6851">
        <f t="shared" ref="AP6851:AP6914" si="441">$AP$1*AG6851</f>
        <v>16998.135535289613</v>
      </c>
    </row>
    <row r="6852" spans="1:42" x14ac:dyDescent="0.3">
      <c r="A6852" t="s">
        <v>14</v>
      </c>
      <c r="B6852" t="s">
        <v>20</v>
      </c>
      <c r="C6852">
        <v>668479</v>
      </c>
      <c r="D6852" t="s">
        <v>23</v>
      </c>
      <c r="E6852" t="s">
        <v>34</v>
      </c>
      <c r="G6852" s="3"/>
      <c r="I6852" s="3">
        <v>25</v>
      </c>
      <c r="M6852" s="3">
        <v>25</v>
      </c>
      <c r="N6852" s="3">
        <f t="shared" si="439"/>
        <v>0</v>
      </c>
      <c r="AC6852">
        <v>811519</v>
      </c>
      <c r="AD6852" t="s">
        <v>20</v>
      </c>
      <c r="AE6852" t="s">
        <v>16</v>
      </c>
      <c r="AF6852" t="s">
        <v>22</v>
      </c>
      <c r="AG6852" s="4">
        <f t="shared" si="440"/>
        <v>3.3515657781475938E-6</v>
      </c>
      <c r="AP6852">
        <f t="shared" si="441"/>
        <v>582.20993268281552</v>
      </c>
    </row>
    <row r="6853" spans="1:42" x14ac:dyDescent="0.3">
      <c r="A6853" t="s">
        <v>14</v>
      </c>
      <c r="B6853" t="s">
        <v>20</v>
      </c>
      <c r="C6853">
        <v>668542</v>
      </c>
      <c r="D6853" t="s">
        <v>16</v>
      </c>
      <c r="E6853" t="s">
        <v>22</v>
      </c>
      <c r="F6853" s="3">
        <v>4811</v>
      </c>
      <c r="G6853" s="3">
        <v>3480</v>
      </c>
      <c r="H6853" s="3">
        <v>3625</v>
      </c>
      <c r="I6853" s="3">
        <v>3175</v>
      </c>
      <c r="J6853" s="3">
        <v>3624</v>
      </c>
      <c r="K6853" s="3">
        <v>2488</v>
      </c>
      <c r="L6853" s="3">
        <v>2517</v>
      </c>
      <c r="M6853" s="3">
        <v>23721</v>
      </c>
      <c r="N6853" s="3">
        <f t="shared" si="439"/>
        <v>-1</v>
      </c>
      <c r="AC6853">
        <v>811522</v>
      </c>
      <c r="AD6853" t="s">
        <v>20</v>
      </c>
      <c r="AE6853" t="s">
        <v>16</v>
      </c>
      <c r="AF6853" t="s">
        <v>17</v>
      </c>
      <c r="AG6853" s="4">
        <f t="shared" si="440"/>
        <v>2.0151865841996834E-4</v>
      </c>
      <c r="AP6853">
        <f t="shared" si="441"/>
        <v>35006.373832193472</v>
      </c>
    </row>
    <row r="6854" spans="1:42" x14ac:dyDescent="0.3">
      <c r="A6854" t="s">
        <v>14</v>
      </c>
      <c r="B6854" t="s">
        <v>20</v>
      </c>
      <c r="C6854">
        <v>668543</v>
      </c>
      <c r="D6854" t="s">
        <v>16</v>
      </c>
      <c r="E6854" t="s">
        <v>22</v>
      </c>
      <c r="F6854" s="3">
        <v>190</v>
      </c>
      <c r="G6854" s="3">
        <v>171</v>
      </c>
      <c r="H6854" s="3"/>
      <c r="I6854" s="3">
        <v>569</v>
      </c>
      <c r="J6854" s="3"/>
      <c r="K6854" s="3">
        <v>157</v>
      </c>
      <c r="L6854" s="3">
        <v>382</v>
      </c>
      <c r="M6854" s="3">
        <v>1469</v>
      </c>
      <c r="N6854" s="3">
        <f t="shared" si="439"/>
        <v>0</v>
      </c>
      <c r="AC6854">
        <v>811522</v>
      </c>
      <c r="AD6854" t="s">
        <v>20</v>
      </c>
      <c r="AE6854" t="s">
        <v>16</v>
      </c>
      <c r="AF6854" t="s">
        <v>24</v>
      </c>
      <c r="AG6854" s="4">
        <f t="shared" si="440"/>
        <v>0</v>
      </c>
      <c r="AP6854">
        <f t="shared" si="441"/>
        <v>0</v>
      </c>
    </row>
    <row r="6855" spans="1:42" x14ac:dyDescent="0.3">
      <c r="A6855" t="s">
        <v>14</v>
      </c>
      <c r="B6855" t="s">
        <v>20</v>
      </c>
      <c r="C6855">
        <v>668546</v>
      </c>
      <c r="D6855" t="s">
        <v>16</v>
      </c>
      <c r="E6855" t="s">
        <v>34</v>
      </c>
      <c r="G6855" s="3">
        <v>362</v>
      </c>
      <c r="H6855" s="3"/>
      <c r="I6855" s="3">
        <v>337</v>
      </c>
      <c r="J6855" s="3">
        <v>154</v>
      </c>
      <c r="L6855" s="3">
        <v>191</v>
      </c>
      <c r="M6855" s="3">
        <v>1044</v>
      </c>
      <c r="N6855" s="3">
        <f t="shared" si="439"/>
        <v>0</v>
      </c>
      <c r="AC6855">
        <v>811525</v>
      </c>
      <c r="AD6855" t="s">
        <v>20</v>
      </c>
      <c r="AE6855" t="s">
        <v>16</v>
      </c>
      <c r="AF6855" t="s">
        <v>22</v>
      </c>
      <c r="AG6855" s="4">
        <f t="shared" si="440"/>
        <v>6.8104692838306336E-5</v>
      </c>
      <c r="AP6855">
        <f t="shared" si="441"/>
        <v>11830.658043861918</v>
      </c>
    </row>
    <row r="6856" spans="1:42" x14ac:dyDescent="0.3">
      <c r="A6856" t="s">
        <v>14</v>
      </c>
      <c r="B6856" t="s">
        <v>20</v>
      </c>
      <c r="C6856">
        <v>668546</v>
      </c>
      <c r="D6856" t="s">
        <v>23</v>
      </c>
      <c r="E6856" t="s">
        <v>34</v>
      </c>
      <c r="I6856" s="3">
        <v>13</v>
      </c>
      <c r="K6856" s="3"/>
      <c r="L6856" s="3"/>
      <c r="M6856" s="3">
        <v>13</v>
      </c>
      <c r="N6856" s="3">
        <f t="shared" si="439"/>
        <v>0</v>
      </c>
      <c r="AC6856">
        <v>811525</v>
      </c>
      <c r="AD6856" t="s">
        <v>20</v>
      </c>
      <c r="AE6856" t="s">
        <v>16</v>
      </c>
      <c r="AF6856" t="s">
        <v>34</v>
      </c>
      <c r="AG6856" s="4">
        <f t="shared" si="440"/>
        <v>2.0578437072519889E-4</v>
      </c>
      <c r="AP6856">
        <f t="shared" si="441"/>
        <v>35747.382733246632</v>
      </c>
    </row>
    <row r="6857" spans="1:42" x14ac:dyDescent="0.3">
      <c r="A6857" t="s">
        <v>14</v>
      </c>
      <c r="B6857" t="s">
        <v>20</v>
      </c>
      <c r="C6857">
        <v>668548</v>
      </c>
      <c r="D6857" t="s">
        <v>16</v>
      </c>
      <c r="E6857" t="s">
        <v>22</v>
      </c>
      <c r="G6857" s="3"/>
      <c r="H6857" s="3"/>
      <c r="I6857" s="3"/>
      <c r="J6857" s="3">
        <v>332</v>
      </c>
      <c r="K6857" s="3"/>
      <c r="L6857" s="3"/>
      <c r="M6857" s="3">
        <v>332</v>
      </c>
      <c r="N6857" s="3">
        <f t="shared" si="439"/>
        <v>0</v>
      </c>
      <c r="AC6857">
        <v>811576</v>
      </c>
      <c r="AD6857" t="s">
        <v>20</v>
      </c>
      <c r="AE6857" t="s">
        <v>16</v>
      </c>
      <c r="AF6857" t="s">
        <v>17</v>
      </c>
      <c r="AG6857" s="4">
        <f t="shared" si="440"/>
        <v>1.0303072977828859E-3</v>
      </c>
      <c r="AP6857">
        <f t="shared" si="441"/>
        <v>178977.58307352295</v>
      </c>
    </row>
    <row r="6858" spans="1:42" x14ac:dyDescent="0.3">
      <c r="A6858" t="s">
        <v>14</v>
      </c>
      <c r="B6858" t="s">
        <v>20</v>
      </c>
      <c r="C6858">
        <v>668549</v>
      </c>
      <c r="D6858" t="s">
        <v>16</v>
      </c>
      <c r="E6858" t="s">
        <v>22</v>
      </c>
      <c r="H6858" s="3">
        <v>156</v>
      </c>
      <c r="I6858" s="3"/>
      <c r="L6858" s="3">
        <v>156</v>
      </c>
      <c r="M6858" s="3">
        <v>312</v>
      </c>
      <c r="N6858" s="3">
        <f t="shared" si="439"/>
        <v>0</v>
      </c>
      <c r="AC6858">
        <v>811576</v>
      </c>
      <c r="AD6858" t="s">
        <v>20</v>
      </c>
      <c r="AE6858" t="s">
        <v>16</v>
      </c>
      <c r="AF6858" t="s">
        <v>22</v>
      </c>
      <c r="AG6858" s="4">
        <f t="shared" si="440"/>
        <v>5.1055518687115017E-4</v>
      </c>
      <c r="AP6858">
        <f t="shared" si="441"/>
        <v>88689.979745348915</v>
      </c>
    </row>
    <row r="6859" spans="1:42" x14ac:dyDescent="0.3">
      <c r="A6859" t="s">
        <v>14</v>
      </c>
      <c r="B6859" t="s">
        <v>20</v>
      </c>
      <c r="C6859">
        <v>668553</v>
      </c>
      <c r="D6859" t="s">
        <v>16</v>
      </c>
      <c r="E6859" t="s">
        <v>17</v>
      </c>
      <c r="F6859" s="3">
        <v>2491</v>
      </c>
      <c r="G6859" s="3">
        <v>3975</v>
      </c>
      <c r="H6859" s="3">
        <v>4776</v>
      </c>
      <c r="I6859" s="3">
        <v>5365</v>
      </c>
      <c r="J6859" s="3">
        <v>3604</v>
      </c>
      <c r="K6859" s="3">
        <v>2075</v>
      </c>
      <c r="L6859" s="3">
        <v>2204</v>
      </c>
      <c r="M6859" s="3">
        <v>24490</v>
      </c>
      <c r="N6859" s="3">
        <f t="shared" si="439"/>
        <v>0</v>
      </c>
      <c r="AC6859">
        <v>813849</v>
      </c>
      <c r="AD6859" t="s">
        <v>20</v>
      </c>
      <c r="AE6859" t="s">
        <v>16</v>
      </c>
      <c r="AF6859" t="s">
        <v>24</v>
      </c>
      <c r="AG6859" s="4">
        <f t="shared" si="440"/>
        <v>2.2418508720799892E-5</v>
      </c>
      <c r="AP6859">
        <f t="shared" si="441"/>
        <v>3894.3823028292159</v>
      </c>
    </row>
    <row r="6860" spans="1:42" x14ac:dyDescent="0.3">
      <c r="A6860" t="s">
        <v>14</v>
      </c>
      <c r="B6860" t="s">
        <v>20</v>
      </c>
      <c r="C6860">
        <v>668553</v>
      </c>
      <c r="D6860" t="s">
        <v>16</v>
      </c>
      <c r="E6860" t="s">
        <v>24</v>
      </c>
      <c r="F6860" s="3">
        <v>-459</v>
      </c>
      <c r="H6860" s="3"/>
      <c r="M6860" s="3">
        <v>-459</v>
      </c>
      <c r="N6860" s="3">
        <f t="shared" si="439"/>
        <v>0</v>
      </c>
      <c r="AC6860">
        <v>813849</v>
      </c>
      <c r="AD6860" t="s">
        <v>20</v>
      </c>
      <c r="AE6860" t="s">
        <v>16</v>
      </c>
      <c r="AF6860" t="s">
        <v>22</v>
      </c>
      <c r="AG6860" s="4">
        <f t="shared" si="440"/>
        <v>6.6505579754615003E-5</v>
      </c>
      <c r="AP6860">
        <f t="shared" si="441"/>
        <v>11552.871605392342</v>
      </c>
    </row>
    <row r="6861" spans="1:42" x14ac:dyDescent="0.3">
      <c r="A6861" t="s">
        <v>14</v>
      </c>
      <c r="B6861" t="s">
        <v>20</v>
      </c>
      <c r="C6861">
        <v>668553</v>
      </c>
      <c r="D6861" t="s">
        <v>16</v>
      </c>
      <c r="E6861" t="s">
        <v>22</v>
      </c>
      <c r="G6861" s="3">
        <v>315</v>
      </c>
      <c r="I6861" s="3"/>
      <c r="M6861" s="3">
        <v>315</v>
      </c>
      <c r="N6861" s="3">
        <f t="shared" si="439"/>
        <v>0</v>
      </c>
      <c r="AC6861">
        <v>813968</v>
      </c>
      <c r="AD6861" t="s">
        <v>20</v>
      </c>
      <c r="AE6861" t="s">
        <v>16</v>
      </c>
      <c r="AF6861" t="s">
        <v>17</v>
      </c>
      <c r="AG6861" s="4">
        <f t="shared" si="440"/>
        <v>3.7705249433853406E-5</v>
      </c>
      <c r="AP6861">
        <f t="shared" si="441"/>
        <v>6549.8850948423305</v>
      </c>
    </row>
    <row r="6862" spans="1:42" x14ac:dyDescent="0.3">
      <c r="A6862" t="s">
        <v>14</v>
      </c>
      <c r="B6862" t="s">
        <v>20</v>
      </c>
      <c r="C6862">
        <v>668553</v>
      </c>
      <c r="D6862" t="s">
        <v>21</v>
      </c>
      <c r="E6862" t="s">
        <v>17</v>
      </c>
      <c r="F6862" s="3"/>
      <c r="G6862" s="3">
        <v>1866</v>
      </c>
      <c r="H6862" s="3">
        <v>1960</v>
      </c>
      <c r="I6862" s="3">
        <v>2034</v>
      </c>
      <c r="J6862" s="3">
        <v>2034</v>
      </c>
      <c r="K6862" s="3">
        <v>2034</v>
      </c>
      <c r="L6862" s="3"/>
      <c r="M6862" s="3">
        <v>9928</v>
      </c>
      <c r="N6862" s="3">
        <f t="shared" si="439"/>
        <v>0</v>
      </c>
      <c r="AC6862">
        <v>813968</v>
      </c>
      <c r="AD6862" t="s">
        <v>20</v>
      </c>
      <c r="AE6862" t="s">
        <v>16</v>
      </c>
      <c r="AF6862" t="s">
        <v>22</v>
      </c>
      <c r="AG6862" s="4">
        <f t="shared" si="440"/>
        <v>1.2267168861193807E-6</v>
      </c>
      <c r="AP6862">
        <f t="shared" si="441"/>
        <v>213.09644594926581</v>
      </c>
    </row>
    <row r="6863" spans="1:42" x14ac:dyDescent="0.3">
      <c r="A6863" t="s">
        <v>14</v>
      </c>
      <c r="B6863" t="s">
        <v>20</v>
      </c>
      <c r="C6863">
        <v>668553</v>
      </c>
      <c r="D6863" t="s">
        <v>23</v>
      </c>
      <c r="E6863" t="s">
        <v>17</v>
      </c>
      <c r="F6863" s="3">
        <v>752</v>
      </c>
      <c r="G6863" s="3">
        <v>617</v>
      </c>
      <c r="H6863" s="3">
        <v>1257</v>
      </c>
      <c r="I6863" s="3">
        <v>997</v>
      </c>
      <c r="J6863" s="3">
        <v>1382</v>
      </c>
      <c r="K6863" s="3">
        <v>1061</v>
      </c>
      <c r="L6863" s="3">
        <v>791</v>
      </c>
      <c r="M6863" s="3">
        <v>6855</v>
      </c>
      <c r="N6863" s="3">
        <f t="shared" si="439"/>
        <v>2</v>
      </c>
      <c r="AC6863">
        <v>813999</v>
      </c>
      <c r="AD6863" t="s">
        <v>20</v>
      </c>
      <c r="AE6863" t="s">
        <v>16</v>
      </c>
      <c r="AF6863" t="s">
        <v>22</v>
      </c>
      <c r="AG6863" s="4">
        <f t="shared" si="440"/>
        <v>2.2212337902233073E-5</v>
      </c>
      <c r="AP6863">
        <f t="shared" si="441"/>
        <v>3858.5677891527776</v>
      </c>
    </row>
    <row r="6864" spans="1:42" x14ac:dyDescent="0.3">
      <c r="A6864" t="s">
        <v>14</v>
      </c>
      <c r="B6864" t="s">
        <v>20</v>
      </c>
      <c r="C6864">
        <v>668594</v>
      </c>
      <c r="D6864" t="s">
        <v>16</v>
      </c>
      <c r="E6864" t="s">
        <v>24</v>
      </c>
      <c r="F6864" s="3">
        <v>-59</v>
      </c>
      <c r="G6864" s="3">
        <v>-144</v>
      </c>
      <c r="I6864" s="3"/>
      <c r="J6864" s="3"/>
      <c r="K6864" s="3">
        <v>-749</v>
      </c>
      <c r="L6864" s="3"/>
      <c r="M6864" s="3">
        <v>-952</v>
      </c>
      <c r="N6864" s="3">
        <f t="shared" si="439"/>
        <v>0</v>
      </c>
      <c r="AC6864">
        <v>814015</v>
      </c>
      <c r="AD6864" t="s">
        <v>20</v>
      </c>
      <c r="AE6864" t="s">
        <v>16</v>
      </c>
      <c r="AF6864" t="s">
        <v>22</v>
      </c>
      <c r="AG6864" s="4">
        <f t="shared" si="440"/>
        <v>0</v>
      </c>
      <c r="AP6864">
        <f t="shared" si="441"/>
        <v>0</v>
      </c>
    </row>
    <row r="6865" spans="1:42" x14ac:dyDescent="0.3">
      <c r="A6865" t="s">
        <v>14</v>
      </c>
      <c r="B6865" t="s">
        <v>20</v>
      </c>
      <c r="C6865">
        <v>668594</v>
      </c>
      <c r="D6865" t="s">
        <v>16</v>
      </c>
      <c r="E6865" t="s">
        <v>22</v>
      </c>
      <c r="F6865" s="3">
        <v>25</v>
      </c>
      <c r="I6865" s="3"/>
      <c r="J6865" s="3">
        <v>263</v>
      </c>
      <c r="K6865" s="3">
        <v>151</v>
      </c>
      <c r="L6865" s="3">
        <v>29</v>
      </c>
      <c r="M6865" s="3">
        <v>468</v>
      </c>
      <c r="N6865" s="3">
        <f t="shared" si="439"/>
        <v>0</v>
      </c>
      <c r="AC6865">
        <v>814015</v>
      </c>
      <c r="AD6865" t="s">
        <v>20</v>
      </c>
      <c r="AE6865" t="s">
        <v>16</v>
      </c>
      <c r="AF6865" t="s">
        <v>34</v>
      </c>
      <c r="AG6865" s="4">
        <f t="shared" si="440"/>
        <v>9.7595083776069364E-5</v>
      </c>
      <c r="AP6865">
        <f t="shared" si="441"/>
        <v>16953.516928092005</v>
      </c>
    </row>
    <row r="6866" spans="1:42" x14ac:dyDescent="0.3">
      <c r="A6866" t="s">
        <v>14</v>
      </c>
      <c r="B6866" t="s">
        <v>20</v>
      </c>
      <c r="C6866">
        <v>668594</v>
      </c>
      <c r="D6866" t="s">
        <v>16</v>
      </c>
      <c r="E6866" t="s">
        <v>34</v>
      </c>
      <c r="F6866" s="3">
        <v>2993</v>
      </c>
      <c r="G6866" s="3">
        <v>3617</v>
      </c>
      <c r="H6866" s="3">
        <v>3769</v>
      </c>
      <c r="I6866" s="3">
        <v>3639</v>
      </c>
      <c r="J6866" s="3">
        <v>3803</v>
      </c>
      <c r="K6866" s="3">
        <v>3073</v>
      </c>
      <c r="L6866" s="3">
        <v>4521</v>
      </c>
      <c r="M6866" s="3">
        <v>25416</v>
      </c>
      <c r="N6866" s="3">
        <f t="shared" si="439"/>
        <v>-1</v>
      </c>
      <c r="AC6866">
        <v>814022</v>
      </c>
      <c r="AD6866" t="s">
        <v>20</v>
      </c>
      <c r="AE6866" t="s">
        <v>16</v>
      </c>
      <c r="AF6866" t="s">
        <v>17</v>
      </c>
      <c r="AG6866" s="4">
        <f t="shared" si="440"/>
        <v>2.9564549797050357E-4</v>
      </c>
      <c r="AP6866">
        <f t="shared" si="441"/>
        <v>51357.412285823957</v>
      </c>
    </row>
    <row r="6867" spans="1:42" x14ac:dyDescent="0.3">
      <c r="A6867" t="s">
        <v>14</v>
      </c>
      <c r="B6867" t="s">
        <v>20</v>
      </c>
      <c r="C6867">
        <v>668594</v>
      </c>
      <c r="D6867" t="s">
        <v>21</v>
      </c>
      <c r="E6867" t="s">
        <v>22</v>
      </c>
      <c r="H6867" s="3">
        <v>670</v>
      </c>
      <c r="I6867" s="3">
        <v>1120</v>
      </c>
      <c r="J6867" s="3">
        <v>2015</v>
      </c>
      <c r="K6867" s="3">
        <v>1005</v>
      </c>
      <c r="L6867" s="3">
        <v>985</v>
      </c>
      <c r="M6867" s="3">
        <v>5795</v>
      </c>
      <c r="N6867" s="3">
        <f t="shared" si="439"/>
        <v>0</v>
      </c>
      <c r="AC6867">
        <v>814022</v>
      </c>
      <c r="AD6867" t="s">
        <v>20</v>
      </c>
      <c r="AE6867" t="s">
        <v>16</v>
      </c>
      <c r="AF6867" t="s">
        <v>24</v>
      </c>
      <c r="AG6867" s="4">
        <f t="shared" si="440"/>
        <v>1.5412724745549926E-4</v>
      </c>
      <c r="AP6867">
        <f t="shared" si="441"/>
        <v>26773.878331950858</v>
      </c>
    </row>
    <row r="6868" spans="1:42" x14ac:dyDescent="0.3">
      <c r="A6868" t="s">
        <v>14</v>
      </c>
      <c r="B6868" t="s">
        <v>20</v>
      </c>
      <c r="C6868">
        <v>668594</v>
      </c>
      <c r="D6868" t="s">
        <v>21</v>
      </c>
      <c r="E6868" t="s">
        <v>34</v>
      </c>
      <c r="F6868" s="3"/>
      <c r="G6868" s="3"/>
      <c r="H6868" s="3"/>
      <c r="I6868" s="3"/>
      <c r="J6868" s="3"/>
      <c r="K6868" s="3">
        <v>11</v>
      </c>
      <c r="L6868" s="3">
        <v>339</v>
      </c>
      <c r="M6868" s="3">
        <v>351</v>
      </c>
      <c r="N6868" s="3">
        <f t="shared" si="439"/>
        <v>-1</v>
      </c>
      <c r="AC6868">
        <v>814022</v>
      </c>
      <c r="AD6868" t="s">
        <v>20</v>
      </c>
      <c r="AE6868" t="s">
        <v>16</v>
      </c>
      <c r="AF6868" t="s">
        <v>22</v>
      </c>
      <c r="AG6868" s="4">
        <f t="shared" si="440"/>
        <v>1.4370112094541317E-5</v>
      </c>
      <c r="AP6868">
        <f t="shared" si="441"/>
        <v>2496.2726525485427</v>
      </c>
    </row>
    <row r="6869" spans="1:42" x14ac:dyDescent="0.3">
      <c r="A6869" t="s">
        <v>14</v>
      </c>
      <c r="B6869" t="s">
        <v>20</v>
      </c>
      <c r="C6869">
        <v>668594</v>
      </c>
      <c r="D6869" t="s">
        <v>23</v>
      </c>
      <c r="E6869" t="s">
        <v>22</v>
      </c>
      <c r="F6869" s="3"/>
      <c r="K6869" s="3">
        <v>232</v>
      </c>
      <c r="M6869" s="3">
        <v>232</v>
      </c>
      <c r="N6869" s="3">
        <f t="shared" si="439"/>
        <v>0</v>
      </c>
      <c r="AC6869">
        <v>814027</v>
      </c>
      <c r="AD6869" t="s">
        <v>20</v>
      </c>
      <c r="AE6869" t="s">
        <v>16</v>
      </c>
      <c r="AF6869" t="s">
        <v>22</v>
      </c>
      <c r="AG6869" s="4">
        <f t="shared" si="440"/>
        <v>1.4457734729264131E-5</v>
      </c>
      <c r="AP6869">
        <f t="shared" si="441"/>
        <v>2511.4938272592044</v>
      </c>
    </row>
    <row r="6870" spans="1:42" x14ac:dyDescent="0.3">
      <c r="A6870" t="s">
        <v>14</v>
      </c>
      <c r="B6870" t="s">
        <v>20</v>
      </c>
      <c r="C6870">
        <v>668594</v>
      </c>
      <c r="D6870" t="s">
        <v>23</v>
      </c>
      <c r="E6870" t="s">
        <v>34</v>
      </c>
      <c r="F6870" s="3">
        <v>1955</v>
      </c>
      <c r="G6870" s="3">
        <v>2186</v>
      </c>
      <c r="H6870" s="3">
        <v>1219</v>
      </c>
      <c r="I6870" s="3">
        <v>1086</v>
      </c>
      <c r="J6870" s="3">
        <v>2347</v>
      </c>
      <c r="K6870" s="3">
        <v>1297</v>
      </c>
      <c r="L6870" s="3">
        <v>1099</v>
      </c>
      <c r="M6870" s="3">
        <v>11189</v>
      </c>
      <c r="N6870" s="3">
        <f t="shared" si="439"/>
        <v>0</v>
      </c>
      <c r="AC6870">
        <v>814031</v>
      </c>
      <c r="AD6870" t="s">
        <v>20</v>
      </c>
      <c r="AE6870" t="s">
        <v>16</v>
      </c>
      <c r="AF6870" t="s">
        <v>22</v>
      </c>
      <c r="AG6870" s="4">
        <f t="shared" si="440"/>
        <v>1.9715092812632907E-6</v>
      </c>
      <c r="AP6870">
        <f t="shared" si="441"/>
        <v>342.47643098989153</v>
      </c>
    </row>
    <row r="6871" spans="1:42" x14ac:dyDescent="0.3">
      <c r="A6871" t="s">
        <v>14</v>
      </c>
      <c r="B6871" t="s">
        <v>20</v>
      </c>
      <c r="C6871">
        <v>668595</v>
      </c>
      <c r="D6871" t="s">
        <v>16</v>
      </c>
      <c r="E6871" t="s">
        <v>22</v>
      </c>
      <c r="F6871" s="3">
        <v>384</v>
      </c>
      <c r="G6871" s="3">
        <v>574</v>
      </c>
      <c r="H6871" s="3">
        <v>649</v>
      </c>
      <c r="I6871" s="3">
        <v>326</v>
      </c>
      <c r="J6871" s="3">
        <v>505</v>
      </c>
      <c r="K6871" s="3"/>
      <c r="L6871" s="3">
        <v>396</v>
      </c>
      <c r="M6871" s="3">
        <v>2834</v>
      </c>
      <c r="N6871" s="3">
        <f t="shared" si="439"/>
        <v>0</v>
      </c>
      <c r="AC6871">
        <v>814240</v>
      </c>
      <c r="AD6871" t="s">
        <v>20</v>
      </c>
      <c r="AE6871" t="s">
        <v>16</v>
      </c>
      <c r="AF6871" t="s">
        <v>17</v>
      </c>
      <c r="AG6871" s="4">
        <f t="shared" si="440"/>
        <v>7.2139682049348445E-5</v>
      </c>
      <c r="AP6871">
        <f t="shared" si="441"/>
        <v>12531.587386276651</v>
      </c>
    </row>
    <row r="6872" spans="1:42" x14ac:dyDescent="0.3">
      <c r="A6872" t="s">
        <v>14</v>
      </c>
      <c r="B6872" t="s">
        <v>20</v>
      </c>
      <c r="C6872">
        <v>668595</v>
      </c>
      <c r="D6872" t="s">
        <v>16</v>
      </c>
      <c r="E6872" t="s">
        <v>34</v>
      </c>
      <c r="F6872" s="3"/>
      <c r="G6872" s="3"/>
      <c r="H6872" s="3"/>
      <c r="I6872" s="3"/>
      <c r="J6872" s="3"/>
      <c r="K6872" s="3">
        <v>389</v>
      </c>
      <c r="L6872" s="3">
        <v>436</v>
      </c>
      <c r="M6872" s="3">
        <v>825</v>
      </c>
      <c r="N6872" s="3">
        <f t="shared" si="439"/>
        <v>0</v>
      </c>
      <c r="AC6872">
        <v>814254</v>
      </c>
      <c r="AD6872" t="s">
        <v>20</v>
      </c>
      <c r="AE6872" t="s">
        <v>16</v>
      </c>
      <c r="AF6872" t="s">
        <v>17</v>
      </c>
      <c r="AG6872" s="4">
        <f t="shared" si="440"/>
        <v>6.6915460742248279E-4</v>
      </c>
      <c r="AP6872">
        <f t="shared" si="441"/>
        <v>116240.73186388859</v>
      </c>
    </row>
    <row r="6873" spans="1:42" x14ac:dyDescent="0.3">
      <c r="A6873" t="s">
        <v>14</v>
      </c>
      <c r="B6873" t="s">
        <v>20</v>
      </c>
      <c r="C6873">
        <v>668595</v>
      </c>
      <c r="D6873" t="s">
        <v>23</v>
      </c>
      <c r="E6873" t="s">
        <v>22</v>
      </c>
      <c r="F6873" s="3">
        <v>222</v>
      </c>
      <c r="G6873" s="3">
        <v>1171</v>
      </c>
      <c r="H6873" s="3">
        <v>119</v>
      </c>
      <c r="I6873" s="3">
        <v>819</v>
      </c>
      <c r="J6873" s="3">
        <v>592</v>
      </c>
      <c r="K6873" s="3"/>
      <c r="L6873" s="3">
        <v>118</v>
      </c>
      <c r="M6873" s="3">
        <v>3042</v>
      </c>
      <c r="N6873" s="3">
        <f t="shared" si="439"/>
        <v>-1</v>
      </c>
      <c r="AC6873">
        <v>814254</v>
      </c>
      <c r="AD6873" t="s">
        <v>20</v>
      </c>
      <c r="AE6873" t="s">
        <v>16</v>
      </c>
      <c r="AF6873" t="s">
        <v>22</v>
      </c>
      <c r="AG6873" s="4">
        <f t="shared" si="440"/>
        <v>6.5716976042109685E-7</v>
      </c>
      <c r="AP6873">
        <f t="shared" si="441"/>
        <v>114.15881032996384</v>
      </c>
    </row>
    <row r="6874" spans="1:42" x14ac:dyDescent="0.3">
      <c r="A6874" t="s">
        <v>14</v>
      </c>
      <c r="B6874" t="s">
        <v>20</v>
      </c>
      <c r="C6874">
        <v>668595</v>
      </c>
      <c r="D6874" t="s">
        <v>23</v>
      </c>
      <c r="E6874" t="s">
        <v>34</v>
      </c>
      <c r="F6874" s="3"/>
      <c r="J6874" s="3"/>
      <c r="K6874" s="3">
        <v>591</v>
      </c>
      <c r="L6874" s="3">
        <v>237</v>
      </c>
      <c r="M6874" s="3">
        <v>828</v>
      </c>
      <c r="N6874" s="3">
        <f t="shared" si="439"/>
        <v>0</v>
      </c>
      <c r="AC6874">
        <v>814263</v>
      </c>
      <c r="AD6874" t="s">
        <v>20</v>
      </c>
      <c r="AE6874" t="s">
        <v>16</v>
      </c>
      <c r="AF6874" t="s">
        <v>17</v>
      </c>
      <c r="AG6874" s="4">
        <f t="shared" si="440"/>
        <v>7.2603047765282551E-4</v>
      </c>
      <c r="AP6874">
        <f t="shared" si="441"/>
        <v>126120.79950092787</v>
      </c>
    </row>
    <row r="6875" spans="1:42" x14ac:dyDescent="0.3">
      <c r="A6875" t="s">
        <v>14</v>
      </c>
      <c r="B6875" t="s">
        <v>20</v>
      </c>
      <c r="C6875">
        <v>668596</v>
      </c>
      <c r="D6875" t="s">
        <v>16</v>
      </c>
      <c r="E6875" t="s">
        <v>24</v>
      </c>
      <c r="F6875" s="3"/>
      <c r="G6875" s="3"/>
      <c r="H6875" s="3">
        <v>-34</v>
      </c>
      <c r="I6875" s="3"/>
      <c r="J6875" s="3"/>
      <c r="K6875" s="3"/>
      <c r="L6875" s="3"/>
      <c r="M6875" s="3">
        <v>-34</v>
      </c>
      <c r="N6875" s="3">
        <f t="shared" si="439"/>
        <v>0</v>
      </c>
      <c r="AC6875">
        <v>814263</v>
      </c>
      <c r="AD6875" t="s">
        <v>20</v>
      </c>
      <c r="AE6875" t="s">
        <v>16</v>
      </c>
      <c r="AF6875" t="s">
        <v>22</v>
      </c>
      <c r="AG6875" s="4">
        <f t="shared" si="440"/>
        <v>1.5772074250106324E-4</v>
      </c>
      <c r="AP6875">
        <f t="shared" si="441"/>
        <v>27398.114479191321</v>
      </c>
    </row>
    <row r="6876" spans="1:42" x14ac:dyDescent="0.3">
      <c r="A6876" t="s">
        <v>14</v>
      </c>
      <c r="B6876" t="s">
        <v>20</v>
      </c>
      <c r="C6876">
        <v>668596</v>
      </c>
      <c r="D6876" t="s">
        <v>16</v>
      </c>
      <c r="E6876" t="s">
        <v>22</v>
      </c>
      <c r="G6876" s="3">
        <v>28</v>
      </c>
      <c r="H6876" s="3"/>
      <c r="I6876" s="3"/>
      <c r="J6876" s="3"/>
      <c r="K6876" s="3"/>
      <c r="L6876" s="3"/>
      <c r="M6876" s="3">
        <v>28</v>
      </c>
      <c r="N6876" s="3">
        <f t="shared" si="439"/>
        <v>0</v>
      </c>
      <c r="AC6876">
        <v>814448</v>
      </c>
      <c r="AD6876" t="s">
        <v>20</v>
      </c>
      <c r="AE6876" t="s">
        <v>16</v>
      </c>
      <c r="AF6876" t="s">
        <v>22</v>
      </c>
      <c r="AG6876" s="4">
        <f t="shared" si="440"/>
        <v>3.6735789607539313E-5</v>
      </c>
      <c r="AP6876">
        <f t="shared" si="441"/>
        <v>6381.4774974449783</v>
      </c>
    </row>
    <row r="6877" spans="1:42" x14ac:dyDescent="0.3">
      <c r="A6877" t="s">
        <v>14</v>
      </c>
      <c r="B6877" t="s">
        <v>20</v>
      </c>
      <c r="C6877">
        <v>668596</v>
      </c>
      <c r="D6877" t="s">
        <v>16</v>
      </c>
      <c r="E6877" t="s">
        <v>34</v>
      </c>
      <c r="G6877" s="3">
        <v>639</v>
      </c>
      <c r="H6877" s="3">
        <v>75</v>
      </c>
      <c r="J6877" s="3">
        <v>234</v>
      </c>
      <c r="K6877" s="3">
        <v>307</v>
      </c>
      <c r="L6877" s="3"/>
      <c r="M6877" s="3">
        <v>1255</v>
      </c>
      <c r="N6877" s="3">
        <f t="shared" si="439"/>
        <v>0</v>
      </c>
      <c r="AC6877">
        <v>814511</v>
      </c>
      <c r="AD6877" t="s">
        <v>20</v>
      </c>
      <c r="AE6877" t="s">
        <v>16</v>
      </c>
      <c r="AF6877" t="s">
        <v>17</v>
      </c>
      <c r="AG6877" s="4">
        <f t="shared" si="440"/>
        <v>1.8743597489648091E-4</v>
      </c>
      <c r="AP6877">
        <f t="shared" si="441"/>
        <v>32560.031206408981</v>
      </c>
    </row>
    <row r="6878" spans="1:42" x14ac:dyDescent="0.3">
      <c r="A6878" t="s">
        <v>14</v>
      </c>
      <c r="B6878" t="s">
        <v>20</v>
      </c>
      <c r="C6878">
        <v>668604</v>
      </c>
      <c r="D6878" t="s">
        <v>16</v>
      </c>
      <c r="E6878" t="s">
        <v>17</v>
      </c>
      <c r="H6878" s="3">
        <v>181</v>
      </c>
      <c r="K6878" s="3">
        <v>179</v>
      </c>
      <c r="L6878" s="3">
        <v>567</v>
      </c>
      <c r="M6878" s="3">
        <v>926</v>
      </c>
      <c r="N6878" s="3">
        <f t="shared" si="439"/>
        <v>1</v>
      </c>
      <c r="AC6878">
        <v>814518</v>
      </c>
      <c r="AD6878" t="s">
        <v>20</v>
      </c>
      <c r="AE6878" t="s">
        <v>16</v>
      </c>
      <c r="AF6878" t="s">
        <v>17</v>
      </c>
      <c r="AG6878" s="4">
        <f t="shared" si="440"/>
        <v>8.5113922095503313E-4</v>
      </c>
      <c r="AP6878">
        <f t="shared" si="441"/>
        <v>147853.79173128423</v>
      </c>
    </row>
    <row r="6879" spans="1:42" x14ac:dyDescent="0.3">
      <c r="A6879" t="s">
        <v>14</v>
      </c>
      <c r="B6879" t="s">
        <v>20</v>
      </c>
      <c r="C6879">
        <v>668604</v>
      </c>
      <c r="D6879" t="s">
        <v>21</v>
      </c>
      <c r="E6879" t="s">
        <v>17</v>
      </c>
      <c r="F6879" s="3"/>
      <c r="G6879" s="3"/>
      <c r="H6879" s="3"/>
      <c r="I6879" s="3"/>
      <c r="J6879" s="3"/>
      <c r="K6879" s="3"/>
      <c r="L6879" s="3">
        <v>206</v>
      </c>
      <c r="M6879" s="3">
        <v>206</v>
      </c>
      <c r="N6879" s="3">
        <f t="shared" si="439"/>
        <v>0</v>
      </c>
      <c r="AC6879">
        <v>814522</v>
      </c>
      <c r="AD6879" t="s">
        <v>20</v>
      </c>
      <c r="AE6879" t="s">
        <v>16</v>
      </c>
      <c r="AF6879" t="s">
        <v>34</v>
      </c>
      <c r="AG6879" s="4">
        <f t="shared" si="440"/>
        <v>2.9374836070757718E-4</v>
      </c>
      <c r="AP6879">
        <f t="shared" si="441"/>
        <v>51027.855227645341</v>
      </c>
    </row>
    <row r="6880" spans="1:42" x14ac:dyDescent="0.3">
      <c r="A6880" t="s">
        <v>14</v>
      </c>
      <c r="B6880" t="s">
        <v>20</v>
      </c>
      <c r="C6880">
        <v>668604</v>
      </c>
      <c r="D6880" t="s">
        <v>23</v>
      </c>
      <c r="E6880" t="s">
        <v>17</v>
      </c>
      <c r="F6880" s="3"/>
      <c r="G6880" s="3"/>
      <c r="H6880" s="3">
        <v>629</v>
      </c>
      <c r="I6880" s="3"/>
      <c r="J6880" s="3"/>
      <c r="L6880" s="3">
        <v>362</v>
      </c>
      <c r="M6880" s="3">
        <v>991</v>
      </c>
      <c r="N6880" s="3">
        <f t="shared" si="439"/>
        <v>0</v>
      </c>
      <c r="AC6880">
        <v>814526</v>
      </c>
      <c r="AD6880" t="s">
        <v>20</v>
      </c>
      <c r="AE6880" t="s">
        <v>16</v>
      </c>
      <c r="AF6880" t="s">
        <v>17</v>
      </c>
      <c r="AG6880" s="4">
        <f t="shared" si="440"/>
        <v>1.5136613387180671E-4</v>
      </c>
      <c r="AP6880">
        <f t="shared" si="441"/>
        <v>26294.237513270658</v>
      </c>
    </row>
    <row r="6881" spans="1:42" x14ac:dyDescent="0.3">
      <c r="A6881" t="s">
        <v>14</v>
      </c>
      <c r="B6881" t="s">
        <v>20</v>
      </c>
      <c r="C6881">
        <v>668614</v>
      </c>
      <c r="D6881" t="s">
        <v>16</v>
      </c>
      <c r="E6881" t="s">
        <v>17</v>
      </c>
      <c r="F6881" s="3">
        <v>1271</v>
      </c>
      <c r="G6881" s="3">
        <v>1467</v>
      </c>
      <c r="H6881" s="3">
        <v>1166</v>
      </c>
      <c r="J6881" s="3">
        <v>1915</v>
      </c>
      <c r="K6881" s="3">
        <v>1073</v>
      </c>
      <c r="L6881" s="3">
        <v>955</v>
      </c>
      <c r="M6881" s="3">
        <v>7846</v>
      </c>
      <c r="N6881" s="3">
        <f t="shared" si="439"/>
        <v>1</v>
      </c>
      <c r="AC6881">
        <v>814571</v>
      </c>
      <c r="AD6881" t="s">
        <v>20</v>
      </c>
      <c r="AE6881" t="s">
        <v>16</v>
      </c>
      <c r="AF6881" t="s">
        <v>17</v>
      </c>
      <c r="AG6881" s="4">
        <f t="shared" si="440"/>
        <v>1.0850026234676565E-3</v>
      </c>
      <c r="AP6881">
        <f t="shared" si="441"/>
        <v>188478.86217495691</v>
      </c>
    </row>
    <row r="6882" spans="1:42" x14ac:dyDescent="0.3">
      <c r="A6882" t="s">
        <v>14</v>
      </c>
      <c r="B6882" t="s">
        <v>20</v>
      </c>
      <c r="C6882">
        <v>668614</v>
      </c>
      <c r="D6882" t="s">
        <v>23</v>
      </c>
      <c r="E6882" t="s">
        <v>17</v>
      </c>
      <c r="F6882" s="3"/>
      <c r="G6882" s="3"/>
      <c r="H6882" s="3"/>
      <c r="I6882" s="3"/>
      <c r="J6882" s="3"/>
      <c r="L6882" s="3">
        <v>150</v>
      </c>
      <c r="M6882" s="3">
        <v>150</v>
      </c>
      <c r="N6882" s="3">
        <f t="shared" si="439"/>
        <v>0</v>
      </c>
      <c r="AC6882">
        <v>814617</v>
      </c>
      <c r="AD6882" t="s">
        <v>20</v>
      </c>
      <c r="AE6882" t="s">
        <v>16</v>
      </c>
      <c r="AF6882" t="s">
        <v>17</v>
      </c>
      <c r="AG6882" s="4">
        <f t="shared" si="440"/>
        <v>1.222922065975101E-4</v>
      </c>
      <c r="AP6882">
        <f t="shared" si="441"/>
        <v>21243.723705199463</v>
      </c>
    </row>
    <row r="6883" spans="1:42" x14ac:dyDescent="0.3">
      <c r="A6883" t="s">
        <v>14</v>
      </c>
      <c r="B6883" t="s">
        <v>20</v>
      </c>
      <c r="C6883">
        <v>668647</v>
      </c>
      <c r="D6883" t="s">
        <v>16</v>
      </c>
      <c r="E6883" t="s">
        <v>22</v>
      </c>
      <c r="F6883" s="3">
        <v>1235</v>
      </c>
      <c r="G6883" s="3">
        <v>211</v>
      </c>
      <c r="H6883" s="3">
        <v>732</v>
      </c>
      <c r="I6883" s="3">
        <v>593</v>
      </c>
      <c r="J6883" s="3">
        <v>981</v>
      </c>
      <c r="K6883" s="3">
        <v>314</v>
      </c>
      <c r="L6883" s="3">
        <v>912</v>
      </c>
      <c r="M6883" s="3">
        <v>4978</v>
      </c>
      <c r="N6883" s="3">
        <f t="shared" si="439"/>
        <v>0</v>
      </c>
      <c r="AC6883">
        <v>814617</v>
      </c>
      <c r="AD6883" t="s">
        <v>20</v>
      </c>
      <c r="AE6883" t="s">
        <v>16</v>
      </c>
      <c r="AF6883" t="s">
        <v>22</v>
      </c>
      <c r="AG6883" s="4">
        <f t="shared" si="440"/>
        <v>1.126827082535374E-4</v>
      </c>
      <c r="AP6883">
        <f t="shared" si="441"/>
        <v>19574.430677911132</v>
      </c>
    </row>
    <row r="6884" spans="1:42" x14ac:dyDescent="0.3">
      <c r="A6884" t="s">
        <v>14</v>
      </c>
      <c r="B6884" t="s">
        <v>20</v>
      </c>
      <c r="C6884">
        <v>668647</v>
      </c>
      <c r="D6884" t="s">
        <v>16</v>
      </c>
      <c r="E6884" t="s">
        <v>34</v>
      </c>
      <c r="H6884" s="3"/>
      <c r="J6884" s="3">
        <v>413</v>
      </c>
      <c r="K6884" s="3">
        <v>204</v>
      </c>
      <c r="M6884" s="3">
        <v>617</v>
      </c>
      <c r="N6884" s="3">
        <f t="shared" si="439"/>
        <v>0</v>
      </c>
      <c r="AC6884">
        <v>814668</v>
      </c>
      <c r="AD6884" t="s">
        <v>20</v>
      </c>
      <c r="AE6884" t="s">
        <v>16</v>
      </c>
      <c r="AF6884" t="s">
        <v>17</v>
      </c>
      <c r="AG6884" s="4">
        <f t="shared" si="440"/>
        <v>6.6415752617221305E-5</v>
      </c>
      <c r="AP6884">
        <f t="shared" si="441"/>
        <v>11537.267480312636</v>
      </c>
    </row>
    <row r="6885" spans="1:42" x14ac:dyDescent="0.3">
      <c r="A6885" t="s">
        <v>14</v>
      </c>
      <c r="B6885" t="s">
        <v>20</v>
      </c>
      <c r="C6885">
        <v>668647</v>
      </c>
      <c r="D6885" t="s">
        <v>23</v>
      </c>
      <c r="E6885" t="s">
        <v>22</v>
      </c>
      <c r="F6885" s="3">
        <v>840</v>
      </c>
      <c r="G6885" s="3">
        <v>152</v>
      </c>
      <c r="H6885" s="3">
        <v>148</v>
      </c>
      <c r="I6885" s="3">
        <v>444</v>
      </c>
      <c r="J6885" s="3">
        <v>492</v>
      </c>
      <c r="L6885" s="3">
        <v>140</v>
      </c>
      <c r="M6885" s="3">
        <v>2216</v>
      </c>
      <c r="N6885" s="3">
        <f t="shared" si="439"/>
        <v>0</v>
      </c>
      <c r="AC6885">
        <v>814668</v>
      </c>
      <c r="AD6885" t="s">
        <v>20</v>
      </c>
      <c r="AE6885" t="s">
        <v>16</v>
      </c>
      <c r="AF6885" t="s">
        <v>24</v>
      </c>
      <c r="AG6885" s="4">
        <f t="shared" si="440"/>
        <v>2.10173519257499E-4</v>
      </c>
      <c r="AP6885">
        <f t="shared" si="441"/>
        <v>36509.834089023898</v>
      </c>
    </row>
    <row r="6886" spans="1:42" x14ac:dyDescent="0.3">
      <c r="A6886" t="s">
        <v>14</v>
      </c>
      <c r="B6886" t="s">
        <v>20</v>
      </c>
      <c r="C6886">
        <v>668647</v>
      </c>
      <c r="D6886" t="s">
        <v>23</v>
      </c>
      <c r="E6886" t="s">
        <v>34</v>
      </c>
      <c r="G6886" s="3"/>
      <c r="H6886" s="3"/>
      <c r="J6886" s="3"/>
      <c r="K6886" s="3">
        <v>237</v>
      </c>
      <c r="M6886" s="3">
        <v>237</v>
      </c>
      <c r="N6886" s="3">
        <f t="shared" si="439"/>
        <v>0</v>
      </c>
      <c r="AC6886">
        <v>814668</v>
      </c>
      <c r="AD6886" t="s">
        <v>20</v>
      </c>
      <c r="AE6886" t="s">
        <v>16</v>
      </c>
      <c r="AF6886" t="s">
        <v>22</v>
      </c>
      <c r="AG6886" s="4">
        <f t="shared" si="440"/>
        <v>2.9966941075202016E-5</v>
      </c>
      <c r="AP6886">
        <f t="shared" si="441"/>
        <v>5205.6417510463507</v>
      </c>
    </row>
    <row r="6887" spans="1:42" x14ac:dyDescent="0.3">
      <c r="A6887" t="s">
        <v>14</v>
      </c>
      <c r="B6887" t="s">
        <v>20</v>
      </c>
      <c r="C6887">
        <v>668653</v>
      </c>
      <c r="D6887" t="s">
        <v>16</v>
      </c>
      <c r="E6887" t="s">
        <v>34</v>
      </c>
      <c r="F6887" s="3">
        <v>338</v>
      </c>
      <c r="G6887" s="3">
        <v>915</v>
      </c>
      <c r="H6887" s="3">
        <v>1228</v>
      </c>
      <c r="I6887" s="3">
        <v>720</v>
      </c>
      <c r="J6887" s="3">
        <v>1450</v>
      </c>
      <c r="K6887" s="3">
        <v>748</v>
      </c>
      <c r="L6887" s="3">
        <v>468</v>
      </c>
      <c r="M6887" s="3">
        <v>5867</v>
      </c>
      <c r="N6887" s="3">
        <f t="shared" si="439"/>
        <v>0</v>
      </c>
      <c r="AC6887">
        <v>814680</v>
      </c>
      <c r="AD6887" t="s">
        <v>20</v>
      </c>
      <c r="AE6887" t="s">
        <v>16</v>
      </c>
      <c r="AF6887" t="s">
        <v>17</v>
      </c>
      <c r="AG6887" s="4">
        <f t="shared" si="440"/>
        <v>5.4041162321098811E-4</v>
      </c>
      <c r="AP6887">
        <f t="shared" si="441"/>
        <v>93876.425407523333</v>
      </c>
    </row>
    <row r="6888" spans="1:42" x14ac:dyDescent="0.3">
      <c r="A6888" t="s">
        <v>14</v>
      </c>
      <c r="B6888" t="s">
        <v>20</v>
      </c>
      <c r="C6888">
        <v>668653</v>
      </c>
      <c r="D6888" t="s">
        <v>21</v>
      </c>
      <c r="E6888" t="s">
        <v>34</v>
      </c>
      <c r="G6888" s="3">
        <v>2968</v>
      </c>
      <c r="H6888" s="3">
        <v>666</v>
      </c>
      <c r="K6888" s="3">
        <v>6332</v>
      </c>
      <c r="L6888" s="3"/>
      <c r="M6888" s="3">
        <v>9966</v>
      </c>
      <c r="N6888" s="3">
        <f t="shared" si="439"/>
        <v>0</v>
      </c>
      <c r="AC6888">
        <v>814680</v>
      </c>
      <c r="AD6888" t="s">
        <v>20</v>
      </c>
      <c r="AE6888" t="s">
        <v>16</v>
      </c>
      <c r="AF6888" t="s">
        <v>22</v>
      </c>
      <c r="AG6888" s="4">
        <f t="shared" si="440"/>
        <v>5.4764146701758072E-7</v>
      </c>
      <c r="AP6888">
        <f t="shared" si="441"/>
        <v>95.13234194163654</v>
      </c>
    </row>
    <row r="6889" spans="1:42" x14ac:dyDescent="0.3">
      <c r="A6889" t="s">
        <v>14</v>
      </c>
      <c r="B6889" t="s">
        <v>20</v>
      </c>
      <c r="C6889">
        <v>668653</v>
      </c>
      <c r="D6889" t="s">
        <v>23</v>
      </c>
      <c r="E6889" t="s">
        <v>22</v>
      </c>
      <c r="H6889" s="3"/>
      <c r="K6889" s="3">
        <v>23</v>
      </c>
      <c r="L6889" s="3"/>
      <c r="M6889" s="3">
        <v>23</v>
      </c>
      <c r="N6889" s="3">
        <f t="shared" si="439"/>
        <v>0</v>
      </c>
      <c r="AC6889">
        <v>814986</v>
      </c>
      <c r="AD6889" t="s">
        <v>20</v>
      </c>
      <c r="AE6889" t="s">
        <v>16</v>
      </c>
      <c r="AF6889" t="s">
        <v>17</v>
      </c>
      <c r="AG6889" s="4">
        <f t="shared" si="440"/>
        <v>3.0127857137989857E-4</v>
      </c>
      <c r="AP6889">
        <f t="shared" si="441"/>
        <v>52335.949336137754</v>
      </c>
    </row>
    <row r="6890" spans="1:42" x14ac:dyDescent="0.3">
      <c r="A6890" t="s">
        <v>14</v>
      </c>
      <c r="B6890" t="s">
        <v>20</v>
      </c>
      <c r="C6890">
        <v>668653</v>
      </c>
      <c r="D6890" t="s">
        <v>23</v>
      </c>
      <c r="E6890" t="s">
        <v>34</v>
      </c>
      <c r="F6890" s="3"/>
      <c r="G6890" s="3">
        <v>453</v>
      </c>
      <c r="H6890" s="3"/>
      <c r="J6890" s="3"/>
      <c r="K6890" s="3">
        <v>194</v>
      </c>
      <c r="L6890" s="3"/>
      <c r="M6890" s="3">
        <v>647</v>
      </c>
      <c r="N6890" s="3">
        <f t="shared" si="439"/>
        <v>0</v>
      </c>
      <c r="AC6890">
        <v>815000</v>
      </c>
      <c r="AD6890" t="s">
        <v>20</v>
      </c>
      <c r="AE6890" t="s">
        <v>16</v>
      </c>
      <c r="AF6890" t="s">
        <v>17</v>
      </c>
      <c r="AG6890" s="4">
        <f t="shared" si="440"/>
        <v>1.8534628637364084E-5</v>
      </c>
      <c r="AP6890">
        <f t="shared" si="441"/>
        <v>3219.7025526453863</v>
      </c>
    </row>
    <row r="6891" spans="1:42" x14ac:dyDescent="0.3">
      <c r="A6891" t="s">
        <v>14</v>
      </c>
      <c r="B6891" t="s">
        <v>20</v>
      </c>
      <c r="C6891">
        <v>668656</v>
      </c>
      <c r="D6891" t="s">
        <v>16</v>
      </c>
      <c r="E6891" t="s">
        <v>24</v>
      </c>
      <c r="G6891" s="3">
        <v>-4</v>
      </c>
      <c r="H6891" s="3">
        <v>-7</v>
      </c>
      <c r="L6891" s="3"/>
      <c r="M6891" s="3">
        <v>-11</v>
      </c>
      <c r="N6891" s="3">
        <f t="shared" si="439"/>
        <v>0</v>
      </c>
      <c r="AC6891">
        <v>815000</v>
      </c>
      <c r="AD6891" t="s">
        <v>20</v>
      </c>
      <c r="AE6891" t="s">
        <v>16</v>
      </c>
      <c r="AF6891" t="s">
        <v>24</v>
      </c>
      <c r="AG6891" s="4">
        <f t="shared" si="440"/>
        <v>1.261041115544994E-4</v>
      </c>
      <c r="AP6891">
        <f t="shared" si="441"/>
        <v>21905.900453414339</v>
      </c>
    </row>
    <row r="6892" spans="1:42" x14ac:dyDescent="0.3">
      <c r="A6892" t="s">
        <v>14</v>
      </c>
      <c r="B6892" t="s">
        <v>20</v>
      </c>
      <c r="C6892">
        <v>668656</v>
      </c>
      <c r="D6892" t="s">
        <v>16</v>
      </c>
      <c r="E6892" t="s">
        <v>22</v>
      </c>
      <c r="F6892" s="3">
        <v>1085</v>
      </c>
      <c r="G6892" s="3">
        <v>1237</v>
      </c>
      <c r="H6892" s="3">
        <v>1262</v>
      </c>
      <c r="I6892" s="3">
        <v>1370</v>
      </c>
      <c r="J6892" s="3">
        <v>919</v>
      </c>
      <c r="K6892" s="3">
        <v>485</v>
      </c>
      <c r="L6892" s="3">
        <v>763</v>
      </c>
      <c r="M6892" s="3">
        <v>7121</v>
      </c>
      <c r="N6892" s="3">
        <f t="shared" si="439"/>
        <v>0</v>
      </c>
      <c r="AC6892">
        <v>815014</v>
      </c>
      <c r="AD6892" t="s">
        <v>20</v>
      </c>
      <c r="AE6892" t="s">
        <v>16</v>
      </c>
      <c r="AF6892" t="s">
        <v>22</v>
      </c>
      <c r="AG6892" s="4">
        <f t="shared" si="440"/>
        <v>2.6177262123440358E-5</v>
      </c>
      <c r="AP6892">
        <f t="shared" si="441"/>
        <v>4547.3259448102262</v>
      </c>
    </row>
    <row r="6893" spans="1:42" x14ac:dyDescent="0.3">
      <c r="A6893" t="s">
        <v>14</v>
      </c>
      <c r="B6893" t="s">
        <v>20</v>
      </c>
      <c r="C6893">
        <v>668656</v>
      </c>
      <c r="D6893" t="s">
        <v>21</v>
      </c>
      <c r="E6893" t="s">
        <v>22</v>
      </c>
      <c r="F6893" s="3">
        <v>1221</v>
      </c>
      <c r="G6893" s="3">
        <v>1381</v>
      </c>
      <c r="H6893" s="3">
        <v>1142</v>
      </c>
      <c r="I6893" s="3">
        <v>1570</v>
      </c>
      <c r="J6893" s="3">
        <v>1356</v>
      </c>
      <c r="K6893" s="3">
        <v>714</v>
      </c>
      <c r="L6893" s="3">
        <v>902</v>
      </c>
      <c r="M6893" s="3">
        <v>8285</v>
      </c>
      <c r="N6893" s="3">
        <f t="shared" si="439"/>
        <v>1</v>
      </c>
      <c r="AC6893">
        <v>815040</v>
      </c>
      <c r="AD6893" t="s">
        <v>20</v>
      </c>
      <c r="AE6893" t="s">
        <v>16</v>
      </c>
      <c r="AF6893" t="s">
        <v>22</v>
      </c>
      <c r="AG6893" s="4">
        <f t="shared" si="440"/>
        <v>5.914527843789872E-6</v>
      </c>
      <c r="AP6893">
        <f t="shared" si="441"/>
        <v>1027.4292929696746</v>
      </c>
    </row>
    <row r="6894" spans="1:42" x14ac:dyDescent="0.3">
      <c r="A6894" t="s">
        <v>14</v>
      </c>
      <c r="B6894" t="s">
        <v>20</v>
      </c>
      <c r="C6894">
        <v>668656</v>
      </c>
      <c r="D6894" t="s">
        <v>23</v>
      </c>
      <c r="E6894" t="s">
        <v>22</v>
      </c>
      <c r="F6894" s="3">
        <v>222</v>
      </c>
      <c r="G6894" s="3">
        <v>67</v>
      </c>
      <c r="H6894" s="3"/>
      <c r="I6894" s="3">
        <v>54</v>
      </c>
      <c r="J6894" s="3">
        <v>440</v>
      </c>
      <c r="K6894" s="3">
        <v>441</v>
      </c>
      <c r="L6894" s="3">
        <v>441</v>
      </c>
      <c r="M6894" s="3">
        <v>1664</v>
      </c>
      <c r="N6894" s="3">
        <f t="shared" si="439"/>
        <v>1</v>
      </c>
      <c r="AC6894">
        <v>815055</v>
      </c>
      <c r="AD6894" t="s">
        <v>20</v>
      </c>
      <c r="AE6894" t="s">
        <v>16</v>
      </c>
      <c r="AF6894" t="s">
        <v>17</v>
      </c>
      <c r="AG6894" s="4">
        <f t="shared" si="440"/>
        <v>9.6952461857505959E-4</v>
      </c>
      <c r="AP6894">
        <f t="shared" si="441"/>
        <v>168418.85264352412</v>
      </c>
    </row>
    <row r="6895" spans="1:42" x14ac:dyDescent="0.3">
      <c r="A6895" t="s">
        <v>14</v>
      </c>
      <c r="B6895" t="s">
        <v>20</v>
      </c>
      <c r="C6895">
        <v>668664</v>
      </c>
      <c r="D6895" t="s">
        <v>16</v>
      </c>
      <c r="E6895" t="s">
        <v>17</v>
      </c>
      <c r="F6895" s="3">
        <v>383</v>
      </c>
      <c r="H6895" s="3">
        <v>348</v>
      </c>
      <c r="I6895" s="3">
        <v>454</v>
      </c>
      <c r="K6895" s="3"/>
      <c r="M6895" s="3">
        <v>1185</v>
      </c>
      <c r="N6895" s="3">
        <f t="shared" si="439"/>
        <v>0</v>
      </c>
      <c r="AC6895">
        <v>815055</v>
      </c>
      <c r="AD6895" t="s">
        <v>20</v>
      </c>
      <c r="AE6895" t="s">
        <v>16</v>
      </c>
      <c r="AF6895" t="s">
        <v>24</v>
      </c>
      <c r="AG6895" s="4">
        <f t="shared" si="440"/>
        <v>7.2579921983589651E-4</v>
      </c>
      <c r="AP6895">
        <f t="shared" si="441"/>
        <v>126080.62705409586</v>
      </c>
    </row>
    <row r="6896" spans="1:42" x14ac:dyDescent="0.3">
      <c r="A6896" t="s">
        <v>14</v>
      </c>
      <c r="B6896" t="s">
        <v>20</v>
      </c>
      <c r="C6896">
        <v>668705</v>
      </c>
      <c r="D6896" t="s">
        <v>16</v>
      </c>
      <c r="E6896" t="s">
        <v>22</v>
      </c>
      <c r="F6896" s="3">
        <v>1310</v>
      </c>
      <c r="G6896" s="3">
        <v>20</v>
      </c>
      <c r="H6896" s="3">
        <v>436</v>
      </c>
      <c r="I6896" s="3">
        <v>2557</v>
      </c>
      <c r="J6896" s="3">
        <v>1841</v>
      </c>
      <c r="K6896" s="3">
        <v>766</v>
      </c>
      <c r="L6896" s="3">
        <v>1145</v>
      </c>
      <c r="M6896" s="3">
        <v>8075</v>
      </c>
      <c r="N6896" s="3">
        <f t="shared" si="439"/>
        <v>0</v>
      </c>
      <c r="AC6896">
        <v>815055</v>
      </c>
      <c r="AD6896" t="s">
        <v>20</v>
      </c>
      <c r="AE6896" t="s">
        <v>16</v>
      </c>
      <c r="AF6896" t="s">
        <v>22</v>
      </c>
      <c r="AG6896" s="4">
        <f t="shared" si="440"/>
        <v>9.5464860530504675E-5</v>
      </c>
      <c r="AP6896">
        <f t="shared" si="441"/>
        <v>16583.469847266082</v>
      </c>
    </row>
    <row r="6897" spans="1:42" x14ac:dyDescent="0.3">
      <c r="A6897" t="s">
        <v>14</v>
      </c>
      <c r="B6897" t="s">
        <v>20</v>
      </c>
      <c r="C6897">
        <v>668705</v>
      </c>
      <c r="D6897" t="s">
        <v>23</v>
      </c>
      <c r="E6897" t="s">
        <v>22</v>
      </c>
      <c r="G6897" s="3">
        <v>110</v>
      </c>
      <c r="H6897" s="3">
        <v>109</v>
      </c>
      <c r="I6897" s="3">
        <v>218</v>
      </c>
      <c r="J6897" s="3">
        <v>183</v>
      </c>
      <c r="K6897" s="3">
        <v>66</v>
      </c>
      <c r="L6897" s="3">
        <v>748</v>
      </c>
      <c r="M6897" s="3">
        <v>1434</v>
      </c>
      <c r="N6897" s="3">
        <f t="shared" si="439"/>
        <v>0</v>
      </c>
      <c r="AC6897">
        <v>815059</v>
      </c>
      <c r="AD6897" t="s">
        <v>20</v>
      </c>
      <c r="AE6897" t="s">
        <v>16</v>
      </c>
      <c r="AF6897" t="s">
        <v>22</v>
      </c>
      <c r="AG6897" s="4">
        <f t="shared" si="440"/>
        <v>4.1620751493336131E-6</v>
      </c>
      <c r="AP6897">
        <f t="shared" si="441"/>
        <v>723.00579875643757</v>
      </c>
    </row>
    <row r="6898" spans="1:42" x14ac:dyDescent="0.3">
      <c r="A6898" t="s">
        <v>14</v>
      </c>
      <c r="B6898" t="s">
        <v>20</v>
      </c>
      <c r="C6898">
        <v>668708</v>
      </c>
      <c r="D6898" t="s">
        <v>16</v>
      </c>
      <c r="E6898" t="s">
        <v>17</v>
      </c>
      <c r="F6898" s="3">
        <v>2232</v>
      </c>
      <c r="G6898" s="3">
        <v>1325</v>
      </c>
      <c r="H6898" s="3">
        <v>1164</v>
      </c>
      <c r="I6898" s="3">
        <v>746</v>
      </c>
      <c r="J6898" s="3">
        <v>211</v>
      </c>
      <c r="K6898" s="3"/>
      <c r="M6898" s="3">
        <v>5678</v>
      </c>
      <c r="N6898" s="3">
        <f t="shared" si="439"/>
        <v>0</v>
      </c>
      <c r="AC6898">
        <v>815075</v>
      </c>
      <c r="AD6898" t="s">
        <v>20</v>
      </c>
      <c r="AE6898" t="s">
        <v>16</v>
      </c>
      <c r="AF6898" t="s">
        <v>24</v>
      </c>
      <c r="AG6898" s="4">
        <f t="shared" si="440"/>
        <v>2.5501053669909875E-4</v>
      </c>
      <c r="AP6898">
        <f t="shared" si="441"/>
        <v>44298.598694682325</v>
      </c>
    </row>
    <row r="6899" spans="1:42" x14ac:dyDescent="0.3">
      <c r="A6899" t="s">
        <v>14</v>
      </c>
      <c r="B6899" t="s">
        <v>20</v>
      </c>
      <c r="C6899">
        <v>668708</v>
      </c>
      <c r="D6899" t="s">
        <v>16</v>
      </c>
      <c r="E6899" t="s">
        <v>22</v>
      </c>
      <c r="F6899" s="3">
        <v>5</v>
      </c>
      <c r="G6899" s="3"/>
      <c r="K6899" s="3"/>
      <c r="M6899" s="3">
        <v>5</v>
      </c>
      <c r="N6899" s="3">
        <f t="shared" si="439"/>
        <v>0</v>
      </c>
      <c r="AC6899">
        <v>815075</v>
      </c>
      <c r="AD6899" t="s">
        <v>20</v>
      </c>
      <c r="AE6899" t="s">
        <v>16</v>
      </c>
      <c r="AF6899" t="s">
        <v>22</v>
      </c>
      <c r="AG6899" s="4">
        <f t="shared" si="440"/>
        <v>2.2882651057862594E-4</v>
      </c>
      <c r="AP6899">
        <f t="shared" si="441"/>
        <v>39750.09775689341</v>
      </c>
    </row>
    <row r="6900" spans="1:42" x14ac:dyDescent="0.3">
      <c r="A6900" t="s">
        <v>14</v>
      </c>
      <c r="B6900" t="s">
        <v>20</v>
      </c>
      <c r="C6900">
        <v>668708</v>
      </c>
      <c r="D6900" t="s">
        <v>21</v>
      </c>
      <c r="E6900" t="s">
        <v>17</v>
      </c>
      <c r="F6900" s="3">
        <v>44160</v>
      </c>
      <c r="G6900" s="3">
        <v>44877</v>
      </c>
      <c r="H6900" s="3">
        <v>10859</v>
      </c>
      <c r="I6900" s="3">
        <v>50216</v>
      </c>
      <c r="J6900" s="3">
        <v>34332</v>
      </c>
      <c r="M6900" s="3">
        <v>184444</v>
      </c>
      <c r="N6900" s="3">
        <f t="shared" si="439"/>
        <v>0</v>
      </c>
      <c r="AC6900">
        <v>815075</v>
      </c>
      <c r="AD6900" t="s">
        <v>20</v>
      </c>
      <c r="AE6900" t="s">
        <v>16</v>
      </c>
      <c r="AF6900" t="s">
        <v>34</v>
      </c>
      <c r="AG6900" s="4">
        <f t="shared" si="440"/>
        <v>1.9616932875449731E-3</v>
      </c>
      <c r="AP6900">
        <f t="shared" si="441"/>
        <v>340771.26706942829</v>
      </c>
    </row>
    <row r="6901" spans="1:42" x14ac:dyDescent="0.3">
      <c r="A6901" t="s">
        <v>14</v>
      </c>
      <c r="B6901" t="s">
        <v>20</v>
      </c>
      <c r="C6901">
        <v>668708</v>
      </c>
      <c r="D6901" t="s">
        <v>21</v>
      </c>
      <c r="E6901" t="s">
        <v>24</v>
      </c>
      <c r="F6901" s="3"/>
      <c r="G6901" s="3"/>
      <c r="H6901" s="3">
        <v>-336</v>
      </c>
      <c r="I6901" s="3"/>
      <c r="J6901" s="3"/>
      <c r="K6901" s="3"/>
      <c r="L6901" s="3"/>
      <c r="M6901" s="3">
        <v>-336</v>
      </c>
      <c r="N6901" s="3">
        <f t="shared" si="439"/>
        <v>0</v>
      </c>
      <c r="AC6901">
        <v>815079</v>
      </c>
      <c r="AD6901" t="s">
        <v>20</v>
      </c>
      <c r="AE6901" t="s">
        <v>16</v>
      </c>
      <c r="AF6901" t="s">
        <v>22</v>
      </c>
      <c r="AG6901" s="4">
        <f t="shared" si="440"/>
        <v>5.5151876860406513E-4</v>
      </c>
      <c r="AP6901">
        <f t="shared" si="441"/>
        <v>95805.878922583317</v>
      </c>
    </row>
    <row r="6902" spans="1:42" x14ac:dyDescent="0.3">
      <c r="A6902" t="s">
        <v>14</v>
      </c>
      <c r="B6902" t="s">
        <v>20</v>
      </c>
      <c r="C6902">
        <v>668708</v>
      </c>
      <c r="D6902" t="s">
        <v>23</v>
      </c>
      <c r="E6902" t="s">
        <v>17</v>
      </c>
      <c r="F6902" s="3">
        <v>224</v>
      </c>
      <c r="G6902" s="3">
        <v>230</v>
      </c>
      <c r="H6902" s="3"/>
      <c r="I6902" s="3">
        <v>23</v>
      </c>
      <c r="J6902" s="3">
        <v>263</v>
      </c>
      <c r="K6902" s="3"/>
      <c r="L6902" s="3"/>
      <c r="M6902" s="3">
        <v>740</v>
      </c>
      <c r="N6902" s="3">
        <f t="shared" si="439"/>
        <v>0</v>
      </c>
      <c r="AC6902">
        <v>815112</v>
      </c>
      <c r="AD6902" t="s">
        <v>20</v>
      </c>
      <c r="AE6902" t="s">
        <v>16</v>
      </c>
      <c r="AF6902" t="s">
        <v>22</v>
      </c>
      <c r="AG6902" s="4">
        <f t="shared" si="440"/>
        <v>2.6418224368928093E-5</v>
      </c>
      <c r="AP6902">
        <f t="shared" si="441"/>
        <v>4589.184175264546</v>
      </c>
    </row>
    <row r="6903" spans="1:42" x14ac:dyDescent="0.3">
      <c r="A6903" t="s">
        <v>14</v>
      </c>
      <c r="B6903" t="s">
        <v>20</v>
      </c>
      <c r="C6903">
        <v>668716</v>
      </c>
      <c r="D6903" t="s">
        <v>16</v>
      </c>
      <c r="E6903" t="s">
        <v>17</v>
      </c>
      <c r="F6903" s="3"/>
      <c r="G6903" s="3">
        <v>389</v>
      </c>
      <c r="H6903" s="3">
        <v>365</v>
      </c>
      <c r="I6903" s="3">
        <v>586</v>
      </c>
      <c r="J6903" s="3">
        <v>318</v>
      </c>
      <c r="K6903" s="3"/>
      <c r="L6903" s="3"/>
      <c r="M6903" s="3">
        <v>1657</v>
      </c>
      <c r="N6903" s="3">
        <f t="shared" si="439"/>
        <v>1</v>
      </c>
      <c r="AC6903">
        <v>815115</v>
      </c>
      <c r="AD6903" t="s">
        <v>20</v>
      </c>
      <c r="AE6903" t="s">
        <v>16</v>
      </c>
      <c r="AF6903" t="s">
        <v>22</v>
      </c>
      <c r="AG6903" s="4">
        <f t="shared" si="440"/>
        <v>6.8959013526853765E-5</v>
      </c>
      <c r="AP6903">
        <f t="shared" si="441"/>
        <v>11979.064497290872</v>
      </c>
    </row>
    <row r="6904" spans="1:42" x14ac:dyDescent="0.3">
      <c r="A6904" t="s">
        <v>14</v>
      </c>
      <c r="B6904" t="s">
        <v>20</v>
      </c>
      <c r="C6904">
        <v>668721</v>
      </c>
      <c r="D6904" t="s">
        <v>16</v>
      </c>
      <c r="E6904" t="s">
        <v>17</v>
      </c>
      <c r="F6904" s="3">
        <v>2829</v>
      </c>
      <c r="G6904" s="3">
        <v>3110</v>
      </c>
      <c r="H6904" s="3">
        <v>1722</v>
      </c>
      <c r="I6904" s="3">
        <v>2553</v>
      </c>
      <c r="J6904" s="3">
        <v>2256</v>
      </c>
      <c r="K6904" s="3">
        <v>1055</v>
      </c>
      <c r="L6904" s="3">
        <v>1762</v>
      </c>
      <c r="M6904" s="3">
        <v>15286</v>
      </c>
      <c r="N6904" s="3">
        <f t="shared" si="439"/>
        <v>1</v>
      </c>
      <c r="AC6904">
        <v>815207</v>
      </c>
      <c r="AD6904" t="s">
        <v>20</v>
      </c>
      <c r="AE6904" t="s">
        <v>16</v>
      </c>
      <c r="AF6904" t="s">
        <v>24</v>
      </c>
      <c r="AG6904" s="4">
        <f t="shared" si="440"/>
        <v>0</v>
      </c>
      <c r="AP6904">
        <f t="shared" si="441"/>
        <v>0</v>
      </c>
    </row>
    <row r="6905" spans="1:42" x14ac:dyDescent="0.3">
      <c r="A6905" t="s">
        <v>14</v>
      </c>
      <c r="B6905" t="s">
        <v>20</v>
      </c>
      <c r="C6905">
        <v>668721</v>
      </c>
      <c r="D6905" t="s">
        <v>21</v>
      </c>
      <c r="E6905" t="s">
        <v>17</v>
      </c>
      <c r="F6905" s="3"/>
      <c r="G6905" s="3"/>
      <c r="H6905" s="3"/>
      <c r="I6905" s="3">
        <v>919</v>
      </c>
      <c r="J6905" s="3"/>
      <c r="K6905" s="3"/>
      <c r="L6905" s="3"/>
      <c r="M6905" s="3">
        <v>919</v>
      </c>
      <c r="N6905" s="3">
        <f t="shared" si="439"/>
        <v>0</v>
      </c>
      <c r="AC6905">
        <v>815207</v>
      </c>
      <c r="AD6905" t="s">
        <v>20</v>
      </c>
      <c r="AE6905" t="s">
        <v>16</v>
      </c>
      <c r="AF6905" t="s">
        <v>22</v>
      </c>
      <c r="AG6905" s="4">
        <f t="shared" si="440"/>
        <v>6.0761916048534615E-4</v>
      </c>
      <c r="AP6905">
        <f t="shared" si="441"/>
        <v>105551.23603108457</v>
      </c>
    </row>
    <row r="6906" spans="1:42" x14ac:dyDescent="0.3">
      <c r="A6906" t="s">
        <v>14</v>
      </c>
      <c r="B6906" t="s">
        <v>20</v>
      </c>
      <c r="C6906">
        <v>668759</v>
      </c>
      <c r="D6906" t="s">
        <v>16</v>
      </c>
      <c r="E6906" t="s">
        <v>22</v>
      </c>
      <c r="G6906" s="3">
        <v>310</v>
      </c>
      <c r="H6906" s="3"/>
      <c r="I6906" s="3"/>
      <c r="J6906" s="3"/>
      <c r="K6906" s="3"/>
      <c r="L6906" s="3"/>
      <c r="M6906" s="3">
        <v>310</v>
      </c>
      <c r="N6906" s="3">
        <f t="shared" si="439"/>
        <v>0</v>
      </c>
      <c r="AC6906">
        <v>815207</v>
      </c>
      <c r="AD6906" t="s">
        <v>20</v>
      </c>
      <c r="AE6906" t="s">
        <v>16</v>
      </c>
      <c r="AF6906" t="s">
        <v>34</v>
      </c>
      <c r="AG6906" s="4">
        <f t="shared" si="440"/>
        <v>1.7014932368854198E-4</v>
      </c>
      <c r="AP6906">
        <f t="shared" si="441"/>
        <v>29557.118328581459</v>
      </c>
    </row>
    <row r="6907" spans="1:42" x14ac:dyDescent="0.3">
      <c r="A6907" t="s">
        <v>14</v>
      </c>
      <c r="B6907" t="s">
        <v>20</v>
      </c>
      <c r="C6907">
        <v>668768</v>
      </c>
      <c r="D6907" t="s">
        <v>16</v>
      </c>
      <c r="E6907" t="s">
        <v>17</v>
      </c>
      <c r="F6907" s="3">
        <v>56</v>
      </c>
      <c r="G6907" s="3">
        <v>93</v>
      </c>
      <c r="H6907" s="3">
        <v>146</v>
      </c>
      <c r="I6907" s="3">
        <v>334</v>
      </c>
      <c r="J6907" s="3">
        <v>87</v>
      </c>
      <c r="L6907" s="3">
        <v>20</v>
      </c>
      <c r="M6907" s="3">
        <v>736</v>
      </c>
      <c r="N6907" s="3">
        <f t="shared" si="439"/>
        <v>0</v>
      </c>
      <c r="AC6907">
        <v>815224</v>
      </c>
      <c r="AD6907" t="s">
        <v>20</v>
      </c>
      <c r="AE6907" t="s">
        <v>16</v>
      </c>
      <c r="AF6907" t="s">
        <v>17</v>
      </c>
      <c r="AG6907" s="4">
        <f t="shared" si="440"/>
        <v>0</v>
      </c>
      <c r="AP6907">
        <f t="shared" si="441"/>
        <v>0</v>
      </c>
    </row>
    <row r="6908" spans="1:42" x14ac:dyDescent="0.3">
      <c r="A6908" t="s">
        <v>14</v>
      </c>
      <c r="B6908" t="s">
        <v>20</v>
      </c>
      <c r="C6908">
        <v>668768</v>
      </c>
      <c r="D6908" t="s">
        <v>16</v>
      </c>
      <c r="E6908" t="s">
        <v>22</v>
      </c>
      <c r="F6908" s="3"/>
      <c r="H6908" s="3">
        <v>1417</v>
      </c>
      <c r="M6908" s="3">
        <v>1417</v>
      </c>
      <c r="N6908" s="3">
        <f t="shared" si="439"/>
        <v>0</v>
      </c>
      <c r="AC6908">
        <v>815276</v>
      </c>
      <c r="AD6908" t="s">
        <v>20</v>
      </c>
      <c r="AE6908" t="s">
        <v>16</v>
      </c>
      <c r="AF6908" t="s">
        <v>17</v>
      </c>
      <c r="AG6908" s="4">
        <f t="shared" si="440"/>
        <v>8.2224700572620089E-5</v>
      </c>
      <c r="AP6908">
        <f t="shared" si="441"/>
        <v>14283.484363451349</v>
      </c>
    </row>
    <row r="6909" spans="1:42" x14ac:dyDescent="0.3">
      <c r="A6909" t="s">
        <v>14</v>
      </c>
      <c r="B6909" t="s">
        <v>20</v>
      </c>
      <c r="C6909">
        <v>668809</v>
      </c>
      <c r="D6909" t="s">
        <v>16</v>
      </c>
      <c r="E6909" t="s">
        <v>24</v>
      </c>
      <c r="F6909" s="3">
        <v>-150</v>
      </c>
      <c r="G6909" s="3"/>
      <c r="H6909" s="3"/>
      <c r="I6909" s="3"/>
      <c r="J6909" s="3">
        <v>-450</v>
      </c>
      <c r="K6909" s="3">
        <v>-150</v>
      </c>
      <c r="M6909" s="3">
        <v>-750</v>
      </c>
      <c r="N6909" s="3">
        <f t="shared" si="439"/>
        <v>0</v>
      </c>
      <c r="AC6909">
        <v>815277</v>
      </c>
      <c r="AD6909" t="s">
        <v>20</v>
      </c>
      <c r="AE6909" t="s">
        <v>16</v>
      </c>
      <c r="AF6909" t="s">
        <v>17</v>
      </c>
      <c r="AG6909" s="4">
        <f t="shared" si="440"/>
        <v>1.9334161637407242E-4</v>
      </c>
      <c r="AP6909">
        <f t="shared" si="441"/>
        <v>33585.916823673448</v>
      </c>
    </row>
    <row r="6910" spans="1:42" x14ac:dyDescent="0.3">
      <c r="A6910" t="s">
        <v>14</v>
      </c>
      <c r="B6910" t="s">
        <v>20</v>
      </c>
      <c r="C6910">
        <v>668809</v>
      </c>
      <c r="D6910" t="s">
        <v>16</v>
      </c>
      <c r="E6910" t="s">
        <v>22</v>
      </c>
      <c r="F6910" s="3">
        <v>750</v>
      </c>
      <c r="G6910" s="3">
        <v>1003</v>
      </c>
      <c r="H6910" s="3">
        <v>2940</v>
      </c>
      <c r="I6910" s="3">
        <v>1965</v>
      </c>
      <c r="J6910" s="3">
        <v>3193</v>
      </c>
      <c r="K6910" s="3">
        <v>831</v>
      </c>
      <c r="L6910" s="3">
        <v>1171</v>
      </c>
      <c r="M6910" s="3">
        <v>11853</v>
      </c>
      <c r="N6910" s="3">
        <f t="shared" si="439"/>
        <v>0</v>
      </c>
      <c r="AC6910">
        <v>815278</v>
      </c>
      <c r="AD6910" t="s">
        <v>20</v>
      </c>
      <c r="AE6910" t="s">
        <v>16</v>
      </c>
      <c r="AF6910" t="s">
        <v>17</v>
      </c>
      <c r="AG6910" s="4">
        <f t="shared" si="440"/>
        <v>3.9068089774836063E-5</v>
      </c>
      <c r="AP6910">
        <f t="shared" si="441"/>
        <v>6786.6279295956683</v>
      </c>
    </row>
    <row r="6911" spans="1:42" x14ac:dyDescent="0.3">
      <c r="A6911" t="s">
        <v>14</v>
      </c>
      <c r="B6911" t="s">
        <v>20</v>
      </c>
      <c r="C6911">
        <v>668809</v>
      </c>
      <c r="D6911" t="s">
        <v>21</v>
      </c>
      <c r="E6911" t="s">
        <v>22</v>
      </c>
      <c r="F6911" s="3"/>
      <c r="G6911" s="3">
        <v>320</v>
      </c>
      <c r="I6911" s="3">
        <v>286</v>
      </c>
      <c r="J6911" s="3">
        <v>222</v>
      </c>
      <c r="K6911" s="3">
        <v>749</v>
      </c>
      <c r="L6911" s="3">
        <v>34</v>
      </c>
      <c r="M6911" s="3">
        <v>1612</v>
      </c>
      <c r="N6911" s="3">
        <f t="shared" si="439"/>
        <v>-1</v>
      </c>
      <c r="AC6911">
        <v>815281</v>
      </c>
      <c r="AD6911" t="s">
        <v>20</v>
      </c>
      <c r="AE6911" t="s">
        <v>16</v>
      </c>
      <c r="AF6911" t="s">
        <v>22</v>
      </c>
      <c r="AG6911" s="4">
        <f t="shared" si="440"/>
        <v>8.7403578136005882E-5</v>
      </c>
      <c r="AP6911">
        <f t="shared" si="441"/>
        <v>15183.12177388519</v>
      </c>
    </row>
    <row r="6912" spans="1:42" x14ac:dyDescent="0.3">
      <c r="A6912" t="s">
        <v>14</v>
      </c>
      <c r="B6912" t="s">
        <v>20</v>
      </c>
      <c r="C6912">
        <v>668809</v>
      </c>
      <c r="D6912" t="s">
        <v>23</v>
      </c>
      <c r="E6912" t="s">
        <v>22</v>
      </c>
      <c r="G6912" s="3"/>
      <c r="H6912" s="3"/>
      <c r="I6912" s="3"/>
      <c r="J6912" s="3"/>
      <c r="K6912" s="3">
        <v>17</v>
      </c>
      <c r="L6912" s="3">
        <v>17</v>
      </c>
      <c r="M6912" s="3">
        <v>34</v>
      </c>
      <c r="N6912" s="3">
        <f t="shared" si="439"/>
        <v>0</v>
      </c>
      <c r="AC6912">
        <v>815330</v>
      </c>
      <c r="AD6912" t="s">
        <v>20</v>
      </c>
      <c r="AE6912" t="s">
        <v>16</v>
      </c>
      <c r="AF6912" t="s">
        <v>17</v>
      </c>
      <c r="AG6912" s="4">
        <f t="shared" si="440"/>
        <v>7.7671905273510701E-3</v>
      </c>
      <c r="AP6912">
        <f t="shared" si="441"/>
        <v>1349260.54668187</v>
      </c>
    </row>
    <row r="6913" spans="1:42" x14ac:dyDescent="0.3">
      <c r="A6913" t="s">
        <v>14</v>
      </c>
      <c r="B6913" t="s">
        <v>20</v>
      </c>
      <c r="C6913">
        <v>668854</v>
      </c>
      <c r="D6913" t="s">
        <v>16</v>
      </c>
      <c r="E6913" t="s">
        <v>22</v>
      </c>
      <c r="F6913" s="3"/>
      <c r="G6913" s="3">
        <v>197</v>
      </c>
      <c r="H6913" s="3"/>
      <c r="I6913" s="3"/>
      <c r="J6913" s="3">
        <v>214</v>
      </c>
      <c r="K6913" s="3"/>
      <c r="L6913" s="3">
        <v>43</v>
      </c>
      <c r="M6913" s="3">
        <v>453</v>
      </c>
      <c r="N6913" s="3">
        <f t="shared" si="439"/>
        <v>1</v>
      </c>
      <c r="AC6913">
        <v>815330</v>
      </c>
      <c r="AD6913" t="s">
        <v>20</v>
      </c>
      <c r="AE6913" t="s">
        <v>16</v>
      </c>
      <c r="AF6913" t="s">
        <v>24</v>
      </c>
      <c r="AG6913" s="4">
        <f t="shared" si="440"/>
        <v>1.681388154059992E-5</v>
      </c>
      <c r="AP6913">
        <f t="shared" si="441"/>
        <v>2920.786727121912</v>
      </c>
    </row>
    <row r="6914" spans="1:42" x14ac:dyDescent="0.3">
      <c r="A6914" t="s">
        <v>14</v>
      </c>
      <c r="B6914" t="s">
        <v>20</v>
      </c>
      <c r="C6914">
        <v>668854</v>
      </c>
      <c r="D6914" t="s">
        <v>23</v>
      </c>
      <c r="E6914" t="s">
        <v>22</v>
      </c>
      <c r="I6914" s="3"/>
      <c r="J6914" s="3">
        <v>140</v>
      </c>
      <c r="L6914" s="3">
        <v>388</v>
      </c>
      <c r="M6914" s="3">
        <v>528</v>
      </c>
      <c r="N6914" s="3">
        <f t="shared" si="439"/>
        <v>0</v>
      </c>
      <c r="AC6914">
        <v>815347</v>
      </c>
      <c r="AD6914" t="s">
        <v>20</v>
      </c>
      <c r="AE6914" t="s">
        <v>16</v>
      </c>
      <c r="AF6914" t="s">
        <v>22</v>
      </c>
      <c r="AG6914" s="4">
        <f t="shared" si="440"/>
        <v>4.6001883229476781E-5</v>
      </c>
      <c r="AP6914">
        <f t="shared" si="441"/>
        <v>7991.1167230974688</v>
      </c>
    </row>
    <row r="6915" spans="1:42" x14ac:dyDescent="0.3">
      <c r="A6915" t="s">
        <v>14</v>
      </c>
      <c r="B6915" t="s">
        <v>20</v>
      </c>
      <c r="C6915">
        <v>668856</v>
      </c>
      <c r="D6915" t="s">
        <v>16</v>
      </c>
      <c r="E6915" t="s">
        <v>22</v>
      </c>
      <c r="F6915" s="3">
        <v>2597</v>
      </c>
      <c r="G6915" s="3">
        <v>1928</v>
      </c>
      <c r="H6915" s="3">
        <v>1472</v>
      </c>
      <c r="I6915" s="3">
        <v>4542</v>
      </c>
      <c r="J6915" s="3">
        <v>3640</v>
      </c>
      <c r="K6915" s="3">
        <v>5120</v>
      </c>
      <c r="L6915" s="3">
        <v>618</v>
      </c>
      <c r="M6915" s="3">
        <v>19917</v>
      </c>
      <c r="N6915" s="3">
        <f t="shared" ref="N6915:N6978" si="442">SUM(F6915:L6915)-M6915</f>
        <v>0</v>
      </c>
      <c r="AC6915">
        <v>815769</v>
      </c>
      <c r="AD6915" t="s">
        <v>20</v>
      </c>
      <c r="AE6915" t="s">
        <v>16</v>
      </c>
      <c r="AF6915" t="s">
        <v>22</v>
      </c>
      <c r="AG6915" s="4">
        <f t="shared" ref="AG6915:AG6978" si="443">(SUMIFS($F:$F,$C:$C,AC6915,$B:$B,AD6915,$D:$D,AE6915,$E:$E,AF6915)+SUMIFS($G:$G,$C:$C,AC6915,$B:$B,AD6915,$D:$D,AE6915,$E:$E,AF6915)+SUMIFS($H:$H,$C:$C,AC6915,$B:$B,AD6915,$D:$D,AE6915,$E:$E,AF6915)+SUMIFS($I:$I,$C:$C,AC6915,$B:$B,AD6915,$D:$D,AE6915,$E:$E,AF6915)+SUMIFS($J:$J,$C:$C,AC6915,$B:$B,AD6915,$D:$D,AE6915,$E:$E,AF6915)+SUMIFS($K:$K,$C:$C,AC6915,$B:$B,AD6915,$D:$D,AE6915,$E:$E,AF6915))/SUMIFS($T$8:$T$181,$Q$8:$Q$181,AD6915,$P$8:$P$181,AE6915,$R$8:$R$181,AF6915)</f>
        <v>6.1773957479583105E-6</v>
      </c>
      <c r="AP6915">
        <f t="shared" ref="AP6915:AP6978" si="444">$AP$1*AG6915</f>
        <v>1073.0928171016601</v>
      </c>
    </row>
    <row r="6916" spans="1:42" x14ac:dyDescent="0.3">
      <c r="A6916" t="s">
        <v>14</v>
      </c>
      <c r="B6916" t="s">
        <v>20</v>
      </c>
      <c r="C6916">
        <v>668856</v>
      </c>
      <c r="D6916" t="s">
        <v>16</v>
      </c>
      <c r="E6916" t="s">
        <v>34</v>
      </c>
      <c r="F6916" s="3">
        <v>561</v>
      </c>
      <c r="G6916" s="3">
        <v>1054</v>
      </c>
      <c r="H6916" s="3">
        <v>933</v>
      </c>
      <c r="I6916" s="3">
        <v>731</v>
      </c>
      <c r="J6916" s="3">
        <v>185</v>
      </c>
      <c r="K6916" s="3">
        <v>733</v>
      </c>
      <c r="L6916" s="3">
        <v>641</v>
      </c>
      <c r="M6916" s="3">
        <v>4838</v>
      </c>
      <c r="N6916" s="3">
        <f t="shared" si="442"/>
        <v>0</v>
      </c>
      <c r="AC6916">
        <v>815771</v>
      </c>
      <c r="AD6916" t="s">
        <v>20</v>
      </c>
      <c r="AE6916" t="s">
        <v>16</v>
      </c>
      <c r="AF6916" t="s">
        <v>24</v>
      </c>
      <c r="AG6916" s="4">
        <f t="shared" si="443"/>
        <v>1.5973187463569924E-4</v>
      </c>
      <c r="AP6916">
        <f t="shared" si="444"/>
        <v>27747.473907658165</v>
      </c>
    </row>
    <row r="6917" spans="1:42" x14ac:dyDescent="0.3">
      <c r="A6917" t="s">
        <v>14</v>
      </c>
      <c r="B6917" t="s">
        <v>20</v>
      </c>
      <c r="C6917">
        <v>668856</v>
      </c>
      <c r="D6917" t="s">
        <v>23</v>
      </c>
      <c r="E6917" t="s">
        <v>22</v>
      </c>
      <c r="G6917" s="3">
        <v>262</v>
      </c>
      <c r="H6917" s="3">
        <v>49</v>
      </c>
      <c r="J6917" s="3">
        <v>81</v>
      </c>
      <c r="M6917" s="3">
        <v>392</v>
      </c>
      <c r="N6917" s="3">
        <f t="shared" si="442"/>
        <v>0</v>
      </c>
      <c r="AC6917">
        <v>815771</v>
      </c>
      <c r="AD6917" t="s">
        <v>20</v>
      </c>
      <c r="AE6917" t="s">
        <v>16</v>
      </c>
      <c r="AF6917" t="s">
        <v>34</v>
      </c>
      <c r="AG6917" s="4">
        <f t="shared" si="443"/>
        <v>2.8130819789072624E-3</v>
      </c>
      <c r="AP6917">
        <f t="shared" si="444"/>
        <v>488668.39500791515</v>
      </c>
    </row>
    <row r="6918" spans="1:42" x14ac:dyDescent="0.3">
      <c r="A6918" t="s">
        <v>14</v>
      </c>
      <c r="B6918" t="s">
        <v>20</v>
      </c>
      <c r="C6918">
        <v>668856</v>
      </c>
      <c r="D6918" t="s">
        <v>23</v>
      </c>
      <c r="E6918" t="s">
        <v>34</v>
      </c>
      <c r="F6918" s="3">
        <v>129</v>
      </c>
      <c r="G6918" s="3">
        <v>83</v>
      </c>
      <c r="J6918" s="3"/>
      <c r="K6918" s="3"/>
      <c r="M6918" s="3">
        <v>212</v>
      </c>
      <c r="N6918" s="3">
        <f t="shared" si="442"/>
        <v>0</v>
      </c>
      <c r="AC6918">
        <v>815773</v>
      </c>
      <c r="AD6918" t="s">
        <v>20</v>
      </c>
      <c r="AE6918" t="s">
        <v>16</v>
      </c>
      <c r="AF6918" t="s">
        <v>22</v>
      </c>
      <c r="AG6918" s="4">
        <f t="shared" si="443"/>
        <v>1.5728262932744919E-5</v>
      </c>
      <c r="AP6918">
        <f t="shared" si="444"/>
        <v>2732.2008605638011</v>
      </c>
    </row>
    <row r="6919" spans="1:42" x14ac:dyDescent="0.3">
      <c r="A6919" t="s">
        <v>14</v>
      </c>
      <c r="B6919" t="s">
        <v>20</v>
      </c>
      <c r="C6919">
        <v>668861</v>
      </c>
      <c r="D6919" t="s">
        <v>16</v>
      </c>
      <c r="E6919" t="s">
        <v>22</v>
      </c>
      <c r="F6919" s="3">
        <v>219</v>
      </c>
      <c r="G6919" s="3">
        <v>406</v>
      </c>
      <c r="H6919" s="3">
        <v>203</v>
      </c>
      <c r="I6919" s="3">
        <v>405</v>
      </c>
      <c r="J6919" s="3"/>
      <c r="K6919" s="3">
        <v>869</v>
      </c>
      <c r="L6919" s="3">
        <v>418</v>
      </c>
      <c r="M6919" s="3">
        <v>2519</v>
      </c>
      <c r="N6919" s="3">
        <f t="shared" si="442"/>
        <v>1</v>
      </c>
      <c r="AC6919">
        <v>815776</v>
      </c>
      <c r="AD6919" t="s">
        <v>20</v>
      </c>
      <c r="AE6919" t="s">
        <v>16</v>
      </c>
      <c r="AF6919" t="s">
        <v>22</v>
      </c>
      <c r="AG6919" s="4">
        <f t="shared" si="443"/>
        <v>1.6670206256015158E-5</v>
      </c>
      <c r="AP6919">
        <f t="shared" si="444"/>
        <v>2895.828488703416</v>
      </c>
    </row>
    <row r="6920" spans="1:42" x14ac:dyDescent="0.3">
      <c r="A6920" t="s">
        <v>14</v>
      </c>
      <c r="B6920" t="s">
        <v>20</v>
      </c>
      <c r="C6920">
        <v>668861</v>
      </c>
      <c r="D6920" t="s">
        <v>21</v>
      </c>
      <c r="E6920" t="s">
        <v>22</v>
      </c>
      <c r="G6920" s="3"/>
      <c r="I6920" s="3"/>
      <c r="J6920" s="3"/>
      <c r="K6920" s="3">
        <v>4372</v>
      </c>
      <c r="L6920" s="3"/>
      <c r="M6920" s="3">
        <v>4372</v>
      </c>
      <c r="N6920" s="3">
        <f t="shared" si="442"/>
        <v>0</v>
      </c>
      <c r="AC6920">
        <v>815871</v>
      </c>
      <c r="AD6920" t="s">
        <v>20</v>
      </c>
      <c r="AE6920" t="s">
        <v>16</v>
      </c>
      <c r="AF6920" t="s">
        <v>17</v>
      </c>
      <c r="AG6920" s="4">
        <f t="shared" si="443"/>
        <v>3.6342409092870754E-7</v>
      </c>
      <c r="AP6920">
        <f t="shared" si="444"/>
        <v>63.131422600889934</v>
      </c>
    </row>
    <row r="6921" spans="1:42" x14ac:dyDescent="0.3">
      <c r="A6921" t="s">
        <v>14</v>
      </c>
      <c r="B6921" t="s">
        <v>20</v>
      </c>
      <c r="C6921">
        <v>668866</v>
      </c>
      <c r="D6921" t="s">
        <v>16</v>
      </c>
      <c r="E6921" t="s">
        <v>17</v>
      </c>
      <c r="F6921" s="3">
        <v>17160</v>
      </c>
      <c r="G6921" s="3">
        <v>13200</v>
      </c>
      <c r="H6921" s="3">
        <v>15324</v>
      </c>
      <c r="I6921" s="3">
        <v>11536</v>
      </c>
      <c r="J6921" s="3">
        <v>10987</v>
      </c>
      <c r="K6921" s="3">
        <v>10992</v>
      </c>
      <c r="L6921" s="3">
        <v>7832</v>
      </c>
      <c r="M6921" s="3">
        <v>87031</v>
      </c>
      <c r="N6921" s="3">
        <f t="shared" si="442"/>
        <v>0</v>
      </c>
      <c r="AC6921">
        <v>816015</v>
      </c>
      <c r="AD6921" t="s">
        <v>20</v>
      </c>
      <c r="AE6921" t="s">
        <v>16</v>
      </c>
      <c r="AF6921" t="s">
        <v>34</v>
      </c>
      <c r="AG6921" s="4">
        <f t="shared" si="443"/>
        <v>8.6198289453534943E-5</v>
      </c>
      <c r="AP6921">
        <f t="shared" si="444"/>
        <v>14973.747681554945</v>
      </c>
    </row>
    <row r="6922" spans="1:42" x14ac:dyDescent="0.3">
      <c r="A6922" t="s">
        <v>14</v>
      </c>
      <c r="B6922" t="s">
        <v>20</v>
      </c>
      <c r="C6922">
        <v>668866</v>
      </c>
      <c r="D6922" t="s">
        <v>16</v>
      </c>
      <c r="E6922" t="s">
        <v>24</v>
      </c>
      <c r="G6922" s="3">
        <v>-35</v>
      </c>
      <c r="H6922" s="3">
        <v>-343</v>
      </c>
      <c r="J6922" s="3">
        <v>-447</v>
      </c>
      <c r="K6922" s="3">
        <v>-70</v>
      </c>
      <c r="L6922" s="3">
        <v>-406</v>
      </c>
      <c r="M6922" s="3">
        <v>-1302</v>
      </c>
      <c r="N6922" s="3">
        <f t="shared" si="442"/>
        <v>1</v>
      </c>
      <c r="AC6922">
        <v>816029</v>
      </c>
      <c r="AD6922" t="s">
        <v>20</v>
      </c>
      <c r="AE6922" t="s">
        <v>16</v>
      </c>
      <c r="AF6922" t="s">
        <v>22</v>
      </c>
      <c r="AG6922" s="4">
        <f t="shared" si="443"/>
        <v>2.3940694372140558E-4</v>
      </c>
      <c r="AP6922">
        <f t="shared" si="444"/>
        <v>41588.054603205826</v>
      </c>
    </row>
    <row r="6923" spans="1:42" x14ac:dyDescent="0.3">
      <c r="A6923" t="s">
        <v>14</v>
      </c>
      <c r="B6923" t="s">
        <v>20</v>
      </c>
      <c r="C6923">
        <v>668866</v>
      </c>
      <c r="D6923" t="s">
        <v>21</v>
      </c>
      <c r="E6923" t="s">
        <v>17</v>
      </c>
      <c r="F6923" s="3">
        <v>497</v>
      </c>
      <c r="G6923" s="3">
        <v>3810</v>
      </c>
      <c r="H6923" s="3">
        <v>1727</v>
      </c>
      <c r="I6923" s="3">
        <v>3578</v>
      </c>
      <c r="J6923" s="3">
        <v>2642</v>
      </c>
      <c r="K6923" s="3">
        <v>1478</v>
      </c>
      <c r="L6923" s="3">
        <v>2614</v>
      </c>
      <c r="M6923" s="3">
        <v>16347</v>
      </c>
      <c r="N6923" s="3">
        <f t="shared" si="442"/>
        <v>-1</v>
      </c>
      <c r="AC6923">
        <v>816030</v>
      </c>
      <c r="AD6923" t="s">
        <v>20</v>
      </c>
      <c r="AE6923" t="s">
        <v>16</v>
      </c>
      <c r="AF6923" t="s">
        <v>24</v>
      </c>
      <c r="AG6923" s="4">
        <f t="shared" si="443"/>
        <v>3.362776308119984E-5</v>
      </c>
      <c r="AP6923">
        <f t="shared" si="444"/>
        <v>5841.573454243824</v>
      </c>
    </row>
    <row r="6924" spans="1:42" x14ac:dyDescent="0.3">
      <c r="A6924" t="s">
        <v>14</v>
      </c>
      <c r="B6924" t="s">
        <v>20</v>
      </c>
      <c r="C6924">
        <v>668866</v>
      </c>
      <c r="D6924" t="s">
        <v>21</v>
      </c>
      <c r="E6924" t="s">
        <v>24</v>
      </c>
      <c r="F6924" s="3"/>
      <c r="G6924" s="3"/>
      <c r="H6924" s="3"/>
      <c r="I6924" s="3"/>
      <c r="J6924" s="3"/>
      <c r="K6924" s="3"/>
      <c r="L6924" s="3">
        <v>-154</v>
      </c>
      <c r="M6924" s="3">
        <v>-154</v>
      </c>
      <c r="N6924" s="3">
        <f t="shared" si="442"/>
        <v>0</v>
      </c>
      <c r="AC6924">
        <v>816030</v>
      </c>
      <c r="AD6924" t="s">
        <v>20</v>
      </c>
      <c r="AE6924" t="s">
        <v>16</v>
      </c>
      <c r="AF6924" t="s">
        <v>22</v>
      </c>
      <c r="AG6924" s="4">
        <f t="shared" si="443"/>
        <v>1.478193847773854E-4</v>
      </c>
      <c r="AP6924">
        <f t="shared" si="444"/>
        <v>25678.121736886536</v>
      </c>
    </row>
    <row r="6925" spans="1:42" x14ac:dyDescent="0.3">
      <c r="A6925" t="s">
        <v>14</v>
      </c>
      <c r="B6925" t="s">
        <v>20</v>
      </c>
      <c r="C6925">
        <v>668866</v>
      </c>
      <c r="D6925" t="s">
        <v>23</v>
      </c>
      <c r="E6925" t="s">
        <v>17</v>
      </c>
      <c r="F6925" s="3">
        <v>1207</v>
      </c>
      <c r="G6925" s="3">
        <v>1062</v>
      </c>
      <c r="H6925" s="3">
        <v>832</v>
      </c>
      <c r="I6925" s="3">
        <v>950</v>
      </c>
      <c r="J6925" s="3">
        <v>928</v>
      </c>
      <c r="K6925" s="3">
        <v>1091</v>
      </c>
      <c r="L6925" s="3">
        <v>839</v>
      </c>
      <c r="M6925" s="3">
        <v>6908</v>
      </c>
      <c r="N6925" s="3">
        <f t="shared" si="442"/>
        <v>1</v>
      </c>
      <c r="AC6925">
        <v>816049</v>
      </c>
      <c r="AD6925" t="s">
        <v>20</v>
      </c>
      <c r="AE6925" t="s">
        <v>16</v>
      </c>
      <c r="AF6925" t="s">
        <v>17</v>
      </c>
      <c r="AG6925" s="4">
        <f t="shared" si="443"/>
        <v>2.1714589432990277E-5</v>
      </c>
      <c r="AP6925">
        <f t="shared" si="444"/>
        <v>3772.1025004031735</v>
      </c>
    </row>
    <row r="6926" spans="1:42" x14ac:dyDescent="0.3">
      <c r="A6926" t="s">
        <v>14</v>
      </c>
      <c r="B6926" t="s">
        <v>20</v>
      </c>
      <c r="C6926">
        <v>668868</v>
      </c>
      <c r="D6926" t="s">
        <v>16</v>
      </c>
      <c r="E6926" t="s">
        <v>24</v>
      </c>
      <c r="G6926" s="3"/>
      <c r="H6926" s="3"/>
      <c r="J6926" s="3"/>
      <c r="L6926" s="3">
        <v>-83</v>
      </c>
      <c r="M6926" s="3">
        <v>-83</v>
      </c>
      <c r="N6926" s="3">
        <f t="shared" si="442"/>
        <v>0</v>
      </c>
      <c r="AC6926">
        <v>816051</v>
      </c>
      <c r="AD6926" t="s">
        <v>20</v>
      </c>
      <c r="AE6926" t="s">
        <v>16</v>
      </c>
      <c r="AF6926" t="s">
        <v>17</v>
      </c>
      <c r="AG6926" s="4">
        <f t="shared" si="443"/>
        <v>1.3010582455247731E-4</v>
      </c>
      <c r="AP6926">
        <f t="shared" si="444"/>
        <v>22601.049291118597</v>
      </c>
    </row>
    <row r="6927" spans="1:42" x14ac:dyDescent="0.3">
      <c r="A6927" t="s">
        <v>14</v>
      </c>
      <c r="B6927" t="s">
        <v>20</v>
      </c>
      <c r="C6927">
        <v>668868</v>
      </c>
      <c r="D6927" t="s">
        <v>16</v>
      </c>
      <c r="E6927" t="s">
        <v>22</v>
      </c>
      <c r="F6927" s="3">
        <v>1821</v>
      </c>
      <c r="G6927" s="3">
        <v>3373</v>
      </c>
      <c r="H6927" s="3">
        <v>3624</v>
      </c>
      <c r="I6927" s="3">
        <v>4161</v>
      </c>
      <c r="J6927" s="3">
        <v>3975</v>
      </c>
      <c r="K6927" s="3">
        <v>3934</v>
      </c>
      <c r="L6927" s="3">
        <v>5171</v>
      </c>
      <c r="M6927" s="3">
        <v>26059</v>
      </c>
      <c r="N6927" s="3">
        <f t="shared" si="442"/>
        <v>0</v>
      </c>
      <c r="AC6927">
        <v>816057</v>
      </c>
      <c r="AD6927" t="s">
        <v>20</v>
      </c>
      <c r="AE6927" t="s">
        <v>16</v>
      </c>
      <c r="AF6927" t="s">
        <v>22</v>
      </c>
      <c r="AG6927" s="4">
        <f t="shared" si="443"/>
        <v>2.3577060438040884E-4</v>
      </c>
      <c r="AP6927">
        <f t="shared" si="444"/>
        <v>40956.375852713361</v>
      </c>
    </row>
    <row r="6928" spans="1:42" x14ac:dyDescent="0.3">
      <c r="A6928" t="s">
        <v>14</v>
      </c>
      <c r="B6928" t="s">
        <v>20</v>
      </c>
      <c r="C6928">
        <v>668868</v>
      </c>
      <c r="D6928" t="s">
        <v>21</v>
      </c>
      <c r="E6928" t="s">
        <v>22</v>
      </c>
      <c r="F6928" s="3">
        <v>24</v>
      </c>
      <c r="G6928" s="3"/>
      <c r="H6928" s="3">
        <v>30</v>
      </c>
      <c r="I6928" s="3"/>
      <c r="J6928" s="3">
        <v>56</v>
      </c>
      <c r="K6928" s="3">
        <v>75</v>
      </c>
      <c r="L6928" s="3">
        <v>127</v>
      </c>
      <c r="M6928" s="3">
        <v>312</v>
      </c>
      <c r="N6928" s="3">
        <f t="shared" si="442"/>
        <v>0</v>
      </c>
      <c r="AC6928">
        <v>816060</v>
      </c>
      <c r="AD6928" t="s">
        <v>20</v>
      </c>
      <c r="AE6928" t="s">
        <v>16</v>
      </c>
      <c r="AF6928" t="s">
        <v>17</v>
      </c>
      <c r="AG6928" s="4">
        <f t="shared" si="443"/>
        <v>3.8704665683907351E-5</v>
      </c>
      <c r="AP6928">
        <f t="shared" si="444"/>
        <v>6723.4965069947775</v>
      </c>
    </row>
    <row r="6929" spans="1:42" x14ac:dyDescent="0.3">
      <c r="A6929" t="s">
        <v>14</v>
      </c>
      <c r="B6929" t="s">
        <v>20</v>
      </c>
      <c r="C6929">
        <v>668868</v>
      </c>
      <c r="D6929" t="s">
        <v>23</v>
      </c>
      <c r="E6929" t="s">
        <v>22</v>
      </c>
      <c r="H6929" s="3">
        <v>10</v>
      </c>
      <c r="I6929" s="3">
        <v>170</v>
      </c>
      <c r="K6929" s="3">
        <v>10</v>
      </c>
      <c r="L6929" s="3">
        <v>10</v>
      </c>
      <c r="M6929" s="3">
        <v>200</v>
      </c>
      <c r="N6929" s="3">
        <f t="shared" si="442"/>
        <v>0</v>
      </c>
      <c r="AC6929">
        <v>816060</v>
      </c>
      <c r="AD6929" t="s">
        <v>20</v>
      </c>
      <c r="AE6929" t="s">
        <v>16</v>
      </c>
      <c r="AF6929" t="s">
        <v>22</v>
      </c>
      <c r="AG6929" s="4">
        <f t="shared" si="443"/>
        <v>5.0821128139231488E-6</v>
      </c>
      <c r="AP6929">
        <f t="shared" si="444"/>
        <v>882.82813321838705</v>
      </c>
    </row>
    <row r="6930" spans="1:42" x14ac:dyDescent="0.3">
      <c r="A6930" t="s">
        <v>14</v>
      </c>
      <c r="B6930" t="s">
        <v>20</v>
      </c>
      <c r="C6930">
        <v>668925</v>
      </c>
      <c r="D6930" t="s">
        <v>16</v>
      </c>
      <c r="E6930" t="s">
        <v>24</v>
      </c>
      <c r="F6930" s="3">
        <v>-60</v>
      </c>
      <c r="G6930" s="3"/>
      <c r="H6930" s="3"/>
      <c r="I6930" s="3">
        <v>-42</v>
      </c>
      <c r="J6930" s="3">
        <v>-420</v>
      </c>
      <c r="K6930" s="3"/>
      <c r="L6930" s="3"/>
      <c r="M6930" s="3">
        <v>-522</v>
      </c>
      <c r="N6930" s="3">
        <f t="shared" si="442"/>
        <v>0</v>
      </c>
      <c r="AC6930">
        <v>816077</v>
      </c>
      <c r="AD6930" t="s">
        <v>20</v>
      </c>
      <c r="AE6930" t="s">
        <v>16</v>
      </c>
      <c r="AF6930" t="s">
        <v>22</v>
      </c>
      <c r="AG6930" s="4">
        <f t="shared" si="443"/>
        <v>6.4525308209879427E-4</v>
      </c>
      <c r="AP6930">
        <f t="shared" si="444"/>
        <v>112088.73056931382</v>
      </c>
    </row>
    <row r="6931" spans="1:42" x14ac:dyDescent="0.3">
      <c r="A6931" t="s">
        <v>14</v>
      </c>
      <c r="B6931" t="s">
        <v>20</v>
      </c>
      <c r="C6931">
        <v>668925</v>
      </c>
      <c r="D6931" t="s">
        <v>16</v>
      </c>
      <c r="E6931" t="s">
        <v>22</v>
      </c>
      <c r="F6931" s="3">
        <v>6068</v>
      </c>
      <c r="G6931" s="3">
        <v>13153</v>
      </c>
      <c r="H6931" s="3">
        <v>10055</v>
      </c>
      <c r="I6931" s="3">
        <v>23524</v>
      </c>
      <c r="J6931" s="3">
        <v>8394</v>
      </c>
      <c r="K6931" s="3">
        <v>9372</v>
      </c>
      <c r="L6931" s="3">
        <v>4658</v>
      </c>
      <c r="M6931" s="3">
        <v>75223</v>
      </c>
      <c r="N6931" s="3">
        <f t="shared" si="442"/>
        <v>1</v>
      </c>
      <c r="AC6931">
        <v>816091</v>
      </c>
      <c r="AD6931" t="s">
        <v>20</v>
      </c>
      <c r="AE6931" t="s">
        <v>16</v>
      </c>
      <c r="AF6931" t="s">
        <v>17</v>
      </c>
      <c r="AG6931" s="4">
        <f t="shared" si="443"/>
        <v>3.2590055354031852E-4</v>
      </c>
      <c r="AP6931">
        <f t="shared" si="444"/>
        <v>56613.103217348049</v>
      </c>
    </row>
    <row r="6932" spans="1:42" x14ac:dyDescent="0.3">
      <c r="A6932" t="s">
        <v>14</v>
      </c>
      <c r="B6932" t="s">
        <v>20</v>
      </c>
      <c r="C6932">
        <v>668925</v>
      </c>
      <c r="D6932" t="s">
        <v>21</v>
      </c>
      <c r="E6932" t="s">
        <v>22</v>
      </c>
      <c r="F6932" s="3">
        <v>1400</v>
      </c>
      <c r="G6932" s="3">
        <v>882</v>
      </c>
      <c r="H6932" s="3">
        <v>885</v>
      </c>
      <c r="I6932" s="3">
        <v>12000</v>
      </c>
      <c r="J6932" s="3">
        <v>9819</v>
      </c>
      <c r="K6932" s="3">
        <v>865</v>
      </c>
      <c r="L6932" s="3">
        <v>256</v>
      </c>
      <c r="M6932" s="3">
        <v>26107</v>
      </c>
      <c r="N6932" s="3">
        <f t="shared" si="442"/>
        <v>0</v>
      </c>
      <c r="AC6932">
        <v>816091</v>
      </c>
      <c r="AD6932" t="s">
        <v>20</v>
      </c>
      <c r="AE6932" t="s">
        <v>16</v>
      </c>
      <c r="AF6932" t="s">
        <v>24</v>
      </c>
      <c r="AG6932" s="4">
        <f t="shared" si="443"/>
        <v>4.7639331031699769E-5</v>
      </c>
      <c r="AP6932">
        <f t="shared" si="444"/>
        <v>8275.5623935120839</v>
      </c>
    </row>
    <row r="6933" spans="1:42" x14ac:dyDescent="0.3">
      <c r="A6933" t="s">
        <v>14</v>
      </c>
      <c r="B6933" t="s">
        <v>20</v>
      </c>
      <c r="C6933">
        <v>668925</v>
      </c>
      <c r="D6933" t="s">
        <v>23</v>
      </c>
      <c r="E6933" t="s">
        <v>22</v>
      </c>
      <c r="F6933" s="3">
        <v>106</v>
      </c>
      <c r="G6933" s="3">
        <v>133</v>
      </c>
      <c r="H6933" s="3">
        <v>85</v>
      </c>
      <c r="I6933" s="3">
        <v>57</v>
      </c>
      <c r="J6933" s="3">
        <v>217</v>
      </c>
      <c r="K6933" s="3">
        <v>193</v>
      </c>
      <c r="L6933" s="3">
        <v>36</v>
      </c>
      <c r="M6933" s="3">
        <v>826</v>
      </c>
      <c r="N6933" s="3">
        <f t="shared" si="442"/>
        <v>1</v>
      </c>
      <c r="AC6933">
        <v>816096</v>
      </c>
      <c r="AD6933" t="s">
        <v>20</v>
      </c>
      <c r="AE6933" t="s">
        <v>16</v>
      </c>
      <c r="AF6933" t="s">
        <v>22</v>
      </c>
      <c r="AG6933" s="4">
        <f t="shared" si="443"/>
        <v>8.6089238615163688E-5</v>
      </c>
      <c r="AP6933">
        <f t="shared" si="444"/>
        <v>14954.804153225263</v>
      </c>
    </row>
    <row r="6934" spans="1:42" x14ac:dyDescent="0.3">
      <c r="A6934" t="s">
        <v>14</v>
      </c>
      <c r="B6934" t="s">
        <v>20</v>
      </c>
      <c r="C6934">
        <v>668926</v>
      </c>
      <c r="D6934" t="s">
        <v>16</v>
      </c>
      <c r="E6934" t="s">
        <v>22</v>
      </c>
      <c r="F6934" s="3"/>
      <c r="G6934" s="3">
        <v>95</v>
      </c>
      <c r="H6934" s="3">
        <v>173</v>
      </c>
      <c r="I6934" s="3">
        <v>427</v>
      </c>
      <c r="J6934" s="3">
        <v>147</v>
      </c>
      <c r="K6934" s="3"/>
      <c r="L6934" s="3">
        <v>461</v>
      </c>
      <c r="M6934" s="3">
        <v>1302</v>
      </c>
      <c r="N6934" s="3">
        <f t="shared" si="442"/>
        <v>1</v>
      </c>
      <c r="AC6934">
        <v>816119</v>
      </c>
      <c r="AD6934" t="s">
        <v>20</v>
      </c>
      <c r="AE6934" t="s">
        <v>16</v>
      </c>
      <c r="AF6934" t="s">
        <v>34</v>
      </c>
      <c r="AG6934" s="4">
        <f t="shared" si="443"/>
        <v>9.310057333901354E-5</v>
      </c>
      <c r="AP6934">
        <f t="shared" si="444"/>
        <v>16172.762859035138</v>
      </c>
    </row>
    <row r="6935" spans="1:42" x14ac:dyDescent="0.3">
      <c r="A6935" t="s">
        <v>14</v>
      </c>
      <c r="B6935" t="s">
        <v>20</v>
      </c>
      <c r="C6935">
        <v>668926</v>
      </c>
      <c r="D6935" t="s">
        <v>23</v>
      </c>
      <c r="E6935" t="s">
        <v>22</v>
      </c>
      <c r="I6935" s="3">
        <v>8</v>
      </c>
      <c r="L6935" s="3"/>
      <c r="M6935" s="3">
        <v>8</v>
      </c>
      <c r="N6935" s="3">
        <f t="shared" si="442"/>
        <v>0</v>
      </c>
      <c r="AC6935">
        <v>816134</v>
      </c>
      <c r="AD6935" t="s">
        <v>20</v>
      </c>
      <c r="AE6935" t="s">
        <v>16</v>
      </c>
      <c r="AF6935" t="s">
        <v>22</v>
      </c>
      <c r="AG6935" s="4">
        <f t="shared" si="443"/>
        <v>1.2122591513901167E-4</v>
      </c>
      <c r="AP6935">
        <f t="shared" si="444"/>
        <v>21058.495212200662</v>
      </c>
    </row>
    <row r="6936" spans="1:42" x14ac:dyDescent="0.3">
      <c r="A6936" t="s">
        <v>14</v>
      </c>
      <c r="B6936" t="s">
        <v>20</v>
      </c>
      <c r="C6936">
        <v>668961</v>
      </c>
      <c r="D6936" t="s">
        <v>16</v>
      </c>
      <c r="E6936" t="s">
        <v>34</v>
      </c>
      <c r="F6936" s="3">
        <v>4509</v>
      </c>
      <c r="G6936" s="3">
        <v>300</v>
      </c>
      <c r="H6936" s="3">
        <v>1017</v>
      </c>
      <c r="I6936" s="3">
        <v>766</v>
      </c>
      <c r="J6936" s="3">
        <v>178</v>
      </c>
      <c r="K6936" s="3">
        <v>148</v>
      </c>
      <c r="L6936" s="3">
        <v>24</v>
      </c>
      <c r="M6936" s="3">
        <v>6941</v>
      </c>
      <c r="N6936" s="3">
        <f t="shared" si="442"/>
        <v>1</v>
      </c>
      <c r="AC6936">
        <v>816150</v>
      </c>
      <c r="AD6936" t="s">
        <v>20</v>
      </c>
      <c r="AE6936" t="s">
        <v>16</v>
      </c>
      <c r="AF6936" t="s">
        <v>22</v>
      </c>
      <c r="AG6936" s="4">
        <f t="shared" si="443"/>
        <v>7.2726786819934721E-6</v>
      </c>
      <c r="AP6936">
        <f t="shared" si="444"/>
        <v>1263.3575009849333</v>
      </c>
    </row>
    <row r="6937" spans="1:42" x14ac:dyDescent="0.3">
      <c r="A6937" t="s">
        <v>14</v>
      </c>
      <c r="B6937" t="s">
        <v>20</v>
      </c>
      <c r="C6937">
        <v>668961</v>
      </c>
      <c r="D6937" t="s">
        <v>21</v>
      </c>
      <c r="E6937" t="s">
        <v>34</v>
      </c>
      <c r="F6937" s="3">
        <v>21</v>
      </c>
      <c r="G6937" s="3">
        <v>827</v>
      </c>
      <c r="H6937" s="3"/>
      <c r="J6937" s="3"/>
      <c r="K6937" s="3"/>
      <c r="L6937" s="3">
        <v>1445</v>
      </c>
      <c r="M6937" s="3">
        <v>2293</v>
      </c>
      <c r="N6937" s="3">
        <f t="shared" si="442"/>
        <v>0</v>
      </c>
      <c r="AC6937">
        <v>816153</v>
      </c>
      <c r="AD6937" t="s">
        <v>20</v>
      </c>
      <c r="AE6937" t="s">
        <v>16</v>
      </c>
      <c r="AF6937" t="s">
        <v>22</v>
      </c>
      <c r="AG6937" s="4">
        <f t="shared" si="443"/>
        <v>1.9320790956380248E-5</v>
      </c>
      <c r="AP6937">
        <f t="shared" si="444"/>
        <v>3356.2690237009369</v>
      </c>
    </row>
    <row r="6938" spans="1:42" x14ac:dyDescent="0.3">
      <c r="A6938" t="s">
        <v>14</v>
      </c>
      <c r="B6938" t="s">
        <v>20</v>
      </c>
      <c r="C6938">
        <v>668961</v>
      </c>
      <c r="D6938" t="s">
        <v>23</v>
      </c>
      <c r="E6938" t="s">
        <v>34</v>
      </c>
      <c r="F6938" s="3">
        <v>214</v>
      </c>
      <c r="H6938" s="3"/>
      <c r="I6938" s="3">
        <v>6</v>
      </c>
      <c r="K6938" s="3">
        <v>38</v>
      </c>
      <c r="L6938" s="3"/>
      <c r="M6938" s="3">
        <v>257</v>
      </c>
      <c r="N6938" s="3">
        <f t="shared" si="442"/>
        <v>1</v>
      </c>
      <c r="AC6938">
        <v>816160</v>
      </c>
      <c r="AD6938" t="s">
        <v>20</v>
      </c>
      <c r="AE6938" t="s">
        <v>16</v>
      </c>
      <c r="AF6938" t="s">
        <v>22</v>
      </c>
      <c r="AG6938" s="4">
        <f t="shared" si="443"/>
        <v>2.6831803204819772E-3</v>
      </c>
      <c r="AP6938">
        <f t="shared" si="444"/>
        <v>466102.81198988704</v>
      </c>
    </row>
    <row r="6939" spans="1:42" x14ac:dyDescent="0.3">
      <c r="A6939" t="s">
        <v>14</v>
      </c>
      <c r="B6939" t="s">
        <v>20</v>
      </c>
      <c r="C6939">
        <v>668965</v>
      </c>
      <c r="D6939" t="s">
        <v>16</v>
      </c>
      <c r="E6939" t="s">
        <v>17</v>
      </c>
      <c r="F6939" s="3">
        <v>1153</v>
      </c>
      <c r="G6939" s="3">
        <v>229</v>
      </c>
      <c r="H6939" s="3">
        <v>434</v>
      </c>
      <c r="I6939" s="3">
        <v>731</v>
      </c>
      <c r="J6939" s="3">
        <v>224</v>
      </c>
      <c r="K6939" s="3">
        <v>455</v>
      </c>
      <c r="L6939" s="3">
        <v>875</v>
      </c>
      <c r="M6939" s="3">
        <v>4099</v>
      </c>
      <c r="N6939" s="3">
        <f t="shared" si="442"/>
        <v>2</v>
      </c>
      <c r="AC6939">
        <v>816178</v>
      </c>
      <c r="AD6939" t="s">
        <v>20</v>
      </c>
      <c r="AE6939" t="s">
        <v>16</v>
      </c>
      <c r="AF6939" t="s">
        <v>17</v>
      </c>
      <c r="AG6939" s="4">
        <f t="shared" si="443"/>
        <v>9.8760496709876283E-5</v>
      </c>
      <c r="AP6939">
        <f t="shared" si="444"/>
        <v>17155.96409179184</v>
      </c>
    </row>
    <row r="6940" spans="1:42" x14ac:dyDescent="0.3">
      <c r="A6940" t="s">
        <v>14</v>
      </c>
      <c r="B6940" t="s">
        <v>20</v>
      </c>
      <c r="C6940">
        <v>668965</v>
      </c>
      <c r="D6940" t="s">
        <v>16</v>
      </c>
      <c r="E6940" t="s">
        <v>22</v>
      </c>
      <c r="F6940" s="3"/>
      <c r="G6940" s="3"/>
      <c r="H6940" s="3"/>
      <c r="I6940" s="3"/>
      <c r="J6940" s="3"/>
      <c r="K6940" s="3"/>
      <c r="L6940" s="3">
        <v>25</v>
      </c>
      <c r="M6940" s="3">
        <v>25</v>
      </c>
      <c r="N6940" s="3">
        <f t="shared" si="442"/>
        <v>0</v>
      </c>
      <c r="AC6940">
        <v>816187</v>
      </c>
      <c r="AD6940" t="s">
        <v>20</v>
      </c>
      <c r="AE6940" t="s">
        <v>16</v>
      </c>
      <c r="AF6940" t="s">
        <v>22</v>
      </c>
      <c r="AG6940" s="4">
        <f t="shared" si="443"/>
        <v>1.1916678322302556E-5</v>
      </c>
      <c r="AP6940">
        <f t="shared" si="444"/>
        <v>2070.0797606500109</v>
      </c>
    </row>
    <row r="6941" spans="1:42" x14ac:dyDescent="0.3">
      <c r="A6941" t="s">
        <v>14</v>
      </c>
      <c r="B6941" t="s">
        <v>20</v>
      </c>
      <c r="C6941">
        <v>668965</v>
      </c>
      <c r="D6941" t="s">
        <v>21</v>
      </c>
      <c r="E6941" t="s">
        <v>17</v>
      </c>
      <c r="F6941" s="3">
        <v>29</v>
      </c>
      <c r="G6941" s="3"/>
      <c r="H6941" s="3"/>
      <c r="I6941" s="3">
        <v>477</v>
      </c>
      <c r="J6941" s="3"/>
      <c r="K6941" s="3">
        <v>703</v>
      </c>
      <c r="L6941" s="3"/>
      <c r="M6941" s="3">
        <v>1209</v>
      </c>
      <c r="N6941" s="3">
        <f t="shared" si="442"/>
        <v>0</v>
      </c>
      <c r="AC6941">
        <v>816220</v>
      </c>
      <c r="AD6941" t="s">
        <v>20</v>
      </c>
      <c r="AE6941" t="s">
        <v>16</v>
      </c>
      <c r="AF6941" t="s">
        <v>17</v>
      </c>
      <c r="AG6941" s="4">
        <f t="shared" si="443"/>
        <v>1.6145115239507834E-4</v>
      </c>
      <c r="AP6941">
        <f t="shared" si="444"/>
        <v>28046.134490445354</v>
      </c>
    </row>
    <row r="6942" spans="1:42" x14ac:dyDescent="0.3">
      <c r="A6942" t="s">
        <v>14</v>
      </c>
      <c r="B6942" t="s">
        <v>20</v>
      </c>
      <c r="C6942">
        <v>668965</v>
      </c>
      <c r="D6942" t="s">
        <v>23</v>
      </c>
      <c r="E6942" t="s">
        <v>17</v>
      </c>
      <c r="F6942" s="3"/>
      <c r="G6942" s="3"/>
      <c r="H6942" s="3"/>
      <c r="I6942" s="3"/>
      <c r="J6942" s="3"/>
      <c r="K6942" s="3"/>
      <c r="L6942" s="3">
        <v>8</v>
      </c>
      <c r="M6942" s="3">
        <v>8</v>
      </c>
      <c r="N6942" s="3">
        <f t="shared" si="442"/>
        <v>0</v>
      </c>
      <c r="AC6942">
        <v>816221</v>
      </c>
      <c r="AD6942" t="s">
        <v>20</v>
      </c>
      <c r="AE6942" t="s">
        <v>16</v>
      </c>
      <c r="AF6942" t="s">
        <v>22</v>
      </c>
      <c r="AG6942" s="4">
        <f t="shared" si="443"/>
        <v>4.6659052989897878E-5</v>
      </c>
      <c r="AP6942">
        <f t="shared" si="444"/>
        <v>8105.2755334274334</v>
      </c>
    </row>
    <row r="6943" spans="1:42" x14ac:dyDescent="0.3">
      <c r="A6943" t="s">
        <v>14</v>
      </c>
      <c r="B6943" t="s">
        <v>20</v>
      </c>
      <c r="C6943">
        <v>668971</v>
      </c>
      <c r="D6943" t="s">
        <v>16</v>
      </c>
      <c r="E6943" t="s">
        <v>17</v>
      </c>
      <c r="G6943" s="3"/>
      <c r="H6943" s="3"/>
      <c r="I6943" s="3">
        <v>262</v>
      </c>
      <c r="J6943" s="3"/>
      <c r="L6943" s="3"/>
      <c r="M6943" s="3">
        <v>262</v>
      </c>
      <c r="N6943" s="3">
        <f t="shared" si="442"/>
        <v>0</v>
      </c>
      <c r="AC6943">
        <v>816282</v>
      </c>
      <c r="AD6943" t="s">
        <v>20</v>
      </c>
      <c r="AE6943" t="s">
        <v>16</v>
      </c>
      <c r="AF6943" t="s">
        <v>17</v>
      </c>
      <c r="AG6943" s="4">
        <f t="shared" si="443"/>
        <v>1.2265563068843881E-5</v>
      </c>
      <c r="AP6943">
        <f t="shared" si="444"/>
        <v>2130.6855127800354</v>
      </c>
    </row>
    <row r="6944" spans="1:42" x14ac:dyDescent="0.3">
      <c r="A6944" t="s">
        <v>14</v>
      </c>
      <c r="B6944" t="s">
        <v>20</v>
      </c>
      <c r="C6944">
        <v>668971</v>
      </c>
      <c r="D6944" t="s">
        <v>16</v>
      </c>
      <c r="E6944" t="s">
        <v>24</v>
      </c>
      <c r="I6944" s="3"/>
      <c r="J6944" s="3">
        <v>-237</v>
      </c>
      <c r="M6944" s="3">
        <v>-237</v>
      </c>
      <c r="N6944" s="3">
        <f t="shared" si="442"/>
        <v>0</v>
      </c>
      <c r="AC6944">
        <v>816282</v>
      </c>
      <c r="AD6944" t="s">
        <v>20</v>
      </c>
      <c r="AE6944" t="s">
        <v>16</v>
      </c>
      <c r="AF6944" t="s">
        <v>24</v>
      </c>
      <c r="AG6944" s="4">
        <f t="shared" si="443"/>
        <v>5.4364883647939743E-3</v>
      </c>
      <c r="AP6944">
        <f t="shared" si="444"/>
        <v>944387.70843608491</v>
      </c>
    </row>
    <row r="6945" spans="1:42" x14ac:dyDescent="0.3">
      <c r="A6945" t="s">
        <v>14</v>
      </c>
      <c r="B6945" t="s">
        <v>20</v>
      </c>
      <c r="C6945">
        <v>668974</v>
      </c>
      <c r="D6945" t="s">
        <v>16</v>
      </c>
      <c r="E6945" t="s">
        <v>22</v>
      </c>
      <c r="F6945" s="3"/>
      <c r="G6945" s="3">
        <v>270</v>
      </c>
      <c r="H6945" s="3"/>
      <c r="I6945" s="3"/>
      <c r="J6945" s="3"/>
      <c r="K6945" s="3"/>
      <c r="L6945" s="3"/>
      <c r="M6945" s="3">
        <v>270</v>
      </c>
      <c r="N6945" s="3">
        <f t="shared" si="442"/>
        <v>0</v>
      </c>
      <c r="AC6945">
        <v>816282</v>
      </c>
      <c r="AD6945" t="s">
        <v>20</v>
      </c>
      <c r="AE6945" t="s">
        <v>16</v>
      </c>
      <c r="AF6945" t="s">
        <v>22</v>
      </c>
      <c r="AG6945" s="4">
        <f t="shared" si="443"/>
        <v>1.6519714380878725E-3</v>
      </c>
      <c r="AP6945">
        <f t="shared" si="444"/>
        <v>286968.61211378541</v>
      </c>
    </row>
    <row r="6946" spans="1:42" x14ac:dyDescent="0.3">
      <c r="A6946" t="s">
        <v>14</v>
      </c>
      <c r="B6946" t="s">
        <v>20</v>
      </c>
      <c r="C6946">
        <v>668974</v>
      </c>
      <c r="D6946" t="s">
        <v>16</v>
      </c>
      <c r="E6946" t="s">
        <v>34</v>
      </c>
      <c r="F6946" s="3"/>
      <c r="G6946" s="3">
        <v>198</v>
      </c>
      <c r="L6946" s="3">
        <v>696</v>
      </c>
      <c r="M6946" s="3">
        <v>893</v>
      </c>
      <c r="N6946" s="3">
        <f t="shared" si="442"/>
        <v>1</v>
      </c>
      <c r="AC6946">
        <v>816286</v>
      </c>
      <c r="AD6946" t="s">
        <v>20</v>
      </c>
      <c r="AE6946" t="s">
        <v>16</v>
      </c>
      <c r="AF6946" t="s">
        <v>17</v>
      </c>
      <c r="AG6946" s="4">
        <f t="shared" si="443"/>
        <v>5.1424508866412116E-5</v>
      </c>
      <c r="AP6946">
        <f t="shared" si="444"/>
        <v>8933.0962980259246</v>
      </c>
    </row>
    <row r="6947" spans="1:42" x14ac:dyDescent="0.3">
      <c r="A6947" t="s">
        <v>14</v>
      </c>
      <c r="B6947" t="s">
        <v>20</v>
      </c>
      <c r="C6947">
        <v>668975</v>
      </c>
      <c r="D6947" t="s">
        <v>16</v>
      </c>
      <c r="E6947" t="s">
        <v>17</v>
      </c>
      <c r="F6947" s="3"/>
      <c r="G6947" s="3">
        <v>741</v>
      </c>
      <c r="I6947" s="3"/>
      <c r="K6947" s="3"/>
      <c r="M6947" s="3">
        <v>741</v>
      </c>
      <c r="N6947" s="3">
        <f t="shared" si="442"/>
        <v>0</v>
      </c>
      <c r="AC6947">
        <v>816286</v>
      </c>
      <c r="AD6947" t="s">
        <v>20</v>
      </c>
      <c r="AE6947" t="s">
        <v>16</v>
      </c>
      <c r="AF6947" t="s">
        <v>22</v>
      </c>
      <c r="AG6947" s="4">
        <f t="shared" si="443"/>
        <v>4.0087355385686907E-5</v>
      </c>
      <c r="AP6947">
        <f t="shared" si="444"/>
        <v>6963.687430127794</v>
      </c>
    </row>
    <row r="6948" spans="1:42" x14ac:dyDescent="0.3">
      <c r="A6948" t="s">
        <v>14</v>
      </c>
      <c r="B6948" t="s">
        <v>20</v>
      </c>
      <c r="C6948">
        <v>668975</v>
      </c>
      <c r="D6948" t="s">
        <v>16</v>
      </c>
      <c r="E6948" t="s">
        <v>22</v>
      </c>
      <c r="F6948" s="3"/>
      <c r="G6948" s="3"/>
      <c r="H6948" s="3">
        <v>450</v>
      </c>
      <c r="I6948" s="3">
        <v>1200</v>
      </c>
      <c r="J6948" s="3"/>
      <c r="K6948" s="3"/>
      <c r="L6948" s="3">
        <v>2545</v>
      </c>
      <c r="M6948" s="3">
        <v>4195</v>
      </c>
      <c r="N6948" s="3">
        <f t="shared" si="442"/>
        <v>0</v>
      </c>
      <c r="AC6948">
        <v>816293</v>
      </c>
      <c r="AD6948" t="s">
        <v>20</v>
      </c>
      <c r="AE6948" t="s">
        <v>16</v>
      </c>
      <c r="AF6948" t="s">
        <v>17</v>
      </c>
      <c r="AG6948" s="4">
        <f t="shared" si="443"/>
        <v>1.1811282955182996E-5</v>
      </c>
      <c r="AP6948">
        <f t="shared" si="444"/>
        <v>2051.7712345289228</v>
      </c>
    </row>
    <row r="6949" spans="1:42" x14ac:dyDescent="0.3">
      <c r="A6949" t="s">
        <v>14</v>
      </c>
      <c r="B6949" t="s">
        <v>20</v>
      </c>
      <c r="C6949">
        <v>668975</v>
      </c>
      <c r="D6949" t="s">
        <v>16</v>
      </c>
      <c r="E6949" t="s">
        <v>34</v>
      </c>
      <c r="G6949" s="3">
        <v>4752</v>
      </c>
      <c r="H6949" s="3">
        <v>507</v>
      </c>
      <c r="I6949" s="3">
        <v>2030</v>
      </c>
      <c r="J6949" s="3">
        <v>2983</v>
      </c>
      <c r="L6949" s="3">
        <v>254</v>
      </c>
      <c r="M6949" s="3">
        <v>10526</v>
      </c>
      <c r="N6949" s="3">
        <f t="shared" si="442"/>
        <v>0</v>
      </c>
      <c r="AC6949">
        <v>816295</v>
      </c>
      <c r="AD6949" t="s">
        <v>20</v>
      </c>
      <c r="AE6949" t="s">
        <v>16</v>
      </c>
      <c r="AF6949" t="s">
        <v>17</v>
      </c>
      <c r="AG6949" s="4">
        <f t="shared" si="443"/>
        <v>2.2623149660312047E-5</v>
      </c>
      <c r="AP6949">
        <f t="shared" si="444"/>
        <v>3929.9310569053987</v>
      </c>
    </row>
    <row r="6950" spans="1:42" x14ac:dyDescent="0.3">
      <c r="A6950" t="s">
        <v>14</v>
      </c>
      <c r="B6950" t="s">
        <v>20</v>
      </c>
      <c r="C6950">
        <v>668975</v>
      </c>
      <c r="D6950" t="s">
        <v>23</v>
      </c>
      <c r="E6950" t="s">
        <v>22</v>
      </c>
      <c r="F6950" s="3"/>
      <c r="H6950" s="3">
        <v>980</v>
      </c>
      <c r="I6950" s="3"/>
      <c r="K6950" s="3"/>
      <c r="M6950" s="3">
        <v>980</v>
      </c>
      <c r="N6950" s="3">
        <f t="shared" si="442"/>
        <v>0</v>
      </c>
      <c r="AC6950">
        <v>816300</v>
      </c>
      <c r="AD6950" t="s">
        <v>20</v>
      </c>
      <c r="AE6950" t="s">
        <v>16</v>
      </c>
      <c r="AF6950" t="s">
        <v>17</v>
      </c>
      <c r="AG6950" s="4">
        <f t="shared" si="443"/>
        <v>1.3900971478023064E-5</v>
      </c>
      <c r="AP6950">
        <f t="shared" si="444"/>
        <v>2414.7769144840399</v>
      </c>
    </row>
    <row r="6951" spans="1:42" x14ac:dyDescent="0.3">
      <c r="A6951" t="s">
        <v>14</v>
      </c>
      <c r="B6951" t="s">
        <v>20</v>
      </c>
      <c r="C6951">
        <v>668975</v>
      </c>
      <c r="D6951" t="s">
        <v>23</v>
      </c>
      <c r="E6951" t="s">
        <v>34</v>
      </c>
      <c r="G6951" s="3">
        <v>633</v>
      </c>
      <c r="H6951" s="3">
        <v>791</v>
      </c>
      <c r="J6951" s="3">
        <v>633</v>
      </c>
      <c r="L6951" s="3">
        <v>383</v>
      </c>
      <c r="M6951" s="3">
        <v>2441</v>
      </c>
      <c r="N6951" s="3">
        <f t="shared" si="442"/>
        <v>-1</v>
      </c>
      <c r="AC6951">
        <v>816302</v>
      </c>
      <c r="AD6951" t="s">
        <v>20</v>
      </c>
      <c r="AE6951" t="s">
        <v>16</v>
      </c>
      <c r="AF6951" t="s">
        <v>17</v>
      </c>
      <c r="AG6951" s="4">
        <f t="shared" si="443"/>
        <v>1.371925943255871E-5</v>
      </c>
      <c r="AP6951">
        <f t="shared" si="444"/>
        <v>2383.211203183595</v>
      </c>
    </row>
    <row r="6952" spans="1:42" x14ac:dyDescent="0.3">
      <c r="A6952" t="s">
        <v>14</v>
      </c>
      <c r="B6952" t="s">
        <v>20</v>
      </c>
      <c r="C6952">
        <v>668977</v>
      </c>
      <c r="D6952" t="s">
        <v>16</v>
      </c>
      <c r="E6952" t="s">
        <v>17</v>
      </c>
      <c r="I6952" s="3"/>
      <c r="L6952" s="3">
        <v>475</v>
      </c>
      <c r="M6952" s="3">
        <v>475</v>
      </c>
      <c r="N6952" s="3">
        <f t="shared" si="442"/>
        <v>0</v>
      </c>
      <c r="AC6952">
        <v>816302</v>
      </c>
      <c r="AD6952" t="s">
        <v>20</v>
      </c>
      <c r="AE6952" t="s">
        <v>16</v>
      </c>
      <c r="AF6952" t="s">
        <v>22</v>
      </c>
      <c r="AG6952" s="4">
        <f t="shared" si="443"/>
        <v>4.6001883229476776E-6</v>
      </c>
      <c r="AP6952">
        <f t="shared" si="444"/>
        <v>799.11167230974684</v>
      </c>
    </row>
    <row r="6953" spans="1:42" x14ac:dyDescent="0.3">
      <c r="A6953" t="s">
        <v>14</v>
      </c>
      <c r="B6953" t="s">
        <v>20</v>
      </c>
      <c r="C6953">
        <v>668977</v>
      </c>
      <c r="D6953" t="s">
        <v>16</v>
      </c>
      <c r="E6953" t="s">
        <v>22</v>
      </c>
      <c r="J6953" s="3"/>
      <c r="K6953" s="3">
        <v>420</v>
      </c>
      <c r="M6953" s="3">
        <v>420</v>
      </c>
      <c r="N6953" s="3">
        <f t="shared" si="442"/>
        <v>0</v>
      </c>
      <c r="AC6953">
        <v>816315</v>
      </c>
      <c r="AD6953" t="s">
        <v>20</v>
      </c>
      <c r="AE6953" t="s">
        <v>16</v>
      </c>
      <c r="AF6953" t="s">
        <v>17</v>
      </c>
      <c r="AG6953" s="4">
        <f t="shared" si="443"/>
        <v>2.0615231557930935E-4</v>
      </c>
      <c r="AP6953">
        <f t="shared" si="444"/>
        <v>35811.299470354817</v>
      </c>
    </row>
    <row r="6954" spans="1:42" x14ac:dyDescent="0.3">
      <c r="A6954" t="s">
        <v>14</v>
      </c>
      <c r="B6954" t="s">
        <v>20</v>
      </c>
      <c r="C6954">
        <v>668983</v>
      </c>
      <c r="D6954" t="s">
        <v>16</v>
      </c>
      <c r="E6954" t="s">
        <v>22</v>
      </c>
      <c r="G6954" s="3">
        <v>164</v>
      </c>
      <c r="L6954" s="3">
        <v>278</v>
      </c>
      <c r="M6954" s="3">
        <v>442</v>
      </c>
      <c r="N6954" s="3">
        <f t="shared" si="442"/>
        <v>0</v>
      </c>
      <c r="AC6954">
        <v>816318</v>
      </c>
      <c r="AD6954" t="s">
        <v>20</v>
      </c>
      <c r="AE6954" t="s">
        <v>16</v>
      </c>
      <c r="AF6954" t="s">
        <v>17</v>
      </c>
      <c r="AG6954" s="4">
        <f t="shared" si="443"/>
        <v>5.7693574434932324E-5</v>
      </c>
      <c r="AP6954">
        <f t="shared" si="444"/>
        <v>10022.113337891276</v>
      </c>
    </row>
    <row r="6955" spans="1:42" x14ac:dyDescent="0.3">
      <c r="A6955" t="s">
        <v>14</v>
      </c>
      <c r="B6955" t="s">
        <v>20</v>
      </c>
      <c r="C6955">
        <v>668987</v>
      </c>
      <c r="D6955" t="s">
        <v>16</v>
      </c>
      <c r="E6955" t="s">
        <v>22</v>
      </c>
      <c r="G6955" s="3"/>
      <c r="I6955" s="3">
        <v>300</v>
      </c>
      <c r="L6955" s="3"/>
      <c r="M6955" s="3">
        <v>300</v>
      </c>
      <c r="N6955" s="3">
        <f t="shared" si="442"/>
        <v>0</v>
      </c>
      <c r="AC6955">
        <v>816321</v>
      </c>
      <c r="AD6955" t="s">
        <v>20</v>
      </c>
      <c r="AE6955" t="s">
        <v>16</v>
      </c>
      <c r="AF6955" t="s">
        <v>17</v>
      </c>
      <c r="AG6955" s="4">
        <f t="shared" si="443"/>
        <v>1.4173539546219595E-5</v>
      </c>
      <c r="AP6955">
        <f t="shared" si="444"/>
        <v>2462.1254814347076</v>
      </c>
    </row>
    <row r="6956" spans="1:42" x14ac:dyDescent="0.3">
      <c r="A6956" t="s">
        <v>14</v>
      </c>
      <c r="B6956" t="s">
        <v>20</v>
      </c>
      <c r="C6956">
        <v>668989</v>
      </c>
      <c r="D6956" t="s">
        <v>16</v>
      </c>
      <c r="E6956" t="s">
        <v>17</v>
      </c>
      <c r="F6956" s="3">
        <v>505</v>
      </c>
      <c r="G6956" s="3"/>
      <c r="H6956" s="3">
        <v>197</v>
      </c>
      <c r="J6956" s="3">
        <v>200</v>
      </c>
      <c r="M6956" s="3">
        <v>902</v>
      </c>
      <c r="N6956" s="3">
        <f t="shared" si="442"/>
        <v>0</v>
      </c>
      <c r="AC6956">
        <v>816326</v>
      </c>
      <c r="AD6956" t="s">
        <v>20</v>
      </c>
      <c r="AE6956" t="s">
        <v>16</v>
      </c>
      <c r="AF6956" t="s">
        <v>17</v>
      </c>
      <c r="AG6956" s="4">
        <f t="shared" si="443"/>
        <v>7.223053807208063E-5</v>
      </c>
      <c r="AP6956">
        <f t="shared" si="444"/>
        <v>12547.370241926876</v>
      </c>
    </row>
    <row r="6957" spans="1:42" x14ac:dyDescent="0.3">
      <c r="A6957" t="s">
        <v>14</v>
      </c>
      <c r="B6957" t="s">
        <v>20</v>
      </c>
      <c r="C6957">
        <v>668989</v>
      </c>
      <c r="D6957" t="s">
        <v>16</v>
      </c>
      <c r="E6957" t="s">
        <v>22</v>
      </c>
      <c r="G6957" s="3">
        <v>616</v>
      </c>
      <c r="H6957" s="3"/>
      <c r="I6957" s="3"/>
      <c r="J6957" s="3">
        <v>219</v>
      </c>
      <c r="L6957" s="3"/>
      <c r="M6957" s="3">
        <v>835</v>
      </c>
      <c r="N6957" s="3">
        <f t="shared" si="442"/>
        <v>0</v>
      </c>
      <c r="AC6957">
        <v>816326</v>
      </c>
      <c r="AD6957" t="s">
        <v>20</v>
      </c>
      <c r="AE6957" t="s">
        <v>16</v>
      </c>
      <c r="AF6957" t="s">
        <v>22</v>
      </c>
      <c r="AG6957" s="4">
        <f t="shared" si="443"/>
        <v>1.987281355513397E-4</v>
      </c>
      <c r="AP6957">
        <f t="shared" si="444"/>
        <v>34521.624243781065</v>
      </c>
    </row>
    <row r="6958" spans="1:42" x14ac:dyDescent="0.3">
      <c r="A6958" t="s">
        <v>14</v>
      </c>
      <c r="B6958" t="s">
        <v>20</v>
      </c>
      <c r="C6958">
        <v>668989</v>
      </c>
      <c r="D6958" t="s">
        <v>16</v>
      </c>
      <c r="E6958" t="s">
        <v>34</v>
      </c>
      <c r="F6958" s="3">
        <v>26</v>
      </c>
      <c r="G6958" s="3"/>
      <c r="H6958" s="3"/>
      <c r="I6958" s="3">
        <v>572</v>
      </c>
      <c r="J6958" s="3"/>
      <c r="K6958" s="3">
        <v>330</v>
      </c>
      <c r="L6958" s="3">
        <v>400</v>
      </c>
      <c r="M6958" s="3">
        <v>1327</v>
      </c>
      <c r="N6958" s="3">
        <f t="shared" si="442"/>
        <v>1</v>
      </c>
      <c r="AC6958">
        <v>816331</v>
      </c>
      <c r="AD6958" t="s">
        <v>20</v>
      </c>
      <c r="AE6958" t="s">
        <v>16</v>
      </c>
      <c r="AF6958" t="s">
        <v>17</v>
      </c>
      <c r="AG6958" s="4">
        <f t="shared" si="443"/>
        <v>1.1793111750636561E-4</v>
      </c>
      <c r="AP6958">
        <f t="shared" si="444"/>
        <v>20486.146633988785</v>
      </c>
    </row>
    <row r="6959" spans="1:42" x14ac:dyDescent="0.3">
      <c r="A6959" t="s">
        <v>14</v>
      </c>
      <c r="B6959" t="s">
        <v>20</v>
      </c>
      <c r="C6959">
        <v>669017</v>
      </c>
      <c r="D6959" t="s">
        <v>16</v>
      </c>
      <c r="E6959" t="s">
        <v>22</v>
      </c>
      <c r="G6959" s="3">
        <v>261</v>
      </c>
      <c r="H6959" s="3"/>
      <c r="L6959" s="3">
        <v>154</v>
      </c>
      <c r="M6959" s="3">
        <v>415</v>
      </c>
      <c r="N6959" s="3">
        <f t="shared" si="442"/>
        <v>0</v>
      </c>
      <c r="AC6959">
        <v>816331</v>
      </c>
      <c r="AD6959" t="s">
        <v>20</v>
      </c>
      <c r="AE6959" t="s">
        <v>16</v>
      </c>
      <c r="AF6959" t="s">
        <v>22</v>
      </c>
      <c r="AG6959" s="4">
        <f t="shared" si="443"/>
        <v>5.0602071552424455E-6</v>
      </c>
      <c r="AP6959">
        <f t="shared" si="444"/>
        <v>879.02283954072152</v>
      </c>
    </row>
    <row r="6960" spans="1:42" x14ac:dyDescent="0.3">
      <c r="A6960" t="s">
        <v>14</v>
      </c>
      <c r="B6960" t="s">
        <v>20</v>
      </c>
      <c r="C6960">
        <v>669039</v>
      </c>
      <c r="D6960" t="s">
        <v>16</v>
      </c>
      <c r="E6960" t="s">
        <v>22</v>
      </c>
      <c r="F6960" s="3">
        <v>875</v>
      </c>
      <c r="G6960" s="3"/>
      <c r="H6960" s="3"/>
      <c r="J6960" s="3">
        <v>810</v>
      </c>
      <c r="L6960" s="3"/>
      <c r="M6960" s="3">
        <v>1685</v>
      </c>
      <c r="N6960" s="3">
        <f t="shared" si="442"/>
        <v>0</v>
      </c>
      <c r="AC6960">
        <v>816338</v>
      </c>
      <c r="AD6960" t="s">
        <v>20</v>
      </c>
      <c r="AE6960" t="s">
        <v>16</v>
      </c>
      <c r="AF6960" t="s">
        <v>22</v>
      </c>
      <c r="AG6960" s="4">
        <f t="shared" si="443"/>
        <v>1.717403640567133E-5</v>
      </c>
      <c r="AP6960">
        <f t="shared" si="444"/>
        <v>2983.3502432897212</v>
      </c>
    </row>
    <row r="6961" spans="1:42" x14ac:dyDescent="0.3">
      <c r="A6961" t="s">
        <v>14</v>
      </c>
      <c r="B6961" t="s">
        <v>20</v>
      </c>
      <c r="C6961">
        <v>669040</v>
      </c>
      <c r="D6961" t="s">
        <v>16</v>
      </c>
      <c r="E6961" t="s">
        <v>22</v>
      </c>
      <c r="G6961" s="3">
        <v>1050</v>
      </c>
      <c r="H6961" s="3">
        <v>350</v>
      </c>
      <c r="L6961" s="3">
        <v>175</v>
      </c>
      <c r="M6961" s="3">
        <v>1575</v>
      </c>
      <c r="N6961" s="3">
        <f t="shared" si="442"/>
        <v>0</v>
      </c>
      <c r="AC6961">
        <v>816367</v>
      </c>
      <c r="AD6961" t="s">
        <v>20</v>
      </c>
      <c r="AE6961" t="s">
        <v>16</v>
      </c>
      <c r="AF6961" t="s">
        <v>22</v>
      </c>
      <c r="AG6961" s="4">
        <f t="shared" si="443"/>
        <v>4.5283377624749714E-4</v>
      </c>
      <c r="AP6961">
        <f t="shared" si="444"/>
        <v>78663.030904700412</v>
      </c>
    </row>
    <row r="6962" spans="1:42" x14ac:dyDescent="0.3">
      <c r="A6962" t="s">
        <v>14</v>
      </c>
      <c r="B6962" t="s">
        <v>20</v>
      </c>
      <c r="C6962">
        <v>669074</v>
      </c>
      <c r="D6962" t="s">
        <v>16</v>
      </c>
      <c r="E6962" t="s">
        <v>17</v>
      </c>
      <c r="F6962" s="3">
        <v>913</v>
      </c>
      <c r="G6962" s="3">
        <v>1121</v>
      </c>
      <c r="H6962" s="3">
        <v>4320</v>
      </c>
      <c r="I6962" s="3">
        <v>3559</v>
      </c>
      <c r="J6962" s="3">
        <v>7772</v>
      </c>
      <c r="K6962" s="3">
        <v>3193</v>
      </c>
      <c r="L6962" s="3">
        <v>3832</v>
      </c>
      <c r="M6962" s="3">
        <v>24710</v>
      </c>
      <c r="N6962" s="3">
        <f t="shared" si="442"/>
        <v>0</v>
      </c>
      <c r="AC6962">
        <v>816374</v>
      </c>
      <c r="AD6962" t="s">
        <v>28</v>
      </c>
      <c r="AE6962" t="s">
        <v>16</v>
      </c>
      <c r="AF6962" t="s">
        <v>24</v>
      </c>
      <c r="AG6962" s="4">
        <f t="shared" si="443"/>
        <v>4.449287975292858E-2</v>
      </c>
      <c r="AP6962">
        <f t="shared" si="444"/>
        <v>7728983.4783234876</v>
      </c>
    </row>
    <row r="6963" spans="1:42" x14ac:dyDescent="0.3">
      <c r="A6963" t="s">
        <v>14</v>
      </c>
      <c r="B6963" t="s">
        <v>20</v>
      </c>
      <c r="C6963">
        <v>669074</v>
      </c>
      <c r="D6963" t="s">
        <v>21</v>
      </c>
      <c r="E6963" t="s">
        <v>17</v>
      </c>
      <c r="G6963" s="3"/>
      <c r="I6963" s="3">
        <v>309</v>
      </c>
      <c r="J6963" s="3">
        <v>1899</v>
      </c>
      <c r="K6963" s="3">
        <v>841</v>
      </c>
      <c r="L6963" s="3">
        <v>1899</v>
      </c>
      <c r="M6963" s="3">
        <v>4947</v>
      </c>
      <c r="N6963" s="3">
        <f t="shared" si="442"/>
        <v>1</v>
      </c>
      <c r="AC6963">
        <v>816374</v>
      </c>
      <c r="AD6963" t="s">
        <v>28</v>
      </c>
      <c r="AE6963" t="s">
        <v>16</v>
      </c>
      <c r="AF6963" t="s">
        <v>22</v>
      </c>
      <c r="AG6963" s="4">
        <f t="shared" si="443"/>
        <v>3.5270650913215823E-2</v>
      </c>
      <c r="AP6963">
        <f t="shared" si="444"/>
        <v>6126964.1275583431</v>
      </c>
    </row>
    <row r="6964" spans="1:42" x14ac:dyDescent="0.3">
      <c r="A6964" t="s">
        <v>14</v>
      </c>
      <c r="B6964" t="s">
        <v>20</v>
      </c>
      <c r="C6964">
        <v>669074</v>
      </c>
      <c r="D6964" t="s">
        <v>23</v>
      </c>
      <c r="E6964" t="s">
        <v>17</v>
      </c>
      <c r="F6964" s="3">
        <v>168</v>
      </c>
      <c r="G6964" s="3">
        <v>113</v>
      </c>
      <c r="H6964" s="3">
        <v>532</v>
      </c>
      <c r="I6964" s="3">
        <v>813</v>
      </c>
      <c r="J6964" s="3">
        <v>363</v>
      </c>
      <c r="K6964" s="3">
        <v>130</v>
      </c>
      <c r="L6964" s="3">
        <v>200</v>
      </c>
      <c r="M6964" s="3">
        <v>2318</v>
      </c>
      <c r="N6964" s="3">
        <f t="shared" si="442"/>
        <v>1</v>
      </c>
      <c r="AC6964">
        <v>816422</v>
      </c>
      <c r="AD6964" t="s">
        <v>20</v>
      </c>
      <c r="AE6964" t="s">
        <v>16</v>
      </c>
      <c r="AF6964" t="s">
        <v>17</v>
      </c>
      <c r="AG6964" s="4">
        <f t="shared" si="443"/>
        <v>7.699139366324669E-4</v>
      </c>
      <c r="AP6964">
        <f t="shared" si="444"/>
        <v>133743.91877998531</v>
      </c>
    </row>
    <row r="6965" spans="1:42" x14ac:dyDescent="0.3">
      <c r="A6965" t="s">
        <v>14</v>
      </c>
      <c r="B6965" t="s">
        <v>20</v>
      </c>
      <c r="C6965">
        <v>669082</v>
      </c>
      <c r="D6965" t="s">
        <v>16</v>
      </c>
      <c r="E6965" t="s">
        <v>22</v>
      </c>
      <c r="F6965" s="3">
        <v>446</v>
      </c>
      <c r="G6965" s="3">
        <v>418</v>
      </c>
      <c r="H6965" s="3">
        <v>363</v>
      </c>
      <c r="I6965" s="3">
        <v>573</v>
      </c>
      <c r="J6965" s="3">
        <v>320</v>
      </c>
      <c r="K6965" s="3">
        <v>283</v>
      </c>
      <c r="L6965" s="3">
        <v>322</v>
      </c>
      <c r="M6965" s="3">
        <v>2725</v>
      </c>
      <c r="N6965" s="3">
        <f t="shared" si="442"/>
        <v>0</v>
      </c>
      <c r="AC6965">
        <v>816422</v>
      </c>
      <c r="AD6965" t="s">
        <v>20</v>
      </c>
      <c r="AE6965" t="s">
        <v>16</v>
      </c>
      <c r="AF6965" t="s">
        <v>22</v>
      </c>
      <c r="AG6965" s="4">
        <f t="shared" si="443"/>
        <v>3.5750034966907667E-5</v>
      </c>
      <c r="AP6965">
        <f t="shared" si="444"/>
        <v>6210.2392819500328</v>
      </c>
    </row>
    <row r="6966" spans="1:42" x14ac:dyDescent="0.3">
      <c r="A6966" t="s">
        <v>14</v>
      </c>
      <c r="B6966" t="s">
        <v>20</v>
      </c>
      <c r="C6966">
        <v>669088</v>
      </c>
      <c r="D6966" t="s">
        <v>16</v>
      </c>
      <c r="E6966" t="s">
        <v>24</v>
      </c>
      <c r="G6966" s="3"/>
      <c r="J6966" s="3"/>
      <c r="L6966" s="3">
        <v>-48</v>
      </c>
      <c r="M6966" s="3">
        <v>-48</v>
      </c>
      <c r="N6966" s="3">
        <f t="shared" si="442"/>
        <v>0</v>
      </c>
      <c r="AC6966">
        <v>816422</v>
      </c>
      <c r="AD6966" t="s">
        <v>20</v>
      </c>
      <c r="AE6966" t="s">
        <v>16</v>
      </c>
      <c r="AF6966" t="s">
        <v>34</v>
      </c>
      <c r="AG6966" s="4">
        <f t="shared" si="443"/>
        <v>2.2039152964563032E-4</v>
      </c>
      <c r="AP6966">
        <f t="shared" si="444"/>
        <v>38284.833457681452</v>
      </c>
    </row>
    <row r="6967" spans="1:42" x14ac:dyDescent="0.3">
      <c r="A6967" t="s">
        <v>14</v>
      </c>
      <c r="B6967" t="s">
        <v>20</v>
      </c>
      <c r="C6967">
        <v>669088</v>
      </c>
      <c r="D6967" t="s">
        <v>16</v>
      </c>
      <c r="E6967" t="s">
        <v>22</v>
      </c>
      <c r="F6967" s="3">
        <v>7921</v>
      </c>
      <c r="G6967" s="3">
        <v>8551</v>
      </c>
      <c r="H6967" s="3">
        <v>6790</v>
      </c>
      <c r="I6967" s="3">
        <v>7145</v>
      </c>
      <c r="J6967" s="3">
        <v>5398</v>
      </c>
      <c r="K6967" s="3">
        <v>6387</v>
      </c>
      <c r="L6967" s="3">
        <v>5916</v>
      </c>
      <c r="M6967" s="3">
        <v>48107</v>
      </c>
      <c r="N6967" s="3">
        <f t="shared" si="442"/>
        <v>1</v>
      </c>
      <c r="AC6967">
        <v>816430</v>
      </c>
      <c r="AD6967" t="s">
        <v>20</v>
      </c>
      <c r="AE6967" t="s">
        <v>16</v>
      </c>
      <c r="AF6967" t="s">
        <v>17</v>
      </c>
      <c r="AG6967" s="4">
        <f t="shared" si="443"/>
        <v>0</v>
      </c>
      <c r="AP6967">
        <f t="shared" si="444"/>
        <v>0</v>
      </c>
    </row>
    <row r="6968" spans="1:42" x14ac:dyDescent="0.3">
      <c r="A6968" t="s">
        <v>14</v>
      </c>
      <c r="B6968" t="s">
        <v>20</v>
      </c>
      <c r="C6968">
        <v>669088</v>
      </c>
      <c r="D6968" t="s">
        <v>21</v>
      </c>
      <c r="E6968" t="s">
        <v>22</v>
      </c>
      <c r="F6968" s="3">
        <v>907</v>
      </c>
      <c r="G6968" s="3"/>
      <c r="H6968" s="3">
        <v>558</v>
      </c>
      <c r="J6968" s="3">
        <v>2649</v>
      </c>
      <c r="L6968" s="3">
        <v>250</v>
      </c>
      <c r="M6968" s="3">
        <v>4363</v>
      </c>
      <c r="N6968" s="3">
        <f t="shared" si="442"/>
        <v>1</v>
      </c>
      <c r="AC6968">
        <v>816434</v>
      </c>
      <c r="AD6968" t="s">
        <v>20</v>
      </c>
      <c r="AE6968" t="s">
        <v>16</v>
      </c>
      <c r="AF6968" t="s">
        <v>22</v>
      </c>
      <c r="AG6968" s="4">
        <f t="shared" si="443"/>
        <v>2.455624338106832E-5</v>
      </c>
      <c r="AP6968">
        <f t="shared" si="444"/>
        <v>4265.7342126629819</v>
      </c>
    </row>
    <row r="6969" spans="1:42" x14ac:dyDescent="0.3">
      <c r="A6969" t="s">
        <v>14</v>
      </c>
      <c r="B6969" t="s">
        <v>20</v>
      </c>
      <c r="C6969">
        <v>669088</v>
      </c>
      <c r="D6969" t="s">
        <v>23</v>
      </c>
      <c r="E6969" t="s">
        <v>22</v>
      </c>
      <c r="F6969" s="3">
        <v>639</v>
      </c>
      <c r="G6969" s="3">
        <v>256</v>
      </c>
      <c r="H6969" s="3">
        <v>1115</v>
      </c>
      <c r="I6969" s="3">
        <v>1208</v>
      </c>
      <c r="J6969" s="3">
        <v>676</v>
      </c>
      <c r="K6969" s="3">
        <v>956</v>
      </c>
      <c r="L6969" s="3">
        <v>545</v>
      </c>
      <c r="M6969" s="3">
        <v>5394</v>
      </c>
      <c r="N6969" s="3">
        <f t="shared" si="442"/>
        <v>1</v>
      </c>
      <c r="AC6969">
        <v>816510</v>
      </c>
      <c r="AD6969" t="s">
        <v>20</v>
      </c>
      <c r="AE6969" t="s">
        <v>16</v>
      </c>
      <c r="AF6969" t="s">
        <v>17</v>
      </c>
      <c r="AG6969" s="4">
        <f t="shared" si="443"/>
        <v>1.4446107614416126E-5</v>
      </c>
      <c r="AP6969">
        <f t="shared" si="444"/>
        <v>2509.4740483853748</v>
      </c>
    </row>
    <row r="6970" spans="1:42" x14ac:dyDescent="0.3">
      <c r="A6970" t="s">
        <v>14</v>
      </c>
      <c r="B6970" t="s">
        <v>20</v>
      </c>
      <c r="C6970">
        <v>669092</v>
      </c>
      <c r="D6970" t="s">
        <v>16</v>
      </c>
      <c r="E6970" t="s">
        <v>22</v>
      </c>
      <c r="G6970" s="3">
        <v>200</v>
      </c>
      <c r="H6970" s="3"/>
      <c r="L6970" s="3">
        <v>162</v>
      </c>
      <c r="M6970" s="3">
        <v>362</v>
      </c>
      <c r="N6970" s="3">
        <f t="shared" si="442"/>
        <v>0</v>
      </c>
      <c r="AC6970">
        <v>816513</v>
      </c>
      <c r="AD6970" t="s">
        <v>20</v>
      </c>
      <c r="AE6970" t="s">
        <v>16</v>
      </c>
      <c r="AF6970" t="s">
        <v>22</v>
      </c>
      <c r="AG6970" s="4">
        <f t="shared" si="443"/>
        <v>9.6165841608287172E-6</v>
      </c>
      <c r="AP6970">
        <f t="shared" si="444"/>
        <v>1670.5239244951376</v>
      </c>
    </row>
    <row r="6971" spans="1:42" x14ac:dyDescent="0.3">
      <c r="A6971" t="s">
        <v>14</v>
      </c>
      <c r="B6971" t="s">
        <v>20</v>
      </c>
      <c r="C6971">
        <v>669094</v>
      </c>
      <c r="D6971" t="s">
        <v>16</v>
      </c>
      <c r="E6971" t="s">
        <v>34</v>
      </c>
      <c r="F6971" s="3">
        <v>569</v>
      </c>
      <c r="G6971" s="3">
        <v>895</v>
      </c>
      <c r="H6971" s="3">
        <v>600</v>
      </c>
      <c r="I6971" s="3"/>
      <c r="J6971" s="3">
        <v>312</v>
      </c>
      <c r="K6971" s="3">
        <v>986</v>
      </c>
      <c r="L6971" s="3">
        <v>428</v>
      </c>
      <c r="M6971" s="3">
        <v>3791</v>
      </c>
      <c r="N6971" s="3">
        <f t="shared" si="442"/>
        <v>-1</v>
      </c>
      <c r="AC6971">
        <v>816609</v>
      </c>
      <c r="AD6971" t="s">
        <v>20</v>
      </c>
      <c r="AE6971" t="s">
        <v>16</v>
      </c>
      <c r="AF6971" t="s">
        <v>17</v>
      </c>
      <c r="AG6971" s="4">
        <f t="shared" si="443"/>
        <v>2.660264345598139E-4</v>
      </c>
      <c r="AP6971">
        <f t="shared" si="444"/>
        <v>46212.201343851426</v>
      </c>
    </row>
    <row r="6972" spans="1:42" x14ac:dyDescent="0.3">
      <c r="A6972" t="s">
        <v>14</v>
      </c>
      <c r="B6972" t="s">
        <v>20</v>
      </c>
      <c r="C6972">
        <v>669094</v>
      </c>
      <c r="D6972" t="s">
        <v>21</v>
      </c>
      <c r="E6972" t="s">
        <v>34</v>
      </c>
      <c r="F6972" s="3">
        <v>257</v>
      </c>
      <c r="H6972" s="3">
        <v>117</v>
      </c>
      <c r="I6972" s="3"/>
      <c r="J6972" s="3">
        <v>140</v>
      </c>
      <c r="K6972" s="3"/>
      <c r="L6972" s="3"/>
      <c r="M6972" s="3">
        <v>515</v>
      </c>
      <c r="N6972" s="3">
        <f t="shared" si="442"/>
        <v>-1</v>
      </c>
      <c r="AC6972">
        <v>816659</v>
      </c>
      <c r="AD6972" t="s">
        <v>20</v>
      </c>
      <c r="AE6972" t="s">
        <v>16</v>
      </c>
      <c r="AF6972" t="s">
        <v>24</v>
      </c>
      <c r="AG6972" s="4">
        <f t="shared" si="443"/>
        <v>3.1385912209119849E-3</v>
      </c>
      <c r="AP6972">
        <f t="shared" si="444"/>
        <v>545213.52239609021</v>
      </c>
    </row>
    <row r="6973" spans="1:42" x14ac:dyDescent="0.3">
      <c r="A6973" t="s">
        <v>14</v>
      </c>
      <c r="B6973" t="s">
        <v>20</v>
      </c>
      <c r="C6973">
        <v>669094</v>
      </c>
      <c r="D6973" t="s">
        <v>23</v>
      </c>
      <c r="E6973" t="s">
        <v>34</v>
      </c>
      <c r="F6973" s="3"/>
      <c r="G6973" s="3"/>
      <c r="H6973" s="3">
        <v>8</v>
      </c>
      <c r="I6973" s="3"/>
      <c r="J6973" s="3"/>
      <c r="K6973" s="3"/>
      <c r="L6973" s="3">
        <v>5</v>
      </c>
      <c r="M6973" s="3">
        <v>13</v>
      </c>
      <c r="N6973" s="3">
        <f t="shared" si="442"/>
        <v>0</v>
      </c>
      <c r="AC6973">
        <v>816659</v>
      </c>
      <c r="AD6973" t="s">
        <v>20</v>
      </c>
      <c r="AE6973" t="s">
        <v>16</v>
      </c>
      <c r="AF6973" t="s">
        <v>22</v>
      </c>
      <c r="AG6973" s="4">
        <f t="shared" si="443"/>
        <v>3.615528965250068E-4</v>
      </c>
      <c r="AP6973">
        <f t="shared" si="444"/>
        <v>62806.372149868446</v>
      </c>
    </row>
    <row r="6974" spans="1:42" x14ac:dyDescent="0.3">
      <c r="A6974" t="s">
        <v>14</v>
      </c>
      <c r="B6974" t="s">
        <v>20</v>
      </c>
      <c r="C6974">
        <v>669095</v>
      </c>
      <c r="D6974" t="s">
        <v>16</v>
      </c>
      <c r="E6974" t="s">
        <v>34</v>
      </c>
      <c r="F6974" s="3">
        <v>274</v>
      </c>
      <c r="G6974" s="3">
        <v>441</v>
      </c>
      <c r="H6974" s="3">
        <v>127</v>
      </c>
      <c r="I6974" s="3">
        <v>542</v>
      </c>
      <c r="J6974" s="3"/>
      <c r="K6974" s="3">
        <v>653</v>
      </c>
      <c r="L6974" s="3">
        <v>293</v>
      </c>
      <c r="M6974" s="3">
        <v>2330</v>
      </c>
      <c r="N6974" s="3">
        <f t="shared" si="442"/>
        <v>0</v>
      </c>
      <c r="AC6974">
        <v>816659</v>
      </c>
      <c r="AD6974" t="s">
        <v>20</v>
      </c>
      <c r="AE6974" t="s">
        <v>16</v>
      </c>
      <c r="AF6974" t="s">
        <v>34</v>
      </c>
      <c r="AG6974" s="4">
        <f t="shared" si="443"/>
        <v>1.2993469155298499E-2</v>
      </c>
      <c r="AP6974">
        <f t="shared" si="444"/>
        <v>2257132.1295695128</v>
      </c>
    </row>
    <row r="6975" spans="1:42" x14ac:dyDescent="0.3">
      <c r="A6975" t="s">
        <v>14</v>
      </c>
      <c r="B6975" t="s">
        <v>20</v>
      </c>
      <c r="C6975">
        <v>669095</v>
      </c>
      <c r="D6975" t="s">
        <v>21</v>
      </c>
      <c r="E6975" t="s">
        <v>34</v>
      </c>
      <c r="F6975" s="3">
        <v>140</v>
      </c>
      <c r="I6975" s="3">
        <v>70</v>
      </c>
      <c r="L6975" s="3"/>
      <c r="M6975" s="3">
        <v>211</v>
      </c>
      <c r="N6975" s="3">
        <f t="shared" si="442"/>
        <v>-1</v>
      </c>
      <c r="AC6975">
        <v>816742</v>
      </c>
      <c r="AD6975" t="s">
        <v>20</v>
      </c>
      <c r="AE6975" t="s">
        <v>16</v>
      </c>
      <c r="AF6975" t="s">
        <v>22</v>
      </c>
      <c r="AG6975" s="4">
        <f t="shared" si="443"/>
        <v>5.5859429635793234E-6</v>
      </c>
      <c r="AP6975">
        <f t="shared" si="444"/>
        <v>970.34988780469268</v>
      </c>
    </row>
    <row r="6976" spans="1:42" x14ac:dyDescent="0.3">
      <c r="A6976" t="s">
        <v>14</v>
      </c>
      <c r="B6976" t="s">
        <v>20</v>
      </c>
      <c r="C6976">
        <v>669095</v>
      </c>
      <c r="D6976" t="s">
        <v>23</v>
      </c>
      <c r="E6976" t="s">
        <v>34</v>
      </c>
      <c r="F6976" s="3">
        <v>4</v>
      </c>
      <c r="G6976" s="3"/>
      <c r="H6976" s="3"/>
      <c r="I6976" s="3"/>
      <c r="J6976" s="3"/>
      <c r="K6976" s="3">
        <v>5</v>
      </c>
      <c r="L6976" s="3"/>
      <c r="M6976" s="3">
        <v>9</v>
      </c>
      <c r="N6976" s="3">
        <f t="shared" si="442"/>
        <v>0</v>
      </c>
      <c r="AC6976">
        <v>816758</v>
      </c>
      <c r="AD6976" t="s">
        <v>20</v>
      </c>
      <c r="AE6976" t="s">
        <v>16</v>
      </c>
      <c r="AF6976" t="s">
        <v>22</v>
      </c>
      <c r="AG6976" s="4">
        <f t="shared" si="443"/>
        <v>1.4479640387944834E-5</v>
      </c>
      <c r="AP6976">
        <f t="shared" si="444"/>
        <v>2515.2991209368702</v>
      </c>
    </row>
    <row r="6977" spans="1:42" x14ac:dyDescent="0.3">
      <c r="A6977" t="s">
        <v>14</v>
      </c>
      <c r="B6977" t="s">
        <v>20</v>
      </c>
      <c r="C6977">
        <v>669121</v>
      </c>
      <c r="D6977" t="s">
        <v>16</v>
      </c>
      <c r="E6977" t="s">
        <v>22</v>
      </c>
      <c r="F6977" s="3">
        <v>511</v>
      </c>
      <c r="H6977" s="3">
        <v>931</v>
      </c>
      <c r="J6977" s="3">
        <v>288</v>
      </c>
      <c r="L6977" s="3"/>
      <c r="M6977" s="3">
        <v>1730</v>
      </c>
      <c r="N6977" s="3">
        <f t="shared" si="442"/>
        <v>0</v>
      </c>
      <c r="AC6977">
        <v>816763</v>
      </c>
      <c r="AD6977" t="s">
        <v>20</v>
      </c>
      <c r="AE6977" t="s">
        <v>16</v>
      </c>
      <c r="AF6977" t="s">
        <v>17</v>
      </c>
      <c r="AG6977" s="4">
        <f t="shared" si="443"/>
        <v>3.9794937956693473E-5</v>
      </c>
      <c r="AP6977">
        <f t="shared" si="444"/>
        <v>6912.8907747974472</v>
      </c>
    </row>
    <row r="6978" spans="1:42" x14ac:dyDescent="0.3">
      <c r="A6978" t="s">
        <v>14</v>
      </c>
      <c r="B6978" t="s">
        <v>20</v>
      </c>
      <c r="C6978">
        <v>669123</v>
      </c>
      <c r="D6978" t="s">
        <v>16</v>
      </c>
      <c r="E6978" t="s">
        <v>24</v>
      </c>
      <c r="F6978" s="3"/>
      <c r="G6978" s="3">
        <v>-9</v>
      </c>
      <c r="H6978" s="3"/>
      <c r="I6978" s="3"/>
      <c r="J6978" s="3"/>
      <c r="K6978" s="3"/>
      <c r="L6978" s="3"/>
      <c r="M6978" s="3">
        <v>-9</v>
      </c>
      <c r="N6978" s="3">
        <f t="shared" si="442"/>
        <v>0</v>
      </c>
      <c r="AC6978">
        <v>816771</v>
      </c>
      <c r="AD6978" t="s">
        <v>20</v>
      </c>
      <c r="AE6978" t="s">
        <v>16</v>
      </c>
      <c r="AF6978" t="s">
        <v>24</v>
      </c>
      <c r="AG6978" s="4">
        <f t="shared" si="443"/>
        <v>3.4188225799219836E-4</v>
      </c>
      <c r="AP6978">
        <f t="shared" si="444"/>
        <v>59389.330118145539</v>
      </c>
    </row>
    <row r="6979" spans="1:42" x14ac:dyDescent="0.3">
      <c r="A6979" t="s">
        <v>14</v>
      </c>
      <c r="B6979" t="s">
        <v>20</v>
      </c>
      <c r="C6979">
        <v>669123</v>
      </c>
      <c r="D6979" t="s">
        <v>16</v>
      </c>
      <c r="E6979" t="s">
        <v>22</v>
      </c>
      <c r="F6979" s="3">
        <v>18600</v>
      </c>
      <c r="G6979" s="3">
        <v>14098</v>
      </c>
      <c r="H6979" s="3">
        <v>20830</v>
      </c>
      <c r="I6979" s="3">
        <v>10958</v>
      </c>
      <c r="J6979" s="3">
        <v>17666</v>
      </c>
      <c r="K6979" s="3">
        <v>19683</v>
      </c>
      <c r="L6979" s="3">
        <v>15486</v>
      </c>
      <c r="M6979" s="3">
        <v>117320</v>
      </c>
      <c r="N6979" s="3">
        <f t="shared" ref="N6979:N7042" si="445">SUM(F6979:L6979)-M6979</f>
        <v>1</v>
      </c>
      <c r="AC6979">
        <v>816771</v>
      </c>
      <c r="AD6979" t="s">
        <v>20</v>
      </c>
      <c r="AE6979" t="s">
        <v>16</v>
      </c>
      <c r="AF6979" t="s">
        <v>22</v>
      </c>
      <c r="AG6979" s="4">
        <f t="shared" ref="AG6979:AG7042" si="446">(SUMIFS($F:$F,$C:$C,AC6979,$B:$B,AD6979,$D:$D,AE6979,$E:$E,AF6979)+SUMIFS($G:$G,$C:$C,AC6979,$B:$B,AD6979,$D:$D,AE6979,$E:$E,AF6979)+SUMIFS($H:$H,$C:$C,AC6979,$B:$B,AD6979,$D:$D,AE6979,$E:$E,AF6979)+SUMIFS($I:$I,$C:$C,AC6979,$B:$B,AD6979,$D:$D,AE6979,$E:$E,AF6979)+SUMIFS($J:$J,$C:$C,AC6979,$B:$B,AD6979,$D:$D,AE6979,$E:$E,AF6979)+SUMIFS($K:$K,$C:$C,AC6979,$B:$B,AD6979,$D:$D,AE6979,$E:$E,AF6979))/SUMIFS($T$8:$T$181,$Q$8:$Q$181,AD6979,$P$8:$P$181,AE6979,$R$8:$R$181,AF6979)</f>
        <v>2.9294437353704429E-4</v>
      </c>
      <c r="AP6979">
        <f t="shared" ref="AP6979:AP7042" si="447">$AP$1*AG6979</f>
        <v>50888.192351420221</v>
      </c>
    </row>
    <row r="6980" spans="1:42" x14ac:dyDescent="0.3">
      <c r="A6980" t="s">
        <v>14</v>
      </c>
      <c r="B6980" t="s">
        <v>20</v>
      </c>
      <c r="C6980">
        <v>669123</v>
      </c>
      <c r="D6980" t="s">
        <v>21</v>
      </c>
      <c r="E6980" t="s">
        <v>22</v>
      </c>
      <c r="F6980" s="3"/>
      <c r="G6980" s="3">
        <v>160</v>
      </c>
      <c r="H6980" s="3"/>
      <c r="J6980" s="3"/>
      <c r="K6980" s="3"/>
      <c r="L6980" s="3"/>
      <c r="M6980" s="3">
        <v>160</v>
      </c>
      <c r="N6980" s="3">
        <f t="shared" si="445"/>
        <v>0</v>
      </c>
      <c r="AC6980">
        <v>816908</v>
      </c>
      <c r="AD6980" t="s">
        <v>20</v>
      </c>
      <c r="AE6980" t="s">
        <v>16</v>
      </c>
      <c r="AF6980" t="s">
        <v>22</v>
      </c>
      <c r="AG6980" s="4">
        <f t="shared" si="446"/>
        <v>1.7699772214008208E-4</v>
      </c>
      <c r="AP6980">
        <f t="shared" si="447"/>
        <v>30746.772915536927</v>
      </c>
    </row>
    <row r="6981" spans="1:42" x14ac:dyDescent="0.3">
      <c r="A6981" t="s">
        <v>14</v>
      </c>
      <c r="B6981" t="s">
        <v>20</v>
      </c>
      <c r="C6981">
        <v>669123</v>
      </c>
      <c r="D6981" t="s">
        <v>23</v>
      </c>
      <c r="E6981" t="s">
        <v>22</v>
      </c>
      <c r="F6981" s="3">
        <v>15923</v>
      </c>
      <c r="G6981" s="3">
        <v>10934</v>
      </c>
      <c r="H6981" s="3">
        <v>13428</v>
      </c>
      <c r="I6981" s="3">
        <v>8512</v>
      </c>
      <c r="J6981" s="3">
        <v>12904</v>
      </c>
      <c r="K6981" s="3">
        <v>16611</v>
      </c>
      <c r="L6981" s="3">
        <v>33214</v>
      </c>
      <c r="M6981" s="3">
        <v>111526</v>
      </c>
      <c r="N6981" s="3">
        <f t="shared" si="445"/>
        <v>0</v>
      </c>
      <c r="AC6981">
        <v>816923</v>
      </c>
      <c r="AD6981" t="s">
        <v>20</v>
      </c>
      <c r="AE6981" t="s">
        <v>16</v>
      </c>
      <c r="AF6981" t="s">
        <v>22</v>
      </c>
      <c r="AG6981" s="4">
        <f t="shared" si="446"/>
        <v>4.7316222750318976E-5</v>
      </c>
      <c r="AP6981">
        <f t="shared" si="447"/>
        <v>8219.4343437573971</v>
      </c>
    </row>
    <row r="6982" spans="1:42" x14ac:dyDescent="0.3">
      <c r="A6982" t="s">
        <v>14</v>
      </c>
      <c r="B6982" t="s">
        <v>20</v>
      </c>
      <c r="C6982">
        <v>669124</v>
      </c>
      <c r="D6982" t="s">
        <v>16</v>
      </c>
      <c r="E6982" t="s">
        <v>22</v>
      </c>
      <c r="F6982" s="3">
        <v>360</v>
      </c>
      <c r="H6982" s="3">
        <v>391</v>
      </c>
      <c r="J6982" s="3">
        <v>7</v>
      </c>
      <c r="L6982" s="3"/>
      <c r="M6982" s="3">
        <v>758</v>
      </c>
      <c r="N6982" s="3">
        <f t="shared" si="445"/>
        <v>0</v>
      </c>
      <c r="AC6982">
        <v>816966</v>
      </c>
      <c r="AD6982" t="s">
        <v>20</v>
      </c>
      <c r="AE6982" t="s">
        <v>16</v>
      </c>
      <c r="AF6982" t="s">
        <v>22</v>
      </c>
      <c r="AG6982" s="4">
        <f t="shared" si="446"/>
        <v>3.8597770595399087E-4</v>
      </c>
      <c r="AP6982">
        <f t="shared" si="447"/>
        <v>67049.274600465433</v>
      </c>
    </row>
    <row r="6983" spans="1:42" x14ac:dyDescent="0.3">
      <c r="A6983" t="s">
        <v>14</v>
      </c>
      <c r="B6983" t="s">
        <v>20</v>
      </c>
      <c r="C6983">
        <v>669124</v>
      </c>
      <c r="D6983" t="s">
        <v>21</v>
      </c>
      <c r="E6983" t="s">
        <v>22</v>
      </c>
      <c r="F6983" s="3"/>
      <c r="G6983" s="3"/>
      <c r="H6983" s="3"/>
      <c r="I6983" s="3"/>
      <c r="J6983" s="3">
        <v>1888</v>
      </c>
      <c r="K6983" s="3"/>
      <c r="L6983" s="3"/>
      <c r="M6983" s="3">
        <v>1888</v>
      </c>
      <c r="N6983" s="3">
        <f t="shared" si="445"/>
        <v>0</v>
      </c>
      <c r="AC6983">
        <v>816985</v>
      </c>
      <c r="AD6983" t="s">
        <v>20</v>
      </c>
      <c r="AE6983" t="s">
        <v>16</v>
      </c>
      <c r="AF6983" t="s">
        <v>24</v>
      </c>
      <c r="AG6983" s="4">
        <f t="shared" si="446"/>
        <v>6.1650898982199698E-5</v>
      </c>
      <c r="AP6983">
        <f t="shared" si="447"/>
        <v>10709.551332780342</v>
      </c>
    </row>
    <row r="6984" spans="1:42" x14ac:dyDescent="0.3">
      <c r="A6984" t="s">
        <v>14</v>
      </c>
      <c r="B6984" t="s">
        <v>20</v>
      </c>
      <c r="C6984">
        <v>669125</v>
      </c>
      <c r="D6984" t="s">
        <v>16</v>
      </c>
      <c r="E6984" t="s">
        <v>24</v>
      </c>
      <c r="F6984" s="3"/>
      <c r="G6984" s="3">
        <v>-10</v>
      </c>
      <c r="I6984" s="3"/>
      <c r="J6984" s="3">
        <v>-768</v>
      </c>
      <c r="M6984" s="3">
        <v>-778</v>
      </c>
      <c r="N6984" s="3">
        <f t="shared" si="445"/>
        <v>0</v>
      </c>
      <c r="AC6984">
        <v>816985</v>
      </c>
      <c r="AD6984" t="s">
        <v>20</v>
      </c>
      <c r="AE6984" t="s">
        <v>16</v>
      </c>
      <c r="AF6984" t="s">
        <v>22</v>
      </c>
      <c r="AG6984" s="4">
        <f t="shared" si="446"/>
        <v>9.788105468298623E-4</v>
      </c>
      <c r="AP6984">
        <f t="shared" si="447"/>
        <v>170031.9373991258</v>
      </c>
    </row>
    <row r="6985" spans="1:42" x14ac:dyDescent="0.3">
      <c r="A6985" t="s">
        <v>14</v>
      </c>
      <c r="B6985" t="s">
        <v>20</v>
      </c>
      <c r="C6985">
        <v>669125</v>
      </c>
      <c r="D6985" t="s">
        <v>16</v>
      </c>
      <c r="E6985" t="s">
        <v>22</v>
      </c>
      <c r="F6985" s="3">
        <v>1696</v>
      </c>
      <c r="G6985" s="3">
        <v>768</v>
      </c>
      <c r="H6985" s="3">
        <v>2959</v>
      </c>
      <c r="J6985" s="3">
        <v>2544</v>
      </c>
      <c r="K6985" s="3"/>
      <c r="L6985" s="3">
        <v>3454</v>
      </c>
      <c r="M6985" s="3">
        <v>11421</v>
      </c>
      <c r="N6985" s="3">
        <f t="shared" si="445"/>
        <v>0</v>
      </c>
      <c r="AC6985">
        <v>816996</v>
      </c>
      <c r="AD6985" t="s">
        <v>20</v>
      </c>
      <c r="AE6985" t="s">
        <v>16</v>
      </c>
      <c r="AF6985" t="s">
        <v>24</v>
      </c>
      <c r="AG6985" s="4">
        <f t="shared" si="446"/>
        <v>1.3815405999192934E-3</v>
      </c>
      <c r="AP6985">
        <f t="shared" si="447"/>
        <v>239991.30941185044</v>
      </c>
    </row>
    <row r="6986" spans="1:42" x14ac:dyDescent="0.3">
      <c r="A6986" t="s">
        <v>14</v>
      </c>
      <c r="B6986" t="s">
        <v>20</v>
      </c>
      <c r="C6986">
        <v>669128</v>
      </c>
      <c r="D6986" t="s">
        <v>16</v>
      </c>
      <c r="E6986" t="s">
        <v>17</v>
      </c>
      <c r="F6986" s="3"/>
      <c r="G6986" s="3">
        <v>230</v>
      </c>
      <c r="H6986" s="3"/>
      <c r="I6986" s="3">
        <v>230</v>
      </c>
      <c r="J6986" s="3"/>
      <c r="M6986" s="3">
        <v>460</v>
      </c>
      <c r="N6986" s="3">
        <f t="shared" si="445"/>
        <v>0</v>
      </c>
      <c r="AC6986">
        <v>816996</v>
      </c>
      <c r="AD6986" t="s">
        <v>20</v>
      </c>
      <c r="AE6986" t="s">
        <v>16</v>
      </c>
      <c r="AF6986" t="s">
        <v>22</v>
      </c>
      <c r="AG6986" s="4">
        <f t="shared" si="446"/>
        <v>4.8965718848975929E-4</v>
      </c>
      <c r="AP6986">
        <f t="shared" si="447"/>
        <v>85059.729576856058</v>
      </c>
    </row>
    <row r="6987" spans="1:42" x14ac:dyDescent="0.3">
      <c r="A6987" t="s">
        <v>14</v>
      </c>
      <c r="B6987" t="s">
        <v>20</v>
      </c>
      <c r="C6987">
        <v>669141</v>
      </c>
      <c r="D6987" t="s">
        <v>16</v>
      </c>
      <c r="E6987" t="s">
        <v>24</v>
      </c>
      <c r="G6987" s="3"/>
      <c r="H6987" s="3">
        <v>-550</v>
      </c>
      <c r="M6987" s="3">
        <v>-550</v>
      </c>
      <c r="N6987" s="3">
        <f t="shared" si="445"/>
        <v>0</v>
      </c>
      <c r="AC6987">
        <v>817087</v>
      </c>
      <c r="AD6987" t="s">
        <v>20</v>
      </c>
      <c r="AE6987" t="s">
        <v>16</v>
      </c>
      <c r="AF6987" t="s">
        <v>24</v>
      </c>
      <c r="AG6987" s="4">
        <f t="shared" si="446"/>
        <v>1.5328655337846927E-3</v>
      </c>
      <c r="AP6987">
        <f t="shared" si="447"/>
        <v>266278.38995594764</v>
      </c>
    </row>
    <row r="6988" spans="1:42" x14ac:dyDescent="0.3">
      <c r="A6988" t="s">
        <v>14</v>
      </c>
      <c r="B6988" t="s">
        <v>20</v>
      </c>
      <c r="C6988">
        <v>669141</v>
      </c>
      <c r="D6988" t="s">
        <v>16</v>
      </c>
      <c r="E6988" t="s">
        <v>22</v>
      </c>
      <c r="F6988" s="3">
        <v>1547</v>
      </c>
      <c r="G6988" s="3">
        <v>2103</v>
      </c>
      <c r="H6988" s="3">
        <v>1252</v>
      </c>
      <c r="I6988" s="3">
        <v>1282</v>
      </c>
      <c r="J6988" s="3">
        <v>1069</v>
      </c>
      <c r="K6988" s="3">
        <v>498</v>
      </c>
      <c r="L6988" s="3">
        <v>1067</v>
      </c>
      <c r="M6988" s="3">
        <v>8817</v>
      </c>
      <c r="N6988" s="3">
        <f t="shared" si="445"/>
        <v>1</v>
      </c>
      <c r="AC6988">
        <v>817087</v>
      </c>
      <c r="AD6988" t="s">
        <v>20</v>
      </c>
      <c r="AE6988" t="s">
        <v>16</v>
      </c>
      <c r="AF6988" t="s">
        <v>22</v>
      </c>
      <c r="AG6988" s="4">
        <f t="shared" si="446"/>
        <v>1.2724997127620506E-3</v>
      </c>
      <c r="AP6988">
        <f t="shared" si="447"/>
        <v>221049.50973558667</v>
      </c>
    </row>
    <row r="6989" spans="1:42" x14ac:dyDescent="0.3">
      <c r="A6989" t="s">
        <v>14</v>
      </c>
      <c r="B6989" t="s">
        <v>20</v>
      </c>
      <c r="C6989">
        <v>669144</v>
      </c>
      <c r="D6989" t="s">
        <v>16</v>
      </c>
      <c r="E6989" t="s">
        <v>22</v>
      </c>
      <c r="F6989" s="3">
        <v>1790</v>
      </c>
      <c r="G6989" s="3">
        <v>1788</v>
      </c>
      <c r="H6989" s="3">
        <v>1554</v>
      </c>
      <c r="I6989" s="3">
        <v>1493</v>
      </c>
      <c r="J6989" s="3">
        <v>803</v>
      </c>
      <c r="K6989" s="3">
        <v>1041</v>
      </c>
      <c r="L6989" s="3">
        <v>492</v>
      </c>
      <c r="M6989" s="3">
        <v>8961</v>
      </c>
      <c r="N6989" s="3">
        <f t="shared" si="445"/>
        <v>0</v>
      </c>
      <c r="AC6989">
        <v>817117</v>
      </c>
      <c r="AD6989" t="s">
        <v>20</v>
      </c>
      <c r="AE6989" t="s">
        <v>16</v>
      </c>
      <c r="AF6989" t="s">
        <v>17</v>
      </c>
      <c r="AG6989" s="4">
        <f t="shared" si="446"/>
        <v>1.0048676114178763E-4</v>
      </c>
      <c r="AP6989">
        <f t="shared" si="447"/>
        <v>17455.838349146066</v>
      </c>
    </row>
    <row r="6990" spans="1:42" x14ac:dyDescent="0.3">
      <c r="A6990" t="s">
        <v>14</v>
      </c>
      <c r="B6990" t="s">
        <v>20</v>
      </c>
      <c r="C6990">
        <v>669147</v>
      </c>
      <c r="D6990" t="s">
        <v>16</v>
      </c>
      <c r="E6990" t="s">
        <v>22</v>
      </c>
      <c r="F6990" s="3">
        <v>1324</v>
      </c>
      <c r="G6990" s="3">
        <v>2769</v>
      </c>
      <c r="H6990" s="3">
        <v>1408</v>
      </c>
      <c r="I6990" s="3">
        <v>1393</v>
      </c>
      <c r="J6990" s="3">
        <v>1085</v>
      </c>
      <c r="K6990" s="3">
        <v>1109</v>
      </c>
      <c r="L6990" s="3">
        <v>1416</v>
      </c>
      <c r="M6990" s="3">
        <v>10504</v>
      </c>
      <c r="N6990" s="3">
        <f t="shared" si="445"/>
        <v>0</v>
      </c>
      <c r="AC6990">
        <v>817117</v>
      </c>
      <c r="AD6990" t="s">
        <v>20</v>
      </c>
      <c r="AE6990" t="s">
        <v>16</v>
      </c>
      <c r="AF6990" t="s">
        <v>22</v>
      </c>
      <c r="AG6990" s="4">
        <f t="shared" si="446"/>
        <v>3.3296601194668905E-5</v>
      </c>
      <c r="AP6990">
        <f t="shared" si="447"/>
        <v>5784.0463900515006</v>
      </c>
    </row>
    <row r="6991" spans="1:42" x14ac:dyDescent="0.3">
      <c r="A6991" t="s">
        <v>14</v>
      </c>
      <c r="B6991" t="s">
        <v>20</v>
      </c>
      <c r="C6991">
        <v>669149</v>
      </c>
      <c r="D6991" t="s">
        <v>16</v>
      </c>
      <c r="E6991" t="s">
        <v>24</v>
      </c>
      <c r="F6991" s="3"/>
      <c r="H6991" s="3"/>
      <c r="J6991" s="3"/>
      <c r="L6991" s="3">
        <v>-374</v>
      </c>
      <c r="M6991" s="3">
        <v>-374</v>
      </c>
      <c r="N6991" s="3">
        <f t="shared" si="445"/>
        <v>0</v>
      </c>
      <c r="AC6991">
        <v>817118</v>
      </c>
      <c r="AD6991" t="s">
        <v>20</v>
      </c>
      <c r="AE6991" t="s">
        <v>16</v>
      </c>
      <c r="AF6991" t="s">
        <v>17</v>
      </c>
      <c r="AG6991" s="4">
        <f t="shared" si="446"/>
        <v>5.3350656548334266E-4</v>
      </c>
      <c r="AP6991">
        <f t="shared" si="447"/>
        <v>92676.928378106415</v>
      </c>
    </row>
    <row r="6992" spans="1:42" x14ac:dyDescent="0.3">
      <c r="A6992" t="s">
        <v>14</v>
      </c>
      <c r="B6992" t="s">
        <v>20</v>
      </c>
      <c r="C6992">
        <v>669149</v>
      </c>
      <c r="D6992" t="s">
        <v>16</v>
      </c>
      <c r="E6992" t="s">
        <v>22</v>
      </c>
      <c r="F6992" s="3">
        <v>974</v>
      </c>
      <c r="G6992" s="3">
        <v>1023</v>
      </c>
      <c r="H6992" s="3">
        <v>1886</v>
      </c>
      <c r="I6992" s="3">
        <v>1537</v>
      </c>
      <c r="J6992" s="3">
        <v>3802</v>
      </c>
      <c r="K6992" s="3">
        <v>2130</v>
      </c>
      <c r="L6992" s="3">
        <v>2152</v>
      </c>
      <c r="M6992" s="3">
        <v>13504</v>
      </c>
      <c r="N6992" s="3">
        <f t="shared" si="445"/>
        <v>0</v>
      </c>
      <c r="AC6992">
        <v>817118</v>
      </c>
      <c r="AD6992" t="s">
        <v>20</v>
      </c>
      <c r="AE6992" t="s">
        <v>16</v>
      </c>
      <c r="AF6992" t="s">
        <v>22</v>
      </c>
      <c r="AG6992" s="4">
        <f t="shared" si="446"/>
        <v>5.4764146701758072E-7</v>
      </c>
      <c r="AP6992">
        <f t="shared" si="447"/>
        <v>95.13234194163654</v>
      </c>
    </row>
    <row r="6993" spans="1:42" x14ac:dyDescent="0.3">
      <c r="A6993" t="s">
        <v>14</v>
      </c>
      <c r="B6993" t="s">
        <v>20</v>
      </c>
      <c r="C6993">
        <v>669149</v>
      </c>
      <c r="D6993" t="s">
        <v>23</v>
      </c>
      <c r="E6993" t="s">
        <v>22</v>
      </c>
      <c r="F6993" s="3">
        <v>2</v>
      </c>
      <c r="G6993" s="3"/>
      <c r="J6993" s="3"/>
      <c r="K6993" s="3">
        <v>83</v>
      </c>
      <c r="M6993" s="3">
        <v>85</v>
      </c>
      <c r="N6993" s="3">
        <f t="shared" si="445"/>
        <v>0</v>
      </c>
      <c r="AC6993">
        <v>817125</v>
      </c>
      <c r="AD6993" t="s">
        <v>20</v>
      </c>
      <c r="AE6993" t="s">
        <v>16</v>
      </c>
      <c r="AF6993" t="s">
        <v>17</v>
      </c>
      <c r="AG6993" s="4">
        <f t="shared" si="446"/>
        <v>4.1039665468124302E-4</v>
      </c>
      <c r="AP6993">
        <f t="shared" si="447"/>
        <v>71291.158972054967</v>
      </c>
    </row>
    <row r="6994" spans="1:42" x14ac:dyDescent="0.3">
      <c r="A6994" t="s">
        <v>14</v>
      </c>
      <c r="B6994" t="s">
        <v>20</v>
      </c>
      <c r="C6994">
        <v>669151</v>
      </c>
      <c r="D6994" t="s">
        <v>16</v>
      </c>
      <c r="E6994" t="s">
        <v>24</v>
      </c>
      <c r="F6994" s="3"/>
      <c r="G6994" s="3">
        <v>-60</v>
      </c>
      <c r="H6994" s="3">
        <v>-209</v>
      </c>
      <c r="J6994" s="3">
        <v>-450</v>
      </c>
      <c r="L6994" s="3"/>
      <c r="M6994" s="3">
        <v>-719</v>
      </c>
      <c r="N6994" s="3">
        <f t="shared" si="445"/>
        <v>0</v>
      </c>
      <c r="AC6994">
        <v>817125</v>
      </c>
      <c r="AD6994" t="s">
        <v>20</v>
      </c>
      <c r="AE6994" t="s">
        <v>16</v>
      </c>
      <c r="AF6994" t="s">
        <v>22</v>
      </c>
      <c r="AG6994" s="4">
        <f t="shared" si="446"/>
        <v>2.9682167512352874E-5</v>
      </c>
      <c r="AP6994">
        <f t="shared" si="447"/>
        <v>5156.1729332367004</v>
      </c>
    </row>
    <row r="6995" spans="1:42" x14ac:dyDescent="0.3">
      <c r="A6995" t="s">
        <v>14</v>
      </c>
      <c r="B6995" t="s">
        <v>20</v>
      </c>
      <c r="C6995">
        <v>669151</v>
      </c>
      <c r="D6995" t="s">
        <v>16</v>
      </c>
      <c r="E6995" t="s">
        <v>22</v>
      </c>
      <c r="F6995" s="3">
        <v>14561</v>
      </c>
      <c r="G6995" s="3">
        <v>13508</v>
      </c>
      <c r="H6995" s="3">
        <v>8204</v>
      </c>
      <c r="I6995" s="3">
        <v>8877</v>
      </c>
      <c r="J6995" s="3">
        <v>12306</v>
      </c>
      <c r="K6995" s="3">
        <v>22794</v>
      </c>
      <c r="L6995" s="3">
        <v>12744</v>
      </c>
      <c r="M6995" s="3">
        <v>92995</v>
      </c>
      <c r="N6995" s="3">
        <f t="shared" si="445"/>
        <v>-1</v>
      </c>
      <c r="AC6995">
        <v>817125</v>
      </c>
      <c r="AD6995" t="s">
        <v>20</v>
      </c>
      <c r="AE6995" t="s">
        <v>16</v>
      </c>
      <c r="AF6995" t="s">
        <v>34</v>
      </c>
      <c r="AG6995" s="4">
        <f t="shared" si="446"/>
        <v>3.7561265795395115E-5</v>
      </c>
      <c r="AP6995">
        <f t="shared" si="447"/>
        <v>6524.873291403831</v>
      </c>
    </row>
    <row r="6996" spans="1:42" x14ac:dyDescent="0.3">
      <c r="A6996" t="s">
        <v>14</v>
      </c>
      <c r="B6996" t="s">
        <v>20</v>
      </c>
      <c r="C6996">
        <v>669151</v>
      </c>
      <c r="D6996" t="s">
        <v>16</v>
      </c>
      <c r="E6996" t="s">
        <v>34</v>
      </c>
      <c r="H6996" s="3"/>
      <c r="I6996" s="3">
        <v>353</v>
      </c>
      <c r="J6996" s="3">
        <v>351</v>
      </c>
      <c r="M6996" s="3">
        <v>704</v>
      </c>
      <c r="N6996" s="3">
        <f t="shared" si="445"/>
        <v>0</v>
      </c>
      <c r="AC6996">
        <v>817151</v>
      </c>
      <c r="AD6996" t="s">
        <v>20</v>
      </c>
      <c r="AE6996" t="s">
        <v>16</v>
      </c>
      <c r="AF6996" t="s">
        <v>24</v>
      </c>
      <c r="AG6996" s="4">
        <f t="shared" si="446"/>
        <v>5.3804420929919744E-4</v>
      </c>
      <c r="AP6996">
        <f t="shared" si="447"/>
        <v>93465.175267901184</v>
      </c>
    </row>
    <row r="6997" spans="1:42" x14ac:dyDescent="0.3">
      <c r="A6997" t="s">
        <v>14</v>
      </c>
      <c r="B6997" t="s">
        <v>20</v>
      </c>
      <c r="C6997">
        <v>669151</v>
      </c>
      <c r="D6997" t="s">
        <v>21</v>
      </c>
      <c r="E6997" t="s">
        <v>22</v>
      </c>
      <c r="F6997" s="3"/>
      <c r="G6997" s="3"/>
      <c r="H6997" s="3">
        <v>1000</v>
      </c>
      <c r="I6997" s="3">
        <v>1193</v>
      </c>
      <c r="J6997" s="3">
        <v>750</v>
      </c>
      <c r="K6997" s="3"/>
      <c r="L6997" s="3"/>
      <c r="M6997" s="3">
        <v>2943</v>
      </c>
      <c r="N6997" s="3">
        <f t="shared" si="445"/>
        <v>0</v>
      </c>
      <c r="AC6997">
        <v>817151</v>
      </c>
      <c r="AD6997" t="s">
        <v>20</v>
      </c>
      <c r="AE6997" t="s">
        <v>16</v>
      </c>
      <c r="AF6997" t="s">
        <v>22</v>
      </c>
      <c r="AG6997" s="4">
        <f t="shared" si="446"/>
        <v>2.5263796156455031E-4</v>
      </c>
      <c r="AP6997">
        <f t="shared" si="447"/>
        <v>43886.451984515763</v>
      </c>
    </row>
    <row r="6998" spans="1:42" x14ac:dyDescent="0.3">
      <c r="A6998" t="s">
        <v>14</v>
      </c>
      <c r="B6998" t="s">
        <v>20</v>
      </c>
      <c r="C6998">
        <v>669175</v>
      </c>
      <c r="D6998" t="s">
        <v>16</v>
      </c>
      <c r="E6998" t="s">
        <v>22</v>
      </c>
      <c r="F6998" s="3">
        <v>859</v>
      </c>
      <c r="G6998" s="3">
        <v>154</v>
      </c>
      <c r="H6998" s="3">
        <v>606</v>
      </c>
      <c r="I6998" s="3">
        <v>413</v>
      </c>
      <c r="J6998" s="3">
        <v>537</v>
      </c>
      <c r="K6998" s="3">
        <v>425</v>
      </c>
      <c r="L6998" s="3">
        <v>1824</v>
      </c>
      <c r="M6998" s="3">
        <v>4818</v>
      </c>
      <c r="N6998" s="3">
        <f t="shared" si="445"/>
        <v>0</v>
      </c>
      <c r="AC6998">
        <v>817178</v>
      </c>
      <c r="AD6998" t="s">
        <v>20</v>
      </c>
      <c r="AE6998" t="s">
        <v>16</v>
      </c>
      <c r="AF6998" t="s">
        <v>17</v>
      </c>
      <c r="AG6998" s="4">
        <f t="shared" si="446"/>
        <v>4.3111182786417931E-4</v>
      </c>
      <c r="AP6998">
        <f t="shared" si="447"/>
        <v>74889.650060305677</v>
      </c>
    </row>
    <row r="6999" spans="1:42" x14ac:dyDescent="0.3">
      <c r="A6999" t="s">
        <v>14</v>
      </c>
      <c r="B6999" t="s">
        <v>20</v>
      </c>
      <c r="C6999">
        <v>669175</v>
      </c>
      <c r="D6999" t="s">
        <v>23</v>
      </c>
      <c r="E6999" t="s">
        <v>22</v>
      </c>
      <c r="F6999" s="3"/>
      <c r="G6999" s="3"/>
      <c r="H6999" s="3"/>
      <c r="I6999" s="3"/>
      <c r="J6999" s="3"/>
      <c r="K6999" s="3"/>
      <c r="L6999" s="3">
        <v>219</v>
      </c>
      <c r="M6999" s="3">
        <v>219</v>
      </c>
      <c r="N6999" s="3">
        <f t="shared" si="445"/>
        <v>0</v>
      </c>
      <c r="AC6999">
        <v>817250</v>
      </c>
      <c r="AD6999" t="s">
        <v>20</v>
      </c>
      <c r="AE6999" t="s">
        <v>16</v>
      </c>
      <c r="AF6999" t="s">
        <v>17</v>
      </c>
      <c r="AG6999" s="4">
        <f t="shared" si="446"/>
        <v>1.5400095853103984E-4</v>
      </c>
      <c r="AP6999">
        <f t="shared" si="447"/>
        <v>26751.940327127111</v>
      </c>
    </row>
    <row r="7000" spans="1:42" x14ac:dyDescent="0.3">
      <c r="A7000" t="s">
        <v>14</v>
      </c>
      <c r="B7000" t="s">
        <v>20</v>
      </c>
      <c r="C7000">
        <v>669185</v>
      </c>
      <c r="D7000" t="s">
        <v>16</v>
      </c>
      <c r="E7000" t="s">
        <v>24</v>
      </c>
      <c r="G7000" s="3">
        <v>-36</v>
      </c>
      <c r="L7000" s="3"/>
      <c r="M7000" s="3">
        <v>-36</v>
      </c>
      <c r="N7000" s="3">
        <f t="shared" si="445"/>
        <v>0</v>
      </c>
      <c r="AC7000">
        <v>817250</v>
      </c>
      <c r="AD7000" t="s">
        <v>20</v>
      </c>
      <c r="AE7000" t="s">
        <v>16</v>
      </c>
      <c r="AF7000" t="s">
        <v>22</v>
      </c>
      <c r="AG7000" s="4">
        <f t="shared" si="446"/>
        <v>3.7414865026641115E-5</v>
      </c>
      <c r="AP7000">
        <f t="shared" si="447"/>
        <v>6499.4416014526078</v>
      </c>
    </row>
    <row r="7001" spans="1:42" x14ac:dyDescent="0.3">
      <c r="A7001" t="s">
        <v>14</v>
      </c>
      <c r="B7001" t="s">
        <v>20</v>
      </c>
      <c r="C7001">
        <v>669185</v>
      </c>
      <c r="D7001" t="s">
        <v>16</v>
      </c>
      <c r="E7001" t="s">
        <v>22</v>
      </c>
      <c r="F7001" s="3">
        <v>3530</v>
      </c>
      <c r="G7001" s="3">
        <v>2576</v>
      </c>
      <c r="H7001" s="3">
        <v>2286</v>
      </c>
      <c r="I7001" s="3">
        <v>1019</v>
      </c>
      <c r="J7001" s="3">
        <v>2386</v>
      </c>
      <c r="K7001" s="3">
        <v>2398</v>
      </c>
      <c r="L7001" s="3">
        <v>4948</v>
      </c>
      <c r="M7001" s="3">
        <v>19143</v>
      </c>
      <c r="N7001" s="3">
        <f t="shared" si="445"/>
        <v>0</v>
      </c>
      <c r="AC7001">
        <v>817261</v>
      </c>
      <c r="AD7001" t="s">
        <v>20</v>
      </c>
      <c r="AE7001" t="s">
        <v>16</v>
      </c>
      <c r="AF7001" t="s">
        <v>17</v>
      </c>
      <c r="AG7001" s="4">
        <f t="shared" si="446"/>
        <v>1.9143363989669671E-4</v>
      </c>
      <c r="AP7001">
        <f t="shared" si="447"/>
        <v>33254.476855018773</v>
      </c>
    </row>
    <row r="7002" spans="1:42" x14ac:dyDescent="0.3">
      <c r="A7002" t="s">
        <v>14</v>
      </c>
      <c r="B7002" t="s">
        <v>20</v>
      </c>
      <c r="C7002">
        <v>669185</v>
      </c>
      <c r="D7002" t="s">
        <v>16</v>
      </c>
      <c r="E7002" t="s">
        <v>34</v>
      </c>
      <c r="F7002" s="3"/>
      <c r="G7002" s="3">
        <v>493</v>
      </c>
      <c r="K7002" s="3"/>
      <c r="M7002" s="3">
        <v>493</v>
      </c>
      <c r="N7002" s="3">
        <f t="shared" si="445"/>
        <v>0</v>
      </c>
      <c r="AC7002">
        <v>817265</v>
      </c>
      <c r="AD7002" t="s">
        <v>20</v>
      </c>
      <c r="AE7002" t="s">
        <v>16</v>
      </c>
      <c r="AF7002" t="s">
        <v>17</v>
      </c>
      <c r="AG7002" s="4">
        <f t="shared" si="446"/>
        <v>1.6753850591813419E-4</v>
      </c>
      <c r="AP7002">
        <f t="shared" si="447"/>
        <v>29103.585819010263</v>
      </c>
    </row>
    <row r="7003" spans="1:42" x14ac:dyDescent="0.3">
      <c r="A7003" t="s">
        <v>14</v>
      </c>
      <c r="B7003" t="s">
        <v>20</v>
      </c>
      <c r="C7003">
        <v>669185</v>
      </c>
      <c r="D7003" t="s">
        <v>23</v>
      </c>
      <c r="E7003" t="s">
        <v>22</v>
      </c>
      <c r="F7003" s="3">
        <v>60</v>
      </c>
      <c r="G7003" s="3"/>
      <c r="H7003" s="3"/>
      <c r="J7003" s="3">
        <v>17</v>
      </c>
      <c r="K7003" s="3">
        <v>75</v>
      </c>
      <c r="L7003" s="3">
        <v>547</v>
      </c>
      <c r="M7003" s="3">
        <v>698</v>
      </c>
      <c r="N7003" s="3">
        <f t="shared" si="445"/>
        <v>1</v>
      </c>
      <c r="AC7003">
        <v>817274</v>
      </c>
      <c r="AD7003" t="s">
        <v>20</v>
      </c>
      <c r="AE7003" t="s">
        <v>16</v>
      </c>
      <c r="AF7003" t="s">
        <v>24</v>
      </c>
      <c r="AG7003" s="4">
        <f t="shared" si="446"/>
        <v>2.8023135900999864E-5</v>
      </c>
      <c r="AP7003">
        <f t="shared" si="447"/>
        <v>4867.9778785365197</v>
      </c>
    </row>
    <row r="7004" spans="1:42" x14ac:dyDescent="0.3">
      <c r="A7004" t="s">
        <v>14</v>
      </c>
      <c r="B7004" t="s">
        <v>20</v>
      </c>
      <c r="C7004">
        <v>669187</v>
      </c>
      <c r="D7004" t="s">
        <v>16</v>
      </c>
      <c r="E7004" t="s">
        <v>22</v>
      </c>
      <c r="F7004" s="3">
        <v>1112</v>
      </c>
      <c r="G7004" s="3">
        <v>700</v>
      </c>
      <c r="H7004" s="3">
        <v>396</v>
      </c>
      <c r="I7004" s="3">
        <v>313</v>
      </c>
      <c r="J7004" s="3">
        <v>761</v>
      </c>
      <c r="K7004" s="3">
        <v>524</v>
      </c>
      <c r="L7004" s="3">
        <v>1476</v>
      </c>
      <c r="M7004" s="3">
        <v>5283</v>
      </c>
      <c r="N7004" s="3">
        <f t="shared" si="445"/>
        <v>-1</v>
      </c>
      <c r="AC7004">
        <v>817274</v>
      </c>
      <c r="AD7004" t="s">
        <v>20</v>
      </c>
      <c r="AE7004" t="s">
        <v>16</v>
      </c>
      <c r="AF7004" t="s">
        <v>22</v>
      </c>
      <c r="AG7004" s="4">
        <f t="shared" si="446"/>
        <v>4.3640453223696971E-4</v>
      </c>
      <c r="AP7004">
        <f t="shared" si="447"/>
        <v>75809.060646451326</v>
      </c>
    </row>
    <row r="7005" spans="1:42" x14ac:dyDescent="0.3">
      <c r="A7005" t="s">
        <v>14</v>
      </c>
      <c r="B7005" t="s">
        <v>20</v>
      </c>
      <c r="C7005">
        <v>669187</v>
      </c>
      <c r="D7005" t="s">
        <v>21</v>
      </c>
      <c r="E7005" t="s">
        <v>22</v>
      </c>
      <c r="I7005" s="3"/>
      <c r="J7005" s="3"/>
      <c r="L7005" s="3">
        <v>58</v>
      </c>
      <c r="M7005" s="3">
        <v>58</v>
      </c>
      <c r="N7005" s="3">
        <f t="shared" si="445"/>
        <v>0</v>
      </c>
      <c r="AC7005">
        <v>817290</v>
      </c>
      <c r="AD7005" t="s">
        <v>20</v>
      </c>
      <c r="AE7005" t="s">
        <v>16</v>
      </c>
      <c r="AF7005" t="s">
        <v>17</v>
      </c>
      <c r="AG7005" s="4">
        <f t="shared" si="446"/>
        <v>1.3582975398460445E-4</v>
      </c>
      <c r="AP7005">
        <f t="shared" si="447"/>
        <v>23595.369197082615</v>
      </c>
    </row>
    <row r="7006" spans="1:42" x14ac:dyDescent="0.3">
      <c r="A7006" t="s">
        <v>14</v>
      </c>
      <c r="B7006" t="s">
        <v>20</v>
      </c>
      <c r="C7006">
        <v>669187</v>
      </c>
      <c r="D7006" t="s">
        <v>23</v>
      </c>
      <c r="E7006" t="s">
        <v>22</v>
      </c>
      <c r="G7006" s="3">
        <v>172</v>
      </c>
      <c r="H7006" s="3">
        <v>172</v>
      </c>
      <c r="I7006" s="3"/>
      <c r="J7006" s="3"/>
      <c r="L7006" s="3">
        <v>219</v>
      </c>
      <c r="M7006" s="3">
        <v>563</v>
      </c>
      <c r="N7006" s="3">
        <f t="shared" si="445"/>
        <v>0</v>
      </c>
      <c r="AC7006">
        <v>817298</v>
      </c>
      <c r="AD7006" t="s">
        <v>20</v>
      </c>
      <c r="AE7006" t="s">
        <v>16</v>
      </c>
      <c r="AF7006" t="s">
        <v>17</v>
      </c>
      <c r="AG7006" s="4">
        <f t="shared" si="446"/>
        <v>1.0039590511905546E-4</v>
      </c>
      <c r="AP7006">
        <f t="shared" si="447"/>
        <v>17440.055493495845</v>
      </c>
    </row>
    <row r="7007" spans="1:42" x14ac:dyDescent="0.3">
      <c r="A7007" t="s">
        <v>14</v>
      </c>
      <c r="B7007" t="s">
        <v>20</v>
      </c>
      <c r="C7007">
        <v>669191</v>
      </c>
      <c r="D7007" t="s">
        <v>16</v>
      </c>
      <c r="E7007" t="s">
        <v>17</v>
      </c>
      <c r="F7007" s="3"/>
      <c r="G7007" s="3"/>
      <c r="H7007" s="3"/>
      <c r="I7007" s="3"/>
      <c r="J7007" s="3"/>
      <c r="K7007" s="3">
        <v>286</v>
      </c>
      <c r="L7007" s="3"/>
      <c r="M7007" s="3">
        <v>286</v>
      </c>
      <c r="N7007" s="3">
        <f t="shared" si="445"/>
        <v>0</v>
      </c>
      <c r="AC7007">
        <v>817298</v>
      </c>
      <c r="AD7007" t="s">
        <v>20</v>
      </c>
      <c r="AE7007" t="s">
        <v>16</v>
      </c>
      <c r="AF7007" t="s">
        <v>24</v>
      </c>
      <c r="AG7007" s="4">
        <f t="shared" si="446"/>
        <v>4.4724924897995783E-3</v>
      </c>
      <c r="AP7007">
        <f t="shared" si="447"/>
        <v>776929.26941442851</v>
      </c>
    </row>
    <row r="7008" spans="1:42" x14ac:dyDescent="0.3">
      <c r="A7008" t="s">
        <v>14</v>
      </c>
      <c r="B7008" t="s">
        <v>20</v>
      </c>
      <c r="C7008">
        <v>669191</v>
      </c>
      <c r="D7008" t="s">
        <v>16</v>
      </c>
      <c r="E7008" t="s">
        <v>24</v>
      </c>
      <c r="I7008" s="3">
        <v>-5</v>
      </c>
      <c r="J7008" s="3">
        <v>-25</v>
      </c>
      <c r="L7008" s="3">
        <v>11</v>
      </c>
      <c r="M7008" s="3">
        <v>-19</v>
      </c>
      <c r="N7008" s="3">
        <f t="shared" si="445"/>
        <v>0</v>
      </c>
      <c r="AC7008">
        <v>817298</v>
      </c>
      <c r="AD7008" t="s">
        <v>20</v>
      </c>
      <c r="AE7008" t="s">
        <v>16</v>
      </c>
      <c r="AF7008" t="s">
        <v>22</v>
      </c>
      <c r="AG7008" s="4">
        <f t="shared" si="446"/>
        <v>2.4261174158639247E-3</v>
      </c>
      <c r="AP7008">
        <f t="shared" si="447"/>
        <v>421447.69068248285</v>
      </c>
    </row>
    <row r="7009" spans="1:42" x14ac:dyDescent="0.3">
      <c r="A7009" t="s">
        <v>14</v>
      </c>
      <c r="B7009" t="s">
        <v>20</v>
      </c>
      <c r="C7009">
        <v>669191</v>
      </c>
      <c r="D7009" t="s">
        <v>16</v>
      </c>
      <c r="E7009" t="s">
        <v>22</v>
      </c>
      <c r="F7009" s="3">
        <v>3139</v>
      </c>
      <c r="G7009" s="3">
        <v>4078</v>
      </c>
      <c r="H7009" s="3">
        <v>3334</v>
      </c>
      <c r="I7009" s="3">
        <v>3027</v>
      </c>
      <c r="J7009" s="3">
        <v>2903</v>
      </c>
      <c r="K7009" s="3">
        <v>4271</v>
      </c>
      <c r="L7009" s="3">
        <v>3841</v>
      </c>
      <c r="M7009" s="3">
        <v>24592</v>
      </c>
      <c r="N7009" s="3">
        <f t="shared" si="445"/>
        <v>1</v>
      </c>
      <c r="AC7009">
        <v>817309</v>
      </c>
      <c r="AD7009" t="s">
        <v>20</v>
      </c>
      <c r="AE7009" t="s">
        <v>16</v>
      </c>
      <c r="AF7009" t="s">
        <v>17</v>
      </c>
      <c r="AG7009" s="4">
        <f t="shared" si="446"/>
        <v>6.0782679207826333E-4</v>
      </c>
      <c r="AP7009">
        <f t="shared" si="447"/>
        <v>105587.30429998841</v>
      </c>
    </row>
    <row r="7010" spans="1:42" x14ac:dyDescent="0.3">
      <c r="A7010" t="s">
        <v>14</v>
      </c>
      <c r="B7010" t="s">
        <v>20</v>
      </c>
      <c r="C7010">
        <v>669191</v>
      </c>
      <c r="D7010" t="s">
        <v>23</v>
      </c>
      <c r="E7010" t="s">
        <v>22</v>
      </c>
      <c r="F7010" s="3">
        <v>1455</v>
      </c>
      <c r="G7010" s="3">
        <v>914</v>
      </c>
      <c r="H7010" s="3">
        <v>1997</v>
      </c>
      <c r="I7010" s="3">
        <v>1098</v>
      </c>
      <c r="J7010" s="3">
        <v>725</v>
      </c>
      <c r="K7010" s="3">
        <v>159</v>
      </c>
      <c r="L7010" s="3">
        <v>62</v>
      </c>
      <c r="M7010" s="3">
        <v>6410</v>
      </c>
      <c r="N7010" s="3">
        <f t="shared" si="445"/>
        <v>0</v>
      </c>
      <c r="AC7010">
        <v>817309</v>
      </c>
      <c r="AD7010" t="s">
        <v>20</v>
      </c>
      <c r="AE7010" t="s">
        <v>16</v>
      </c>
      <c r="AF7010" t="s">
        <v>22</v>
      </c>
      <c r="AG7010" s="4">
        <f t="shared" si="446"/>
        <v>1.9342696615060951E-4</v>
      </c>
      <c r="AP7010">
        <f t="shared" si="447"/>
        <v>33600.743173786024</v>
      </c>
    </row>
    <row r="7011" spans="1:42" x14ac:dyDescent="0.3">
      <c r="A7011" t="s">
        <v>14</v>
      </c>
      <c r="B7011" t="s">
        <v>20</v>
      </c>
      <c r="C7011">
        <v>669201</v>
      </c>
      <c r="D7011" t="s">
        <v>16</v>
      </c>
      <c r="E7011" t="s">
        <v>17</v>
      </c>
      <c r="F7011" s="3">
        <v>251</v>
      </c>
      <c r="G7011" s="3">
        <v>285</v>
      </c>
      <c r="I7011" s="3">
        <v>232</v>
      </c>
      <c r="J7011" s="3">
        <v>132</v>
      </c>
      <c r="K7011" s="3">
        <v>162</v>
      </c>
      <c r="L7011" s="3">
        <v>811</v>
      </c>
      <c r="M7011" s="3">
        <v>1872</v>
      </c>
      <c r="N7011" s="3">
        <f t="shared" si="445"/>
        <v>1</v>
      </c>
      <c r="AC7011">
        <v>817316</v>
      </c>
      <c r="AD7011" t="s">
        <v>20</v>
      </c>
      <c r="AE7011" t="s">
        <v>16</v>
      </c>
      <c r="AF7011" t="s">
        <v>17</v>
      </c>
      <c r="AG7011" s="4">
        <f t="shared" si="446"/>
        <v>1.0466613818746778E-4</v>
      </c>
      <c r="AP7011">
        <f t="shared" si="447"/>
        <v>18181.849709056303</v>
      </c>
    </row>
    <row r="7012" spans="1:42" x14ac:dyDescent="0.3">
      <c r="A7012" t="s">
        <v>14</v>
      </c>
      <c r="B7012" t="s">
        <v>20</v>
      </c>
      <c r="C7012">
        <v>669201</v>
      </c>
      <c r="D7012" t="s">
        <v>16</v>
      </c>
      <c r="E7012" t="s">
        <v>34</v>
      </c>
      <c r="F7012" s="3">
        <v>279</v>
      </c>
      <c r="J7012" s="3"/>
      <c r="K7012" s="3"/>
      <c r="L7012" s="3"/>
      <c r="M7012" s="3">
        <v>279</v>
      </c>
      <c r="N7012" s="3">
        <f t="shared" si="445"/>
        <v>0</v>
      </c>
      <c r="AC7012">
        <v>817316</v>
      </c>
      <c r="AD7012" t="s">
        <v>20</v>
      </c>
      <c r="AE7012" t="s">
        <v>16</v>
      </c>
      <c r="AF7012" t="s">
        <v>24</v>
      </c>
      <c r="AG7012" s="4">
        <f t="shared" si="446"/>
        <v>1.6253418822579922E-4</v>
      </c>
      <c r="AP7012">
        <f t="shared" si="447"/>
        <v>28234.271695511816</v>
      </c>
    </row>
    <row r="7013" spans="1:42" x14ac:dyDescent="0.3">
      <c r="A7013" t="s">
        <v>14</v>
      </c>
      <c r="B7013" t="s">
        <v>20</v>
      </c>
      <c r="C7013">
        <v>669201</v>
      </c>
      <c r="D7013" t="s">
        <v>21</v>
      </c>
      <c r="E7013" t="s">
        <v>17</v>
      </c>
      <c r="F7013" s="3"/>
      <c r="G7013" s="3">
        <v>153</v>
      </c>
      <c r="H7013" s="3"/>
      <c r="I7013" s="3">
        <v>134</v>
      </c>
      <c r="J7013" s="3">
        <v>155</v>
      </c>
      <c r="K7013" s="3">
        <v>155</v>
      </c>
      <c r="L7013" s="3">
        <v>595</v>
      </c>
      <c r="M7013" s="3">
        <v>1192</v>
      </c>
      <c r="N7013" s="3">
        <f t="shared" si="445"/>
        <v>0</v>
      </c>
      <c r="AC7013">
        <v>817316</v>
      </c>
      <c r="AD7013" t="s">
        <v>20</v>
      </c>
      <c r="AE7013" t="s">
        <v>16</v>
      </c>
      <c r="AF7013" t="s">
        <v>22</v>
      </c>
      <c r="AG7013" s="4">
        <f t="shared" si="446"/>
        <v>5.5530844755582683E-5</v>
      </c>
      <c r="AP7013">
        <f t="shared" si="447"/>
        <v>9646.4194728819439</v>
      </c>
    </row>
    <row r="7014" spans="1:42" x14ac:dyDescent="0.3">
      <c r="A7014" t="s">
        <v>14</v>
      </c>
      <c r="B7014" t="s">
        <v>20</v>
      </c>
      <c r="C7014">
        <v>669201</v>
      </c>
      <c r="D7014" t="s">
        <v>23</v>
      </c>
      <c r="E7014" t="s">
        <v>17</v>
      </c>
      <c r="F7014" s="3">
        <v>14</v>
      </c>
      <c r="I7014" s="3">
        <v>39</v>
      </c>
      <c r="J7014" s="3">
        <v>136</v>
      </c>
      <c r="K7014" s="3">
        <v>37</v>
      </c>
      <c r="L7014" s="3"/>
      <c r="M7014" s="3">
        <v>226</v>
      </c>
      <c r="N7014" s="3">
        <f t="shared" si="445"/>
        <v>0</v>
      </c>
      <c r="AC7014">
        <v>817316</v>
      </c>
      <c r="AD7014" t="s">
        <v>20</v>
      </c>
      <c r="AE7014" t="s">
        <v>16</v>
      </c>
      <c r="AF7014" t="s">
        <v>34</v>
      </c>
      <c r="AG7014" s="4">
        <f t="shared" si="446"/>
        <v>3.0305841804147853E-4</v>
      </c>
      <c r="AP7014">
        <f t="shared" si="447"/>
        <v>52645.131513548862</v>
      </c>
    </row>
    <row r="7015" spans="1:42" x14ac:dyDescent="0.3">
      <c r="A7015" t="s">
        <v>14</v>
      </c>
      <c r="B7015" t="s">
        <v>20</v>
      </c>
      <c r="C7015">
        <v>669204</v>
      </c>
      <c r="D7015" t="s">
        <v>16</v>
      </c>
      <c r="E7015" t="s">
        <v>22</v>
      </c>
      <c r="G7015" s="3">
        <v>306</v>
      </c>
      <c r="H7015" s="3"/>
      <c r="J7015" s="3">
        <v>603</v>
      </c>
      <c r="K7015" s="3">
        <v>255</v>
      </c>
      <c r="L7015" s="3"/>
      <c r="M7015" s="3">
        <v>1164</v>
      </c>
      <c r="N7015" s="3">
        <f t="shared" si="445"/>
        <v>0</v>
      </c>
      <c r="AC7015">
        <v>817327</v>
      </c>
      <c r="AD7015" t="s">
        <v>20</v>
      </c>
      <c r="AE7015" t="s">
        <v>16</v>
      </c>
      <c r="AF7015" t="s">
        <v>24</v>
      </c>
      <c r="AG7015" s="4">
        <f t="shared" si="446"/>
        <v>1.0144375196161951E-3</v>
      </c>
      <c r="AP7015">
        <f t="shared" si="447"/>
        <v>176220.799203022</v>
      </c>
    </row>
    <row r="7016" spans="1:42" x14ac:dyDescent="0.3">
      <c r="A7016" t="s">
        <v>14</v>
      </c>
      <c r="B7016" t="s">
        <v>20</v>
      </c>
      <c r="C7016">
        <v>669204</v>
      </c>
      <c r="D7016" t="s">
        <v>16</v>
      </c>
      <c r="E7016" t="s">
        <v>34</v>
      </c>
      <c r="F7016" s="3">
        <v>154</v>
      </c>
      <c r="H7016" s="3">
        <v>313</v>
      </c>
      <c r="I7016" s="3">
        <v>176</v>
      </c>
      <c r="K7016" s="3"/>
      <c r="M7016" s="3">
        <v>643</v>
      </c>
      <c r="N7016" s="3">
        <f t="shared" si="445"/>
        <v>0</v>
      </c>
      <c r="AC7016">
        <v>817327</v>
      </c>
      <c r="AD7016" t="s">
        <v>20</v>
      </c>
      <c r="AE7016" t="s">
        <v>16</v>
      </c>
      <c r="AF7016" t="s">
        <v>22</v>
      </c>
      <c r="AG7016" s="4">
        <f t="shared" si="446"/>
        <v>1.3193559166800746E-3</v>
      </c>
      <c r="AP7016">
        <f t="shared" si="447"/>
        <v>229189.03291211306</v>
      </c>
    </row>
    <row r="7017" spans="1:42" x14ac:dyDescent="0.3">
      <c r="A7017" t="s">
        <v>14</v>
      </c>
      <c r="B7017" t="s">
        <v>20</v>
      </c>
      <c r="C7017">
        <v>669232</v>
      </c>
      <c r="D7017" t="s">
        <v>16</v>
      </c>
      <c r="E7017" t="s">
        <v>17</v>
      </c>
      <c r="H7017" s="3">
        <v>615</v>
      </c>
      <c r="I7017" s="3"/>
      <c r="J7017" s="3"/>
      <c r="L7017" s="3"/>
      <c r="M7017" s="3">
        <v>615</v>
      </c>
      <c r="N7017" s="3">
        <f t="shared" si="445"/>
        <v>0</v>
      </c>
      <c r="AC7017">
        <v>817331</v>
      </c>
      <c r="AD7017" t="s">
        <v>20</v>
      </c>
      <c r="AE7017" t="s">
        <v>16</v>
      </c>
      <c r="AF7017" t="s">
        <v>24</v>
      </c>
      <c r="AG7017" s="4">
        <f t="shared" si="446"/>
        <v>1.0872976729587947E-3</v>
      </c>
      <c r="AP7017">
        <f t="shared" si="447"/>
        <v>188877.54168721696</v>
      </c>
    </row>
    <row r="7018" spans="1:42" x14ac:dyDescent="0.3">
      <c r="A7018" t="s">
        <v>14</v>
      </c>
      <c r="B7018" t="s">
        <v>20</v>
      </c>
      <c r="C7018">
        <v>669232</v>
      </c>
      <c r="D7018" t="s">
        <v>16</v>
      </c>
      <c r="E7018" t="s">
        <v>24</v>
      </c>
      <c r="F7018" s="3"/>
      <c r="G7018" s="3"/>
      <c r="H7018" s="3"/>
      <c r="I7018" s="3">
        <v>-615</v>
      </c>
      <c r="J7018" s="3"/>
      <c r="K7018" s="3">
        <v>-300</v>
      </c>
      <c r="L7018" s="3"/>
      <c r="M7018" s="3">
        <v>-915</v>
      </c>
      <c r="N7018" s="3">
        <f t="shared" si="445"/>
        <v>0</v>
      </c>
      <c r="AC7018">
        <v>817331</v>
      </c>
      <c r="AD7018" t="s">
        <v>20</v>
      </c>
      <c r="AE7018" t="s">
        <v>16</v>
      </c>
      <c r="AF7018" t="s">
        <v>22</v>
      </c>
      <c r="AG7018" s="4">
        <f t="shared" si="446"/>
        <v>1.2079437366300182E-3</v>
      </c>
      <c r="AP7018">
        <f t="shared" si="447"/>
        <v>209835.30926750656</v>
      </c>
    </row>
    <row r="7019" spans="1:42" x14ac:dyDescent="0.3">
      <c r="A7019" t="s">
        <v>14</v>
      </c>
      <c r="B7019" t="s">
        <v>20</v>
      </c>
      <c r="C7019">
        <v>669232</v>
      </c>
      <c r="D7019" t="s">
        <v>16</v>
      </c>
      <c r="E7019" t="s">
        <v>22</v>
      </c>
      <c r="F7019" s="3">
        <v>6250</v>
      </c>
      <c r="G7019" s="3">
        <v>150</v>
      </c>
      <c r="H7019" s="3">
        <v>150</v>
      </c>
      <c r="I7019" s="3">
        <v>600</v>
      </c>
      <c r="J7019" s="3">
        <v>600</v>
      </c>
      <c r="K7019" s="3">
        <v>600</v>
      </c>
      <c r="L7019" s="3">
        <v>600</v>
      </c>
      <c r="M7019" s="3">
        <v>8950</v>
      </c>
      <c r="N7019" s="3">
        <f t="shared" si="445"/>
        <v>0</v>
      </c>
      <c r="AC7019">
        <v>817331</v>
      </c>
      <c r="AD7019" t="s">
        <v>20</v>
      </c>
      <c r="AE7019" t="s">
        <v>16</v>
      </c>
      <c r="AF7019" t="s">
        <v>34</v>
      </c>
      <c r="AG7019" s="4">
        <f t="shared" si="446"/>
        <v>1.5546190565316313E-3</v>
      </c>
      <c r="AP7019">
        <f t="shared" si="447"/>
        <v>270057.25567199191</v>
      </c>
    </row>
    <row r="7020" spans="1:42" x14ac:dyDescent="0.3">
      <c r="A7020" t="s">
        <v>14</v>
      </c>
      <c r="B7020" t="s">
        <v>20</v>
      </c>
      <c r="C7020">
        <v>669235</v>
      </c>
      <c r="D7020" t="s">
        <v>16</v>
      </c>
      <c r="E7020" t="s">
        <v>22</v>
      </c>
      <c r="F7020" s="3"/>
      <c r="G7020" s="3">
        <v>778</v>
      </c>
      <c r="H7020" s="3">
        <v>2466</v>
      </c>
      <c r="I7020" s="3">
        <v>1330</v>
      </c>
      <c r="J7020" s="3">
        <v>2329</v>
      </c>
      <c r="K7020" s="3">
        <v>3325</v>
      </c>
      <c r="L7020" s="3">
        <v>3481</v>
      </c>
      <c r="M7020" s="3">
        <v>13708</v>
      </c>
      <c r="N7020" s="3">
        <f t="shared" si="445"/>
        <v>1</v>
      </c>
      <c r="AC7020">
        <v>817378</v>
      </c>
      <c r="AD7020" t="s">
        <v>20</v>
      </c>
      <c r="AE7020" t="s">
        <v>16</v>
      </c>
      <c r="AF7020" t="s">
        <v>22</v>
      </c>
      <c r="AG7020" s="4">
        <f t="shared" si="446"/>
        <v>4.3088430624943247E-5</v>
      </c>
      <c r="AP7020">
        <f t="shared" si="447"/>
        <v>7485.012663967962</v>
      </c>
    </row>
    <row r="7021" spans="1:42" x14ac:dyDescent="0.3">
      <c r="A7021" t="s">
        <v>14</v>
      </c>
      <c r="B7021" t="s">
        <v>20</v>
      </c>
      <c r="C7021">
        <v>669235</v>
      </c>
      <c r="D7021" t="s">
        <v>23</v>
      </c>
      <c r="E7021" t="s">
        <v>22</v>
      </c>
      <c r="F7021" s="3"/>
      <c r="H7021" s="3">
        <v>1020</v>
      </c>
      <c r="J7021" s="3">
        <v>294</v>
      </c>
      <c r="M7021" s="3">
        <v>1314</v>
      </c>
      <c r="N7021" s="3">
        <f t="shared" si="445"/>
        <v>0</v>
      </c>
      <c r="AC7021">
        <v>817405</v>
      </c>
      <c r="AD7021" t="s">
        <v>20</v>
      </c>
      <c r="AE7021" t="s">
        <v>16</v>
      </c>
      <c r="AF7021" t="s">
        <v>17</v>
      </c>
      <c r="AG7021" s="4">
        <f t="shared" si="446"/>
        <v>6.9686569435579673E-5</v>
      </c>
      <c r="AP7021">
        <f t="shared" si="447"/>
        <v>12105.450283720646</v>
      </c>
    </row>
    <row r="7022" spans="1:42" x14ac:dyDescent="0.3">
      <c r="A7022" t="s">
        <v>14</v>
      </c>
      <c r="B7022" t="s">
        <v>20</v>
      </c>
      <c r="C7022">
        <v>669238</v>
      </c>
      <c r="D7022" t="s">
        <v>16</v>
      </c>
      <c r="E7022" t="s">
        <v>34</v>
      </c>
      <c r="G7022" s="3"/>
      <c r="I7022" s="3">
        <v>154</v>
      </c>
      <c r="J7022" s="3"/>
      <c r="K7022" s="3"/>
      <c r="L7022" s="3"/>
      <c r="M7022" s="3">
        <v>154</v>
      </c>
      <c r="N7022" s="3">
        <f t="shared" si="445"/>
        <v>0</v>
      </c>
      <c r="AC7022">
        <v>817440</v>
      </c>
      <c r="AD7022" t="s">
        <v>20</v>
      </c>
      <c r="AE7022" t="s">
        <v>16</v>
      </c>
      <c r="AF7022" t="s">
        <v>22</v>
      </c>
      <c r="AG7022" s="4">
        <f t="shared" si="446"/>
        <v>7.8071767538026305E-5</v>
      </c>
      <c r="AP7022">
        <f t="shared" si="447"/>
        <v>13562.066667199704</v>
      </c>
    </row>
    <row r="7023" spans="1:42" x14ac:dyDescent="0.3">
      <c r="A7023" t="s">
        <v>14</v>
      </c>
      <c r="B7023" t="s">
        <v>20</v>
      </c>
      <c r="C7023">
        <v>669238</v>
      </c>
      <c r="D7023" t="s">
        <v>23</v>
      </c>
      <c r="E7023" t="s">
        <v>34</v>
      </c>
      <c r="F7023" s="3">
        <v>34</v>
      </c>
      <c r="I7023" s="3"/>
      <c r="J7023" s="3"/>
      <c r="K7023" s="3"/>
      <c r="M7023" s="3">
        <v>34</v>
      </c>
      <c r="N7023" s="3">
        <f t="shared" si="445"/>
        <v>0</v>
      </c>
      <c r="AC7023">
        <v>817473</v>
      </c>
      <c r="AD7023" t="s">
        <v>28</v>
      </c>
      <c r="AE7023" t="s">
        <v>16</v>
      </c>
      <c r="AF7023" t="s">
        <v>22</v>
      </c>
      <c r="AG7023" s="4">
        <f t="shared" si="446"/>
        <v>2.1437948482646988E-4</v>
      </c>
      <c r="AP7023">
        <f t="shared" si="447"/>
        <v>37240.464216214838</v>
      </c>
    </row>
    <row r="7024" spans="1:42" x14ac:dyDescent="0.3">
      <c r="A7024" t="s">
        <v>14</v>
      </c>
      <c r="B7024" t="s">
        <v>20</v>
      </c>
      <c r="C7024">
        <v>669246</v>
      </c>
      <c r="D7024" t="s">
        <v>16</v>
      </c>
      <c r="E7024" t="s">
        <v>17</v>
      </c>
      <c r="F7024" s="3">
        <v>2195</v>
      </c>
      <c r="G7024" s="3">
        <v>1012</v>
      </c>
      <c r="H7024" s="3">
        <v>974</v>
      </c>
      <c r="I7024" s="3">
        <v>433</v>
      </c>
      <c r="J7024" s="3">
        <v>873</v>
      </c>
      <c r="K7024" s="3"/>
      <c r="M7024" s="3">
        <v>5486</v>
      </c>
      <c r="N7024" s="3">
        <f t="shared" si="445"/>
        <v>1</v>
      </c>
      <c r="AC7024">
        <v>817493</v>
      </c>
      <c r="AD7024" t="s">
        <v>20</v>
      </c>
      <c r="AE7024" t="s">
        <v>16</v>
      </c>
      <c r="AF7024" t="s">
        <v>22</v>
      </c>
      <c r="AG7024" s="4">
        <f t="shared" si="446"/>
        <v>2.476653770440307E-4</v>
      </c>
      <c r="AP7024">
        <f t="shared" si="447"/>
        <v>43022.650319685708</v>
      </c>
    </row>
    <row r="7025" spans="1:42" x14ac:dyDescent="0.3">
      <c r="A7025" t="s">
        <v>14</v>
      </c>
      <c r="B7025" t="s">
        <v>20</v>
      </c>
      <c r="C7025">
        <v>669246</v>
      </c>
      <c r="D7025" t="s">
        <v>16</v>
      </c>
      <c r="E7025" t="s">
        <v>22</v>
      </c>
      <c r="F7025" s="3">
        <v>313</v>
      </c>
      <c r="H7025" s="3"/>
      <c r="I7025" s="3">
        <v>285</v>
      </c>
      <c r="M7025" s="3">
        <v>598</v>
      </c>
      <c r="N7025" s="3">
        <f t="shared" si="445"/>
        <v>0</v>
      </c>
      <c r="AC7025">
        <v>817499</v>
      </c>
      <c r="AD7025" t="s">
        <v>20</v>
      </c>
      <c r="AE7025" t="s">
        <v>16</v>
      </c>
      <c r="AF7025" t="s">
        <v>22</v>
      </c>
      <c r="AG7025" s="4">
        <f t="shared" si="446"/>
        <v>1.8098455201997007E-4</v>
      </c>
      <c r="AP7025">
        <f t="shared" si="447"/>
        <v>31439.336364872041</v>
      </c>
    </row>
    <row r="7026" spans="1:42" x14ac:dyDescent="0.3">
      <c r="A7026" t="s">
        <v>14</v>
      </c>
      <c r="B7026" t="s">
        <v>20</v>
      </c>
      <c r="C7026">
        <v>669246</v>
      </c>
      <c r="D7026" t="s">
        <v>23</v>
      </c>
      <c r="E7026" t="s">
        <v>17</v>
      </c>
      <c r="F7026" s="3">
        <v>46</v>
      </c>
      <c r="H7026" s="3"/>
      <c r="M7026" s="3">
        <v>46</v>
      </c>
      <c r="N7026" s="3">
        <f t="shared" si="445"/>
        <v>0</v>
      </c>
      <c r="AC7026">
        <v>817542</v>
      </c>
      <c r="AD7026" t="s">
        <v>20</v>
      </c>
      <c r="AE7026" t="s">
        <v>16</v>
      </c>
      <c r="AF7026" t="s">
        <v>22</v>
      </c>
      <c r="AG7026" s="4">
        <f t="shared" si="446"/>
        <v>3.7480582002683222E-4</v>
      </c>
      <c r="AP7026">
        <f t="shared" si="447"/>
        <v>65108.574824856041</v>
      </c>
    </row>
    <row r="7027" spans="1:42" x14ac:dyDescent="0.3">
      <c r="A7027" t="s">
        <v>14</v>
      </c>
      <c r="B7027" t="s">
        <v>20</v>
      </c>
      <c r="C7027">
        <v>669246</v>
      </c>
      <c r="D7027" t="s">
        <v>23</v>
      </c>
      <c r="E7027" t="s">
        <v>22</v>
      </c>
      <c r="F7027" s="3">
        <v>12</v>
      </c>
      <c r="I7027" s="3"/>
      <c r="K7027" s="3"/>
      <c r="M7027" s="3">
        <v>12</v>
      </c>
      <c r="N7027" s="3">
        <f t="shared" si="445"/>
        <v>0</v>
      </c>
      <c r="AC7027">
        <v>817950</v>
      </c>
      <c r="AD7027" t="s">
        <v>20</v>
      </c>
      <c r="AE7027" t="s">
        <v>16</v>
      </c>
      <c r="AF7027" t="s">
        <v>17</v>
      </c>
      <c r="AG7027" s="4">
        <f t="shared" si="446"/>
        <v>5.6194450059851402E-4</v>
      </c>
      <c r="AP7027">
        <f t="shared" si="447"/>
        <v>97616.96219662606</v>
      </c>
    </row>
    <row r="7028" spans="1:42" x14ac:dyDescent="0.3">
      <c r="A7028" t="s">
        <v>14</v>
      </c>
      <c r="B7028" t="s">
        <v>20</v>
      </c>
      <c r="C7028">
        <v>669254</v>
      </c>
      <c r="D7028" t="s">
        <v>23</v>
      </c>
      <c r="E7028" t="s">
        <v>22</v>
      </c>
      <c r="F7028" s="3"/>
      <c r="G7028" s="3"/>
      <c r="H7028" s="3"/>
      <c r="I7028" s="3"/>
      <c r="J7028" s="3"/>
      <c r="K7028" s="3">
        <v>283</v>
      </c>
      <c r="L7028" s="3"/>
      <c r="M7028" s="3">
        <v>283</v>
      </c>
      <c r="N7028" s="3">
        <f t="shared" si="445"/>
        <v>0</v>
      </c>
      <c r="AC7028">
        <v>817956</v>
      </c>
      <c r="AD7028" t="s">
        <v>20</v>
      </c>
      <c r="AE7028" t="s">
        <v>16</v>
      </c>
      <c r="AF7028" t="s">
        <v>17</v>
      </c>
      <c r="AG7028" s="4">
        <f t="shared" si="446"/>
        <v>1.1638656511991859E-4</v>
      </c>
      <c r="AP7028">
        <f t="shared" si="447"/>
        <v>20217.838087935001</v>
      </c>
    </row>
    <row r="7029" spans="1:42" x14ac:dyDescent="0.3">
      <c r="A7029" t="s">
        <v>14</v>
      </c>
      <c r="B7029" t="s">
        <v>20</v>
      </c>
      <c r="C7029">
        <v>669256</v>
      </c>
      <c r="D7029" t="s">
        <v>16</v>
      </c>
      <c r="E7029" t="s">
        <v>17</v>
      </c>
      <c r="G7029" s="3">
        <v>264</v>
      </c>
      <c r="H7029" s="3">
        <v>506</v>
      </c>
      <c r="I7029" s="3">
        <v>652</v>
      </c>
      <c r="J7029" s="3">
        <v>772</v>
      </c>
      <c r="K7029" s="3"/>
      <c r="L7029" s="3"/>
      <c r="M7029" s="3">
        <v>2194</v>
      </c>
      <c r="N7029" s="3">
        <f t="shared" si="445"/>
        <v>0</v>
      </c>
      <c r="AC7029">
        <v>818004</v>
      </c>
      <c r="AD7029" t="s">
        <v>20</v>
      </c>
      <c r="AE7029" t="s">
        <v>16</v>
      </c>
      <c r="AF7029" t="s">
        <v>17</v>
      </c>
      <c r="AG7029" s="4">
        <f t="shared" si="446"/>
        <v>3.7850619070224894E-4</v>
      </c>
      <c r="AP7029">
        <f t="shared" si="447"/>
        <v>65751.37663882687</v>
      </c>
    </row>
    <row r="7030" spans="1:42" x14ac:dyDescent="0.3">
      <c r="A7030" t="s">
        <v>14</v>
      </c>
      <c r="B7030" t="s">
        <v>20</v>
      </c>
      <c r="C7030">
        <v>669256</v>
      </c>
      <c r="D7030" t="s">
        <v>16</v>
      </c>
      <c r="E7030" t="s">
        <v>22</v>
      </c>
      <c r="F7030" s="3">
        <v>596</v>
      </c>
      <c r="G7030" s="3">
        <v>599</v>
      </c>
      <c r="H7030" s="3"/>
      <c r="J7030" s="3">
        <v>450</v>
      </c>
      <c r="K7030" s="3">
        <v>563</v>
      </c>
      <c r="L7030" s="3">
        <v>118</v>
      </c>
      <c r="M7030" s="3">
        <v>2326</v>
      </c>
      <c r="N7030" s="3">
        <f t="shared" si="445"/>
        <v>0</v>
      </c>
      <c r="AC7030">
        <v>818004</v>
      </c>
      <c r="AD7030" t="s">
        <v>20</v>
      </c>
      <c r="AE7030" t="s">
        <v>16</v>
      </c>
      <c r="AF7030" t="s">
        <v>22</v>
      </c>
      <c r="AG7030" s="4">
        <f t="shared" si="446"/>
        <v>2.7469695985601851E-4</v>
      </c>
      <c r="AP7030">
        <f t="shared" si="447"/>
        <v>47718.382717924891</v>
      </c>
    </row>
    <row r="7031" spans="1:42" x14ac:dyDescent="0.3">
      <c r="A7031" t="s">
        <v>14</v>
      </c>
      <c r="B7031" t="s">
        <v>20</v>
      </c>
      <c r="C7031">
        <v>669256</v>
      </c>
      <c r="D7031" t="s">
        <v>21</v>
      </c>
      <c r="E7031" t="s">
        <v>17</v>
      </c>
      <c r="G7031" s="3">
        <v>933</v>
      </c>
      <c r="H7031" s="3">
        <v>1960</v>
      </c>
      <c r="I7031" s="3"/>
      <c r="M7031" s="3">
        <v>2892</v>
      </c>
      <c r="N7031" s="3">
        <f t="shared" si="445"/>
        <v>1</v>
      </c>
      <c r="AC7031">
        <v>818051</v>
      </c>
      <c r="AD7031" t="s">
        <v>20</v>
      </c>
      <c r="AE7031" t="s">
        <v>16</v>
      </c>
      <c r="AF7031" t="s">
        <v>17</v>
      </c>
      <c r="AG7031" s="4">
        <f t="shared" si="446"/>
        <v>4.3610890911444909E-5</v>
      </c>
      <c r="AP7031">
        <f t="shared" si="447"/>
        <v>7575.7707121067924</v>
      </c>
    </row>
    <row r="7032" spans="1:42" x14ac:dyDescent="0.3">
      <c r="A7032" t="s">
        <v>14</v>
      </c>
      <c r="B7032" t="s">
        <v>20</v>
      </c>
      <c r="C7032">
        <v>669256</v>
      </c>
      <c r="D7032" t="s">
        <v>23</v>
      </c>
      <c r="E7032" t="s">
        <v>22</v>
      </c>
      <c r="F7032" s="3"/>
      <c r="L7032" s="3">
        <v>259</v>
      </c>
      <c r="M7032" s="3">
        <v>259</v>
      </c>
      <c r="N7032" s="3">
        <f t="shared" si="445"/>
        <v>0</v>
      </c>
      <c r="AC7032">
        <v>818051</v>
      </c>
      <c r="AD7032" t="s">
        <v>20</v>
      </c>
      <c r="AE7032" t="s">
        <v>16</v>
      </c>
      <c r="AF7032" t="s">
        <v>34</v>
      </c>
      <c r="AG7032" s="4">
        <f t="shared" si="446"/>
        <v>1.0122279577169299E-3</v>
      </c>
      <c r="AP7032">
        <f t="shared" si="447"/>
        <v>175836.96998116479</v>
      </c>
    </row>
    <row r="7033" spans="1:42" x14ac:dyDescent="0.3">
      <c r="A7033" t="s">
        <v>14</v>
      </c>
      <c r="B7033" t="s">
        <v>20</v>
      </c>
      <c r="C7033">
        <v>669293</v>
      </c>
      <c r="D7033" t="s">
        <v>16</v>
      </c>
      <c r="E7033" t="s">
        <v>22</v>
      </c>
      <c r="F7033" s="3">
        <v>180</v>
      </c>
      <c r="G7033" s="3">
        <v>1043</v>
      </c>
      <c r="H7033" s="3">
        <v>1342</v>
      </c>
      <c r="I7033" s="3">
        <v>928</v>
      </c>
      <c r="J7033" s="3">
        <v>1216</v>
      </c>
      <c r="K7033" s="3">
        <v>732</v>
      </c>
      <c r="M7033" s="3">
        <v>5440</v>
      </c>
      <c r="N7033" s="3">
        <f t="shared" si="445"/>
        <v>1</v>
      </c>
      <c r="AC7033">
        <v>818052</v>
      </c>
      <c r="AD7033" t="s">
        <v>20</v>
      </c>
      <c r="AE7033" t="s">
        <v>16</v>
      </c>
      <c r="AF7033" t="s">
        <v>24</v>
      </c>
      <c r="AG7033" s="4">
        <f t="shared" si="446"/>
        <v>5.6046271801999726E-4</v>
      </c>
      <c r="AP7033">
        <f t="shared" si="447"/>
        <v>97359.55757073038</v>
      </c>
    </row>
    <row r="7034" spans="1:42" x14ac:dyDescent="0.3">
      <c r="A7034" t="s">
        <v>14</v>
      </c>
      <c r="B7034" t="s">
        <v>20</v>
      </c>
      <c r="C7034">
        <v>669293</v>
      </c>
      <c r="D7034" t="s">
        <v>16</v>
      </c>
      <c r="E7034" t="s">
        <v>34</v>
      </c>
      <c r="F7034" s="3"/>
      <c r="I7034" s="3">
        <v>450</v>
      </c>
      <c r="M7034" s="3">
        <v>450</v>
      </c>
      <c r="N7034" s="3">
        <f t="shared" si="445"/>
        <v>0</v>
      </c>
      <c r="AC7034">
        <v>818052</v>
      </c>
      <c r="AD7034" t="s">
        <v>20</v>
      </c>
      <c r="AE7034" t="s">
        <v>16</v>
      </c>
      <c r="AF7034" t="s">
        <v>22</v>
      </c>
      <c r="AG7034" s="4">
        <f t="shared" si="446"/>
        <v>1.3393995943729183E-3</v>
      </c>
      <c r="AP7034">
        <f t="shared" si="447"/>
        <v>232670.876627177</v>
      </c>
    </row>
    <row r="7035" spans="1:42" x14ac:dyDescent="0.3">
      <c r="A7035" t="s">
        <v>14</v>
      </c>
      <c r="B7035" t="s">
        <v>20</v>
      </c>
      <c r="C7035">
        <v>669293</v>
      </c>
      <c r="D7035" t="s">
        <v>23</v>
      </c>
      <c r="E7035" t="s">
        <v>22</v>
      </c>
      <c r="F7035" s="3"/>
      <c r="H7035" s="3">
        <v>46</v>
      </c>
      <c r="M7035" s="3">
        <v>46</v>
      </c>
      <c r="N7035" s="3">
        <f t="shared" si="445"/>
        <v>0</v>
      </c>
      <c r="AC7035">
        <v>818084</v>
      </c>
      <c r="AD7035" t="s">
        <v>20</v>
      </c>
      <c r="AE7035" t="s">
        <v>16</v>
      </c>
      <c r="AF7035" t="s">
        <v>17</v>
      </c>
      <c r="AG7035" s="4">
        <f t="shared" si="446"/>
        <v>2.9864374672066541E-4</v>
      </c>
      <c r="AP7035">
        <f t="shared" si="447"/>
        <v>51878.246522281297</v>
      </c>
    </row>
    <row r="7036" spans="1:42" x14ac:dyDescent="0.3">
      <c r="A7036" t="s">
        <v>14</v>
      </c>
      <c r="B7036" t="s">
        <v>20</v>
      </c>
      <c r="C7036">
        <v>669301</v>
      </c>
      <c r="D7036" t="s">
        <v>16</v>
      </c>
      <c r="E7036" t="s">
        <v>17</v>
      </c>
      <c r="F7036" s="3">
        <v>1507</v>
      </c>
      <c r="G7036" s="3">
        <v>1398</v>
      </c>
      <c r="H7036" s="3">
        <v>1281</v>
      </c>
      <c r="I7036" s="3">
        <v>2443</v>
      </c>
      <c r="J7036" s="3">
        <v>1178</v>
      </c>
      <c r="K7036" s="3">
        <v>1493</v>
      </c>
      <c r="L7036" s="3">
        <v>943</v>
      </c>
      <c r="M7036" s="3">
        <v>10243</v>
      </c>
      <c r="N7036" s="3">
        <f t="shared" si="445"/>
        <v>0</v>
      </c>
      <c r="AC7036">
        <v>818137</v>
      </c>
      <c r="AD7036" t="s">
        <v>20</v>
      </c>
      <c r="AE7036" t="s">
        <v>16</v>
      </c>
      <c r="AF7036" t="s">
        <v>17</v>
      </c>
      <c r="AG7036" s="4">
        <f t="shared" si="446"/>
        <v>6.334481904887373E-4</v>
      </c>
      <c r="AP7036">
        <f t="shared" si="447"/>
        <v>110038.06959335116</v>
      </c>
    </row>
    <row r="7037" spans="1:42" x14ac:dyDescent="0.3">
      <c r="A7037" t="s">
        <v>14</v>
      </c>
      <c r="B7037" t="s">
        <v>20</v>
      </c>
      <c r="C7037">
        <v>669301</v>
      </c>
      <c r="D7037" t="s">
        <v>16</v>
      </c>
      <c r="E7037" t="s">
        <v>24</v>
      </c>
      <c r="H7037" s="3">
        <v>-79</v>
      </c>
      <c r="K7037" s="3"/>
      <c r="M7037" s="3">
        <v>-79</v>
      </c>
      <c r="N7037" s="3">
        <f t="shared" si="445"/>
        <v>0</v>
      </c>
      <c r="AC7037">
        <v>818139</v>
      </c>
      <c r="AD7037" t="s">
        <v>20</v>
      </c>
      <c r="AE7037" t="s">
        <v>16</v>
      </c>
      <c r="AF7037" t="s">
        <v>24</v>
      </c>
      <c r="AG7037" s="4">
        <f t="shared" si="446"/>
        <v>8.4910101780029596E-4</v>
      </c>
      <c r="AP7037">
        <f t="shared" si="447"/>
        <v>147499.72971965655</v>
      </c>
    </row>
    <row r="7038" spans="1:42" x14ac:dyDescent="0.3">
      <c r="A7038" t="s">
        <v>14</v>
      </c>
      <c r="B7038" t="s">
        <v>20</v>
      </c>
      <c r="C7038">
        <v>669301</v>
      </c>
      <c r="D7038" t="s">
        <v>21</v>
      </c>
      <c r="E7038" t="s">
        <v>17</v>
      </c>
      <c r="F7038" s="3">
        <v>362</v>
      </c>
      <c r="G7038" s="3">
        <v>429</v>
      </c>
      <c r="H7038" s="3">
        <v>228</v>
      </c>
      <c r="I7038" s="3">
        <v>4209</v>
      </c>
      <c r="J7038" s="3">
        <v>286</v>
      </c>
      <c r="K7038" s="3">
        <v>4209</v>
      </c>
      <c r="M7038" s="3">
        <v>9722</v>
      </c>
      <c r="N7038" s="3">
        <f t="shared" si="445"/>
        <v>1</v>
      </c>
      <c r="AC7038">
        <v>818139</v>
      </c>
      <c r="AD7038" t="s">
        <v>20</v>
      </c>
      <c r="AE7038" t="s">
        <v>16</v>
      </c>
      <c r="AF7038" t="s">
        <v>22</v>
      </c>
      <c r="AG7038" s="4">
        <f t="shared" si="446"/>
        <v>4.3141004205776939E-4</v>
      </c>
      <c r="AP7038">
        <f t="shared" si="447"/>
        <v>74941.453687943605</v>
      </c>
    </row>
    <row r="7039" spans="1:42" x14ac:dyDescent="0.3">
      <c r="A7039" t="s">
        <v>14</v>
      </c>
      <c r="B7039" t="s">
        <v>20</v>
      </c>
      <c r="C7039">
        <v>669301</v>
      </c>
      <c r="D7039" t="s">
        <v>23</v>
      </c>
      <c r="E7039" t="s">
        <v>17</v>
      </c>
      <c r="F7039" s="3"/>
      <c r="G7039" s="3">
        <v>11</v>
      </c>
      <c r="J7039" s="3"/>
      <c r="K7039" s="3"/>
      <c r="L7039" s="3"/>
      <c r="M7039" s="3">
        <v>11</v>
      </c>
      <c r="N7039" s="3">
        <f t="shared" si="445"/>
        <v>0</v>
      </c>
      <c r="AC7039">
        <v>818140</v>
      </c>
      <c r="AD7039" t="s">
        <v>20</v>
      </c>
      <c r="AE7039" t="s">
        <v>16</v>
      </c>
      <c r="AF7039" t="s">
        <v>22</v>
      </c>
      <c r="AG7039" s="4">
        <f t="shared" si="446"/>
        <v>9.5574388823908187E-5</v>
      </c>
      <c r="AP7039">
        <f t="shared" si="447"/>
        <v>16602.496315654407</v>
      </c>
    </row>
    <row r="7040" spans="1:42" x14ac:dyDescent="0.3">
      <c r="A7040" t="s">
        <v>14</v>
      </c>
      <c r="B7040" t="s">
        <v>20</v>
      </c>
      <c r="C7040">
        <v>669306</v>
      </c>
      <c r="D7040" t="s">
        <v>16</v>
      </c>
      <c r="E7040" t="s">
        <v>22</v>
      </c>
      <c r="F7040" s="3">
        <v>1514</v>
      </c>
      <c r="G7040" s="3">
        <v>589</v>
      </c>
      <c r="H7040" s="3"/>
      <c r="I7040" s="3">
        <v>211</v>
      </c>
      <c r="J7040" s="3">
        <v>150</v>
      </c>
      <c r="M7040" s="3">
        <v>2464</v>
      </c>
      <c r="N7040" s="3">
        <f t="shared" si="445"/>
        <v>0</v>
      </c>
      <c r="AC7040">
        <v>818143</v>
      </c>
      <c r="AD7040" t="s">
        <v>20</v>
      </c>
      <c r="AE7040" t="s">
        <v>16</v>
      </c>
      <c r="AF7040" t="s">
        <v>22</v>
      </c>
      <c r="AG7040" s="4">
        <f t="shared" si="446"/>
        <v>1.6332859112332327E-4</v>
      </c>
      <c r="AP7040">
        <f t="shared" si="447"/>
        <v>28372.269660673679</v>
      </c>
    </row>
    <row r="7041" spans="1:42" x14ac:dyDescent="0.3">
      <c r="A7041" t="s">
        <v>14</v>
      </c>
      <c r="B7041" t="s">
        <v>20</v>
      </c>
      <c r="C7041">
        <v>669336</v>
      </c>
      <c r="D7041" t="s">
        <v>16</v>
      </c>
      <c r="E7041" t="s">
        <v>24</v>
      </c>
      <c r="F7041" s="3">
        <v>-21</v>
      </c>
      <c r="G7041" s="3">
        <v>-10</v>
      </c>
      <c r="I7041" s="3">
        <v>-33</v>
      </c>
      <c r="L7041" s="3">
        <v>-15</v>
      </c>
      <c r="M7041" s="3">
        <v>-79</v>
      </c>
      <c r="N7041" s="3">
        <f t="shared" si="445"/>
        <v>0</v>
      </c>
      <c r="AC7041">
        <v>818170</v>
      </c>
      <c r="AD7041" t="s">
        <v>20</v>
      </c>
      <c r="AE7041" t="s">
        <v>16</v>
      </c>
      <c r="AF7041" t="s">
        <v>22</v>
      </c>
      <c r="AG7041" s="4">
        <f t="shared" si="446"/>
        <v>4.9090581103455935E-5</v>
      </c>
      <c r="AP7041">
        <f t="shared" si="447"/>
        <v>8527.6631316482981</v>
      </c>
    </row>
    <row r="7042" spans="1:42" x14ac:dyDescent="0.3">
      <c r="A7042" t="s">
        <v>14</v>
      </c>
      <c r="B7042" t="s">
        <v>20</v>
      </c>
      <c r="C7042">
        <v>669336</v>
      </c>
      <c r="D7042" t="s">
        <v>16</v>
      </c>
      <c r="E7042" t="s">
        <v>22</v>
      </c>
      <c r="F7042" s="3">
        <v>8737</v>
      </c>
      <c r="G7042" s="3">
        <v>14700</v>
      </c>
      <c r="H7042" s="3">
        <v>22411</v>
      </c>
      <c r="I7042" s="3">
        <v>20912</v>
      </c>
      <c r="J7042" s="3">
        <v>18152</v>
      </c>
      <c r="K7042" s="3">
        <v>18526</v>
      </c>
      <c r="L7042" s="3">
        <v>30118</v>
      </c>
      <c r="M7042" s="3">
        <v>133557</v>
      </c>
      <c r="N7042" s="3">
        <f t="shared" si="445"/>
        <v>-1</v>
      </c>
      <c r="AC7042">
        <v>818172</v>
      </c>
      <c r="AD7042" t="s">
        <v>20</v>
      </c>
      <c r="AE7042" t="s">
        <v>16</v>
      </c>
      <c r="AF7042" t="s">
        <v>17</v>
      </c>
      <c r="AG7042" s="4">
        <f t="shared" si="446"/>
        <v>7.6219117470023188E-4</v>
      </c>
      <c r="AP7042">
        <f t="shared" si="447"/>
        <v>132402.3760497164</v>
      </c>
    </row>
    <row r="7043" spans="1:42" x14ac:dyDescent="0.3">
      <c r="A7043" t="s">
        <v>14</v>
      </c>
      <c r="B7043" t="s">
        <v>20</v>
      </c>
      <c r="C7043">
        <v>669336</v>
      </c>
      <c r="D7043" t="s">
        <v>21</v>
      </c>
      <c r="E7043" t="s">
        <v>22</v>
      </c>
      <c r="I7043" s="3">
        <v>1504</v>
      </c>
      <c r="J7043" s="3">
        <v>156</v>
      </c>
      <c r="K7043" s="3">
        <v>94</v>
      </c>
      <c r="L7043" s="3">
        <v>74</v>
      </c>
      <c r="M7043" s="3">
        <v>1828</v>
      </c>
      <c r="N7043" s="3">
        <f t="shared" ref="N7043:N7106" si="448">SUM(F7043:L7043)-M7043</f>
        <v>0</v>
      </c>
      <c r="AC7043">
        <v>818176</v>
      </c>
      <c r="AD7043" t="s">
        <v>20</v>
      </c>
      <c r="AE7043" t="s">
        <v>16</v>
      </c>
      <c r="AF7043" t="s">
        <v>24</v>
      </c>
      <c r="AG7043" s="4">
        <f t="shared" ref="AG7043:AG7106" si="449">(SUMIFS($F:$F,$C:$C,AC7043,$B:$B,AD7043,$D:$D,AE7043,$E:$E,AF7043)+SUMIFS($G:$G,$C:$C,AC7043,$B:$B,AD7043,$D:$D,AE7043,$E:$E,AF7043)+SUMIFS($H:$H,$C:$C,AC7043,$B:$B,AD7043,$D:$D,AE7043,$E:$E,AF7043)+SUMIFS($I:$I,$C:$C,AC7043,$B:$B,AD7043,$D:$D,AE7043,$E:$E,AF7043)+SUMIFS($J:$J,$C:$C,AC7043,$B:$B,AD7043,$D:$D,AE7043,$E:$E,AF7043)+SUMIFS($K:$K,$C:$C,AC7043,$B:$B,AD7043,$D:$D,AE7043,$E:$E,AF7043))/SUMIFS($T$8:$T$181,$Q$8:$Q$181,AD7043,$P$8:$P$181,AE7043,$R$8:$R$181,AF7043)</f>
        <v>3.9232390261399809E-5</v>
      </c>
      <c r="AP7043">
        <f t="shared" ref="AP7043:AP7106" si="450">$AP$1*AG7043</f>
        <v>6815.1690299511274</v>
      </c>
    </row>
    <row r="7044" spans="1:42" x14ac:dyDescent="0.3">
      <c r="A7044" t="s">
        <v>14</v>
      </c>
      <c r="B7044" t="s">
        <v>20</v>
      </c>
      <c r="C7044">
        <v>669336</v>
      </c>
      <c r="D7044" t="s">
        <v>23</v>
      </c>
      <c r="E7044" t="s">
        <v>22</v>
      </c>
      <c r="G7044" s="3">
        <v>80</v>
      </c>
      <c r="H7044" s="3">
        <v>129</v>
      </c>
      <c r="M7044" s="3">
        <v>210</v>
      </c>
      <c r="N7044" s="3">
        <f t="shared" si="448"/>
        <v>-1</v>
      </c>
      <c r="AC7044">
        <v>818176</v>
      </c>
      <c r="AD7044" t="s">
        <v>20</v>
      </c>
      <c r="AE7044" t="s">
        <v>16</v>
      </c>
      <c r="AF7044" t="s">
        <v>22</v>
      </c>
      <c r="AG7044" s="4">
        <f t="shared" si="449"/>
        <v>5.5287691944226874E-4</v>
      </c>
      <c r="AP7044">
        <f t="shared" si="450"/>
        <v>96041.807130598565</v>
      </c>
    </row>
    <row r="7045" spans="1:42" x14ac:dyDescent="0.3">
      <c r="A7045" t="s">
        <v>14</v>
      </c>
      <c r="B7045" t="s">
        <v>20</v>
      </c>
      <c r="C7045">
        <v>669355</v>
      </c>
      <c r="D7045" t="s">
        <v>16</v>
      </c>
      <c r="E7045" t="s">
        <v>22</v>
      </c>
      <c r="F7045" s="3"/>
      <c r="G7045" s="3"/>
      <c r="H7045" s="3"/>
      <c r="I7045" s="3">
        <v>213</v>
      </c>
      <c r="J7045" s="3"/>
      <c r="K7045" s="3"/>
      <c r="L7045" s="3"/>
      <c r="M7045" s="3">
        <v>213</v>
      </c>
      <c r="N7045" s="3">
        <f t="shared" si="448"/>
        <v>0</v>
      </c>
      <c r="AC7045">
        <v>818225</v>
      </c>
      <c r="AD7045" t="s">
        <v>20</v>
      </c>
      <c r="AE7045" t="s">
        <v>16</v>
      </c>
      <c r="AF7045" t="s">
        <v>17</v>
      </c>
      <c r="AG7045" s="4">
        <f t="shared" si="449"/>
        <v>3.1981320001726266E-5</v>
      </c>
      <c r="AP7045">
        <f t="shared" si="450"/>
        <v>5555.565188878315</v>
      </c>
    </row>
    <row r="7046" spans="1:42" x14ac:dyDescent="0.3">
      <c r="A7046" t="s">
        <v>14</v>
      </c>
      <c r="B7046" t="s">
        <v>20</v>
      </c>
      <c r="C7046">
        <v>669360</v>
      </c>
      <c r="D7046" t="s">
        <v>16</v>
      </c>
      <c r="E7046" t="s">
        <v>22</v>
      </c>
      <c r="G7046" s="3">
        <v>738</v>
      </c>
      <c r="H7046" s="3">
        <v>314</v>
      </c>
      <c r="I7046" s="3">
        <v>399</v>
      </c>
      <c r="M7046" s="3">
        <v>1450</v>
      </c>
      <c r="N7046" s="3">
        <f t="shared" si="448"/>
        <v>1</v>
      </c>
      <c r="AC7046">
        <v>818226</v>
      </c>
      <c r="AD7046" t="s">
        <v>20</v>
      </c>
      <c r="AE7046" t="s">
        <v>16</v>
      </c>
      <c r="AF7046" t="s">
        <v>34</v>
      </c>
      <c r="AG7046" s="4">
        <f t="shared" si="449"/>
        <v>2.3756698024437938E-5</v>
      </c>
      <c r="AP7046">
        <f t="shared" si="450"/>
        <v>4126.8429364434487</v>
      </c>
    </row>
    <row r="7047" spans="1:42" x14ac:dyDescent="0.3">
      <c r="A7047" t="s">
        <v>14</v>
      </c>
      <c r="B7047" t="s">
        <v>20</v>
      </c>
      <c r="C7047">
        <v>669360</v>
      </c>
      <c r="D7047" t="s">
        <v>23</v>
      </c>
      <c r="E7047" t="s">
        <v>22</v>
      </c>
      <c r="F7047" s="3">
        <v>2154</v>
      </c>
      <c r="G7047" s="3">
        <v>3946</v>
      </c>
      <c r="H7047" s="3">
        <v>490</v>
      </c>
      <c r="I7047" s="3">
        <v>2444</v>
      </c>
      <c r="J7047" s="3">
        <v>1154</v>
      </c>
      <c r="K7047" s="3"/>
      <c r="M7047" s="3">
        <v>10188</v>
      </c>
      <c r="N7047" s="3">
        <f t="shared" si="448"/>
        <v>0</v>
      </c>
      <c r="AC7047">
        <v>818282</v>
      </c>
      <c r="AD7047" t="s">
        <v>20</v>
      </c>
      <c r="AE7047" t="s">
        <v>16</v>
      </c>
      <c r="AF7047" t="s">
        <v>24</v>
      </c>
      <c r="AG7047" s="4">
        <f t="shared" si="449"/>
        <v>5.3524189570909738E-4</v>
      </c>
      <c r="AP7047">
        <f t="shared" si="450"/>
        <v>92978.377480047522</v>
      </c>
    </row>
    <row r="7048" spans="1:42" x14ac:dyDescent="0.3">
      <c r="A7048" t="s">
        <v>14</v>
      </c>
      <c r="B7048" t="s">
        <v>20</v>
      </c>
      <c r="C7048">
        <v>669361</v>
      </c>
      <c r="D7048" t="s">
        <v>16</v>
      </c>
      <c r="E7048" t="s">
        <v>24</v>
      </c>
      <c r="F7048" s="3">
        <v>-54</v>
      </c>
      <c r="G7048" s="3"/>
      <c r="I7048" s="3">
        <v>-104</v>
      </c>
      <c r="M7048" s="3">
        <v>-158</v>
      </c>
      <c r="N7048" s="3">
        <f t="shared" si="448"/>
        <v>0</v>
      </c>
      <c r="AC7048">
        <v>818282</v>
      </c>
      <c r="AD7048" t="s">
        <v>20</v>
      </c>
      <c r="AE7048" t="s">
        <v>16</v>
      </c>
      <c r="AF7048" t="s">
        <v>22</v>
      </c>
      <c r="AG7048" s="4">
        <f t="shared" si="449"/>
        <v>3.3706237011998057E-4</v>
      </c>
      <c r="AP7048">
        <f t="shared" si="450"/>
        <v>58552.053818238455</v>
      </c>
    </row>
    <row r="7049" spans="1:42" x14ac:dyDescent="0.3">
      <c r="A7049" t="s">
        <v>14</v>
      </c>
      <c r="B7049" t="s">
        <v>20</v>
      </c>
      <c r="C7049">
        <v>669361</v>
      </c>
      <c r="D7049" t="s">
        <v>16</v>
      </c>
      <c r="E7049" t="s">
        <v>22</v>
      </c>
      <c r="F7049" s="3">
        <v>4190</v>
      </c>
      <c r="G7049" s="3">
        <v>5309</v>
      </c>
      <c r="H7049" s="3">
        <v>3444</v>
      </c>
      <c r="I7049" s="3">
        <v>3004</v>
      </c>
      <c r="J7049" s="3">
        <v>500</v>
      </c>
      <c r="K7049" s="3">
        <v>1050</v>
      </c>
      <c r="L7049" s="3">
        <v>2368</v>
      </c>
      <c r="M7049" s="3">
        <v>19865</v>
      </c>
      <c r="N7049" s="3">
        <f t="shared" si="448"/>
        <v>0</v>
      </c>
      <c r="AC7049">
        <v>818325</v>
      </c>
      <c r="AD7049" t="s">
        <v>20</v>
      </c>
      <c r="AE7049" t="s">
        <v>16</v>
      </c>
      <c r="AF7049" t="s">
        <v>22</v>
      </c>
      <c r="AG7049" s="4">
        <f t="shared" si="449"/>
        <v>0</v>
      </c>
      <c r="AP7049">
        <f t="shared" si="450"/>
        <v>0</v>
      </c>
    </row>
    <row r="7050" spans="1:42" x14ac:dyDescent="0.3">
      <c r="A7050" t="s">
        <v>14</v>
      </c>
      <c r="B7050" t="s">
        <v>20</v>
      </c>
      <c r="C7050">
        <v>669362</v>
      </c>
      <c r="D7050" t="s">
        <v>16</v>
      </c>
      <c r="E7050" t="s">
        <v>34</v>
      </c>
      <c r="F7050" s="3"/>
      <c r="G7050" s="3"/>
      <c r="I7050" s="3">
        <v>333</v>
      </c>
      <c r="J7050" s="3">
        <v>285</v>
      </c>
      <c r="L7050" s="3"/>
      <c r="M7050" s="3">
        <v>618</v>
      </c>
      <c r="N7050" s="3">
        <f t="shared" si="448"/>
        <v>0</v>
      </c>
      <c r="AC7050">
        <v>818327</v>
      </c>
      <c r="AD7050" t="s">
        <v>20</v>
      </c>
      <c r="AE7050" t="s">
        <v>16</v>
      </c>
      <c r="AF7050" t="s">
        <v>17</v>
      </c>
      <c r="AG7050" s="4">
        <f t="shared" si="449"/>
        <v>3.6469607524695804E-4</v>
      </c>
      <c r="AP7050">
        <f t="shared" si="450"/>
        <v>63352.382579993049</v>
      </c>
    </row>
    <row r="7051" spans="1:42" x14ac:dyDescent="0.3">
      <c r="A7051" t="s">
        <v>14</v>
      </c>
      <c r="B7051" t="s">
        <v>20</v>
      </c>
      <c r="C7051">
        <v>669365</v>
      </c>
      <c r="D7051" t="s">
        <v>16</v>
      </c>
      <c r="E7051" t="s">
        <v>22</v>
      </c>
      <c r="F7051" s="3">
        <v>1578</v>
      </c>
      <c r="G7051" s="3">
        <v>1639</v>
      </c>
      <c r="H7051" s="3">
        <v>1869</v>
      </c>
      <c r="I7051" s="3">
        <v>1596</v>
      </c>
      <c r="J7051" s="3">
        <v>893</v>
      </c>
      <c r="K7051" s="3">
        <v>2142</v>
      </c>
      <c r="L7051" s="3">
        <v>3807</v>
      </c>
      <c r="M7051" s="3">
        <v>13523</v>
      </c>
      <c r="N7051" s="3">
        <f t="shared" si="448"/>
        <v>1</v>
      </c>
      <c r="AC7051">
        <v>818356</v>
      </c>
      <c r="AD7051" t="s">
        <v>20</v>
      </c>
      <c r="AE7051" t="s">
        <v>16</v>
      </c>
      <c r="AF7051" t="s">
        <v>17</v>
      </c>
      <c r="AG7051" s="4">
        <f t="shared" si="449"/>
        <v>9.419043876644778E-4</v>
      </c>
      <c r="AP7051">
        <f t="shared" si="450"/>
        <v>163620.86452585648</v>
      </c>
    </row>
    <row r="7052" spans="1:42" x14ac:dyDescent="0.3">
      <c r="A7052" t="s">
        <v>14</v>
      </c>
      <c r="B7052" t="s">
        <v>20</v>
      </c>
      <c r="C7052">
        <v>669391</v>
      </c>
      <c r="D7052" t="s">
        <v>16</v>
      </c>
      <c r="E7052" t="s">
        <v>22</v>
      </c>
      <c r="F7052" s="3">
        <v>210</v>
      </c>
      <c r="G7052" s="3">
        <v>4448</v>
      </c>
      <c r="H7052" s="3">
        <v>180</v>
      </c>
      <c r="I7052" s="3">
        <v>3876</v>
      </c>
      <c r="J7052" s="3">
        <v>3108</v>
      </c>
      <c r="K7052" s="3">
        <v>1322</v>
      </c>
      <c r="L7052" s="3">
        <v>2365</v>
      </c>
      <c r="M7052" s="3">
        <v>15509</v>
      </c>
      <c r="N7052" s="3">
        <f t="shared" si="448"/>
        <v>0</v>
      </c>
      <c r="AC7052">
        <v>818358</v>
      </c>
      <c r="AD7052" t="s">
        <v>20</v>
      </c>
      <c r="AE7052" t="s">
        <v>16</v>
      </c>
      <c r="AF7052" t="s">
        <v>22</v>
      </c>
      <c r="AG7052" s="4">
        <f t="shared" si="449"/>
        <v>1.9014111734850401E-5</v>
      </c>
      <c r="AP7052">
        <f t="shared" si="450"/>
        <v>3302.9949122136204</v>
      </c>
    </row>
    <row r="7053" spans="1:42" x14ac:dyDescent="0.3">
      <c r="A7053" t="s">
        <v>14</v>
      </c>
      <c r="B7053" t="s">
        <v>20</v>
      </c>
      <c r="C7053">
        <v>669411</v>
      </c>
      <c r="D7053" t="s">
        <v>16</v>
      </c>
      <c r="E7053" t="s">
        <v>24</v>
      </c>
      <c r="G7053" s="3"/>
      <c r="H7053" s="3"/>
      <c r="J7053" s="3">
        <v>-49</v>
      </c>
      <c r="M7053" s="3">
        <v>-49</v>
      </c>
      <c r="N7053" s="3">
        <f t="shared" si="448"/>
        <v>0</v>
      </c>
      <c r="AC7053">
        <v>818363</v>
      </c>
      <c r="AD7053" t="s">
        <v>20</v>
      </c>
      <c r="AE7053" t="s">
        <v>16</v>
      </c>
      <c r="AF7053" t="s">
        <v>17</v>
      </c>
      <c r="AG7053" s="4">
        <f t="shared" si="449"/>
        <v>6.061913836690842E-4</v>
      </c>
      <c r="AP7053">
        <f t="shared" si="450"/>
        <v>105303.21289828442</v>
      </c>
    </row>
    <row r="7054" spans="1:42" x14ac:dyDescent="0.3">
      <c r="A7054" t="s">
        <v>14</v>
      </c>
      <c r="B7054" t="s">
        <v>20</v>
      </c>
      <c r="C7054">
        <v>669411</v>
      </c>
      <c r="D7054" t="s">
        <v>16</v>
      </c>
      <c r="E7054" t="s">
        <v>22</v>
      </c>
      <c r="F7054" s="3">
        <v>5172</v>
      </c>
      <c r="G7054" s="3">
        <v>9130</v>
      </c>
      <c r="H7054" s="3">
        <v>11520</v>
      </c>
      <c r="I7054" s="3">
        <v>10949</v>
      </c>
      <c r="J7054" s="3">
        <v>3691</v>
      </c>
      <c r="K7054" s="3">
        <v>7120</v>
      </c>
      <c r="L7054" s="3">
        <v>4990</v>
      </c>
      <c r="M7054" s="3">
        <v>52570</v>
      </c>
      <c r="N7054" s="3">
        <f t="shared" si="448"/>
        <v>2</v>
      </c>
      <c r="AC7054">
        <v>818363</v>
      </c>
      <c r="AD7054" t="s">
        <v>20</v>
      </c>
      <c r="AE7054" t="s">
        <v>16</v>
      </c>
      <c r="AF7054" t="s">
        <v>22</v>
      </c>
      <c r="AG7054" s="4">
        <f t="shared" si="449"/>
        <v>2.1686602093896195E-6</v>
      </c>
      <c r="AP7054">
        <f t="shared" si="450"/>
        <v>376.72407408888068</v>
      </c>
    </row>
    <row r="7055" spans="1:42" x14ac:dyDescent="0.3">
      <c r="A7055" t="s">
        <v>14</v>
      </c>
      <c r="B7055" t="s">
        <v>20</v>
      </c>
      <c r="C7055">
        <v>669411</v>
      </c>
      <c r="D7055" t="s">
        <v>21</v>
      </c>
      <c r="E7055" t="s">
        <v>22</v>
      </c>
      <c r="G7055" s="3"/>
      <c r="H7055" s="3"/>
      <c r="I7055" s="3"/>
      <c r="L7055" s="3">
        <v>1020</v>
      </c>
      <c r="M7055" s="3">
        <v>1020</v>
      </c>
      <c r="N7055" s="3">
        <f t="shared" si="448"/>
        <v>0</v>
      </c>
      <c r="AC7055">
        <v>818463</v>
      </c>
      <c r="AD7055" t="s">
        <v>20</v>
      </c>
      <c r="AE7055" t="s">
        <v>16</v>
      </c>
      <c r="AF7055" t="s">
        <v>17</v>
      </c>
      <c r="AG7055" s="4">
        <f t="shared" si="449"/>
        <v>6.5564431684220804E-3</v>
      </c>
      <c r="AP7055">
        <f t="shared" si="450"/>
        <v>1138938.212287005</v>
      </c>
    </row>
    <row r="7056" spans="1:42" x14ac:dyDescent="0.3">
      <c r="A7056" t="s">
        <v>14</v>
      </c>
      <c r="B7056" t="s">
        <v>20</v>
      </c>
      <c r="C7056">
        <v>669411</v>
      </c>
      <c r="D7056" t="s">
        <v>23</v>
      </c>
      <c r="E7056" t="s">
        <v>22</v>
      </c>
      <c r="F7056" s="3">
        <v>172</v>
      </c>
      <c r="G7056" s="3">
        <v>636</v>
      </c>
      <c r="H7056" s="3">
        <v>207</v>
      </c>
      <c r="I7056" s="3">
        <v>452</v>
      </c>
      <c r="J7056" s="3">
        <v>150</v>
      </c>
      <c r="K7056" s="3">
        <v>732</v>
      </c>
      <c r="L7056" s="3">
        <v>284</v>
      </c>
      <c r="M7056" s="3">
        <v>2634</v>
      </c>
      <c r="N7056" s="3">
        <f t="shared" si="448"/>
        <v>-1</v>
      </c>
      <c r="AC7056">
        <v>818481</v>
      </c>
      <c r="AD7056" t="s">
        <v>20</v>
      </c>
      <c r="AE7056" t="s">
        <v>16</v>
      </c>
      <c r="AF7056" t="s">
        <v>22</v>
      </c>
      <c r="AG7056" s="4">
        <f t="shared" si="449"/>
        <v>3.0383148590135378E-5</v>
      </c>
      <c r="AP7056">
        <f t="shared" si="450"/>
        <v>5277.9423309219947</v>
      </c>
    </row>
    <row r="7057" spans="1:42" x14ac:dyDescent="0.3">
      <c r="A7057" t="s">
        <v>14</v>
      </c>
      <c r="B7057" t="s">
        <v>20</v>
      </c>
      <c r="C7057">
        <v>669414</v>
      </c>
      <c r="D7057" t="s">
        <v>16</v>
      </c>
      <c r="E7057" t="s">
        <v>22</v>
      </c>
      <c r="F7057" s="3">
        <v>2331</v>
      </c>
      <c r="G7057" s="3">
        <v>942</v>
      </c>
      <c r="H7057" s="3">
        <v>917</v>
      </c>
      <c r="I7057" s="3">
        <v>1841</v>
      </c>
      <c r="J7057" s="3">
        <v>3400</v>
      </c>
      <c r="K7057" s="3">
        <v>1062</v>
      </c>
      <c r="L7057" s="3">
        <v>1860</v>
      </c>
      <c r="M7057" s="3">
        <v>12353</v>
      </c>
      <c r="N7057" s="3">
        <f t="shared" si="448"/>
        <v>0</v>
      </c>
      <c r="AC7057">
        <v>818481</v>
      </c>
      <c r="AD7057" t="s">
        <v>20</v>
      </c>
      <c r="AE7057" t="s">
        <v>16</v>
      </c>
      <c r="AF7057" t="s">
        <v>34</v>
      </c>
      <c r="AG7057" s="4">
        <f t="shared" si="449"/>
        <v>5.2168424715826553E-5</v>
      </c>
      <c r="AP7057">
        <f t="shared" si="450"/>
        <v>9062.3240158386543</v>
      </c>
    </row>
    <row r="7058" spans="1:42" x14ac:dyDescent="0.3">
      <c r="A7058" t="s">
        <v>14</v>
      </c>
      <c r="B7058" t="s">
        <v>20</v>
      </c>
      <c r="C7058">
        <v>669414</v>
      </c>
      <c r="D7058" t="s">
        <v>21</v>
      </c>
      <c r="E7058" t="s">
        <v>22</v>
      </c>
      <c r="F7058" s="3"/>
      <c r="I7058" s="3"/>
      <c r="J7058" s="3">
        <v>5100</v>
      </c>
      <c r="K7058" s="3">
        <v>850</v>
      </c>
      <c r="M7058" s="3">
        <v>5950</v>
      </c>
      <c r="N7058" s="3">
        <f t="shared" si="448"/>
        <v>0</v>
      </c>
      <c r="AC7058">
        <v>818487</v>
      </c>
      <c r="AD7058" t="s">
        <v>20</v>
      </c>
      <c r="AE7058" t="s">
        <v>16</v>
      </c>
      <c r="AF7058" t="s">
        <v>17</v>
      </c>
      <c r="AG7058" s="4">
        <f t="shared" si="449"/>
        <v>6.2253638215860278E-3</v>
      </c>
      <c r="AP7058">
        <f t="shared" si="450"/>
        <v>1081425.4862975944</v>
      </c>
    </row>
    <row r="7059" spans="1:42" x14ac:dyDescent="0.3">
      <c r="A7059" t="s">
        <v>14</v>
      </c>
      <c r="B7059" t="s">
        <v>20</v>
      </c>
      <c r="C7059">
        <v>669414</v>
      </c>
      <c r="D7059" t="s">
        <v>23</v>
      </c>
      <c r="E7059" t="s">
        <v>22</v>
      </c>
      <c r="F7059" s="3">
        <v>8247</v>
      </c>
      <c r="G7059" s="3">
        <v>6569</v>
      </c>
      <c r="H7059" s="3">
        <v>13597</v>
      </c>
      <c r="I7059" s="3">
        <v>8251</v>
      </c>
      <c r="J7059" s="3">
        <v>14119</v>
      </c>
      <c r="K7059" s="3">
        <v>7699</v>
      </c>
      <c r="L7059" s="3">
        <v>1980</v>
      </c>
      <c r="M7059" s="3">
        <v>60461</v>
      </c>
      <c r="N7059" s="3">
        <f t="shared" si="448"/>
        <v>1</v>
      </c>
      <c r="AC7059">
        <v>818487</v>
      </c>
      <c r="AD7059" t="s">
        <v>20</v>
      </c>
      <c r="AE7059" t="s">
        <v>16</v>
      </c>
      <c r="AF7059" t="s">
        <v>24</v>
      </c>
      <c r="AG7059" s="4">
        <f t="shared" si="449"/>
        <v>2.522082231089988E-5</v>
      </c>
      <c r="AP7059">
        <f t="shared" si="450"/>
        <v>4381.1800906828676</v>
      </c>
    </row>
    <row r="7060" spans="1:42" x14ac:dyDescent="0.3">
      <c r="A7060" t="s">
        <v>14</v>
      </c>
      <c r="B7060" t="s">
        <v>20</v>
      </c>
      <c r="C7060">
        <v>669417</v>
      </c>
      <c r="D7060" t="s">
        <v>16</v>
      </c>
      <c r="E7060" t="s">
        <v>24</v>
      </c>
      <c r="F7060" s="3">
        <v>-396</v>
      </c>
      <c r="I7060" s="3"/>
      <c r="J7060" s="3"/>
      <c r="K7060" s="3">
        <v>-31</v>
      </c>
      <c r="M7060" s="3">
        <v>-427</v>
      </c>
      <c r="N7060" s="3">
        <f t="shared" si="448"/>
        <v>0</v>
      </c>
      <c r="AC7060">
        <v>818487</v>
      </c>
      <c r="AD7060" t="s">
        <v>20</v>
      </c>
      <c r="AE7060" t="s">
        <v>16</v>
      </c>
      <c r="AF7060" t="s">
        <v>22</v>
      </c>
      <c r="AG7060" s="4">
        <f t="shared" si="449"/>
        <v>1.9715092812632905E-7</v>
      </c>
      <c r="AP7060">
        <f t="shared" si="450"/>
        <v>34.247643098989151</v>
      </c>
    </row>
    <row r="7061" spans="1:42" x14ac:dyDescent="0.3">
      <c r="A7061" t="s">
        <v>14</v>
      </c>
      <c r="B7061" t="s">
        <v>20</v>
      </c>
      <c r="C7061">
        <v>669417</v>
      </c>
      <c r="D7061" t="s">
        <v>16</v>
      </c>
      <c r="E7061" t="s">
        <v>22</v>
      </c>
      <c r="F7061" s="3">
        <v>4267</v>
      </c>
      <c r="G7061" s="3">
        <v>2246</v>
      </c>
      <c r="H7061" s="3">
        <v>3184</v>
      </c>
      <c r="I7061" s="3">
        <v>3124</v>
      </c>
      <c r="J7061" s="3">
        <v>4088</v>
      </c>
      <c r="K7061" s="3">
        <v>3843</v>
      </c>
      <c r="L7061" s="3">
        <v>4159</v>
      </c>
      <c r="M7061" s="3">
        <v>24911</v>
      </c>
      <c r="N7061" s="3">
        <f t="shared" si="448"/>
        <v>0</v>
      </c>
      <c r="AC7061">
        <v>818488</v>
      </c>
      <c r="AD7061" t="s">
        <v>20</v>
      </c>
      <c r="AE7061" t="s">
        <v>16</v>
      </c>
      <c r="AF7061" t="s">
        <v>17</v>
      </c>
      <c r="AG7061" s="4">
        <f t="shared" si="449"/>
        <v>2.8801359206100075E-4</v>
      </c>
      <c r="AP7061">
        <f t="shared" si="450"/>
        <v>50031.652411205279</v>
      </c>
    </row>
    <row r="7062" spans="1:42" x14ac:dyDescent="0.3">
      <c r="A7062" t="s">
        <v>14</v>
      </c>
      <c r="B7062" t="s">
        <v>20</v>
      </c>
      <c r="C7062">
        <v>669417</v>
      </c>
      <c r="D7062" t="s">
        <v>23</v>
      </c>
      <c r="E7062" t="s">
        <v>24</v>
      </c>
      <c r="F7062" s="3"/>
      <c r="G7062" s="3">
        <v>-110</v>
      </c>
      <c r="H7062" s="3"/>
      <c r="I7062" s="3"/>
      <c r="J7062" s="3"/>
      <c r="K7062" s="3"/>
      <c r="L7062" s="3"/>
      <c r="M7062" s="3">
        <v>-110</v>
      </c>
      <c r="N7062" s="3">
        <f t="shared" si="448"/>
        <v>0</v>
      </c>
      <c r="AC7062">
        <v>818578</v>
      </c>
      <c r="AD7062" t="s">
        <v>20</v>
      </c>
      <c r="AE7062" t="s">
        <v>16</v>
      </c>
      <c r="AF7062" t="s">
        <v>22</v>
      </c>
      <c r="AG7062" s="4">
        <f t="shared" si="449"/>
        <v>3.2310846554037259E-5</v>
      </c>
      <c r="AP7062">
        <f t="shared" si="450"/>
        <v>5612.8081745565551</v>
      </c>
    </row>
    <row r="7063" spans="1:42" x14ac:dyDescent="0.3">
      <c r="A7063" t="s">
        <v>14</v>
      </c>
      <c r="B7063" t="s">
        <v>20</v>
      </c>
      <c r="C7063">
        <v>669417</v>
      </c>
      <c r="D7063" t="s">
        <v>23</v>
      </c>
      <c r="E7063" t="s">
        <v>22</v>
      </c>
      <c r="F7063" s="3">
        <v>110</v>
      </c>
      <c r="I7063" s="3">
        <v>40</v>
      </c>
      <c r="J7063" s="3"/>
      <c r="L7063" s="3">
        <v>19</v>
      </c>
      <c r="M7063" s="3">
        <v>169</v>
      </c>
      <c r="N7063" s="3">
        <f t="shared" si="448"/>
        <v>0</v>
      </c>
      <c r="AC7063">
        <v>818627</v>
      </c>
      <c r="AD7063" t="s">
        <v>20</v>
      </c>
      <c r="AE7063" t="s">
        <v>16</v>
      </c>
      <c r="AF7063" t="s">
        <v>17</v>
      </c>
      <c r="AG7063" s="4">
        <f t="shared" si="449"/>
        <v>1.0866380318768356E-4</v>
      </c>
      <c r="AP7063">
        <f t="shared" si="450"/>
        <v>18876.295357666091</v>
      </c>
    </row>
    <row r="7064" spans="1:42" x14ac:dyDescent="0.3">
      <c r="A7064" t="s">
        <v>14</v>
      </c>
      <c r="B7064" t="s">
        <v>20</v>
      </c>
      <c r="C7064">
        <v>669420</v>
      </c>
      <c r="D7064" t="s">
        <v>16</v>
      </c>
      <c r="E7064" t="s">
        <v>17</v>
      </c>
      <c r="F7064" s="3">
        <v>169</v>
      </c>
      <c r="G7064" s="3"/>
      <c r="H7064" s="3"/>
      <c r="I7064" s="3"/>
      <c r="J7064" s="3"/>
      <c r="K7064" s="3">
        <v>100</v>
      </c>
      <c r="L7064" s="3"/>
      <c r="M7064" s="3">
        <v>269</v>
      </c>
      <c r="N7064" s="3">
        <f t="shared" si="448"/>
        <v>0</v>
      </c>
      <c r="AC7064">
        <v>818628</v>
      </c>
      <c r="AD7064" t="s">
        <v>20</v>
      </c>
      <c r="AE7064" t="s">
        <v>16</v>
      </c>
      <c r="AF7064" t="s">
        <v>24</v>
      </c>
      <c r="AG7064" s="4">
        <f t="shared" si="449"/>
        <v>1.6113303143074924E-3</v>
      </c>
      <c r="AP7064">
        <f t="shared" si="450"/>
        <v>279908.72801584989</v>
      </c>
    </row>
    <row r="7065" spans="1:42" x14ac:dyDescent="0.3">
      <c r="A7065" t="s">
        <v>14</v>
      </c>
      <c r="B7065" t="s">
        <v>20</v>
      </c>
      <c r="C7065">
        <v>669420</v>
      </c>
      <c r="D7065" t="s">
        <v>21</v>
      </c>
      <c r="E7065" t="s">
        <v>17</v>
      </c>
      <c r="K7065" s="3">
        <v>292</v>
      </c>
      <c r="L7065" s="3"/>
      <c r="M7065" s="3">
        <v>292</v>
      </c>
      <c r="N7065" s="3">
        <f t="shared" si="448"/>
        <v>0</v>
      </c>
      <c r="AC7065">
        <v>818628</v>
      </c>
      <c r="AD7065" t="s">
        <v>20</v>
      </c>
      <c r="AE7065" t="s">
        <v>16</v>
      </c>
      <c r="AF7065" t="s">
        <v>22</v>
      </c>
      <c r="AG7065" s="4">
        <f t="shared" si="449"/>
        <v>4.3055572136922195E-4</v>
      </c>
      <c r="AP7065">
        <f t="shared" si="450"/>
        <v>74793.047234514641</v>
      </c>
    </row>
    <row r="7066" spans="1:42" x14ac:dyDescent="0.3">
      <c r="A7066" t="s">
        <v>14</v>
      </c>
      <c r="B7066" t="s">
        <v>20</v>
      </c>
      <c r="C7066">
        <v>669453</v>
      </c>
      <c r="D7066" t="s">
        <v>16</v>
      </c>
      <c r="E7066" t="s">
        <v>17</v>
      </c>
      <c r="F7066" s="3"/>
      <c r="G7066" s="3"/>
      <c r="H7066" s="3">
        <v>151</v>
      </c>
      <c r="I7066" s="3"/>
      <c r="J7066" s="3"/>
      <c r="K7066" s="3"/>
      <c r="L7066" s="3"/>
      <c r="M7066" s="3">
        <v>151</v>
      </c>
      <c r="N7066" s="3">
        <f t="shared" si="448"/>
        <v>0</v>
      </c>
      <c r="AC7066">
        <v>818632</v>
      </c>
      <c r="AD7066" t="s">
        <v>20</v>
      </c>
      <c r="AE7066" t="s">
        <v>16</v>
      </c>
      <c r="AF7066" t="s">
        <v>22</v>
      </c>
      <c r="AG7066" s="4">
        <f t="shared" si="449"/>
        <v>4.7090594465907729E-4</v>
      </c>
      <c r="AP7066">
        <f t="shared" si="450"/>
        <v>81802.398188774416</v>
      </c>
    </row>
    <row r="7067" spans="1:42" x14ac:dyDescent="0.3">
      <c r="A7067" t="s">
        <v>14</v>
      </c>
      <c r="B7067" t="s">
        <v>20</v>
      </c>
      <c r="C7067">
        <v>669454</v>
      </c>
      <c r="D7067" t="s">
        <v>16</v>
      </c>
      <c r="E7067" t="s">
        <v>17</v>
      </c>
      <c r="F7067" s="3"/>
      <c r="G7067" s="3"/>
      <c r="H7067" s="3">
        <v>36</v>
      </c>
      <c r="I7067" s="3"/>
      <c r="J7067" s="3"/>
      <c r="K7067" s="3"/>
      <c r="L7067" s="3"/>
      <c r="M7067" s="3">
        <v>36</v>
      </c>
      <c r="N7067" s="3">
        <f t="shared" si="448"/>
        <v>0</v>
      </c>
      <c r="AC7067">
        <v>818632</v>
      </c>
      <c r="AD7067" t="s">
        <v>20</v>
      </c>
      <c r="AE7067" t="s">
        <v>16</v>
      </c>
      <c r="AF7067" t="s">
        <v>34</v>
      </c>
      <c r="AG7067" s="4">
        <f t="shared" si="449"/>
        <v>9.3742646258592943E-5</v>
      </c>
      <c r="AP7067">
        <f t="shared" si="450"/>
        <v>16284.299154614691</v>
      </c>
    </row>
    <row r="7068" spans="1:42" x14ac:dyDescent="0.3">
      <c r="A7068" t="s">
        <v>14</v>
      </c>
      <c r="B7068" t="s">
        <v>20</v>
      </c>
      <c r="C7068">
        <v>669454</v>
      </c>
      <c r="D7068" t="s">
        <v>21</v>
      </c>
      <c r="E7068" t="s">
        <v>17</v>
      </c>
      <c r="H7068" s="3">
        <v>792</v>
      </c>
      <c r="J7068" s="3"/>
      <c r="K7068" s="3"/>
      <c r="M7068" s="3">
        <v>792</v>
      </c>
      <c r="N7068" s="3">
        <f t="shared" si="448"/>
        <v>0</v>
      </c>
      <c r="AC7068">
        <v>818646</v>
      </c>
      <c r="AD7068" t="s">
        <v>20</v>
      </c>
      <c r="AE7068" t="s">
        <v>16</v>
      </c>
      <c r="AF7068" t="s">
        <v>17</v>
      </c>
      <c r="AG7068" s="4">
        <f t="shared" si="449"/>
        <v>3.7478109377022967E-4</v>
      </c>
      <c r="AP7068">
        <f t="shared" si="450"/>
        <v>65104.279557167749</v>
      </c>
    </row>
    <row r="7069" spans="1:42" x14ac:dyDescent="0.3">
      <c r="A7069" t="s">
        <v>14</v>
      </c>
      <c r="B7069" t="s">
        <v>20</v>
      </c>
      <c r="C7069">
        <v>669461</v>
      </c>
      <c r="D7069" t="s">
        <v>16</v>
      </c>
      <c r="E7069" t="s">
        <v>22</v>
      </c>
      <c r="F7069" s="3">
        <v>692</v>
      </c>
      <c r="G7069" s="3">
        <v>1128</v>
      </c>
      <c r="H7069" s="3">
        <v>1104</v>
      </c>
      <c r="I7069" s="3">
        <v>820</v>
      </c>
      <c r="J7069" s="3">
        <v>940</v>
      </c>
      <c r="K7069" s="3">
        <v>434</v>
      </c>
      <c r="L7069" s="3">
        <v>1132</v>
      </c>
      <c r="M7069" s="3">
        <v>6249</v>
      </c>
      <c r="N7069" s="3">
        <f t="shared" si="448"/>
        <v>1</v>
      </c>
      <c r="AC7069">
        <v>818657</v>
      </c>
      <c r="AD7069" t="s">
        <v>20</v>
      </c>
      <c r="AE7069" t="s">
        <v>16</v>
      </c>
      <c r="AF7069" t="s">
        <v>24</v>
      </c>
      <c r="AG7069" s="4">
        <f t="shared" si="449"/>
        <v>1.1825763350221943E-3</v>
      </c>
      <c r="AP7069">
        <f t="shared" si="450"/>
        <v>205428.66647424112</v>
      </c>
    </row>
    <row r="7070" spans="1:42" x14ac:dyDescent="0.3">
      <c r="A7070" t="s">
        <v>14</v>
      </c>
      <c r="B7070" t="s">
        <v>20</v>
      </c>
      <c r="C7070">
        <v>669461</v>
      </c>
      <c r="D7070" t="s">
        <v>23</v>
      </c>
      <c r="E7070" t="s">
        <v>22</v>
      </c>
      <c r="F7070" s="3"/>
      <c r="H7070" s="3">
        <v>31</v>
      </c>
      <c r="I7070" s="3">
        <v>59</v>
      </c>
      <c r="J7070" s="3">
        <v>138</v>
      </c>
      <c r="K7070" s="3"/>
      <c r="L7070" s="3">
        <v>66</v>
      </c>
      <c r="M7070" s="3">
        <v>293</v>
      </c>
      <c r="N7070" s="3">
        <f t="shared" si="448"/>
        <v>1</v>
      </c>
      <c r="AC7070">
        <v>818657</v>
      </c>
      <c r="AD7070" t="s">
        <v>20</v>
      </c>
      <c r="AE7070" t="s">
        <v>16</v>
      </c>
      <c r="AF7070" t="s">
        <v>34</v>
      </c>
      <c r="AG7070" s="4">
        <f t="shared" si="449"/>
        <v>5.0049584081214517E-4</v>
      </c>
      <c r="AP7070">
        <f t="shared" si="450"/>
        <v>86942.542404261301</v>
      </c>
    </row>
    <row r="7071" spans="1:42" x14ac:dyDescent="0.3">
      <c r="A7071" t="s">
        <v>14</v>
      </c>
      <c r="B7071" t="s">
        <v>20</v>
      </c>
      <c r="C7071">
        <v>669466</v>
      </c>
      <c r="D7071" t="s">
        <v>21</v>
      </c>
      <c r="E7071" t="s">
        <v>34</v>
      </c>
      <c r="F7071" s="3"/>
      <c r="G7071" s="3"/>
      <c r="H7071" s="3"/>
      <c r="I7071" s="3"/>
      <c r="J7071" s="3">
        <v>206</v>
      </c>
      <c r="K7071" s="3"/>
      <c r="L7071" s="3"/>
      <c r="M7071" s="3">
        <v>206</v>
      </c>
      <c r="N7071" s="3">
        <f t="shared" si="448"/>
        <v>0</v>
      </c>
      <c r="AC7071">
        <v>818670</v>
      </c>
      <c r="AD7071" t="s">
        <v>20</v>
      </c>
      <c r="AE7071" t="s">
        <v>16</v>
      </c>
      <c r="AF7071" t="s">
        <v>34</v>
      </c>
      <c r="AG7071" s="4">
        <f t="shared" si="449"/>
        <v>1.7592797996475662E-4</v>
      </c>
      <c r="AP7071">
        <f t="shared" si="450"/>
        <v>30560.944988797433</v>
      </c>
    </row>
    <row r="7072" spans="1:42" x14ac:dyDescent="0.3">
      <c r="A7072" t="s">
        <v>14</v>
      </c>
      <c r="B7072" t="s">
        <v>20</v>
      </c>
      <c r="C7072">
        <v>669471</v>
      </c>
      <c r="D7072" t="s">
        <v>16</v>
      </c>
      <c r="E7072" t="s">
        <v>22</v>
      </c>
      <c r="F7072" s="3">
        <v>917</v>
      </c>
      <c r="G7072" s="3">
        <v>1446</v>
      </c>
      <c r="H7072" s="3">
        <v>1055</v>
      </c>
      <c r="I7072" s="3">
        <v>1096</v>
      </c>
      <c r="J7072" s="3">
        <v>1080</v>
      </c>
      <c r="K7072" s="3">
        <v>979</v>
      </c>
      <c r="L7072" s="3">
        <v>1706</v>
      </c>
      <c r="M7072" s="3">
        <v>8278</v>
      </c>
      <c r="N7072" s="3">
        <f t="shared" si="448"/>
        <v>1</v>
      </c>
      <c r="AC7072">
        <v>818684</v>
      </c>
      <c r="AD7072" t="s">
        <v>20</v>
      </c>
      <c r="AE7072" t="s">
        <v>16</v>
      </c>
      <c r="AF7072" t="s">
        <v>17</v>
      </c>
      <c r="AG7072" s="4">
        <f t="shared" si="449"/>
        <v>1.4945815739443098E-4</v>
      </c>
      <c r="AP7072">
        <f t="shared" si="450"/>
        <v>25962.797544615983</v>
      </c>
    </row>
    <row r="7073" spans="1:42" x14ac:dyDescent="0.3">
      <c r="A7073" t="s">
        <v>14</v>
      </c>
      <c r="B7073" t="s">
        <v>20</v>
      </c>
      <c r="C7073">
        <v>669471</v>
      </c>
      <c r="D7073" t="s">
        <v>21</v>
      </c>
      <c r="E7073" t="s">
        <v>22</v>
      </c>
      <c r="F7073" s="3"/>
      <c r="I7073" s="3"/>
      <c r="L7073" s="3">
        <v>413</v>
      </c>
      <c r="M7073" s="3">
        <v>413</v>
      </c>
      <c r="N7073" s="3">
        <f t="shared" si="448"/>
        <v>0</v>
      </c>
      <c r="AC7073">
        <v>818684</v>
      </c>
      <c r="AD7073" t="s">
        <v>20</v>
      </c>
      <c r="AE7073" t="s">
        <v>16</v>
      </c>
      <c r="AF7073" t="s">
        <v>34</v>
      </c>
      <c r="AG7073" s="4">
        <f t="shared" si="449"/>
        <v>1.8892995658623953E-4</v>
      </c>
      <c r="AP7073">
        <f t="shared" si="450"/>
        <v>32819.554974283375</v>
      </c>
    </row>
    <row r="7074" spans="1:42" x14ac:dyDescent="0.3">
      <c r="A7074" t="s">
        <v>14</v>
      </c>
      <c r="B7074" t="s">
        <v>20</v>
      </c>
      <c r="C7074">
        <v>669471</v>
      </c>
      <c r="D7074" t="s">
        <v>23</v>
      </c>
      <c r="E7074" t="s">
        <v>22</v>
      </c>
      <c r="F7074" s="3">
        <v>1485</v>
      </c>
      <c r="G7074" s="3">
        <v>210</v>
      </c>
      <c r="H7074" s="3">
        <v>416</v>
      </c>
      <c r="I7074" s="3">
        <v>774</v>
      </c>
      <c r="J7074" s="3">
        <v>788</v>
      </c>
      <c r="K7074" s="3">
        <v>872</v>
      </c>
      <c r="L7074" s="3">
        <v>1437</v>
      </c>
      <c r="M7074" s="3">
        <v>5982</v>
      </c>
      <c r="N7074" s="3">
        <f t="shared" si="448"/>
        <v>0</v>
      </c>
      <c r="AC7074">
        <v>818691</v>
      </c>
      <c r="AD7074" t="s">
        <v>20</v>
      </c>
      <c r="AE7074" t="s">
        <v>16</v>
      </c>
      <c r="AF7074" t="s">
        <v>22</v>
      </c>
      <c r="AG7074" s="4">
        <f t="shared" si="449"/>
        <v>2.8718318530401933E-5</v>
      </c>
      <c r="AP7074">
        <f t="shared" si="450"/>
        <v>4988.7400114194197</v>
      </c>
    </row>
    <row r="7075" spans="1:42" x14ac:dyDescent="0.3">
      <c r="A7075" t="s">
        <v>14</v>
      </c>
      <c r="B7075" t="s">
        <v>20</v>
      </c>
      <c r="C7075">
        <v>669472</v>
      </c>
      <c r="D7075" t="s">
        <v>21</v>
      </c>
      <c r="E7075" t="s">
        <v>17</v>
      </c>
      <c r="F7075" s="3">
        <v>8</v>
      </c>
      <c r="K7075" s="3"/>
      <c r="M7075" s="3">
        <v>8</v>
      </c>
      <c r="N7075" s="3">
        <f t="shared" si="448"/>
        <v>0</v>
      </c>
      <c r="AC7075">
        <v>818692</v>
      </c>
      <c r="AD7075" t="s">
        <v>20</v>
      </c>
      <c r="AE7075" t="s">
        <v>16</v>
      </c>
      <c r="AF7075" t="s">
        <v>22</v>
      </c>
      <c r="AG7075" s="4">
        <f t="shared" si="449"/>
        <v>6.9112353137618687E-5</v>
      </c>
      <c r="AP7075">
        <f t="shared" si="450"/>
        <v>12005.701553034531</v>
      </c>
    </row>
    <row r="7076" spans="1:42" x14ac:dyDescent="0.3">
      <c r="A7076" t="s">
        <v>14</v>
      </c>
      <c r="B7076" t="s">
        <v>20</v>
      </c>
      <c r="C7076">
        <v>669497</v>
      </c>
      <c r="D7076" t="s">
        <v>16</v>
      </c>
      <c r="E7076" t="s">
        <v>22</v>
      </c>
      <c r="F7076" s="3">
        <v>153</v>
      </c>
      <c r="H7076" s="3"/>
      <c r="I7076" s="3">
        <v>67</v>
      </c>
      <c r="M7076" s="3">
        <v>219</v>
      </c>
      <c r="N7076" s="3">
        <f t="shared" si="448"/>
        <v>1</v>
      </c>
      <c r="AC7076">
        <v>818692</v>
      </c>
      <c r="AD7076" t="s">
        <v>20</v>
      </c>
      <c r="AE7076" t="s">
        <v>16</v>
      </c>
      <c r="AF7076" t="s">
        <v>34</v>
      </c>
      <c r="AG7076" s="4">
        <f t="shared" si="449"/>
        <v>1.3804567770957179E-5</v>
      </c>
      <c r="AP7076">
        <f t="shared" si="450"/>
        <v>2398.0303549603823</v>
      </c>
    </row>
    <row r="7077" spans="1:42" x14ac:dyDescent="0.3">
      <c r="A7077" t="s">
        <v>14</v>
      </c>
      <c r="B7077" t="s">
        <v>20</v>
      </c>
      <c r="C7077">
        <v>669497</v>
      </c>
      <c r="D7077" t="s">
        <v>23</v>
      </c>
      <c r="E7077" t="s">
        <v>22</v>
      </c>
      <c r="H7077" s="3"/>
      <c r="I7077" s="3">
        <v>10</v>
      </c>
      <c r="M7077" s="3">
        <v>10</v>
      </c>
      <c r="N7077" s="3">
        <f t="shared" si="448"/>
        <v>0</v>
      </c>
      <c r="AC7077">
        <v>818704</v>
      </c>
      <c r="AD7077" t="s">
        <v>20</v>
      </c>
      <c r="AE7077" t="s">
        <v>16</v>
      </c>
      <c r="AF7077" t="s">
        <v>22</v>
      </c>
      <c r="AG7077" s="4">
        <f t="shared" si="449"/>
        <v>2.4972450896001682E-5</v>
      </c>
      <c r="AP7077">
        <f t="shared" si="450"/>
        <v>4338.0347925386259</v>
      </c>
    </row>
    <row r="7078" spans="1:42" x14ac:dyDescent="0.3">
      <c r="A7078" t="s">
        <v>14</v>
      </c>
      <c r="B7078" t="s">
        <v>20</v>
      </c>
      <c r="C7078">
        <v>669502</v>
      </c>
      <c r="D7078" t="s">
        <v>16</v>
      </c>
      <c r="E7078" t="s">
        <v>22</v>
      </c>
      <c r="F7078" s="3">
        <v>1132</v>
      </c>
      <c r="H7078" s="3"/>
      <c r="J7078" s="3">
        <v>482</v>
      </c>
      <c r="L7078" s="3">
        <v>262</v>
      </c>
      <c r="M7078" s="3">
        <v>1876</v>
      </c>
      <c r="N7078" s="3">
        <f t="shared" si="448"/>
        <v>0</v>
      </c>
      <c r="AC7078">
        <v>818730</v>
      </c>
      <c r="AD7078" t="s">
        <v>20</v>
      </c>
      <c r="AE7078" t="s">
        <v>16</v>
      </c>
      <c r="AF7078" t="s">
        <v>22</v>
      </c>
      <c r="AG7078" s="4">
        <f t="shared" si="449"/>
        <v>8.0130899454012404E-5</v>
      </c>
      <c r="AP7078">
        <f t="shared" si="450"/>
        <v>13919.764272900256</v>
      </c>
    </row>
    <row r="7079" spans="1:42" x14ac:dyDescent="0.3">
      <c r="A7079" t="s">
        <v>14</v>
      </c>
      <c r="B7079" t="s">
        <v>20</v>
      </c>
      <c r="C7079">
        <v>669504</v>
      </c>
      <c r="D7079" t="s">
        <v>16</v>
      </c>
      <c r="E7079" t="s">
        <v>22</v>
      </c>
      <c r="F7079" s="3"/>
      <c r="G7079" s="3"/>
      <c r="H7079" s="3">
        <v>237</v>
      </c>
      <c r="I7079" s="3"/>
      <c r="J7079" s="3"/>
      <c r="K7079" s="3"/>
      <c r="L7079" s="3">
        <v>152</v>
      </c>
      <c r="M7079" s="3">
        <v>388</v>
      </c>
      <c r="N7079" s="3">
        <f t="shared" si="448"/>
        <v>1</v>
      </c>
      <c r="AC7079">
        <v>818767</v>
      </c>
      <c r="AD7079" t="s">
        <v>20</v>
      </c>
      <c r="AE7079" t="s">
        <v>16</v>
      </c>
      <c r="AF7079" t="s">
        <v>24</v>
      </c>
      <c r="AG7079" s="4">
        <f t="shared" si="449"/>
        <v>1.1209254360399946E-4</v>
      </c>
      <c r="AP7079">
        <f t="shared" si="450"/>
        <v>19471.911514146079</v>
      </c>
    </row>
    <row r="7080" spans="1:42" x14ac:dyDescent="0.3">
      <c r="A7080" t="s">
        <v>14</v>
      </c>
      <c r="B7080" t="s">
        <v>20</v>
      </c>
      <c r="C7080">
        <v>669508</v>
      </c>
      <c r="D7080" t="s">
        <v>16</v>
      </c>
      <c r="E7080" t="s">
        <v>22</v>
      </c>
      <c r="H7080" s="3"/>
      <c r="I7080" s="3"/>
      <c r="J7080" s="3"/>
      <c r="K7080" s="3">
        <v>156</v>
      </c>
      <c r="L7080" s="3"/>
      <c r="M7080" s="3">
        <v>156</v>
      </c>
      <c r="N7080" s="3">
        <f t="shared" si="448"/>
        <v>0</v>
      </c>
      <c r="AC7080">
        <v>818767</v>
      </c>
      <c r="AD7080" t="s">
        <v>20</v>
      </c>
      <c r="AE7080" t="s">
        <v>16</v>
      </c>
      <c r="AF7080" t="s">
        <v>22</v>
      </c>
      <c r="AG7080" s="4">
        <f t="shared" si="449"/>
        <v>5.522416553405284E-5</v>
      </c>
      <c r="AP7080">
        <f t="shared" si="450"/>
        <v>9593.1453613946287</v>
      </c>
    </row>
    <row r="7081" spans="1:42" x14ac:dyDescent="0.3">
      <c r="A7081" t="s">
        <v>14</v>
      </c>
      <c r="B7081" t="s">
        <v>20</v>
      </c>
      <c r="C7081">
        <v>669512</v>
      </c>
      <c r="D7081" t="s">
        <v>16</v>
      </c>
      <c r="E7081" t="s">
        <v>34</v>
      </c>
      <c r="F7081" s="3">
        <v>783</v>
      </c>
      <c r="G7081" s="3">
        <v>1071</v>
      </c>
      <c r="I7081" s="3">
        <v>484</v>
      </c>
      <c r="J7081" s="3">
        <v>1153</v>
      </c>
      <c r="K7081" s="3">
        <v>679</v>
      </c>
      <c r="L7081" s="3">
        <v>669</v>
      </c>
      <c r="M7081" s="3">
        <v>4838</v>
      </c>
      <c r="N7081" s="3">
        <f t="shared" si="448"/>
        <v>1</v>
      </c>
      <c r="AC7081">
        <v>818779</v>
      </c>
      <c r="AD7081" t="s">
        <v>20</v>
      </c>
      <c r="AE7081" t="s">
        <v>16</v>
      </c>
      <c r="AF7081" t="s">
        <v>22</v>
      </c>
      <c r="AG7081" s="4">
        <f t="shared" si="449"/>
        <v>5.7458542719484572E-5</v>
      </c>
      <c r="AP7081">
        <f t="shared" si="450"/>
        <v>9981.2853165165052</v>
      </c>
    </row>
    <row r="7082" spans="1:42" x14ac:dyDescent="0.3">
      <c r="A7082" t="s">
        <v>14</v>
      </c>
      <c r="B7082" t="s">
        <v>20</v>
      </c>
      <c r="C7082">
        <v>669524</v>
      </c>
      <c r="D7082" t="s">
        <v>16</v>
      </c>
      <c r="E7082" t="s">
        <v>22</v>
      </c>
      <c r="F7082" s="3">
        <v>155</v>
      </c>
      <c r="G7082" s="3"/>
      <c r="H7082" s="3">
        <v>84</v>
      </c>
      <c r="I7082" s="3"/>
      <c r="J7082" s="3"/>
      <c r="K7082" s="3">
        <v>156</v>
      </c>
      <c r="L7082" s="3"/>
      <c r="M7082" s="3">
        <v>395</v>
      </c>
      <c r="N7082" s="3">
        <f t="shared" si="448"/>
        <v>0</v>
      </c>
      <c r="AC7082">
        <v>818829</v>
      </c>
      <c r="AD7082" t="s">
        <v>20</v>
      </c>
      <c r="AE7082" t="s">
        <v>16</v>
      </c>
      <c r="AF7082" t="s">
        <v>17</v>
      </c>
      <c r="AG7082" s="4">
        <f t="shared" si="449"/>
        <v>9.9941625005394582E-7</v>
      </c>
      <c r="AP7082">
        <f t="shared" si="450"/>
        <v>173.61141215244734</v>
      </c>
    </row>
    <row r="7083" spans="1:42" x14ac:dyDescent="0.3">
      <c r="A7083" t="s">
        <v>14</v>
      </c>
      <c r="B7083" t="s">
        <v>20</v>
      </c>
      <c r="C7083">
        <v>669552</v>
      </c>
      <c r="D7083" t="s">
        <v>16</v>
      </c>
      <c r="E7083" t="s">
        <v>22</v>
      </c>
      <c r="F7083" s="3">
        <v>1200</v>
      </c>
      <c r="G7083" s="3">
        <v>355</v>
      </c>
      <c r="H7083" s="3">
        <v>345</v>
      </c>
      <c r="I7083" s="3">
        <v>5809</v>
      </c>
      <c r="J7083" s="3">
        <v>2581</v>
      </c>
      <c r="K7083" s="3">
        <v>4344</v>
      </c>
      <c r="L7083" s="3">
        <v>2949</v>
      </c>
      <c r="M7083" s="3">
        <v>17584</v>
      </c>
      <c r="N7083" s="3">
        <f t="shared" si="448"/>
        <v>-1</v>
      </c>
      <c r="AC7083">
        <v>818832</v>
      </c>
      <c r="AD7083" t="s">
        <v>20</v>
      </c>
      <c r="AE7083" t="s">
        <v>16</v>
      </c>
      <c r="AF7083" t="s">
        <v>24</v>
      </c>
      <c r="AG7083" s="4">
        <f t="shared" si="449"/>
        <v>1.9616195130699904E-5</v>
      </c>
      <c r="AP7083">
        <f t="shared" si="450"/>
        <v>3407.5845149755637</v>
      </c>
    </row>
    <row r="7084" spans="1:42" x14ac:dyDescent="0.3">
      <c r="A7084" t="s">
        <v>14</v>
      </c>
      <c r="B7084" t="s">
        <v>20</v>
      </c>
      <c r="C7084">
        <v>669552</v>
      </c>
      <c r="D7084" t="s">
        <v>23</v>
      </c>
      <c r="E7084" t="s">
        <v>22</v>
      </c>
      <c r="F7084" s="3"/>
      <c r="G7084" s="3"/>
      <c r="H7084" s="3"/>
      <c r="I7084" s="3"/>
      <c r="J7084" s="3">
        <v>1728</v>
      </c>
      <c r="K7084" s="3">
        <v>1512</v>
      </c>
      <c r="L7084" s="3">
        <v>3672</v>
      </c>
      <c r="M7084" s="3">
        <v>6911</v>
      </c>
      <c r="N7084" s="3">
        <f t="shared" si="448"/>
        <v>1</v>
      </c>
      <c r="AC7084">
        <v>818832</v>
      </c>
      <c r="AD7084" t="s">
        <v>20</v>
      </c>
      <c r="AE7084" t="s">
        <v>16</v>
      </c>
      <c r="AF7084" t="s">
        <v>22</v>
      </c>
      <c r="AG7084" s="4">
        <f t="shared" si="449"/>
        <v>3.0269239164995722E-4</v>
      </c>
      <c r="AP7084">
        <f t="shared" si="450"/>
        <v>52581.548037981345</v>
      </c>
    </row>
    <row r="7085" spans="1:42" x14ac:dyDescent="0.3">
      <c r="A7085" t="s">
        <v>14</v>
      </c>
      <c r="B7085" t="s">
        <v>20</v>
      </c>
      <c r="C7085">
        <v>669608</v>
      </c>
      <c r="D7085" t="s">
        <v>16</v>
      </c>
      <c r="E7085" t="s">
        <v>17</v>
      </c>
      <c r="F7085" s="3">
        <v>2491</v>
      </c>
      <c r="G7085" s="3">
        <v>968</v>
      </c>
      <c r="H7085" s="3">
        <v>1118</v>
      </c>
      <c r="I7085" s="3">
        <v>571</v>
      </c>
      <c r="J7085" s="3">
        <v>2428</v>
      </c>
      <c r="K7085" s="3">
        <v>1316</v>
      </c>
      <c r="L7085" s="3">
        <v>1257</v>
      </c>
      <c r="M7085" s="3">
        <v>10149</v>
      </c>
      <c r="N7085" s="3">
        <f t="shared" si="448"/>
        <v>0</v>
      </c>
      <c r="AC7085">
        <v>818834</v>
      </c>
      <c r="AD7085" t="s">
        <v>20</v>
      </c>
      <c r="AE7085" t="s">
        <v>16</v>
      </c>
      <c r="AF7085" t="s">
        <v>17</v>
      </c>
      <c r="AG7085" s="4">
        <f t="shared" si="449"/>
        <v>0</v>
      </c>
      <c r="AP7085">
        <f t="shared" si="450"/>
        <v>0</v>
      </c>
    </row>
    <row r="7086" spans="1:42" x14ac:dyDescent="0.3">
      <c r="A7086" t="s">
        <v>14</v>
      </c>
      <c r="B7086" t="s">
        <v>20</v>
      </c>
      <c r="C7086">
        <v>669608</v>
      </c>
      <c r="D7086" t="s">
        <v>16</v>
      </c>
      <c r="E7086" t="s">
        <v>24</v>
      </c>
      <c r="F7086" s="3">
        <v>-59</v>
      </c>
      <c r="I7086" s="3"/>
      <c r="L7086" s="3">
        <v>-44</v>
      </c>
      <c r="M7086" s="3">
        <v>-102</v>
      </c>
      <c r="N7086" s="3">
        <f t="shared" si="448"/>
        <v>-1</v>
      </c>
      <c r="AC7086">
        <v>818843</v>
      </c>
      <c r="AD7086" t="s">
        <v>20</v>
      </c>
      <c r="AE7086" t="s">
        <v>16</v>
      </c>
      <c r="AF7086" t="s">
        <v>17</v>
      </c>
      <c r="AG7086" s="4">
        <f t="shared" si="449"/>
        <v>5.1787932957340828E-5</v>
      </c>
      <c r="AP7086">
        <f t="shared" si="450"/>
        <v>8996.2277206268154</v>
      </c>
    </row>
    <row r="7087" spans="1:42" x14ac:dyDescent="0.3">
      <c r="A7087" t="s">
        <v>14</v>
      </c>
      <c r="B7087" t="s">
        <v>20</v>
      </c>
      <c r="C7087">
        <v>669608</v>
      </c>
      <c r="D7087" t="s">
        <v>16</v>
      </c>
      <c r="E7087" t="s">
        <v>22</v>
      </c>
      <c r="F7087" s="3">
        <v>79</v>
      </c>
      <c r="G7087" s="3">
        <v>890</v>
      </c>
      <c r="H7087" s="3">
        <v>1015</v>
      </c>
      <c r="I7087" s="3">
        <v>836</v>
      </c>
      <c r="M7087" s="3">
        <v>2821</v>
      </c>
      <c r="N7087" s="3">
        <f t="shared" si="448"/>
        <v>-1</v>
      </c>
      <c r="AC7087">
        <v>818843</v>
      </c>
      <c r="AD7087" t="s">
        <v>20</v>
      </c>
      <c r="AE7087" t="s">
        <v>16</v>
      </c>
      <c r="AF7087" t="s">
        <v>22</v>
      </c>
      <c r="AG7087" s="4">
        <f t="shared" si="449"/>
        <v>2.7119205446710597E-5</v>
      </c>
      <c r="AP7087">
        <f t="shared" si="450"/>
        <v>4710.9535729498411</v>
      </c>
    </row>
    <row r="7088" spans="1:42" x14ac:dyDescent="0.3">
      <c r="A7088" t="s">
        <v>14</v>
      </c>
      <c r="B7088" t="s">
        <v>20</v>
      </c>
      <c r="C7088">
        <v>669608</v>
      </c>
      <c r="D7088" t="s">
        <v>21</v>
      </c>
      <c r="E7088" t="s">
        <v>17</v>
      </c>
      <c r="F7088" s="3"/>
      <c r="G7088" s="3">
        <v>1154</v>
      </c>
      <c r="J7088" s="3"/>
      <c r="L7088" s="3"/>
      <c r="M7088" s="3">
        <v>1154</v>
      </c>
      <c r="N7088" s="3">
        <f t="shared" si="448"/>
        <v>0</v>
      </c>
      <c r="AC7088">
        <v>818859</v>
      </c>
      <c r="AD7088" t="s">
        <v>20</v>
      </c>
      <c r="AE7088" t="s">
        <v>16</v>
      </c>
      <c r="AF7088" t="s">
        <v>17</v>
      </c>
      <c r="AG7088" s="4">
        <f t="shared" si="449"/>
        <v>5.2514781139198239E-5</v>
      </c>
      <c r="AP7088">
        <f t="shared" si="450"/>
        <v>9122.4905658285952</v>
      </c>
    </row>
    <row r="7089" spans="1:42" x14ac:dyDescent="0.3">
      <c r="A7089" t="s">
        <v>14</v>
      </c>
      <c r="B7089" t="s">
        <v>20</v>
      </c>
      <c r="C7089">
        <v>669608</v>
      </c>
      <c r="D7089" t="s">
        <v>21</v>
      </c>
      <c r="E7089" t="s">
        <v>24</v>
      </c>
      <c r="H7089" s="3">
        <v>-71</v>
      </c>
      <c r="L7089" s="3"/>
      <c r="M7089" s="3">
        <v>-71</v>
      </c>
      <c r="N7089" s="3">
        <f t="shared" si="448"/>
        <v>0</v>
      </c>
      <c r="AC7089">
        <v>818889</v>
      </c>
      <c r="AD7089" t="s">
        <v>20</v>
      </c>
      <c r="AE7089" t="s">
        <v>16</v>
      </c>
      <c r="AF7089" t="s">
        <v>17</v>
      </c>
      <c r="AG7089" s="4">
        <f t="shared" si="449"/>
        <v>3.9508741485087123E-3</v>
      </c>
      <c r="AP7089">
        <f t="shared" si="450"/>
        <v>686317.47794992477</v>
      </c>
    </row>
    <row r="7090" spans="1:42" x14ac:dyDescent="0.3">
      <c r="A7090" t="s">
        <v>14</v>
      </c>
      <c r="B7090" t="s">
        <v>20</v>
      </c>
      <c r="C7090">
        <v>669608</v>
      </c>
      <c r="D7090" t="s">
        <v>21</v>
      </c>
      <c r="E7090" t="s">
        <v>22</v>
      </c>
      <c r="H7090" s="3">
        <v>163</v>
      </c>
      <c r="K7090" s="3"/>
      <c r="M7090" s="3">
        <v>163</v>
      </c>
      <c r="N7090" s="3">
        <f t="shared" si="448"/>
        <v>0</v>
      </c>
      <c r="AC7090">
        <v>818917</v>
      </c>
      <c r="AD7090" t="s">
        <v>20</v>
      </c>
      <c r="AE7090" t="s">
        <v>16</v>
      </c>
      <c r="AF7090" t="s">
        <v>22</v>
      </c>
      <c r="AG7090" s="4">
        <f t="shared" si="449"/>
        <v>2.2672356734527842E-5</v>
      </c>
      <c r="AP7090">
        <f t="shared" si="450"/>
        <v>3938.4789563837526</v>
      </c>
    </row>
    <row r="7091" spans="1:42" x14ac:dyDescent="0.3">
      <c r="A7091" t="s">
        <v>14</v>
      </c>
      <c r="B7091" t="s">
        <v>20</v>
      </c>
      <c r="C7091">
        <v>669608</v>
      </c>
      <c r="D7091" t="s">
        <v>23</v>
      </c>
      <c r="E7091" t="s">
        <v>17</v>
      </c>
      <c r="F7091" s="3">
        <v>142</v>
      </c>
      <c r="G7091" s="3"/>
      <c r="I7091" s="3">
        <v>6</v>
      </c>
      <c r="J7091" s="3">
        <v>16</v>
      </c>
      <c r="K7091" s="3"/>
      <c r="L7091" s="3">
        <v>77</v>
      </c>
      <c r="M7091" s="3">
        <v>242</v>
      </c>
      <c r="N7091" s="3">
        <f t="shared" si="448"/>
        <v>-1</v>
      </c>
      <c r="AC7091">
        <v>818917</v>
      </c>
      <c r="AD7091" t="s">
        <v>20</v>
      </c>
      <c r="AE7091" t="s">
        <v>16</v>
      </c>
      <c r="AF7091" t="s">
        <v>34</v>
      </c>
      <c r="AG7091" s="4">
        <f t="shared" si="449"/>
        <v>3.8733048873627527E-4</v>
      </c>
      <c r="AP7091">
        <f t="shared" si="450"/>
        <v>67284.270308365143</v>
      </c>
    </row>
    <row r="7092" spans="1:42" x14ac:dyDescent="0.3">
      <c r="A7092" t="s">
        <v>14</v>
      </c>
      <c r="B7092" t="s">
        <v>20</v>
      </c>
      <c r="C7092">
        <v>669608</v>
      </c>
      <c r="D7092" t="s">
        <v>23</v>
      </c>
      <c r="E7092" t="s">
        <v>22</v>
      </c>
      <c r="F7092" s="3">
        <v>630</v>
      </c>
      <c r="G7092" s="3">
        <v>630</v>
      </c>
      <c r="H7092" s="3">
        <v>827</v>
      </c>
      <c r="I7092" s="3">
        <v>662</v>
      </c>
      <c r="K7092" s="3"/>
      <c r="M7092" s="3">
        <v>2749</v>
      </c>
      <c r="N7092" s="3">
        <f t="shared" si="448"/>
        <v>0</v>
      </c>
      <c r="AC7092">
        <v>818927</v>
      </c>
      <c r="AD7092" t="s">
        <v>20</v>
      </c>
      <c r="AE7092" t="s">
        <v>16</v>
      </c>
      <c r="AF7092" t="s">
        <v>17</v>
      </c>
      <c r="AG7092" s="4">
        <f t="shared" si="449"/>
        <v>6.6960888753614359E-5</v>
      </c>
      <c r="AP7092">
        <f t="shared" si="450"/>
        <v>11631.96461421397</v>
      </c>
    </row>
    <row r="7093" spans="1:42" x14ac:dyDescent="0.3">
      <c r="A7093" t="s">
        <v>14</v>
      </c>
      <c r="B7093" t="s">
        <v>20</v>
      </c>
      <c r="C7093">
        <v>669610</v>
      </c>
      <c r="D7093" t="s">
        <v>16</v>
      </c>
      <c r="E7093" t="s">
        <v>34</v>
      </c>
      <c r="F7093" s="3"/>
      <c r="G7093" s="3"/>
      <c r="H7093" s="3"/>
      <c r="I7093" s="3"/>
      <c r="J7093" s="3"/>
      <c r="K7093" s="3">
        <v>344</v>
      </c>
      <c r="L7093" s="3"/>
      <c r="M7093" s="3">
        <v>344</v>
      </c>
      <c r="N7093" s="3">
        <f t="shared" si="448"/>
        <v>0</v>
      </c>
      <c r="AC7093">
        <v>818927</v>
      </c>
      <c r="AD7093" t="s">
        <v>20</v>
      </c>
      <c r="AE7093" t="s">
        <v>16</v>
      </c>
      <c r="AF7093" t="s">
        <v>24</v>
      </c>
      <c r="AG7093" s="4">
        <f t="shared" si="449"/>
        <v>5.3804420929919744E-4</v>
      </c>
      <c r="AP7093">
        <f t="shared" si="450"/>
        <v>93465.175267901184</v>
      </c>
    </row>
    <row r="7094" spans="1:42" x14ac:dyDescent="0.3">
      <c r="A7094" t="s">
        <v>14</v>
      </c>
      <c r="B7094" t="s">
        <v>20</v>
      </c>
      <c r="C7094">
        <v>669613</v>
      </c>
      <c r="D7094" t="s">
        <v>16</v>
      </c>
      <c r="E7094" t="s">
        <v>17</v>
      </c>
      <c r="H7094" s="3">
        <v>22</v>
      </c>
      <c r="J7094" s="3"/>
      <c r="K7094" s="3"/>
      <c r="L7094" s="3"/>
      <c r="M7094" s="3">
        <v>22</v>
      </c>
      <c r="N7094" s="3">
        <f t="shared" si="448"/>
        <v>0</v>
      </c>
      <c r="AC7094">
        <v>818927</v>
      </c>
      <c r="AD7094" t="s">
        <v>20</v>
      </c>
      <c r="AE7094" t="s">
        <v>16</v>
      </c>
      <c r="AF7094" t="s">
        <v>22</v>
      </c>
      <c r="AG7094" s="4">
        <f t="shared" si="449"/>
        <v>1.7239753381713441E-5</v>
      </c>
      <c r="AP7094">
        <f t="shared" si="450"/>
        <v>2994.766124322718</v>
      </c>
    </row>
    <row r="7095" spans="1:42" x14ac:dyDescent="0.3">
      <c r="A7095" t="s">
        <v>14</v>
      </c>
      <c r="B7095" t="s">
        <v>20</v>
      </c>
      <c r="C7095">
        <v>669613</v>
      </c>
      <c r="D7095" t="s">
        <v>16</v>
      </c>
      <c r="E7095" t="s">
        <v>22</v>
      </c>
      <c r="F7095" s="3">
        <v>456</v>
      </c>
      <c r="G7095" s="3">
        <v>375</v>
      </c>
      <c r="H7095" s="3"/>
      <c r="I7095" s="3">
        <v>214</v>
      </c>
      <c r="J7095" s="3"/>
      <c r="K7095" s="3">
        <v>220</v>
      </c>
      <c r="L7095" s="3">
        <v>550</v>
      </c>
      <c r="M7095" s="3">
        <v>1815</v>
      </c>
      <c r="N7095" s="3">
        <f t="shared" si="448"/>
        <v>0</v>
      </c>
      <c r="AC7095">
        <v>818927</v>
      </c>
      <c r="AD7095" t="s">
        <v>20</v>
      </c>
      <c r="AE7095" t="s">
        <v>16</v>
      </c>
      <c r="AF7095" t="s">
        <v>34</v>
      </c>
      <c r="AG7095" s="4">
        <f t="shared" si="449"/>
        <v>3.715997022065799E-4</v>
      </c>
      <c r="AP7095">
        <f t="shared" si="450"/>
        <v>64551.631066666108</v>
      </c>
    </row>
    <row r="7096" spans="1:42" x14ac:dyDescent="0.3">
      <c r="A7096" t="s">
        <v>14</v>
      </c>
      <c r="B7096" t="s">
        <v>20</v>
      </c>
      <c r="C7096">
        <v>669613</v>
      </c>
      <c r="D7096" t="s">
        <v>23</v>
      </c>
      <c r="E7096" t="s">
        <v>22</v>
      </c>
      <c r="F7096" s="3"/>
      <c r="H7096" s="3">
        <v>150</v>
      </c>
      <c r="L7096" s="3"/>
      <c r="M7096" s="3">
        <v>150</v>
      </c>
      <c r="N7096" s="3">
        <f t="shared" si="448"/>
        <v>0</v>
      </c>
      <c r="AC7096">
        <v>818929</v>
      </c>
      <c r="AD7096" t="s">
        <v>20</v>
      </c>
      <c r="AE7096" t="s">
        <v>16</v>
      </c>
      <c r="AF7096" t="s">
        <v>17</v>
      </c>
      <c r="AG7096" s="4">
        <f t="shared" si="449"/>
        <v>4.7599470309387472E-4</v>
      </c>
      <c r="AP7096">
        <f t="shared" si="450"/>
        <v>82686.380751515593</v>
      </c>
    </row>
    <row r="7097" spans="1:42" x14ac:dyDescent="0.3">
      <c r="A7097" t="s">
        <v>14</v>
      </c>
      <c r="B7097" t="s">
        <v>20</v>
      </c>
      <c r="C7097">
        <v>669616</v>
      </c>
      <c r="D7097" t="s">
        <v>16</v>
      </c>
      <c r="E7097" t="s">
        <v>17</v>
      </c>
      <c r="F7097" s="3"/>
      <c r="G7097" s="3">
        <v>248</v>
      </c>
      <c r="H7097" s="3">
        <v>184</v>
      </c>
      <c r="I7097" s="3">
        <v>411</v>
      </c>
      <c r="J7097" s="3">
        <v>251</v>
      </c>
      <c r="K7097" s="3">
        <v>38</v>
      </c>
      <c r="L7097" s="3">
        <v>212</v>
      </c>
      <c r="M7097" s="3">
        <v>1344</v>
      </c>
      <c r="N7097" s="3">
        <f t="shared" si="448"/>
        <v>0</v>
      </c>
      <c r="AC7097">
        <v>818933</v>
      </c>
      <c r="AD7097" t="s">
        <v>20</v>
      </c>
      <c r="AE7097" t="s">
        <v>16</v>
      </c>
      <c r="AF7097" t="s">
        <v>17</v>
      </c>
      <c r="AG7097" s="4">
        <f t="shared" si="449"/>
        <v>8.0998144265735693E-4</v>
      </c>
      <c r="AP7097">
        <f t="shared" si="450"/>
        <v>140704.15812173343</v>
      </c>
    </row>
    <row r="7098" spans="1:42" x14ac:dyDescent="0.3">
      <c r="A7098" t="s">
        <v>14</v>
      </c>
      <c r="B7098" t="s">
        <v>20</v>
      </c>
      <c r="C7098">
        <v>669616</v>
      </c>
      <c r="D7098" t="s">
        <v>21</v>
      </c>
      <c r="E7098" t="s">
        <v>17</v>
      </c>
      <c r="G7098" s="3"/>
      <c r="J7098" s="3">
        <v>711</v>
      </c>
      <c r="K7098" s="3">
        <v>237</v>
      </c>
      <c r="L7098" s="3">
        <v>412</v>
      </c>
      <c r="M7098" s="3">
        <v>1360</v>
      </c>
      <c r="N7098" s="3">
        <f t="shared" si="448"/>
        <v>0</v>
      </c>
      <c r="AC7098">
        <v>818934</v>
      </c>
      <c r="AD7098" t="s">
        <v>20</v>
      </c>
      <c r="AE7098" t="s">
        <v>16</v>
      </c>
      <c r="AF7098" t="s">
        <v>17</v>
      </c>
      <c r="AG7098" s="4">
        <f t="shared" si="449"/>
        <v>6.9050577276454432E-6</v>
      </c>
      <c r="AP7098">
        <f t="shared" si="450"/>
        <v>1199.4970294169086</v>
      </c>
    </row>
    <row r="7099" spans="1:42" x14ac:dyDescent="0.3">
      <c r="A7099" t="s">
        <v>14</v>
      </c>
      <c r="B7099" t="s">
        <v>20</v>
      </c>
      <c r="C7099">
        <v>669621</v>
      </c>
      <c r="D7099" t="s">
        <v>16</v>
      </c>
      <c r="E7099" t="s">
        <v>22</v>
      </c>
      <c r="H7099" s="3"/>
      <c r="J7099" s="3">
        <v>652</v>
      </c>
      <c r="L7099" s="3">
        <v>628</v>
      </c>
      <c r="M7099" s="3">
        <v>1280</v>
      </c>
      <c r="N7099" s="3">
        <f t="shared" si="448"/>
        <v>0</v>
      </c>
      <c r="AC7099">
        <v>818937</v>
      </c>
      <c r="AD7099" t="s">
        <v>20</v>
      </c>
      <c r="AE7099" t="s">
        <v>16</v>
      </c>
      <c r="AF7099" t="s">
        <v>22</v>
      </c>
      <c r="AG7099" s="4">
        <f t="shared" si="449"/>
        <v>2.6637280955735127E-5</v>
      </c>
      <c r="AP7099">
        <f t="shared" si="450"/>
        <v>4627.2371120412008</v>
      </c>
    </row>
    <row r="7100" spans="1:42" x14ac:dyDescent="0.3">
      <c r="A7100" t="s">
        <v>14</v>
      </c>
      <c r="B7100" t="s">
        <v>20</v>
      </c>
      <c r="C7100">
        <v>669621</v>
      </c>
      <c r="D7100" t="s">
        <v>21</v>
      </c>
      <c r="E7100" t="s">
        <v>22</v>
      </c>
      <c r="H7100" s="3"/>
      <c r="J7100" s="3">
        <v>76</v>
      </c>
      <c r="M7100" s="3">
        <v>76</v>
      </c>
      <c r="N7100" s="3">
        <f t="shared" si="448"/>
        <v>0</v>
      </c>
      <c r="AC7100">
        <v>818937</v>
      </c>
      <c r="AD7100" t="s">
        <v>20</v>
      </c>
      <c r="AE7100" t="s">
        <v>16</v>
      </c>
      <c r="AF7100" t="s">
        <v>34</v>
      </c>
      <c r="AG7100" s="4">
        <f t="shared" si="449"/>
        <v>2.7930172001704059E-4</v>
      </c>
      <c r="AP7100">
        <f t="shared" si="450"/>
        <v>48518.288577105406</v>
      </c>
    </row>
    <row r="7101" spans="1:42" x14ac:dyDescent="0.3">
      <c r="A7101" t="s">
        <v>14</v>
      </c>
      <c r="B7101" t="s">
        <v>20</v>
      </c>
      <c r="C7101">
        <v>669621</v>
      </c>
      <c r="D7101" t="s">
        <v>23</v>
      </c>
      <c r="E7101" t="s">
        <v>22</v>
      </c>
      <c r="F7101" s="3"/>
      <c r="I7101" s="3"/>
      <c r="J7101" s="3">
        <v>20</v>
      </c>
      <c r="L7101" s="3"/>
      <c r="M7101" s="3">
        <v>20</v>
      </c>
      <c r="N7101" s="3">
        <f t="shared" si="448"/>
        <v>0</v>
      </c>
      <c r="AC7101">
        <v>818967</v>
      </c>
      <c r="AD7101" t="s">
        <v>20</v>
      </c>
      <c r="AE7101" t="s">
        <v>16</v>
      </c>
      <c r="AF7101" t="s">
        <v>17</v>
      </c>
      <c r="AG7101" s="4">
        <f t="shared" si="449"/>
        <v>1.8698169478282003E-4</v>
      </c>
      <c r="AP7101">
        <f t="shared" si="450"/>
        <v>32481.11692815787</v>
      </c>
    </row>
    <row r="7102" spans="1:42" x14ac:dyDescent="0.3">
      <c r="A7102" t="s">
        <v>14</v>
      </c>
      <c r="B7102" t="s">
        <v>20</v>
      </c>
      <c r="C7102">
        <v>669629</v>
      </c>
      <c r="D7102" t="s">
        <v>16</v>
      </c>
      <c r="E7102" t="s">
        <v>24</v>
      </c>
      <c r="F7102" s="3"/>
      <c r="G7102" s="3">
        <v>-472</v>
      </c>
      <c r="H7102" s="3"/>
      <c r="I7102" s="3"/>
      <c r="M7102" s="3">
        <v>-472</v>
      </c>
      <c r="N7102" s="3">
        <f t="shared" si="448"/>
        <v>0</v>
      </c>
      <c r="AC7102">
        <v>818970</v>
      </c>
      <c r="AD7102" t="s">
        <v>20</v>
      </c>
      <c r="AE7102" t="s">
        <v>16</v>
      </c>
      <c r="AF7102" t="s">
        <v>34</v>
      </c>
      <c r="AG7102" s="4">
        <f t="shared" si="449"/>
        <v>0</v>
      </c>
      <c r="AP7102">
        <f t="shared" si="450"/>
        <v>0</v>
      </c>
    </row>
    <row r="7103" spans="1:42" x14ac:dyDescent="0.3">
      <c r="A7103" t="s">
        <v>14</v>
      </c>
      <c r="B7103" t="s">
        <v>20</v>
      </c>
      <c r="C7103">
        <v>669629</v>
      </c>
      <c r="D7103" t="s">
        <v>16</v>
      </c>
      <c r="E7103" t="s">
        <v>22</v>
      </c>
      <c r="J7103" s="3">
        <v>156</v>
      </c>
      <c r="K7103" s="3">
        <v>274</v>
      </c>
      <c r="L7103" s="3">
        <v>339</v>
      </c>
      <c r="M7103" s="3">
        <v>769</v>
      </c>
      <c r="N7103" s="3">
        <f t="shared" si="448"/>
        <v>0</v>
      </c>
      <c r="AC7103">
        <v>818976</v>
      </c>
      <c r="AD7103" t="s">
        <v>20</v>
      </c>
      <c r="AE7103" t="s">
        <v>16</v>
      </c>
      <c r="AF7103" t="s">
        <v>17</v>
      </c>
      <c r="AG7103" s="4">
        <f t="shared" si="449"/>
        <v>1.0539298636932519E-5</v>
      </c>
      <c r="AP7103">
        <f t="shared" si="450"/>
        <v>1830.811255425808</v>
      </c>
    </row>
    <row r="7104" spans="1:42" x14ac:dyDescent="0.3">
      <c r="A7104" t="s">
        <v>14</v>
      </c>
      <c r="B7104" t="s">
        <v>20</v>
      </c>
      <c r="C7104">
        <v>669634</v>
      </c>
      <c r="D7104" t="s">
        <v>16</v>
      </c>
      <c r="E7104" t="s">
        <v>22</v>
      </c>
      <c r="G7104" s="3">
        <v>264</v>
      </c>
      <c r="H7104" s="3">
        <v>206</v>
      </c>
      <c r="M7104" s="3">
        <v>471</v>
      </c>
      <c r="N7104" s="3">
        <f t="shared" si="448"/>
        <v>-1</v>
      </c>
      <c r="AC7104">
        <v>818979</v>
      </c>
      <c r="AD7104" t="s">
        <v>20</v>
      </c>
      <c r="AE7104" t="s">
        <v>16</v>
      </c>
      <c r="AF7104" t="s">
        <v>24</v>
      </c>
      <c r="AG7104" s="4">
        <f t="shared" si="449"/>
        <v>1.9139801820382907E-3</v>
      </c>
      <c r="AP7104">
        <f t="shared" si="450"/>
        <v>332482.8891040443</v>
      </c>
    </row>
    <row r="7105" spans="1:42" x14ac:dyDescent="0.3">
      <c r="A7105" t="s">
        <v>14</v>
      </c>
      <c r="B7105" t="s">
        <v>20</v>
      </c>
      <c r="C7105">
        <v>669634</v>
      </c>
      <c r="D7105" t="s">
        <v>23</v>
      </c>
      <c r="E7105" t="s">
        <v>22</v>
      </c>
      <c r="F7105" s="3"/>
      <c r="G7105" s="3"/>
      <c r="H7105" s="3">
        <v>10</v>
      </c>
      <c r="I7105" s="3"/>
      <c r="K7105" s="3"/>
      <c r="L7105" s="3"/>
      <c r="M7105" s="3">
        <v>10</v>
      </c>
      <c r="N7105" s="3">
        <f t="shared" si="448"/>
        <v>0</v>
      </c>
      <c r="AC7105">
        <v>818979</v>
      </c>
      <c r="AD7105" t="s">
        <v>20</v>
      </c>
      <c r="AE7105" t="s">
        <v>16</v>
      </c>
      <c r="AF7105" t="s">
        <v>22</v>
      </c>
      <c r="AG7105" s="4">
        <f t="shared" si="449"/>
        <v>2.9035950581272131E-4</v>
      </c>
      <c r="AP7105">
        <f t="shared" si="450"/>
        <v>50439.16769745569</v>
      </c>
    </row>
    <row r="7106" spans="1:42" x14ac:dyDescent="0.3">
      <c r="A7106" t="s">
        <v>14</v>
      </c>
      <c r="B7106" t="s">
        <v>20</v>
      </c>
      <c r="C7106">
        <v>669659</v>
      </c>
      <c r="D7106" t="s">
        <v>16</v>
      </c>
      <c r="E7106" t="s">
        <v>34</v>
      </c>
      <c r="G7106" s="3">
        <v>332</v>
      </c>
      <c r="H7106" s="3">
        <v>29</v>
      </c>
      <c r="J7106" s="3">
        <v>48</v>
      </c>
      <c r="M7106" s="3">
        <v>409</v>
      </c>
      <c r="N7106" s="3">
        <f t="shared" si="448"/>
        <v>0</v>
      </c>
      <c r="AC7106">
        <v>818987</v>
      </c>
      <c r="AD7106" t="s">
        <v>20</v>
      </c>
      <c r="AE7106" t="s">
        <v>16</v>
      </c>
      <c r="AF7106" t="s">
        <v>22</v>
      </c>
      <c r="AG7106" s="4">
        <f t="shared" si="449"/>
        <v>9.6384898195094197E-7</v>
      </c>
      <c r="AP7106">
        <f t="shared" si="450"/>
        <v>167.43292181728029</v>
      </c>
    </row>
    <row r="7107" spans="1:42" x14ac:dyDescent="0.3">
      <c r="A7107" t="s">
        <v>14</v>
      </c>
      <c r="B7107" t="s">
        <v>20</v>
      </c>
      <c r="C7107">
        <v>669659</v>
      </c>
      <c r="D7107" t="s">
        <v>21</v>
      </c>
      <c r="E7107" t="s">
        <v>34</v>
      </c>
      <c r="G7107" s="3">
        <v>1596</v>
      </c>
      <c r="H7107" s="3">
        <v>1838</v>
      </c>
      <c r="I7107" s="3">
        <v>383</v>
      </c>
      <c r="J7107" s="3">
        <v>12258</v>
      </c>
      <c r="K7107" s="3">
        <v>10523</v>
      </c>
      <c r="L7107" s="3">
        <v>1163</v>
      </c>
      <c r="M7107" s="3">
        <v>27761</v>
      </c>
      <c r="N7107" s="3">
        <f t="shared" ref="N7107:N7170" si="451">SUM(F7107:L7107)-M7107</f>
        <v>0</v>
      </c>
      <c r="AC7107">
        <v>818995</v>
      </c>
      <c r="AD7107" t="s">
        <v>20</v>
      </c>
      <c r="AE7107" t="s">
        <v>16</v>
      </c>
      <c r="AF7107" t="s">
        <v>17</v>
      </c>
      <c r="AG7107" s="4">
        <f t="shared" ref="AG7107:AG7170" si="452">(SUMIFS($F:$F,$C:$C,AC7107,$B:$B,AD7107,$D:$D,AE7107,$E:$E,AF7107)+SUMIFS($G:$G,$C:$C,AC7107,$B:$B,AD7107,$D:$D,AE7107,$E:$E,AF7107)+SUMIFS($H:$H,$C:$C,AC7107,$B:$B,AD7107,$D:$D,AE7107,$E:$E,AF7107)+SUMIFS($I:$I,$C:$C,AC7107,$B:$B,AD7107,$D:$D,AE7107,$E:$E,AF7107)+SUMIFS($J:$J,$C:$C,AC7107,$B:$B,AD7107,$D:$D,AE7107,$E:$E,AF7107)+SUMIFS($K:$K,$C:$C,AC7107,$B:$B,AD7107,$D:$D,AE7107,$E:$E,AF7107))/SUMIFS($T$8:$T$181,$Q$8:$Q$181,AD7107,$P$8:$P$181,AE7107,$R$8:$R$181,AF7107)</f>
        <v>1.2256477466570661E-4</v>
      </c>
      <c r="AP7107">
        <f t="shared" ref="AP7107:AP7170" si="453">$AP$1*AG7107</f>
        <v>21291.07227215013</v>
      </c>
    </row>
    <row r="7108" spans="1:42" x14ac:dyDescent="0.3">
      <c r="A7108" t="s">
        <v>14</v>
      </c>
      <c r="B7108" t="s">
        <v>20</v>
      </c>
      <c r="C7108">
        <v>669659</v>
      </c>
      <c r="D7108" t="s">
        <v>23</v>
      </c>
      <c r="E7108" t="s">
        <v>34</v>
      </c>
      <c r="J7108" s="3">
        <v>317</v>
      </c>
      <c r="K7108" s="3"/>
      <c r="L7108" s="3"/>
      <c r="M7108" s="3">
        <v>317</v>
      </c>
      <c r="N7108" s="3">
        <f t="shared" si="451"/>
        <v>0</v>
      </c>
      <c r="AC7108">
        <v>819007</v>
      </c>
      <c r="AD7108" t="s">
        <v>20</v>
      </c>
      <c r="AE7108" t="s">
        <v>16</v>
      </c>
      <c r="AF7108" t="s">
        <v>17</v>
      </c>
      <c r="AG7108" s="4">
        <f t="shared" si="452"/>
        <v>2.2532293637579869E-5</v>
      </c>
      <c r="AP7108">
        <f t="shared" si="453"/>
        <v>3914.148201255176</v>
      </c>
    </row>
    <row r="7109" spans="1:42" x14ac:dyDescent="0.3">
      <c r="A7109" t="s">
        <v>14</v>
      </c>
      <c r="B7109" t="s">
        <v>20</v>
      </c>
      <c r="C7109">
        <v>669665</v>
      </c>
      <c r="D7109" t="s">
        <v>16</v>
      </c>
      <c r="E7109" t="s">
        <v>22</v>
      </c>
      <c r="G7109" s="3">
        <v>290</v>
      </c>
      <c r="H7109" s="3">
        <v>86</v>
      </c>
      <c r="J7109" s="3"/>
      <c r="L7109" s="3"/>
      <c r="M7109" s="3">
        <v>375</v>
      </c>
      <c r="N7109" s="3">
        <f t="shared" si="451"/>
        <v>1</v>
      </c>
      <c r="AC7109">
        <v>819007</v>
      </c>
      <c r="AD7109" t="s">
        <v>20</v>
      </c>
      <c r="AE7109" t="s">
        <v>16</v>
      </c>
      <c r="AF7109" t="s">
        <v>22</v>
      </c>
      <c r="AG7109" s="4">
        <f t="shared" si="452"/>
        <v>1.3612614417362601E-3</v>
      </c>
      <c r="AP7109">
        <f t="shared" si="453"/>
        <v>236468.55971748711</v>
      </c>
    </row>
    <row r="7110" spans="1:42" x14ac:dyDescent="0.3">
      <c r="A7110" t="s">
        <v>14</v>
      </c>
      <c r="B7110" t="s">
        <v>20</v>
      </c>
      <c r="C7110">
        <v>669665</v>
      </c>
      <c r="D7110" t="s">
        <v>23</v>
      </c>
      <c r="E7110" t="s">
        <v>24</v>
      </c>
      <c r="J7110" s="3">
        <v>-10</v>
      </c>
      <c r="M7110" s="3">
        <v>-10</v>
      </c>
      <c r="N7110" s="3">
        <f t="shared" si="451"/>
        <v>0</v>
      </c>
      <c r="AC7110">
        <v>819016</v>
      </c>
      <c r="AD7110" t="s">
        <v>20</v>
      </c>
      <c r="AE7110" t="s">
        <v>16</v>
      </c>
      <c r="AF7110" t="s">
        <v>22</v>
      </c>
      <c r="AG7110" s="4">
        <f t="shared" si="452"/>
        <v>3.5730319874095035E-4</v>
      </c>
      <c r="AP7110">
        <f t="shared" si="453"/>
        <v>62068.14517640134</v>
      </c>
    </row>
    <row r="7111" spans="1:42" x14ac:dyDescent="0.3">
      <c r="A7111" t="s">
        <v>14</v>
      </c>
      <c r="B7111" t="s">
        <v>20</v>
      </c>
      <c r="C7111">
        <v>669665</v>
      </c>
      <c r="D7111" t="s">
        <v>23</v>
      </c>
      <c r="E7111" t="s">
        <v>22</v>
      </c>
      <c r="H7111" s="3">
        <v>10</v>
      </c>
      <c r="J7111" s="3"/>
      <c r="M7111" s="3">
        <v>10</v>
      </c>
      <c r="N7111" s="3">
        <f t="shared" si="451"/>
        <v>0</v>
      </c>
      <c r="AC7111">
        <v>819024</v>
      </c>
      <c r="AD7111" t="s">
        <v>20</v>
      </c>
      <c r="AE7111" t="s">
        <v>16</v>
      </c>
      <c r="AF7111" t="s">
        <v>24</v>
      </c>
      <c r="AG7111" s="4">
        <f t="shared" si="452"/>
        <v>7.9585705958839614E-4</v>
      </c>
      <c r="AP7111">
        <f t="shared" si="453"/>
        <v>138250.57175043714</v>
      </c>
    </row>
    <row r="7112" spans="1:42" x14ac:dyDescent="0.3">
      <c r="A7112" t="s">
        <v>14</v>
      </c>
      <c r="B7112" t="s">
        <v>20</v>
      </c>
      <c r="C7112">
        <v>669677</v>
      </c>
      <c r="D7112" t="s">
        <v>16</v>
      </c>
      <c r="E7112" t="s">
        <v>22</v>
      </c>
      <c r="F7112" s="3">
        <v>4090</v>
      </c>
      <c r="G7112" s="3">
        <v>2500</v>
      </c>
      <c r="H7112" s="3">
        <v>1895</v>
      </c>
      <c r="I7112" s="3">
        <v>1118</v>
      </c>
      <c r="J7112" s="3">
        <v>950</v>
      </c>
      <c r="K7112" s="3">
        <v>900</v>
      </c>
      <c r="L7112" s="3">
        <v>1050</v>
      </c>
      <c r="M7112" s="3">
        <v>12503</v>
      </c>
      <c r="N7112" s="3">
        <f t="shared" si="451"/>
        <v>0</v>
      </c>
      <c r="AC7112">
        <v>819024</v>
      </c>
      <c r="AD7112" t="s">
        <v>20</v>
      </c>
      <c r="AE7112" t="s">
        <v>16</v>
      </c>
      <c r="AF7112" t="s">
        <v>22</v>
      </c>
      <c r="AG7112" s="4">
        <f t="shared" si="452"/>
        <v>1.5202527124408041E-5</v>
      </c>
      <c r="AP7112">
        <f t="shared" si="453"/>
        <v>2640.8738122998302</v>
      </c>
    </row>
    <row r="7113" spans="1:42" x14ac:dyDescent="0.3">
      <c r="A7113" t="s">
        <v>14</v>
      </c>
      <c r="B7113" t="s">
        <v>20</v>
      </c>
      <c r="C7113">
        <v>669719</v>
      </c>
      <c r="D7113" t="s">
        <v>16</v>
      </c>
      <c r="E7113" t="s">
        <v>22</v>
      </c>
      <c r="F7113" s="3">
        <v>876</v>
      </c>
      <c r="G7113" s="3">
        <v>733</v>
      </c>
      <c r="H7113" s="3">
        <v>1258</v>
      </c>
      <c r="I7113" s="3">
        <v>1077</v>
      </c>
      <c r="J7113" s="3">
        <v>1309</v>
      </c>
      <c r="K7113" s="3">
        <v>635</v>
      </c>
      <c r="L7113" s="3">
        <v>661</v>
      </c>
      <c r="M7113" s="3">
        <v>6548</v>
      </c>
      <c r="N7113" s="3">
        <f t="shared" si="451"/>
        <v>1</v>
      </c>
      <c r="AC7113">
        <v>819221</v>
      </c>
      <c r="AD7113" t="s">
        <v>20</v>
      </c>
      <c r="AE7113" t="s">
        <v>16</v>
      </c>
      <c r="AF7113" t="s">
        <v>24</v>
      </c>
      <c r="AG7113" s="4">
        <f t="shared" si="452"/>
        <v>8.9674034883199569E-5</v>
      </c>
      <c r="AP7113">
        <f t="shared" si="453"/>
        <v>15577.529211316863</v>
      </c>
    </row>
    <row r="7114" spans="1:42" x14ac:dyDescent="0.3">
      <c r="A7114" t="s">
        <v>14</v>
      </c>
      <c r="B7114" t="s">
        <v>20</v>
      </c>
      <c r="C7114">
        <v>669719</v>
      </c>
      <c r="D7114" t="s">
        <v>23</v>
      </c>
      <c r="E7114" t="s">
        <v>22</v>
      </c>
      <c r="F7114" s="3">
        <v>54</v>
      </c>
      <c r="G7114" s="3">
        <v>116</v>
      </c>
      <c r="H7114" s="3">
        <v>154</v>
      </c>
      <c r="I7114" s="3">
        <v>90</v>
      </c>
      <c r="J7114" s="3">
        <v>111</v>
      </c>
      <c r="K7114" s="3">
        <v>86</v>
      </c>
      <c r="L7114" s="3">
        <v>53</v>
      </c>
      <c r="M7114" s="3">
        <v>664</v>
      </c>
      <c r="N7114" s="3">
        <f t="shared" si="451"/>
        <v>0</v>
      </c>
      <c r="AC7114">
        <v>819221</v>
      </c>
      <c r="AD7114" t="s">
        <v>20</v>
      </c>
      <c r="AE7114" t="s">
        <v>16</v>
      </c>
      <c r="AF7114" t="s">
        <v>22</v>
      </c>
      <c r="AG7114" s="4">
        <f t="shared" si="452"/>
        <v>1.1382180250493397E-4</v>
      </c>
      <c r="AP7114">
        <f t="shared" si="453"/>
        <v>19772.305949149737</v>
      </c>
    </row>
    <row r="7115" spans="1:42" x14ac:dyDescent="0.3">
      <c r="A7115" t="s">
        <v>14</v>
      </c>
      <c r="B7115" t="s">
        <v>20</v>
      </c>
      <c r="C7115">
        <v>669723</v>
      </c>
      <c r="D7115" t="s">
        <v>16</v>
      </c>
      <c r="E7115" t="s">
        <v>17</v>
      </c>
      <c r="G7115" s="3">
        <v>148</v>
      </c>
      <c r="H7115" s="3"/>
      <c r="J7115" s="3">
        <v>150</v>
      </c>
      <c r="M7115" s="3">
        <v>299</v>
      </c>
      <c r="N7115" s="3">
        <f t="shared" si="451"/>
        <v>-1</v>
      </c>
      <c r="AC7115">
        <v>819271</v>
      </c>
      <c r="AD7115" t="s">
        <v>20</v>
      </c>
      <c r="AE7115" t="s">
        <v>16</v>
      </c>
      <c r="AF7115" t="s">
        <v>22</v>
      </c>
      <c r="AG7115" s="4">
        <f t="shared" si="452"/>
        <v>2.0818918953553543E-3</v>
      </c>
      <c r="AP7115">
        <f t="shared" si="453"/>
        <v>361651.30583164783</v>
      </c>
    </row>
    <row r="7116" spans="1:42" x14ac:dyDescent="0.3">
      <c r="A7116" t="s">
        <v>14</v>
      </c>
      <c r="B7116" t="s">
        <v>20</v>
      </c>
      <c r="C7116">
        <v>669723</v>
      </c>
      <c r="D7116" t="s">
        <v>21</v>
      </c>
      <c r="E7116" t="s">
        <v>17</v>
      </c>
      <c r="G7116" s="3"/>
      <c r="H7116" s="3"/>
      <c r="J7116" s="3">
        <v>232</v>
      </c>
      <c r="M7116" s="3">
        <v>232</v>
      </c>
      <c r="N7116" s="3">
        <f t="shared" si="451"/>
        <v>0</v>
      </c>
      <c r="AC7116">
        <v>819349</v>
      </c>
      <c r="AD7116" t="s">
        <v>20</v>
      </c>
      <c r="AE7116" t="s">
        <v>16</v>
      </c>
      <c r="AF7116" t="s">
        <v>17</v>
      </c>
      <c r="AG7116" s="4">
        <f t="shared" si="452"/>
        <v>4.0748926195381332E-4</v>
      </c>
      <c r="AP7116">
        <f t="shared" si="453"/>
        <v>70786.107591247841</v>
      </c>
    </row>
    <row r="7117" spans="1:42" x14ac:dyDescent="0.3">
      <c r="A7117" t="s">
        <v>14</v>
      </c>
      <c r="B7117" t="s">
        <v>20</v>
      </c>
      <c r="C7117">
        <v>669723</v>
      </c>
      <c r="D7117" t="s">
        <v>23</v>
      </c>
      <c r="E7117" t="s">
        <v>17</v>
      </c>
      <c r="G7117" s="3">
        <v>7</v>
      </c>
      <c r="H7117" s="3"/>
      <c r="I7117" s="3"/>
      <c r="J7117" s="3"/>
      <c r="K7117" s="3"/>
      <c r="L7117" s="3"/>
      <c r="M7117" s="3">
        <v>7</v>
      </c>
      <c r="N7117" s="3">
        <f t="shared" si="451"/>
        <v>0</v>
      </c>
      <c r="AC7117">
        <v>819349</v>
      </c>
      <c r="AD7117" t="s">
        <v>20</v>
      </c>
      <c r="AE7117" t="s">
        <v>16</v>
      </c>
      <c r="AF7117" t="s">
        <v>24</v>
      </c>
      <c r="AG7117" s="4">
        <f t="shared" si="452"/>
        <v>3.362776308119984E-5</v>
      </c>
      <c r="AP7117">
        <f t="shared" si="453"/>
        <v>5841.573454243824</v>
      </c>
    </row>
    <row r="7118" spans="1:42" x14ac:dyDescent="0.3">
      <c r="A7118" t="s">
        <v>14</v>
      </c>
      <c r="B7118" t="s">
        <v>20</v>
      </c>
      <c r="C7118">
        <v>669725</v>
      </c>
      <c r="D7118" t="s">
        <v>16</v>
      </c>
      <c r="E7118" t="s">
        <v>17</v>
      </c>
      <c r="F7118" s="3">
        <v>275</v>
      </c>
      <c r="G7118" s="3">
        <v>1408</v>
      </c>
      <c r="H7118" s="3">
        <v>1871</v>
      </c>
      <c r="I7118" s="3">
        <v>812</v>
      </c>
      <c r="J7118" s="3">
        <v>1049</v>
      </c>
      <c r="K7118" s="3">
        <v>1452</v>
      </c>
      <c r="L7118" s="3">
        <v>2329</v>
      </c>
      <c r="M7118" s="3">
        <v>9195</v>
      </c>
      <c r="N7118" s="3">
        <f t="shared" si="451"/>
        <v>1</v>
      </c>
      <c r="AC7118">
        <v>819385</v>
      </c>
      <c r="AD7118" t="s">
        <v>20</v>
      </c>
      <c r="AE7118" t="s">
        <v>16</v>
      </c>
      <c r="AF7118" t="s">
        <v>17</v>
      </c>
      <c r="AG7118" s="4">
        <f t="shared" si="452"/>
        <v>3.1881378376720873E-4</v>
      </c>
      <c r="AP7118">
        <f t="shared" si="453"/>
        <v>55382.040476630697</v>
      </c>
    </row>
    <row r="7119" spans="1:42" x14ac:dyDescent="0.3">
      <c r="A7119" t="s">
        <v>14</v>
      </c>
      <c r="B7119" t="s">
        <v>20</v>
      </c>
      <c r="C7119">
        <v>669725</v>
      </c>
      <c r="D7119" t="s">
        <v>21</v>
      </c>
      <c r="E7119" t="s">
        <v>17</v>
      </c>
      <c r="G7119" s="3">
        <v>928</v>
      </c>
      <c r="H7119" s="3">
        <v>24</v>
      </c>
      <c r="I7119" s="3">
        <v>17</v>
      </c>
      <c r="M7119" s="3">
        <v>969</v>
      </c>
      <c r="N7119" s="3">
        <f t="shared" si="451"/>
        <v>0</v>
      </c>
      <c r="AC7119">
        <v>819399</v>
      </c>
      <c r="AD7119" t="s">
        <v>20</v>
      </c>
      <c r="AE7119" t="s">
        <v>16</v>
      </c>
      <c r="AF7119" t="s">
        <v>22</v>
      </c>
      <c r="AG7119" s="4">
        <f t="shared" si="452"/>
        <v>1.1237602903200757E-5</v>
      </c>
      <c r="AP7119">
        <f t="shared" si="453"/>
        <v>1952.1156566423817</v>
      </c>
    </row>
    <row r="7120" spans="1:42" x14ac:dyDescent="0.3">
      <c r="A7120" t="s">
        <v>14</v>
      </c>
      <c r="B7120" t="s">
        <v>20</v>
      </c>
      <c r="C7120">
        <v>669725</v>
      </c>
      <c r="D7120" t="s">
        <v>23</v>
      </c>
      <c r="E7120" t="s">
        <v>17</v>
      </c>
      <c r="H7120" s="3">
        <v>24</v>
      </c>
      <c r="I7120" s="3">
        <v>119</v>
      </c>
      <c r="J7120" s="3">
        <v>38</v>
      </c>
      <c r="K7120" s="3">
        <v>3</v>
      </c>
      <c r="L7120" s="3">
        <v>8</v>
      </c>
      <c r="M7120" s="3">
        <v>192</v>
      </c>
      <c r="N7120" s="3">
        <f t="shared" si="451"/>
        <v>0</v>
      </c>
      <c r="AC7120">
        <v>819400</v>
      </c>
      <c r="AD7120" t="s">
        <v>20</v>
      </c>
      <c r="AE7120" t="s">
        <v>16</v>
      </c>
      <c r="AF7120" t="s">
        <v>22</v>
      </c>
      <c r="AG7120" s="4">
        <f t="shared" si="452"/>
        <v>1.6779734549418673E-5</v>
      </c>
      <c r="AP7120">
        <f t="shared" si="453"/>
        <v>2914.8549570917435</v>
      </c>
    </row>
    <row r="7121" spans="1:42" x14ac:dyDescent="0.3">
      <c r="A7121" t="s">
        <v>14</v>
      </c>
      <c r="B7121" t="s">
        <v>20</v>
      </c>
      <c r="C7121">
        <v>669727</v>
      </c>
      <c r="D7121" t="s">
        <v>16</v>
      </c>
      <c r="E7121" t="s">
        <v>24</v>
      </c>
      <c r="H7121" s="3"/>
      <c r="K7121" s="3">
        <v>-16</v>
      </c>
      <c r="M7121" s="3">
        <v>-16</v>
      </c>
      <c r="N7121" s="3">
        <f t="shared" si="451"/>
        <v>0</v>
      </c>
      <c r="AC7121">
        <v>819403</v>
      </c>
      <c r="AD7121" t="s">
        <v>20</v>
      </c>
      <c r="AE7121" t="s">
        <v>16</v>
      </c>
      <c r="AF7121" t="s">
        <v>17</v>
      </c>
      <c r="AG7121" s="4">
        <f t="shared" si="452"/>
        <v>7.8590459663333012E-4</v>
      </c>
      <c r="AP7121">
        <f t="shared" si="453"/>
        <v>136521.70137442451</v>
      </c>
    </row>
    <row r="7122" spans="1:42" x14ac:dyDescent="0.3">
      <c r="A7122" t="s">
        <v>14</v>
      </c>
      <c r="B7122" t="s">
        <v>20</v>
      </c>
      <c r="C7122">
        <v>669727</v>
      </c>
      <c r="D7122" t="s">
        <v>16</v>
      </c>
      <c r="E7122" t="s">
        <v>22</v>
      </c>
      <c r="F7122" s="3"/>
      <c r="G7122" s="3">
        <v>264</v>
      </c>
      <c r="H7122" s="3"/>
      <c r="I7122" s="3">
        <v>208</v>
      </c>
      <c r="J7122" s="3">
        <v>164</v>
      </c>
      <c r="K7122" s="3"/>
      <c r="L7122" s="3"/>
      <c r="M7122" s="3">
        <v>637</v>
      </c>
      <c r="N7122" s="3">
        <f t="shared" si="451"/>
        <v>-1</v>
      </c>
      <c r="AC7122">
        <v>819463</v>
      </c>
      <c r="AD7122" t="s">
        <v>20</v>
      </c>
      <c r="AE7122" t="s">
        <v>16</v>
      </c>
      <c r="AF7122" t="s">
        <v>24</v>
      </c>
      <c r="AG7122" s="4">
        <f t="shared" si="452"/>
        <v>8.40694077029996E-5</v>
      </c>
      <c r="AP7122">
        <f t="shared" si="453"/>
        <v>14603.933635609559</v>
      </c>
    </row>
    <row r="7123" spans="1:42" x14ac:dyDescent="0.3">
      <c r="A7123" t="s">
        <v>14</v>
      </c>
      <c r="B7123" t="s">
        <v>20</v>
      </c>
      <c r="C7123">
        <v>669730</v>
      </c>
      <c r="D7123" t="s">
        <v>16</v>
      </c>
      <c r="E7123" t="s">
        <v>22</v>
      </c>
      <c r="F7123" s="3">
        <v>376</v>
      </c>
      <c r="G7123" s="3">
        <v>354</v>
      </c>
      <c r="H7123" s="3">
        <v>153</v>
      </c>
      <c r="I7123" s="3">
        <v>332</v>
      </c>
      <c r="J7123" s="3">
        <v>285</v>
      </c>
      <c r="K7123" s="3">
        <v>205</v>
      </c>
      <c r="L7123" s="3">
        <v>158</v>
      </c>
      <c r="M7123" s="3">
        <v>1863</v>
      </c>
      <c r="N7123" s="3">
        <f t="shared" si="451"/>
        <v>0</v>
      </c>
      <c r="AC7123">
        <v>819463</v>
      </c>
      <c r="AD7123" t="s">
        <v>20</v>
      </c>
      <c r="AE7123" t="s">
        <v>16</v>
      </c>
      <c r="AF7123" t="s">
        <v>22</v>
      </c>
      <c r="AG7123" s="4">
        <f t="shared" si="452"/>
        <v>3.0692018377533292E-4</v>
      </c>
      <c r="AP7123">
        <f t="shared" si="453"/>
        <v>53315.969717770779</v>
      </c>
    </row>
    <row r="7124" spans="1:42" x14ac:dyDescent="0.3">
      <c r="A7124" t="s">
        <v>14</v>
      </c>
      <c r="B7124" t="s">
        <v>20</v>
      </c>
      <c r="C7124">
        <v>669730</v>
      </c>
      <c r="D7124" t="s">
        <v>23</v>
      </c>
      <c r="E7124" t="s">
        <v>22</v>
      </c>
      <c r="F7124" s="3">
        <v>68</v>
      </c>
      <c r="G7124" s="3">
        <v>68</v>
      </c>
      <c r="H7124" s="3">
        <v>204</v>
      </c>
      <c r="I7124" s="3"/>
      <c r="J7124" s="3">
        <v>204</v>
      </c>
      <c r="K7124" s="3"/>
      <c r="L7124" s="3">
        <v>136</v>
      </c>
      <c r="M7124" s="3">
        <v>680</v>
      </c>
      <c r="N7124" s="3">
        <f t="shared" si="451"/>
        <v>0</v>
      </c>
      <c r="AC7124">
        <v>819531</v>
      </c>
      <c r="AD7124" t="s">
        <v>20</v>
      </c>
      <c r="AE7124" t="s">
        <v>16</v>
      </c>
      <c r="AF7124" t="s">
        <v>17</v>
      </c>
      <c r="AG7124" s="4">
        <f t="shared" si="452"/>
        <v>2.9310152933400261E-4</v>
      </c>
      <c r="AP7124">
        <f t="shared" si="453"/>
        <v>50915.492327617729</v>
      </c>
    </row>
    <row r="7125" spans="1:42" x14ac:dyDescent="0.3">
      <c r="A7125" t="s">
        <v>14</v>
      </c>
      <c r="B7125" t="s">
        <v>20</v>
      </c>
      <c r="C7125">
        <v>669732</v>
      </c>
      <c r="D7125" t="s">
        <v>16</v>
      </c>
      <c r="E7125" t="s">
        <v>22</v>
      </c>
      <c r="G7125" s="3">
        <v>81</v>
      </c>
      <c r="H7125" s="3">
        <v>54</v>
      </c>
      <c r="I7125" s="3">
        <v>189</v>
      </c>
      <c r="J7125" s="3"/>
      <c r="K7125" s="3">
        <v>425</v>
      </c>
      <c r="M7125" s="3">
        <v>748</v>
      </c>
      <c r="N7125" s="3">
        <f t="shared" si="451"/>
        <v>1</v>
      </c>
      <c r="AC7125">
        <v>819535</v>
      </c>
      <c r="AD7125" t="s">
        <v>28</v>
      </c>
      <c r="AE7125" t="s">
        <v>16</v>
      </c>
      <c r="AF7125" t="s">
        <v>24</v>
      </c>
      <c r="AG7125" s="4">
        <f t="shared" si="452"/>
        <v>6.546468372856032E-4</v>
      </c>
      <c r="AP7125">
        <f t="shared" si="453"/>
        <v>113720.54624502276</v>
      </c>
    </row>
    <row r="7126" spans="1:42" x14ac:dyDescent="0.3">
      <c r="A7126" t="s">
        <v>14</v>
      </c>
      <c r="B7126" t="s">
        <v>20</v>
      </c>
      <c r="C7126">
        <v>669732</v>
      </c>
      <c r="D7126" t="s">
        <v>23</v>
      </c>
      <c r="E7126" t="s">
        <v>22</v>
      </c>
      <c r="G7126" s="3">
        <v>10</v>
      </c>
      <c r="H7126" s="3">
        <v>10</v>
      </c>
      <c r="J7126" s="3"/>
      <c r="M7126" s="3">
        <v>20</v>
      </c>
      <c r="N7126" s="3">
        <f t="shared" si="451"/>
        <v>0</v>
      </c>
      <c r="AC7126">
        <v>819535</v>
      </c>
      <c r="AD7126" t="s">
        <v>28</v>
      </c>
      <c r="AE7126" t="s">
        <v>16</v>
      </c>
      <c r="AF7126" t="s">
        <v>22</v>
      </c>
      <c r="AG7126" s="4">
        <f t="shared" si="452"/>
        <v>7.7407733126006367E-5</v>
      </c>
      <c r="AP7126">
        <f t="shared" si="453"/>
        <v>13446.715378902782</v>
      </c>
    </row>
    <row r="7127" spans="1:42" x14ac:dyDescent="0.3">
      <c r="A7127" t="s">
        <v>14</v>
      </c>
      <c r="B7127" t="s">
        <v>20</v>
      </c>
      <c r="C7127">
        <v>669741</v>
      </c>
      <c r="D7127" t="s">
        <v>16</v>
      </c>
      <c r="E7127" t="s">
        <v>17</v>
      </c>
      <c r="F7127" s="3">
        <v>383</v>
      </c>
      <c r="G7127" s="3"/>
      <c r="H7127" s="3">
        <v>144</v>
      </c>
      <c r="I7127" s="3">
        <v>144</v>
      </c>
      <c r="J7127" s="3">
        <v>288</v>
      </c>
      <c r="M7127" s="3">
        <v>959</v>
      </c>
      <c r="N7127" s="3">
        <f t="shared" si="451"/>
        <v>0</v>
      </c>
      <c r="AC7127">
        <v>819555</v>
      </c>
      <c r="AD7127" t="s">
        <v>20</v>
      </c>
      <c r="AE7127" t="s">
        <v>16</v>
      </c>
      <c r="AF7127" t="s">
        <v>22</v>
      </c>
      <c r="AG7127" s="4">
        <f t="shared" si="452"/>
        <v>5.9802448198319812E-6</v>
      </c>
      <c r="AP7127">
        <f t="shared" si="453"/>
        <v>1038.845174002671</v>
      </c>
    </row>
    <row r="7128" spans="1:42" x14ac:dyDescent="0.3">
      <c r="A7128" t="s">
        <v>14</v>
      </c>
      <c r="B7128" t="s">
        <v>20</v>
      </c>
      <c r="C7128">
        <v>669741</v>
      </c>
      <c r="D7128" t="s">
        <v>16</v>
      </c>
      <c r="E7128" t="s">
        <v>22</v>
      </c>
      <c r="F7128" s="3"/>
      <c r="G7128" s="3"/>
      <c r="H7128" s="3">
        <v>144</v>
      </c>
      <c r="I7128" s="3"/>
      <c r="J7128" s="3"/>
      <c r="K7128" s="3"/>
      <c r="L7128" s="3"/>
      <c r="M7128" s="3">
        <v>144</v>
      </c>
      <c r="N7128" s="3">
        <f t="shared" si="451"/>
        <v>0</v>
      </c>
      <c r="AC7128">
        <v>819579</v>
      </c>
      <c r="AD7128" t="s">
        <v>20</v>
      </c>
      <c r="AE7128" t="s">
        <v>16</v>
      </c>
      <c r="AF7128" t="s">
        <v>17</v>
      </c>
      <c r="AG7128" s="4">
        <f t="shared" si="452"/>
        <v>1.4809531705344833E-5</v>
      </c>
      <c r="AP7128">
        <f t="shared" si="453"/>
        <v>2572.6054709862647</v>
      </c>
    </row>
    <row r="7129" spans="1:42" x14ac:dyDescent="0.3">
      <c r="A7129" t="s">
        <v>14</v>
      </c>
      <c r="B7129" t="s">
        <v>20</v>
      </c>
      <c r="C7129">
        <v>669766</v>
      </c>
      <c r="D7129" t="s">
        <v>16</v>
      </c>
      <c r="E7129" t="s">
        <v>17</v>
      </c>
      <c r="G7129" s="3"/>
      <c r="H7129" s="3"/>
      <c r="I7129" s="3">
        <v>17</v>
      </c>
      <c r="M7129" s="3">
        <v>17</v>
      </c>
      <c r="N7129" s="3">
        <f t="shared" si="451"/>
        <v>0</v>
      </c>
      <c r="AC7129">
        <v>819591</v>
      </c>
      <c r="AD7129" t="s">
        <v>20</v>
      </c>
      <c r="AE7129" t="s">
        <v>16</v>
      </c>
      <c r="AF7129" t="s">
        <v>24</v>
      </c>
      <c r="AG7129" s="4">
        <f t="shared" si="452"/>
        <v>1.4291799309509932E-3</v>
      </c>
      <c r="AP7129">
        <f t="shared" si="453"/>
        <v>248266.87180536252</v>
      </c>
    </row>
    <row r="7130" spans="1:42" x14ac:dyDescent="0.3">
      <c r="A7130" t="s">
        <v>14</v>
      </c>
      <c r="B7130" t="s">
        <v>20</v>
      </c>
      <c r="C7130">
        <v>669766</v>
      </c>
      <c r="D7130" t="s">
        <v>21</v>
      </c>
      <c r="E7130" t="s">
        <v>17</v>
      </c>
      <c r="H7130" s="3"/>
      <c r="I7130" s="3">
        <v>136</v>
      </c>
      <c r="J7130" s="3"/>
      <c r="K7130" s="3">
        <v>154</v>
      </c>
      <c r="L7130" s="3">
        <v>160</v>
      </c>
      <c r="M7130" s="3">
        <v>450</v>
      </c>
      <c r="N7130" s="3">
        <f t="shared" si="451"/>
        <v>0</v>
      </c>
      <c r="AC7130">
        <v>819591</v>
      </c>
      <c r="AD7130" t="s">
        <v>20</v>
      </c>
      <c r="AE7130" t="s">
        <v>16</v>
      </c>
      <c r="AF7130" t="s">
        <v>22</v>
      </c>
      <c r="AG7130" s="4">
        <f t="shared" si="452"/>
        <v>1.6552791925486588E-3</v>
      </c>
      <c r="AP7130">
        <f t="shared" si="453"/>
        <v>287543.21145911294</v>
      </c>
    </row>
    <row r="7131" spans="1:42" x14ac:dyDescent="0.3">
      <c r="A7131" t="s">
        <v>14</v>
      </c>
      <c r="B7131" t="s">
        <v>20</v>
      </c>
      <c r="C7131">
        <v>669775</v>
      </c>
      <c r="D7131" t="s">
        <v>16</v>
      </c>
      <c r="E7131" t="s">
        <v>22</v>
      </c>
      <c r="F7131" s="3">
        <v>170</v>
      </c>
      <c r="K7131" s="3"/>
      <c r="M7131" s="3">
        <v>170</v>
      </c>
      <c r="N7131" s="3">
        <f t="shared" si="451"/>
        <v>0</v>
      </c>
      <c r="AC7131">
        <v>819596</v>
      </c>
      <c r="AD7131" t="s">
        <v>20</v>
      </c>
      <c r="AE7131" t="s">
        <v>16</v>
      </c>
      <c r="AF7131" t="s">
        <v>17</v>
      </c>
      <c r="AG7131" s="4">
        <f t="shared" si="452"/>
        <v>4.1975482502265725E-5</v>
      </c>
      <c r="AP7131">
        <f t="shared" si="453"/>
        <v>7291.6793104027884</v>
      </c>
    </row>
    <row r="7132" spans="1:42" x14ac:dyDescent="0.3">
      <c r="A7132" t="s">
        <v>14</v>
      </c>
      <c r="B7132" t="s">
        <v>20</v>
      </c>
      <c r="C7132">
        <v>669777</v>
      </c>
      <c r="D7132" t="s">
        <v>16</v>
      </c>
      <c r="E7132" t="s">
        <v>17</v>
      </c>
      <c r="F7132" s="3">
        <v>1475</v>
      </c>
      <c r="G7132" s="3">
        <v>1856</v>
      </c>
      <c r="H7132" s="3">
        <v>1992</v>
      </c>
      <c r="I7132" s="3">
        <v>1337</v>
      </c>
      <c r="J7132" s="3">
        <v>1638</v>
      </c>
      <c r="K7132" s="3">
        <v>2043</v>
      </c>
      <c r="L7132" s="3">
        <v>2179</v>
      </c>
      <c r="M7132" s="3">
        <v>12522</v>
      </c>
      <c r="N7132" s="3">
        <f t="shared" si="451"/>
        <v>-2</v>
      </c>
      <c r="AC7132">
        <v>819604</v>
      </c>
      <c r="AD7132" t="s">
        <v>20</v>
      </c>
      <c r="AE7132" t="s">
        <v>16</v>
      </c>
      <c r="AF7132" t="s">
        <v>24</v>
      </c>
      <c r="AG7132" s="4">
        <f t="shared" si="452"/>
        <v>1.1433439447607946E-3</v>
      </c>
      <c r="AP7132">
        <f t="shared" si="453"/>
        <v>198613.49744429003</v>
      </c>
    </row>
    <row r="7133" spans="1:42" x14ac:dyDescent="0.3">
      <c r="A7133" t="s">
        <v>14</v>
      </c>
      <c r="B7133" t="s">
        <v>20</v>
      </c>
      <c r="C7133">
        <v>669777</v>
      </c>
      <c r="D7133" t="s">
        <v>21</v>
      </c>
      <c r="E7133" t="s">
        <v>17</v>
      </c>
      <c r="F7133" s="3"/>
      <c r="G7133" s="3"/>
      <c r="H7133" s="3"/>
      <c r="I7133" s="3"/>
      <c r="J7133" s="3"/>
      <c r="K7133" s="3">
        <v>36</v>
      </c>
      <c r="L7133" s="3"/>
      <c r="M7133" s="3">
        <v>36</v>
      </c>
      <c r="N7133" s="3">
        <f t="shared" si="451"/>
        <v>0</v>
      </c>
      <c r="AC7133">
        <v>819604</v>
      </c>
      <c r="AD7133" t="s">
        <v>20</v>
      </c>
      <c r="AE7133" t="s">
        <v>16</v>
      </c>
      <c r="AF7133" t="s">
        <v>22</v>
      </c>
      <c r="AG7133" s="4">
        <f t="shared" si="452"/>
        <v>6.2047778213091898E-4</v>
      </c>
      <c r="AP7133">
        <f t="shared" si="453"/>
        <v>107784.94341987419</v>
      </c>
    </row>
    <row r="7134" spans="1:42" x14ac:dyDescent="0.3">
      <c r="A7134" t="s">
        <v>14</v>
      </c>
      <c r="B7134" t="s">
        <v>20</v>
      </c>
      <c r="C7134">
        <v>669777</v>
      </c>
      <c r="D7134" t="s">
        <v>23</v>
      </c>
      <c r="E7134" t="s">
        <v>17</v>
      </c>
      <c r="F7134" s="3"/>
      <c r="G7134" s="3"/>
      <c r="H7134" s="3">
        <v>10</v>
      </c>
      <c r="J7134" s="3"/>
      <c r="K7134" s="3">
        <v>96</v>
      </c>
      <c r="L7134" s="3">
        <v>20</v>
      </c>
      <c r="M7134" s="3">
        <v>125</v>
      </c>
      <c r="N7134" s="3">
        <f t="shared" si="451"/>
        <v>1</v>
      </c>
      <c r="AC7134">
        <v>819648</v>
      </c>
      <c r="AD7134" t="s">
        <v>20</v>
      </c>
      <c r="AE7134" t="s">
        <v>16</v>
      </c>
      <c r="AF7134" t="s">
        <v>17</v>
      </c>
      <c r="AG7134" s="4">
        <f t="shared" si="452"/>
        <v>8.1497852390762665E-5</v>
      </c>
      <c r="AP7134">
        <f t="shared" si="453"/>
        <v>14157.221518249567</v>
      </c>
    </row>
    <row r="7135" spans="1:42" x14ac:dyDescent="0.3">
      <c r="A7135" t="s">
        <v>14</v>
      </c>
      <c r="B7135" t="s">
        <v>20</v>
      </c>
      <c r="C7135">
        <v>669780</v>
      </c>
      <c r="D7135" t="s">
        <v>16</v>
      </c>
      <c r="E7135" t="s">
        <v>22</v>
      </c>
      <c r="F7135" s="3">
        <v>3</v>
      </c>
      <c r="G7135" s="3"/>
      <c r="H7135" s="3"/>
      <c r="I7135" s="3"/>
      <c r="K7135" s="3"/>
      <c r="M7135" s="3">
        <v>3</v>
      </c>
      <c r="N7135" s="3">
        <f t="shared" si="451"/>
        <v>0</v>
      </c>
      <c r="AC7135">
        <v>819659</v>
      </c>
      <c r="AD7135" t="s">
        <v>20</v>
      </c>
      <c r="AE7135" t="s">
        <v>16</v>
      </c>
      <c r="AF7135" t="s">
        <v>17</v>
      </c>
      <c r="AG7135" s="4">
        <f t="shared" si="452"/>
        <v>8.7403493868354161E-5</v>
      </c>
      <c r="AP7135">
        <f t="shared" si="453"/>
        <v>15183.107135514028</v>
      </c>
    </row>
    <row r="7136" spans="1:42" x14ac:dyDescent="0.3">
      <c r="A7136" t="s">
        <v>14</v>
      </c>
      <c r="B7136" t="s">
        <v>20</v>
      </c>
      <c r="C7136">
        <v>669780</v>
      </c>
      <c r="D7136" t="s">
        <v>16</v>
      </c>
      <c r="E7136" t="s">
        <v>34</v>
      </c>
      <c r="G7136" s="3"/>
      <c r="H7136" s="3">
        <v>602</v>
      </c>
      <c r="I7136" s="3">
        <v>167</v>
      </c>
      <c r="J7136" s="3">
        <v>380</v>
      </c>
      <c r="K7136" s="3">
        <v>163</v>
      </c>
      <c r="L7136" s="3">
        <v>352</v>
      </c>
      <c r="M7136" s="3">
        <v>1663</v>
      </c>
      <c r="N7136" s="3">
        <f t="shared" si="451"/>
        <v>1</v>
      </c>
      <c r="AC7136">
        <v>821203</v>
      </c>
      <c r="AD7136" t="s">
        <v>20</v>
      </c>
      <c r="AE7136" t="s">
        <v>16</v>
      </c>
      <c r="AF7136" t="s">
        <v>22</v>
      </c>
      <c r="AG7136" s="4">
        <f t="shared" si="452"/>
        <v>1.255194242404295E-4</v>
      </c>
      <c r="AP7136">
        <f t="shared" si="453"/>
        <v>21804.332773023096</v>
      </c>
    </row>
    <row r="7137" spans="1:42" x14ac:dyDescent="0.3">
      <c r="A7137" t="s">
        <v>14</v>
      </c>
      <c r="B7137" t="s">
        <v>20</v>
      </c>
      <c r="C7137">
        <v>669780</v>
      </c>
      <c r="D7137" t="s">
        <v>21</v>
      </c>
      <c r="E7137" t="s">
        <v>34</v>
      </c>
      <c r="F7137" s="3"/>
      <c r="H7137" s="3"/>
      <c r="I7137" s="3"/>
      <c r="J7137" s="3">
        <v>5513</v>
      </c>
      <c r="M7137" s="3">
        <v>5513</v>
      </c>
      <c r="N7137" s="3">
        <f t="shared" si="451"/>
        <v>0</v>
      </c>
      <c r="AC7137">
        <v>821227</v>
      </c>
      <c r="AD7137" t="s">
        <v>20</v>
      </c>
      <c r="AE7137" t="s">
        <v>16</v>
      </c>
      <c r="AF7137" t="s">
        <v>24</v>
      </c>
      <c r="AG7137" s="4">
        <f t="shared" si="452"/>
        <v>4.20347038514998E-5</v>
      </c>
      <c r="AP7137">
        <f t="shared" si="453"/>
        <v>7301.9668178047796</v>
      </c>
    </row>
    <row r="7138" spans="1:42" x14ac:dyDescent="0.3">
      <c r="A7138" t="s">
        <v>14</v>
      </c>
      <c r="B7138" t="s">
        <v>20</v>
      </c>
      <c r="C7138">
        <v>669789</v>
      </c>
      <c r="D7138" t="s">
        <v>16</v>
      </c>
      <c r="E7138" t="s">
        <v>17</v>
      </c>
      <c r="F7138" s="3">
        <v>725</v>
      </c>
      <c r="G7138" s="3">
        <v>921</v>
      </c>
      <c r="H7138" s="3">
        <v>1023</v>
      </c>
      <c r="I7138" s="3">
        <v>437</v>
      </c>
      <c r="J7138" s="3">
        <v>382</v>
      </c>
      <c r="K7138" s="3">
        <v>272</v>
      </c>
      <c r="L7138" s="3">
        <v>2182</v>
      </c>
      <c r="M7138" s="3">
        <v>5941</v>
      </c>
      <c r="N7138" s="3">
        <f t="shared" si="451"/>
        <v>1</v>
      </c>
      <c r="AC7138">
        <v>821227</v>
      </c>
      <c r="AD7138" t="s">
        <v>20</v>
      </c>
      <c r="AE7138" t="s">
        <v>16</v>
      </c>
      <c r="AF7138" t="s">
        <v>22</v>
      </c>
      <c r="AG7138" s="4">
        <f t="shared" si="452"/>
        <v>3.5300968963953254E-4</v>
      </c>
      <c r="AP7138">
        <f t="shared" si="453"/>
        <v>61322.307615578909</v>
      </c>
    </row>
    <row r="7139" spans="1:42" x14ac:dyDescent="0.3">
      <c r="A7139" t="s">
        <v>14</v>
      </c>
      <c r="B7139" t="s">
        <v>20</v>
      </c>
      <c r="C7139">
        <v>669789</v>
      </c>
      <c r="D7139" t="s">
        <v>16</v>
      </c>
      <c r="E7139" t="s">
        <v>24</v>
      </c>
      <c r="I7139" s="3"/>
      <c r="L7139" s="3">
        <v>-82</v>
      </c>
      <c r="M7139" s="3">
        <v>-82</v>
      </c>
      <c r="N7139" s="3">
        <f t="shared" si="451"/>
        <v>0</v>
      </c>
      <c r="AC7139">
        <v>821227</v>
      </c>
      <c r="AD7139" t="s">
        <v>20</v>
      </c>
      <c r="AE7139" t="s">
        <v>16</v>
      </c>
      <c r="AF7139" t="s">
        <v>34</v>
      </c>
      <c r="AG7139" s="4">
        <f t="shared" si="452"/>
        <v>2.9535354300652572E-5</v>
      </c>
      <c r="AP7139">
        <f t="shared" si="453"/>
        <v>5130.6695966594234</v>
      </c>
    </row>
    <row r="7140" spans="1:42" x14ac:dyDescent="0.3">
      <c r="A7140" t="s">
        <v>14</v>
      </c>
      <c r="B7140" t="s">
        <v>20</v>
      </c>
      <c r="C7140">
        <v>669789</v>
      </c>
      <c r="D7140" t="s">
        <v>16</v>
      </c>
      <c r="E7140" t="s">
        <v>22</v>
      </c>
      <c r="F7140" s="3">
        <v>250</v>
      </c>
      <c r="H7140" s="3">
        <v>188</v>
      </c>
      <c r="I7140" s="3"/>
      <c r="J7140" s="3">
        <v>175</v>
      </c>
      <c r="K7140" s="3"/>
      <c r="L7140" s="3"/>
      <c r="M7140" s="3">
        <v>613</v>
      </c>
      <c r="N7140" s="3">
        <f t="shared" si="451"/>
        <v>0</v>
      </c>
      <c r="AC7140">
        <v>821936</v>
      </c>
      <c r="AD7140" t="s">
        <v>20</v>
      </c>
      <c r="AE7140" t="s">
        <v>16</v>
      </c>
      <c r="AF7140" t="s">
        <v>17</v>
      </c>
      <c r="AG7140" s="4">
        <f t="shared" si="452"/>
        <v>1.3256802276851931E-3</v>
      </c>
      <c r="AP7140">
        <f t="shared" si="453"/>
        <v>230287.64679239626</v>
      </c>
    </row>
    <row r="7141" spans="1:42" x14ac:dyDescent="0.3">
      <c r="A7141" t="s">
        <v>14</v>
      </c>
      <c r="B7141" t="s">
        <v>20</v>
      </c>
      <c r="C7141">
        <v>669789</v>
      </c>
      <c r="D7141" t="s">
        <v>23</v>
      </c>
      <c r="E7141" t="s">
        <v>17</v>
      </c>
      <c r="F7141" s="3"/>
      <c r="G7141" s="3">
        <v>54</v>
      </c>
      <c r="H7141" s="3">
        <v>224</v>
      </c>
      <c r="I7141" s="3">
        <v>180</v>
      </c>
      <c r="J7141" s="3">
        <v>225</v>
      </c>
      <c r="K7141" s="3">
        <v>140</v>
      </c>
      <c r="L7141" s="3">
        <v>313</v>
      </c>
      <c r="M7141" s="3">
        <v>1136</v>
      </c>
      <c r="N7141" s="3">
        <f t="shared" si="451"/>
        <v>0</v>
      </c>
      <c r="AC7141">
        <v>821936</v>
      </c>
      <c r="AD7141" t="s">
        <v>20</v>
      </c>
      <c r="AE7141" t="s">
        <v>16</v>
      </c>
      <c r="AF7141" t="s">
        <v>24</v>
      </c>
      <c r="AG7141" s="4">
        <f t="shared" si="452"/>
        <v>2.0176657848719904E-4</v>
      </c>
      <c r="AP7141">
        <f t="shared" si="453"/>
        <v>35049.44072546294</v>
      </c>
    </row>
    <row r="7142" spans="1:42" x14ac:dyDescent="0.3">
      <c r="A7142" t="s">
        <v>14</v>
      </c>
      <c r="B7142" t="s">
        <v>20</v>
      </c>
      <c r="C7142">
        <v>669789</v>
      </c>
      <c r="D7142" t="s">
        <v>23</v>
      </c>
      <c r="E7142" t="s">
        <v>24</v>
      </c>
      <c r="F7142" s="3"/>
      <c r="G7142" s="3"/>
      <c r="H7142" s="3"/>
      <c r="I7142" s="3"/>
      <c r="J7142" s="3"/>
      <c r="K7142" s="3"/>
      <c r="L7142" s="3">
        <v>-119</v>
      </c>
      <c r="M7142" s="3">
        <v>-119</v>
      </c>
      <c r="N7142" s="3">
        <f t="shared" si="451"/>
        <v>0</v>
      </c>
      <c r="AC7142">
        <v>821936</v>
      </c>
      <c r="AD7142" t="s">
        <v>20</v>
      </c>
      <c r="AE7142" t="s">
        <v>16</v>
      </c>
      <c r="AF7142" t="s">
        <v>22</v>
      </c>
      <c r="AG7142" s="4">
        <f t="shared" si="452"/>
        <v>1.2267168861193807E-6</v>
      </c>
      <c r="AP7142">
        <f t="shared" si="453"/>
        <v>213.09644594926581</v>
      </c>
    </row>
    <row r="7143" spans="1:42" x14ac:dyDescent="0.3">
      <c r="A7143" t="s">
        <v>14</v>
      </c>
      <c r="B7143" t="s">
        <v>20</v>
      </c>
      <c r="C7143">
        <v>669789</v>
      </c>
      <c r="D7143" t="s">
        <v>23</v>
      </c>
      <c r="E7143" t="s">
        <v>22</v>
      </c>
      <c r="H7143" s="3">
        <v>71</v>
      </c>
      <c r="J7143" s="3">
        <v>105</v>
      </c>
      <c r="K7143" s="3"/>
      <c r="M7143" s="3">
        <v>176</v>
      </c>
      <c r="N7143" s="3">
        <f t="shared" si="451"/>
        <v>0</v>
      </c>
      <c r="AC7143">
        <v>821939</v>
      </c>
      <c r="AD7143" t="s">
        <v>20</v>
      </c>
      <c r="AE7143" t="s">
        <v>16</v>
      </c>
      <c r="AF7143" t="s">
        <v>17</v>
      </c>
      <c r="AG7143" s="4">
        <f t="shared" si="452"/>
        <v>3.7596222206574798E-4</v>
      </c>
      <c r="AP7143">
        <f t="shared" si="453"/>
        <v>65309.456680620642</v>
      </c>
    </row>
    <row r="7144" spans="1:42" x14ac:dyDescent="0.3">
      <c r="A7144" t="s">
        <v>14</v>
      </c>
      <c r="B7144" t="s">
        <v>20</v>
      </c>
      <c r="C7144">
        <v>669791</v>
      </c>
      <c r="D7144" t="s">
        <v>16</v>
      </c>
      <c r="E7144" t="s">
        <v>22</v>
      </c>
      <c r="F7144" s="3">
        <v>463</v>
      </c>
      <c r="G7144" s="3">
        <v>471</v>
      </c>
      <c r="H7144" s="3">
        <v>485</v>
      </c>
      <c r="I7144" s="3">
        <v>744</v>
      </c>
      <c r="J7144" s="3">
        <v>1337</v>
      </c>
      <c r="K7144" s="3">
        <v>1018</v>
      </c>
      <c r="L7144" s="3">
        <v>232</v>
      </c>
      <c r="M7144" s="3">
        <v>4751</v>
      </c>
      <c r="N7144" s="3">
        <f t="shared" si="451"/>
        <v>-1</v>
      </c>
      <c r="AC7144">
        <v>821939</v>
      </c>
      <c r="AD7144" t="s">
        <v>20</v>
      </c>
      <c r="AE7144" t="s">
        <v>16</v>
      </c>
      <c r="AF7144" t="s">
        <v>24</v>
      </c>
      <c r="AG7144" s="4">
        <f t="shared" si="452"/>
        <v>3.9232390261399809E-5</v>
      </c>
      <c r="AP7144">
        <f t="shared" si="453"/>
        <v>6815.1690299511274</v>
      </c>
    </row>
    <row r="7145" spans="1:42" x14ac:dyDescent="0.3">
      <c r="A7145" t="s">
        <v>14</v>
      </c>
      <c r="B7145" t="s">
        <v>20</v>
      </c>
      <c r="C7145">
        <v>669791</v>
      </c>
      <c r="D7145" t="s">
        <v>16</v>
      </c>
      <c r="E7145" t="s">
        <v>34</v>
      </c>
      <c r="F7145" s="3"/>
      <c r="L7145" s="3">
        <v>531</v>
      </c>
      <c r="M7145" s="3">
        <v>531</v>
      </c>
      <c r="N7145" s="3">
        <f t="shared" si="451"/>
        <v>0</v>
      </c>
      <c r="AC7145">
        <v>821941</v>
      </c>
      <c r="AD7145" t="s">
        <v>20</v>
      </c>
      <c r="AE7145" t="s">
        <v>16</v>
      </c>
      <c r="AF7145" t="s">
        <v>22</v>
      </c>
      <c r="AG7145" s="4">
        <f t="shared" si="452"/>
        <v>1.452783283704238E-4</v>
      </c>
      <c r="AP7145">
        <f t="shared" si="453"/>
        <v>25236.707670277337</v>
      </c>
    </row>
    <row r="7146" spans="1:42" x14ac:dyDescent="0.3">
      <c r="A7146" t="s">
        <v>14</v>
      </c>
      <c r="B7146" t="s">
        <v>20</v>
      </c>
      <c r="C7146">
        <v>669791</v>
      </c>
      <c r="D7146" t="s">
        <v>21</v>
      </c>
      <c r="E7146" t="s">
        <v>22</v>
      </c>
      <c r="G7146" s="3">
        <v>159</v>
      </c>
      <c r="H7146" s="3">
        <v>747</v>
      </c>
      <c r="I7146" s="3">
        <v>267</v>
      </c>
      <c r="J7146" s="3">
        <v>443</v>
      </c>
      <c r="K7146" s="3"/>
      <c r="L7146" s="3"/>
      <c r="M7146" s="3">
        <v>1615</v>
      </c>
      <c r="N7146" s="3">
        <f t="shared" si="451"/>
        <v>1</v>
      </c>
      <c r="AC7146">
        <v>821952</v>
      </c>
      <c r="AD7146" t="s">
        <v>20</v>
      </c>
      <c r="AE7146" t="s">
        <v>16</v>
      </c>
      <c r="AF7146" t="s">
        <v>24</v>
      </c>
      <c r="AG7146" s="4">
        <f t="shared" si="452"/>
        <v>1.5692956104559924E-4</v>
      </c>
      <c r="AP7146">
        <f t="shared" si="453"/>
        <v>27260.67611980451</v>
      </c>
    </row>
    <row r="7147" spans="1:42" x14ac:dyDescent="0.3">
      <c r="A7147" t="s">
        <v>14</v>
      </c>
      <c r="B7147" t="s">
        <v>20</v>
      </c>
      <c r="C7147">
        <v>669791</v>
      </c>
      <c r="D7147" t="s">
        <v>21</v>
      </c>
      <c r="E7147" t="s">
        <v>34</v>
      </c>
      <c r="J7147" s="3"/>
      <c r="L7147" s="3">
        <v>852</v>
      </c>
      <c r="M7147" s="3">
        <v>852</v>
      </c>
      <c r="N7147" s="3">
        <f t="shared" si="451"/>
        <v>0</v>
      </c>
      <c r="AC7147">
        <v>821952</v>
      </c>
      <c r="AD7147" t="s">
        <v>20</v>
      </c>
      <c r="AE7147" t="s">
        <v>16</v>
      </c>
      <c r="AF7147" t="s">
        <v>22</v>
      </c>
      <c r="AG7147" s="4">
        <f t="shared" si="452"/>
        <v>4.2891279696816924E-4</v>
      </c>
      <c r="AP7147">
        <f t="shared" si="453"/>
        <v>74507.650208689738</v>
      </c>
    </row>
    <row r="7148" spans="1:42" x14ac:dyDescent="0.3">
      <c r="A7148" t="s">
        <v>14</v>
      </c>
      <c r="B7148" t="s">
        <v>20</v>
      </c>
      <c r="C7148">
        <v>669791</v>
      </c>
      <c r="D7148" t="s">
        <v>23</v>
      </c>
      <c r="E7148" t="s">
        <v>22</v>
      </c>
      <c r="F7148" s="3">
        <v>2231</v>
      </c>
      <c r="G7148" s="3">
        <v>4357</v>
      </c>
      <c r="H7148" s="3">
        <v>1044</v>
      </c>
      <c r="I7148" s="3">
        <v>87</v>
      </c>
      <c r="J7148" s="3">
        <v>1644</v>
      </c>
      <c r="K7148" s="3">
        <v>522</v>
      </c>
      <c r="L7148" s="3"/>
      <c r="M7148" s="3">
        <v>9885</v>
      </c>
      <c r="N7148" s="3">
        <f t="shared" si="451"/>
        <v>0</v>
      </c>
      <c r="AC7148">
        <v>822012</v>
      </c>
      <c r="AD7148" t="s">
        <v>20</v>
      </c>
      <c r="AE7148" t="s">
        <v>16</v>
      </c>
      <c r="AF7148" t="s">
        <v>17</v>
      </c>
      <c r="AG7148" s="4">
        <f t="shared" si="452"/>
        <v>1.8134862137342506E-4</v>
      </c>
      <c r="AP7148">
        <f t="shared" si="453"/>
        <v>31502.579877844077</v>
      </c>
    </row>
    <row r="7149" spans="1:42" x14ac:dyDescent="0.3">
      <c r="A7149" t="s">
        <v>14</v>
      </c>
      <c r="B7149" t="s">
        <v>20</v>
      </c>
      <c r="C7149">
        <v>669793</v>
      </c>
      <c r="D7149" t="s">
        <v>16</v>
      </c>
      <c r="E7149" t="s">
        <v>22</v>
      </c>
      <c r="F7149" s="3">
        <v>290</v>
      </c>
      <c r="G7149" s="3">
        <v>480</v>
      </c>
      <c r="H7149" s="3">
        <v>320</v>
      </c>
      <c r="I7149" s="3">
        <v>240</v>
      </c>
      <c r="J7149" s="3">
        <v>360</v>
      </c>
      <c r="K7149" s="3">
        <v>240</v>
      </c>
      <c r="L7149" s="3">
        <v>240</v>
      </c>
      <c r="M7149" s="3">
        <v>2169</v>
      </c>
      <c r="N7149" s="3">
        <f t="shared" si="451"/>
        <v>1</v>
      </c>
      <c r="AC7149">
        <v>822020</v>
      </c>
      <c r="AD7149" t="s">
        <v>20</v>
      </c>
      <c r="AE7149" t="s">
        <v>16</v>
      </c>
      <c r="AF7149" t="s">
        <v>17</v>
      </c>
      <c r="AG7149" s="4">
        <f t="shared" si="452"/>
        <v>2.9355580944766355E-4</v>
      </c>
      <c r="AP7149">
        <f t="shared" si="453"/>
        <v>50994.406605868848</v>
      </c>
    </row>
    <row r="7150" spans="1:42" x14ac:dyDescent="0.3">
      <c r="A7150" t="s">
        <v>14</v>
      </c>
      <c r="B7150" t="s">
        <v>20</v>
      </c>
      <c r="C7150">
        <v>669819</v>
      </c>
      <c r="D7150" t="s">
        <v>16</v>
      </c>
      <c r="E7150" t="s">
        <v>22</v>
      </c>
      <c r="F7150" s="3"/>
      <c r="H7150" s="3"/>
      <c r="J7150" s="3">
        <v>160</v>
      </c>
      <c r="M7150" s="3">
        <v>160</v>
      </c>
      <c r="N7150" s="3">
        <f t="shared" si="451"/>
        <v>0</v>
      </c>
      <c r="AC7150">
        <v>822024</v>
      </c>
      <c r="AD7150" t="s">
        <v>20</v>
      </c>
      <c r="AE7150" t="s">
        <v>16</v>
      </c>
      <c r="AF7150" t="s">
        <v>17</v>
      </c>
      <c r="AG7150" s="4">
        <f t="shared" si="452"/>
        <v>1.1157119591511321E-4</v>
      </c>
      <c r="AP7150">
        <f t="shared" si="453"/>
        <v>19381.34673847321</v>
      </c>
    </row>
    <row r="7151" spans="1:42" x14ac:dyDescent="0.3">
      <c r="A7151" t="s">
        <v>14</v>
      </c>
      <c r="B7151" t="s">
        <v>20</v>
      </c>
      <c r="C7151">
        <v>669819</v>
      </c>
      <c r="D7151" t="s">
        <v>16</v>
      </c>
      <c r="E7151" t="s">
        <v>34</v>
      </c>
      <c r="F7151" s="3">
        <v>320</v>
      </c>
      <c r="G7151" s="3">
        <v>101</v>
      </c>
      <c r="H7151" s="3">
        <v>75</v>
      </c>
      <c r="I7151" s="3">
        <v>208</v>
      </c>
      <c r="J7151" s="3">
        <v>316</v>
      </c>
      <c r="K7151" s="3">
        <v>122</v>
      </c>
      <c r="L7151" s="3">
        <v>92</v>
      </c>
      <c r="M7151" s="3">
        <v>1234</v>
      </c>
      <c r="N7151" s="3">
        <f t="shared" si="451"/>
        <v>0</v>
      </c>
      <c r="AC7151">
        <v>822053</v>
      </c>
      <c r="AD7151" t="s">
        <v>20</v>
      </c>
      <c r="AE7151" t="s">
        <v>16</v>
      </c>
      <c r="AF7151" t="s">
        <v>22</v>
      </c>
      <c r="AG7151" s="4">
        <f t="shared" si="452"/>
        <v>1.0076602993123485E-6</v>
      </c>
      <c r="AP7151">
        <f t="shared" si="453"/>
        <v>175.04350917261121</v>
      </c>
    </row>
    <row r="7152" spans="1:42" x14ac:dyDescent="0.3">
      <c r="A7152" t="s">
        <v>14</v>
      </c>
      <c r="B7152" t="s">
        <v>20</v>
      </c>
      <c r="C7152">
        <v>669819</v>
      </c>
      <c r="D7152" t="s">
        <v>23</v>
      </c>
      <c r="E7152" t="s">
        <v>34</v>
      </c>
      <c r="J7152" s="3">
        <v>3</v>
      </c>
      <c r="L7152" s="3"/>
      <c r="M7152" s="3">
        <v>3</v>
      </c>
      <c r="N7152" s="3">
        <f t="shared" si="451"/>
        <v>0</v>
      </c>
      <c r="AC7152">
        <v>822053</v>
      </c>
      <c r="AD7152" t="s">
        <v>20</v>
      </c>
      <c r="AE7152" t="s">
        <v>16</v>
      </c>
      <c r="AF7152" t="s">
        <v>34</v>
      </c>
      <c r="AG7152" s="4">
        <f t="shared" si="452"/>
        <v>2.0562385249530405E-4</v>
      </c>
      <c r="AP7152">
        <f t="shared" si="453"/>
        <v>35719.498659351746</v>
      </c>
    </row>
    <row r="7153" spans="1:42" x14ac:dyDescent="0.3">
      <c r="A7153" t="s">
        <v>14</v>
      </c>
      <c r="B7153" t="s">
        <v>20</v>
      </c>
      <c r="C7153">
        <v>669821</v>
      </c>
      <c r="D7153" t="s">
        <v>16</v>
      </c>
      <c r="E7153" t="s">
        <v>17</v>
      </c>
      <c r="H7153" s="3"/>
      <c r="J7153" s="3">
        <v>441</v>
      </c>
      <c r="K7153" s="3">
        <v>318</v>
      </c>
      <c r="M7153" s="3">
        <v>759</v>
      </c>
      <c r="N7153" s="3">
        <f t="shared" si="451"/>
        <v>0</v>
      </c>
      <c r="AC7153">
        <v>822079</v>
      </c>
      <c r="AD7153" t="s">
        <v>20</v>
      </c>
      <c r="AE7153" t="s">
        <v>16</v>
      </c>
      <c r="AF7153" t="s">
        <v>22</v>
      </c>
      <c r="AG7153" s="4">
        <f t="shared" si="452"/>
        <v>1.717403640567133E-5</v>
      </c>
      <c r="AP7153">
        <f t="shared" si="453"/>
        <v>2983.3502432897212</v>
      </c>
    </row>
    <row r="7154" spans="1:42" x14ac:dyDescent="0.3">
      <c r="A7154" t="s">
        <v>14</v>
      </c>
      <c r="B7154" t="s">
        <v>20</v>
      </c>
      <c r="C7154">
        <v>669821</v>
      </c>
      <c r="D7154" t="s">
        <v>21</v>
      </c>
      <c r="E7154" t="s">
        <v>17</v>
      </c>
      <c r="F7154" s="3"/>
      <c r="G7154" s="3"/>
      <c r="H7154" s="3"/>
      <c r="I7154" s="3"/>
      <c r="J7154" s="3"/>
      <c r="K7154" s="3">
        <v>318</v>
      </c>
      <c r="L7154" s="3"/>
      <c r="M7154" s="3">
        <v>318</v>
      </c>
      <c r="N7154" s="3">
        <f t="shared" si="451"/>
        <v>0</v>
      </c>
      <c r="AC7154">
        <v>822079</v>
      </c>
      <c r="AD7154" t="s">
        <v>20</v>
      </c>
      <c r="AE7154" t="s">
        <v>16</v>
      </c>
      <c r="AF7154" t="s">
        <v>34</v>
      </c>
      <c r="AG7154" s="4">
        <f t="shared" si="452"/>
        <v>7.6535092013864923E-4</v>
      </c>
      <c r="AP7154">
        <f t="shared" si="453"/>
        <v>132951.26433082679</v>
      </c>
    </row>
    <row r="7155" spans="1:42" x14ac:dyDescent="0.3">
      <c r="A7155" t="s">
        <v>14</v>
      </c>
      <c r="B7155" t="s">
        <v>20</v>
      </c>
      <c r="C7155">
        <v>669827</v>
      </c>
      <c r="D7155" t="s">
        <v>16</v>
      </c>
      <c r="E7155" t="s">
        <v>22</v>
      </c>
      <c r="F7155" s="3">
        <v>191</v>
      </c>
      <c r="L7155" s="3"/>
      <c r="M7155" s="3">
        <v>191</v>
      </c>
      <c r="N7155" s="3">
        <f t="shared" si="451"/>
        <v>0</v>
      </c>
      <c r="AC7155">
        <v>822090</v>
      </c>
      <c r="AD7155" t="s">
        <v>20</v>
      </c>
      <c r="AE7155" t="s">
        <v>16</v>
      </c>
      <c r="AF7155" t="s">
        <v>34</v>
      </c>
      <c r="AG7155" s="4">
        <f t="shared" si="452"/>
        <v>2.2729381353110893E-4</v>
      </c>
      <c r="AP7155">
        <f t="shared" si="453"/>
        <v>39483.848635161652</v>
      </c>
    </row>
    <row r="7156" spans="1:42" x14ac:dyDescent="0.3">
      <c r="A7156" t="s">
        <v>14</v>
      </c>
      <c r="B7156" t="s">
        <v>20</v>
      </c>
      <c r="C7156">
        <v>669835</v>
      </c>
      <c r="D7156" t="s">
        <v>23</v>
      </c>
      <c r="E7156" t="s">
        <v>22</v>
      </c>
      <c r="F7156" s="3">
        <v>342</v>
      </c>
      <c r="G7156" s="3">
        <v>114</v>
      </c>
      <c r="H7156" s="3">
        <v>342</v>
      </c>
      <c r="I7156" s="3">
        <v>228</v>
      </c>
      <c r="J7156" s="3"/>
      <c r="K7156" s="3">
        <v>342</v>
      </c>
      <c r="L7156" s="3">
        <v>964</v>
      </c>
      <c r="M7156" s="3">
        <v>2332</v>
      </c>
      <c r="N7156" s="3">
        <f t="shared" si="451"/>
        <v>0</v>
      </c>
      <c r="AC7156">
        <v>822142</v>
      </c>
      <c r="AD7156" t="s">
        <v>20</v>
      </c>
      <c r="AE7156" t="s">
        <v>16</v>
      </c>
      <c r="AF7156" t="s">
        <v>17</v>
      </c>
      <c r="AG7156" s="4">
        <f t="shared" si="452"/>
        <v>1.159322850062577E-4</v>
      </c>
      <c r="AP7156">
        <f t="shared" si="453"/>
        <v>20138.923809683889</v>
      </c>
    </row>
    <row r="7157" spans="1:42" x14ac:dyDescent="0.3">
      <c r="A7157" t="s">
        <v>14</v>
      </c>
      <c r="B7157" t="s">
        <v>20</v>
      </c>
      <c r="C7157">
        <v>669840</v>
      </c>
      <c r="D7157" t="s">
        <v>16</v>
      </c>
      <c r="E7157" t="s">
        <v>22</v>
      </c>
      <c r="F7157" s="3">
        <v>232</v>
      </c>
      <c r="H7157" s="3">
        <v>227</v>
      </c>
      <c r="I7157" s="3">
        <v>307</v>
      </c>
      <c r="J7157" s="3">
        <v>186</v>
      </c>
      <c r="K7157" s="3">
        <v>3738</v>
      </c>
      <c r="L7157" s="3">
        <v>215</v>
      </c>
      <c r="M7157" s="3">
        <v>4904</v>
      </c>
      <c r="N7157" s="3">
        <f t="shared" si="451"/>
        <v>1</v>
      </c>
      <c r="AC7157">
        <v>822142</v>
      </c>
      <c r="AD7157" t="s">
        <v>20</v>
      </c>
      <c r="AE7157" t="s">
        <v>16</v>
      </c>
      <c r="AF7157" t="s">
        <v>22</v>
      </c>
      <c r="AG7157" s="4">
        <f t="shared" si="452"/>
        <v>5.7173769156635426E-6</v>
      </c>
      <c r="AP7157">
        <f t="shared" si="453"/>
        <v>993.18164987068542</v>
      </c>
    </row>
    <row r="7158" spans="1:42" x14ac:dyDescent="0.3">
      <c r="A7158" t="s">
        <v>14</v>
      </c>
      <c r="B7158" t="s">
        <v>20</v>
      </c>
      <c r="C7158">
        <v>669840</v>
      </c>
      <c r="D7158" t="s">
        <v>21</v>
      </c>
      <c r="E7158" t="s">
        <v>22</v>
      </c>
      <c r="F7158" s="3"/>
      <c r="G7158" s="3"/>
      <c r="H7158" s="3"/>
      <c r="I7158" s="3"/>
      <c r="J7158" s="3">
        <v>71</v>
      </c>
      <c r="K7158" s="3"/>
      <c r="M7158" s="3">
        <v>71</v>
      </c>
      <c r="N7158" s="3">
        <f t="shared" si="451"/>
        <v>0</v>
      </c>
      <c r="AC7158">
        <v>822142</v>
      </c>
      <c r="AD7158" t="s">
        <v>20</v>
      </c>
      <c r="AE7158" t="s">
        <v>16</v>
      </c>
      <c r="AF7158" t="s">
        <v>34</v>
      </c>
      <c r="AG7158" s="4">
        <f t="shared" si="452"/>
        <v>3.1461573059390782E-5</v>
      </c>
      <c r="AP7158">
        <f t="shared" si="453"/>
        <v>5465.2784833980813</v>
      </c>
    </row>
    <row r="7159" spans="1:42" x14ac:dyDescent="0.3">
      <c r="A7159" t="s">
        <v>14</v>
      </c>
      <c r="B7159" t="s">
        <v>20</v>
      </c>
      <c r="C7159">
        <v>669840</v>
      </c>
      <c r="D7159" t="s">
        <v>23</v>
      </c>
      <c r="E7159" t="s">
        <v>22</v>
      </c>
      <c r="F7159" s="3"/>
      <c r="G7159" s="3">
        <v>208</v>
      </c>
      <c r="H7159" s="3">
        <v>202</v>
      </c>
      <c r="I7159" s="3"/>
      <c r="J7159" s="3">
        <v>101</v>
      </c>
      <c r="K7159" s="3"/>
      <c r="L7159" s="3">
        <v>101</v>
      </c>
      <c r="M7159" s="3">
        <v>612</v>
      </c>
      <c r="N7159" s="3">
        <f t="shared" si="451"/>
        <v>0</v>
      </c>
      <c r="AC7159">
        <v>822159</v>
      </c>
      <c r="AD7159" t="s">
        <v>20</v>
      </c>
      <c r="AE7159" t="s">
        <v>16</v>
      </c>
      <c r="AF7159" t="s">
        <v>17</v>
      </c>
      <c r="AG7159" s="4">
        <f t="shared" si="452"/>
        <v>3.6524121138335106E-5</v>
      </c>
      <c r="AP7159">
        <f t="shared" si="453"/>
        <v>6344.7079713894382</v>
      </c>
    </row>
    <row r="7160" spans="1:42" x14ac:dyDescent="0.3">
      <c r="A7160" t="s">
        <v>14</v>
      </c>
      <c r="B7160" t="s">
        <v>20</v>
      </c>
      <c r="C7160">
        <v>669843</v>
      </c>
      <c r="D7160" t="s">
        <v>16</v>
      </c>
      <c r="E7160" t="s">
        <v>24</v>
      </c>
      <c r="G7160" s="3">
        <v>-187</v>
      </c>
      <c r="J7160" s="3"/>
      <c r="K7160" s="3">
        <v>-247</v>
      </c>
      <c r="L7160" s="3">
        <v>-420</v>
      </c>
      <c r="M7160" s="3">
        <v>-854</v>
      </c>
      <c r="N7160" s="3">
        <f t="shared" si="451"/>
        <v>0</v>
      </c>
      <c r="AC7160">
        <v>822159</v>
      </c>
      <c r="AD7160" t="s">
        <v>20</v>
      </c>
      <c r="AE7160" t="s">
        <v>16</v>
      </c>
      <c r="AF7160" t="s">
        <v>22</v>
      </c>
      <c r="AG7160" s="4">
        <f t="shared" si="452"/>
        <v>1.0212418076943845E-4</v>
      </c>
      <c r="AP7160">
        <f t="shared" si="453"/>
        <v>17740.279125276382</v>
      </c>
    </row>
    <row r="7161" spans="1:42" x14ac:dyDescent="0.3">
      <c r="A7161" t="s">
        <v>14</v>
      </c>
      <c r="B7161" t="s">
        <v>20</v>
      </c>
      <c r="C7161">
        <v>669843</v>
      </c>
      <c r="D7161" t="s">
        <v>16</v>
      </c>
      <c r="E7161" t="s">
        <v>34</v>
      </c>
      <c r="F7161" s="3">
        <v>783</v>
      </c>
      <c r="G7161" s="3">
        <v>1230</v>
      </c>
      <c r="H7161" s="3">
        <v>2479</v>
      </c>
      <c r="I7161" s="3">
        <v>3764</v>
      </c>
      <c r="J7161" s="3">
        <v>2525</v>
      </c>
      <c r="K7161" s="3">
        <v>906</v>
      </c>
      <c r="L7161" s="3">
        <v>2511</v>
      </c>
      <c r="M7161" s="3">
        <v>14199</v>
      </c>
      <c r="N7161" s="3">
        <f t="shared" si="451"/>
        <v>-1</v>
      </c>
      <c r="AC7161">
        <v>822187</v>
      </c>
      <c r="AD7161" t="s">
        <v>20</v>
      </c>
      <c r="AE7161" t="s">
        <v>16</v>
      </c>
      <c r="AF7161" t="s">
        <v>17</v>
      </c>
      <c r="AG7161" s="4">
        <f t="shared" si="452"/>
        <v>3.495231194506845E-4</v>
      </c>
      <c r="AP7161">
        <f t="shared" si="453"/>
        <v>60716.6456864059</v>
      </c>
    </row>
    <row r="7162" spans="1:42" x14ac:dyDescent="0.3">
      <c r="A7162" t="s">
        <v>14</v>
      </c>
      <c r="B7162" t="s">
        <v>20</v>
      </c>
      <c r="C7162">
        <v>669843</v>
      </c>
      <c r="D7162" t="s">
        <v>21</v>
      </c>
      <c r="E7162" t="s">
        <v>34</v>
      </c>
      <c r="G7162" s="3">
        <v>589</v>
      </c>
      <c r="H7162" s="3">
        <v>1293</v>
      </c>
      <c r="I7162" s="3">
        <v>397</v>
      </c>
      <c r="J7162" s="3">
        <v>1741</v>
      </c>
      <c r="K7162" s="3">
        <v>640</v>
      </c>
      <c r="L7162" s="3">
        <v>633</v>
      </c>
      <c r="M7162" s="3">
        <v>5293</v>
      </c>
      <c r="N7162" s="3">
        <f t="shared" si="451"/>
        <v>0</v>
      </c>
      <c r="AC7162">
        <v>822187</v>
      </c>
      <c r="AD7162" t="s">
        <v>20</v>
      </c>
      <c r="AE7162" t="s">
        <v>16</v>
      </c>
      <c r="AF7162" t="s">
        <v>22</v>
      </c>
      <c r="AG7162" s="4">
        <f t="shared" si="452"/>
        <v>4.3548449457238019E-5</v>
      </c>
      <c r="AP7162">
        <f t="shared" si="453"/>
        <v>7564.9238311989375</v>
      </c>
    </row>
    <row r="7163" spans="1:42" x14ac:dyDescent="0.3">
      <c r="A7163" t="s">
        <v>14</v>
      </c>
      <c r="B7163" t="s">
        <v>20</v>
      </c>
      <c r="C7163">
        <v>669843</v>
      </c>
      <c r="D7163" t="s">
        <v>23</v>
      </c>
      <c r="E7163" t="s">
        <v>34</v>
      </c>
      <c r="F7163" s="3">
        <v>1400</v>
      </c>
      <c r="G7163" s="3">
        <v>1494</v>
      </c>
      <c r="H7163" s="3">
        <v>2283</v>
      </c>
      <c r="I7163" s="3">
        <v>1165</v>
      </c>
      <c r="J7163" s="3">
        <v>1982</v>
      </c>
      <c r="K7163" s="3">
        <v>1203</v>
      </c>
      <c r="L7163" s="3">
        <v>2250</v>
      </c>
      <c r="M7163" s="3">
        <v>11777</v>
      </c>
      <c r="N7163" s="3">
        <f t="shared" si="451"/>
        <v>0</v>
      </c>
      <c r="AC7163">
        <v>822215</v>
      </c>
      <c r="AD7163" t="s">
        <v>20</v>
      </c>
      <c r="AE7163" t="s">
        <v>16</v>
      </c>
      <c r="AF7163" t="s">
        <v>22</v>
      </c>
      <c r="AG7163" s="4">
        <f t="shared" si="452"/>
        <v>1.7612149579285397E-5</v>
      </c>
      <c r="AP7163">
        <f t="shared" si="453"/>
        <v>3059.4561168430309</v>
      </c>
    </row>
    <row r="7164" spans="1:42" x14ac:dyDescent="0.3">
      <c r="A7164" t="s">
        <v>14</v>
      </c>
      <c r="B7164" t="s">
        <v>20</v>
      </c>
      <c r="C7164">
        <v>669844</v>
      </c>
      <c r="D7164" t="s">
        <v>16</v>
      </c>
      <c r="E7164" t="s">
        <v>22</v>
      </c>
      <c r="G7164" s="3">
        <v>230</v>
      </c>
      <c r="H7164" s="3">
        <v>266</v>
      </c>
      <c r="I7164" s="3">
        <v>1102</v>
      </c>
      <c r="J7164" s="3">
        <v>808</v>
      </c>
      <c r="K7164" s="3">
        <v>422</v>
      </c>
      <c r="L7164" s="3">
        <v>634</v>
      </c>
      <c r="M7164" s="3">
        <v>3462</v>
      </c>
      <c r="N7164" s="3">
        <f t="shared" si="451"/>
        <v>0</v>
      </c>
      <c r="AC7164">
        <v>822223</v>
      </c>
      <c r="AD7164" t="s">
        <v>20</v>
      </c>
      <c r="AE7164" t="s">
        <v>16</v>
      </c>
      <c r="AF7164" t="s">
        <v>24</v>
      </c>
      <c r="AG7164" s="4">
        <f t="shared" si="452"/>
        <v>1.0929023001389948E-4</v>
      </c>
      <c r="AP7164">
        <f t="shared" si="453"/>
        <v>18985.113726292428</v>
      </c>
    </row>
    <row r="7165" spans="1:42" x14ac:dyDescent="0.3">
      <c r="A7165" t="s">
        <v>14</v>
      </c>
      <c r="B7165" t="s">
        <v>20</v>
      </c>
      <c r="C7165">
        <v>669844</v>
      </c>
      <c r="D7165" t="s">
        <v>23</v>
      </c>
      <c r="E7165" t="s">
        <v>22</v>
      </c>
      <c r="F7165" s="3"/>
      <c r="H7165" s="3">
        <v>10</v>
      </c>
      <c r="M7165" s="3">
        <v>10</v>
      </c>
      <c r="N7165" s="3">
        <f t="shared" si="451"/>
        <v>0</v>
      </c>
      <c r="AC7165">
        <v>822223</v>
      </c>
      <c r="AD7165" t="s">
        <v>20</v>
      </c>
      <c r="AE7165" t="s">
        <v>16</v>
      </c>
      <c r="AF7165" t="s">
        <v>22</v>
      </c>
      <c r="AG7165" s="4">
        <f t="shared" si="452"/>
        <v>3.6144336823160327E-6</v>
      </c>
      <c r="AP7165">
        <f t="shared" si="453"/>
        <v>627.8734568148011</v>
      </c>
    </row>
    <row r="7166" spans="1:42" x14ac:dyDescent="0.3">
      <c r="A7166" t="s">
        <v>14</v>
      </c>
      <c r="B7166" t="s">
        <v>20</v>
      </c>
      <c r="C7166">
        <v>669893</v>
      </c>
      <c r="D7166" t="s">
        <v>16</v>
      </c>
      <c r="E7166" t="s">
        <v>22</v>
      </c>
      <c r="F7166" s="3"/>
      <c r="G7166" s="3"/>
      <c r="H7166" s="3"/>
      <c r="I7166" s="3"/>
      <c r="J7166" s="3">
        <v>387</v>
      </c>
      <c r="K7166" s="3">
        <v>542</v>
      </c>
      <c r="L7166" s="3"/>
      <c r="M7166" s="3">
        <v>929</v>
      </c>
      <c r="N7166" s="3">
        <f t="shared" si="451"/>
        <v>0</v>
      </c>
      <c r="AC7166">
        <v>822223</v>
      </c>
      <c r="AD7166" t="s">
        <v>20</v>
      </c>
      <c r="AE7166" t="s">
        <v>16</v>
      </c>
      <c r="AF7166" t="s">
        <v>34</v>
      </c>
      <c r="AG7166" s="4">
        <f t="shared" si="452"/>
        <v>3.6566052770047042E-3</v>
      </c>
      <c r="AP7166">
        <f t="shared" si="453"/>
        <v>635199.20332555252</v>
      </c>
    </row>
    <row r="7167" spans="1:42" x14ac:dyDescent="0.3">
      <c r="A7167" t="s">
        <v>14</v>
      </c>
      <c r="B7167" t="s">
        <v>20</v>
      </c>
      <c r="C7167">
        <v>669897</v>
      </c>
      <c r="D7167" t="s">
        <v>16</v>
      </c>
      <c r="E7167" t="s">
        <v>17</v>
      </c>
      <c r="F7167" s="3"/>
      <c r="H7167" s="3"/>
      <c r="I7167" s="3">
        <v>3259</v>
      </c>
      <c r="J7167" s="3"/>
      <c r="K7167" s="3"/>
      <c r="L7167" s="3"/>
      <c r="M7167" s="3">
        <v>3259</v>
      </c>
      <c r="N7167" s="3">
        <f t="shared" si="451"/>
        <v>0</v>
      </c>
      <c r="AC7167">
        <v>822227</v>
      </c>
      <c r="AD7167" t="s">
        <v>20</v>
      </c>
      <c r="AE7167" t="s">
        <v>16</v>
      </c>
      <c r="AF7167" t="s">
        <v>17</v>
      </c>
      <c r="AG7167" s="4">
        <f t="shared" si="452"/>
        <v>4.5791435457017153E-4</v>
      </c>
      <c r="AP7167">
        <f t="shared" si="453"/>
        <v>79545.592477121318</v>
      </c>
    </row>
    <row r="7168" spans="1:42" x14ac:dyDescent="0.3">
      <c r="A7168" t="s">
        <v>14</v>
      </c>
      <c r="B7168" t="s">
        <v>20</v>
      </c>
      <c r="C7168">
        <v>669897</v>
      </c>
      <c r="D7168" t="s">
        <v>16</v>
      </c>
      <c r="E7168" t="s">
        <v>22</v>
      </c>
      <c r="G7168" s="3">
        <v>4</v>
      </c>
      <c r="J7168" s="3"/>
      <c r="M7168" s="3">
        <v>4</v>
      </c>
      <c r="N7168" s="3">
        <f t="shared" si="451"/>
        <v>0</v>
      </c>
      <c r="AC7168">
        <v>822230</v>
      </c>
      <c r="AD7168" t="s">
        <v>20</v>
      </c>
      <c r="AE7168" t="s">
        <v>16</v>
      </c>
      <c r="AF7168" t="s">
        <v>17</v>
      </c>
      <c r="AG7168" s="4">
        <f t="shared" si="452"/>
        <v>4.8422625875340995E-3</v>
      </c>
      <c r="AP7168">
        <f t="shared" si="453"/>
        <v>841163.07473425753</v>
      </c>
    </row>
    <row r="7169" spans="1:42" x14ac:dyDescent="0.3">
      <c r="A7169" t="s">
        <v>14</v>
      </c>
      <c r="B7169" t="s">
        <v>20</v>
      </c>
      <c r="C7169">
        <v>669897</v>
      </c>
      <c r="D7169" t="s">
        <v>23</v>
      </c>
      <c r="E7169" t="s">
        <v>17</v>
      </c>
      <c r="G7169" s="3"/>
      <c r="H7169" s="3"/>
      <c r="J7169" s="3">
        <v>773</v>
      </c>
      <c r="L7169" s="3"/>
      <c r="M7169" s="3">
        <v>773</v>
      </c>
      <c r="N7169" s="3">
        <f t="shared" si="451"/>
        <v>0</v>
      </c>
      <c r="AC7169">
        <v>822230</v>
      </c>
      <c r="AD7169" t="s">
        <v>20</v>
      </c>
      <c r="AE7169" t="s">
        <v>16</v>
      </c>
      <c r="AF7169" t="s">
        <v>24</v>
      </c>
      <c r="AG7169" s="4">
        <f t="shared" si="452"/>
        <v>2.5304891718602881E-3</v>
      </c>
      <c r="AP7169">
        <f t="shared" si="453"/>
        <v>439578.40243184776</v>
      </c>
    </row>
    <row r="7170" spans="1:42" x14ac:dyDescent="0.3">
      <c r="A7170" t="s">
        <v>14</v>
      </c>
      <c r="B7170" t="s">
        <v>20</v>
      </c>
      <c r="C7170">
        <v>669902</v>
      </c>
      <c r="D7170" t="s">
        <v>16</v>
      </c>
      <c r="E7170" t="s">
        <v>17</v>
      </c>
      <c r="F7170" s="3">
        <v>1486</v>
      </c>
      <c r="G7170" s="3">
        <v>2304</v>
      </c>
      <c r="H7170" s="3">
        <v>1189</v>
      </c>
      <c r="I7170" s="3">
        <v>1099</v>
      </c>
      <c r="J7170" s="3">
        <v>1534</v>
      </c>
      <c r="K7170" s="3">
        <v>950</v>
      </c>
      <c r="L7170" s="3">
        <v>987</v>
      </c>
      <c r="M7170" s="3">
        <v>9549</v>
      </c>
      <c r="N7170" s="3">
        <f t="shared" si="451"/>
        <v>0</v>
      </c>
      <c r="AC7170">
        <v>822230</v>
      </c>
      <c r="AD7170" t="s">
        <v>20</v>
      </c>
      <c r="AE7170" t="s">
        <v>16</v>
      </c>
      <c r="AF7170" t="s">
        <v>22</v>
      </c>
      <c r="AG7170" s="4">
        <f t="shared" si="452"/>
        <v>2.3176186884184017E-5</v>
      </c>
      <c r="AP7170">
        <f t="shared" si="453"/>
        <v>4026.0007109700582</v>
      </c>
    </row>
    <row r="7171" spans="1:42" x14ac:dyDescent="0.3">
      <c r="A7171" t="s">
        <v>14</v>
      </c>
      <c r="B7171" t="s">
        <v>20</v>
      </c>
      <c r="C7171">
        <v>669902</v>
      </c>
      <c r="D7171" t="s">
        <v>23</v>
      </c>
      <c r="E7171" t="s">
        <v>17</v>
      </c>
      <c r="F7171" s="3"/>
      <c r="G7171" s="3"/>
      <c r="H7171" s="3"/>
      <c r="I7171" s="3">
        <v>32</v>
      </c>
      <c r="J7171" s="3"/>
      <c r="K7171" s="3"/>
      <c r="L7171" s="3"/>
      <c r="M7171" s="3">
        <v>32</v>
      </c>
      <c r="N7171" s="3">
        <f t="shared" ref="N7171:N7234" si="454">SUM(F7171:L7171)-M7171</f>
        <v>0</v>
      </c>
      <c r="AC7171">
        <v>822233</v>
      </c>
      <c r="AD7171" t="s">
        <v>20</v>
      </c>
      <c r="AE7171" t="s">
        <v>16</v>
      </c>
      <c r="AF7171" t="s">
        <v>34</v>
      </c>
      <c r="AG7171" s="4">
        <f t="shared" ref="AG7171:AG7234" si="455">(SUMIFS($F:$F,$C:$C,AC7171,$B:$B,AD7171,$D:$D,AE7171,$E:$E,AF7171)+SUMIFS($G:$G,$C:$C,AC7171,$B:$B,AD7171,$D:$D,AE7171,$E:$E,AF7171)+SUMIFS($H:$H,$C:$C,AC7171,$B:$B,AD7171,$D:$D,AE7171,$E:$E,AF7171)+SUMIFS($I:$I,$C:$C,AC7171,$B:$B,AD7171,$D:$D,AE7171,$E:$E,AF7171)+SUMIFS($J:$J,$C:$C,AC7171,$B:$B,AD7171,$D:$D,AE7171,$E:$E,AF7171)+SUMIFS($K:$K,$C:$C,AC7171,$B:$B,AD7171,$D:$D,AE7171,$E:$E,AF7171))/SUMIFS($T$8:$T$181,$Q$8:$Q$181,AD7171,$P$8:$P$181,AE7171,$R$8:$R$181,AF7171)</f>
        <v>7.1591130533103518E-5</v>
      </c>
      <c r="AP7171">
        <f t="shared" ref="AP7171:AP7234" si="456">$AP$1*AG7171</f>
        <v>12436.296957120125</v>
      </c>
    </row>
    <row r="7172" spans="1:42" x14ac:dyDescent="0.3">
      <c r="A7172" t="s">
        <v>14</v>
      </c>
      <c r="B7172" t="s">
        <v>20</v>
      </c>
      <c r="C7172">
        <v>669926</v>
      </c>
      <c r="D7172" t="s">
        <v>16</v>
      </c>
      <c r="E7172" t="s">
        <v>24</v>
      </c>
      <c r="F7172" s="3">
        <v>-7</v>
      </c>
      <c r="G7172" s="3"/>
      <c r="H7172" s="3"/>
      <c r="I7172" s="3"/>
      <c r="J7172" s="3"/>
      <c r="K7172" s="3"/>
      <c r="L7172" s="3"/>
      <c r="M7172" s="3">
        <v>-7</v>
      </c>
      <c r="N7172" s="3">
        <f t="shared" si="454"/>
        <v>0</v>
      </c>
      <c r="AC7172">
        <v>822238</v>
      </c>
      <c r="AD7172" t="s">
        <v>20</v>
      </c>
      <c r="AE7172" t="s">
        <v>16</v>
      </c>
      <c r="AF7172" t="s">
        <v>17</v>
      </c>
      <c r="AG7172" s="4">
        <f t="shared" si="455"/>
        <v>4.7245131820731982E-5</v>
      </c>
      <c r="AP7172">
        <f t="shared" si="456"/>
        <v>8207.0849381156913</v>
      </c>
    </row>
    <row r="7173" spans="1:42" x14ac:dyDescent="0.3">
      <c r="A7173" t="s">
        <v>14</v>
      </c>
      <c r="B7173" t="s">
        <v>20</v>
      </c>
      <c r="C7173">
        <v>669926</v>
      </c>
      <c r="D7173" t="s">
        <v>16</v>
      </c>
      <c r="E7173" t="s">
        <v>22</v>
      </c>
      <c r="F7173" s="3">
        <v>510</v>
      </c>
      <c r="G7173" s="3">
        <v>446</v>
      </c>
      <c r="H7173" s="3">
        <v>2005</v>
      </c>
      <c r="I7173" s="3">
        <v>4937</v>
      </c>
      <c r="J7173" s="3">
        <v>1148</v>
      </c>
      <c r="K7173" s="3">
        <v>941</v>
      </c>
      <c r="L7173" s="3">
        <v>245</v>
      </c>
      <c r="M7173" s="3">
        <v>10232</v>
      </c>
      <c r="N7173" s="3">
        <f t="shared" si="454"/>
        <v>0</v>
      </c>
      <c r="AC7173">
        <v>822261</v>
      </c>
      <c r="AD7173" t="s">
        <v>20</v>
      </c>
      <c r="AE7173" t="s">
        <v>16</v>
      </c>
      <c r="AF7173" t="s">
        <v>17</v>
      </c>
      <c r="AG7173" s="4">
        <f t="shared" si="455"/>
        <v>2.5339744740004132E-4</v>
      </c>
      <c r="AP7173">
        <f t="shared" si="456"/>
        <v>44018.384408470505</v>
      </c>
    </row>
    <row r="7174" spans="1:42" x14ac:dyDescent="0.3">
      <c r="A7174" t="s">
        <v>14</v>
      </c>
      <c r="B7174" t="s">
        <v>20</v>
      </c>
      <c r="C7174">
        <v>669926</v>
      </c>
      <c r="D7174" t="s">
        <v>23</v>
      </c>
      <c r="E7174" t="s">
        <v>24</v>
      </c>
      <c r="G7174" s="3"/>
      <c r="H7174" s="3"/>
      <c r="I7174" s="3"/>
      <c r="J7174" s="3"/>
      <c r="K7174" s="3"/>
      <c r="L7174" s="3">
        <v>-10</v>
      </c>
      <c r="M7174" s="3">
        <v>-10</v>
      </c>
      <c r="N7174" s="3">
        <f t="shared" si="454"/>
        <v>0</v>
      </c>
      <c r="AC7174">
        <v>822261</v>
      </c>
      <c r="AD7174" t="s">
        <v>20</v>
      </c>
      <c r="AE7174" t="s">
        <v>16</v>
      </c>
      <c r="AF7174" t="s">
        <v>22</v>
      </c>
      <c r="AG7174" s="4">
        <f t="shared" si="455"/>
        <v>5.914527843789872E-6</v>
      </c>
      <c r="AP7174">
        <f t="shared" si="456"/>
        <v>1027.4292929696746</v>
      </c>
    </row>
    <row r="7175" spans="1:42" x14ac:dyDescent="0.3">
      <c r="A7175" t="s">
        <v>14</v>
      </c>
      <c r="B7175" t="s">
        <v>20</v>
      </c>
      <c r="C7175">
        <v>669926</v>
      </c>
      <c r="D7175" t="s">
        <v>23</v>
      </c>
      <c r="E7175" t="s">
        <v>22</v>
      </c>
      <c r="H7175" s="3">
        <v>11</v>
      </c>
      <c r="I7175" s="3">
        <v>26</v>
      </c>
      <c r="K7175" s="3">
        <v>43</v>
      </c>
      <c r="M7175" s="3">
        <v>80</v>
      </c>
      <c r="N7175" s="3">
        <f t="shared" si="454"/>
        <v>0</v>
      </c>
      <c r="AC7175">
        <v>822275</v>
      </c>
      <c r="AD7175" t="s">
        <v>20</v>
      </c>
      <c r="AE7175" t="s">
        <v>16</v>
      </c>
      <c r="AF7175" t="s">
        <v>17</v>
      </c>
      <c r="AG7175" s="4">
        <f t="shared" si="455"/>
        <v>1.0920893932407661E-4</v>
      </c>
      <c r="AP7175">
        <f t="shared" si="456"/>
        <v>18970.992491567424</v>
      </c>
    </row>
    <row r="7176" spans="1:42" x14ac:dyDescent="0.3">
      <c r="A7176" t="s">
        <v>14</v>
      </c>
      <c r="B7176" t="s">
        <v>20</v>
      </c>
      <c r="C7176">
        <v>669928</v>
      </c>
      <c r="D7176" t="s">
        <v>16</v>
      </c>
      <c r="E7176" t="s">
        <v>22</v>
      </c>
      <c r="F7176" s="3">
        <v>88</v>
      </c>
      <c r="H7176" s="3">
        <v>260</v>
      </c>
      <c r="I7176" s="3">
        <v>159</v>
      </c>
      <c r="J7176" s="3">
        <v>276</v>
      </c>
      <c r="K7176" s="3">
        <v>197</v>
      </c>
      <c r="L7176" s="3">
        <v>449</v>
      </c>
      <c r="M7176" s="3">
        <v>1428</v>
      </c>
      <c r="N7176" s="3">
        <f t="shared" si="454"/>
        <v>1</v>
      </c>
      <c r="AC7176">
        <v>822277</v>
      </c>
      <c r="AD7176" t="s">
        <v>20</v>
      </c>
      <c r="AE7176" t="s">
        <v>16</v>
      </c>
      <c r="AF7176" t="s">
        <v>17</v>
      </c>
      <c r="AG7176" s="4">
        <f t="shared" si="455"/>
        <v>1.5854375966764867E-3</v>
      </c>
      <c r="AP7176">
        <f t="shared" si="456"/>
        <v>275410.83109638235</v>
      </c>
    </row>
    <row r="7177" spans="1:42" x14ac:dyDescent="0.3">
      <c r="A7177" t="s">
        <v>14</v>
      </c>
      <c r="B7177" t="s">
        <v>20</v>
      </c>
      <c r="C7177">
        <v>669939</v>
      </c>
      <c r="D7177" t="s">
        <v>16</v>
      </c>
      <c r="E7177" t="s">
        <v>17</v>
      </c>
      <c r="F7177" s="3">
        <v>939</v>
      </c>
      <c r="G7177" s="3">
        <v>536</v>
      </c>
      <c r="H7177" s="3">
        <v>1746</v>
      </c>
      <c r="I7177" s="3">
        <v>988</v>
      </c>
      <c r="J7177" s="3">
        <v>1461</v>
      </c>
      <c r="K7177" s="3">
        <v>1068</v>
      </c>
      <c r="L7177" s="3">
        <v>885</v>
      </c>
      <c r="M7177" s="3">
        <v>7623</v>
      </c>
      <c r="N7177" s="3">
        <f t="shared" si="454"/>
        <v>0</v>
      </c>
      <c r="AC7177">
        <v>822277</v>
      </c>
      <c r="AD7177" t="s">
        <v>20</v>
      </c>
      <c r="AE7177" t="s">
        <v>16</v>
      </c>
      <c r="AF7177" t="s">
        <v>24</v>
      </c>
      <c r="AG7177" s="4">
        <f t="shared" si="455"/>
        <v>1.9616195130699904E-5</v>
      </c>
      <c r="AP7177">
        <f t="shared" si="456"/>
        <v>3407.5845149755637</v>
      </c>
    </row>
    <row r="7178" spans="1:42" x14ac:dyDescent="0.3">
      <c r="A7178" t="s">
        <v>14</v>
      </c>
      <c r="B7178" t="s">
        <v>20</v>
      </c>
      <c r="C7178">
        <v>669940</v>
      </c>
      <c r="D7178" t="s">
        <v>16</v>
      </c>
      <c r="E7178" t="s">
        <v>22</v>
      </c>
      <c r="F7178" s="3">
        <v>54</v>
      </c>
      <c r="G7178" s="3"/>
      <c r="H7178" s="3">
        <v>126</v>
      </c>
      <c r="I7178" s="3">
        <v>113</v>
      </c>
      <c r="J7178" s="3">
        <v>169</v>
      </c>
      <c r="M7178" s="3">
        <v>461</v>
      </c>
      <c r="N7178" s="3">
        <f t="shared" si="454"/>
        <v>1</v>
      </c>
      <c r="AC7178">
        <v>822277</v>
      </c>
      <c r="AD7178" t="s">
        <v>20</v>
      </c>
      <c r="AE7178" t="s">
        <v>16</v>
      </c>
      <c r="AF7178" t="s">
        <v>22</v>
      </c>
      <c r="AG7178" s="4">
        <f t="shared" si="455"/>
        <v>7.0536220951864395E-6</v>
      </c>
      <c r="AP7178">
        <f t="shared" si="456"/>
        <v>1225.3045642082786</v>
      </c>
    </row>
    <row r="7179" spans="1:42" x14ac:dyDescent="0.3">
      <c r="A7179" t="s">
        <v>14</v>
      </c>
      <c r="B7179" t="s">
        <v>20</v>
      </c>
      <c r="C7179">
        <v>669940</v>
      </c>
      <c r="D7179" t="s">
        <v>23</v>
      </c>
      <c r="E7179" t="s">
        <v>22</v>
      </c>
      <c r="F7179" s="3">
        <v>10</v>
      </c>
      <c r="H7179" s="3">
        <v>32</v>
      </c>
      <c r="I7179" s="3">
        <v>10</v>
      </c>
      <c r="J7179" s="3">
        <v>11</v>
      </c>
      <c r="M7179" s="3">
        <v>62</v>
      </c>
      <c r="N7179" s="3">
        <f t="shared" si="454"/>
        <v>1</v>
      </c>
      <c r="AC7179">
        <v>822289</v>
      </c>
      <c r="AD7179" t="s">
        <v>20</v>
      </c>
      <c r="AE7179" t="s">
        <v>16</v>
      </c>
      <c r="AF7179" t="s">
        <v>17</v>
      </c>
      <c r="AG7179" s="4">
        <f t="shared" si="455"/>
        <v>1.03757577960146E-4</v>
      </c>
      <c r="AP7179">
        <f t="shared" si="456"/>
        <v>18024.021152554076</v>
      </c>
    </row>
    <row r="7180" spans="1:42" x14ac:dyDescent="0.3">
      <c r="A7180" t="s">
        <v>14</v>
      </c>
      <c r="B7180" t="s">
        <v>20</v>
      </c>
      <c r="C7180">
        <v>669942</v>
      </c>
      <c r="D7180" t="s">
        <v>16</v>
      </c>
      <c r="E7180" t="s">
        <v>17</v>
      </c>
      <c r="F7180" s="3"/>
      <c r="G7180" s="3"/>
      <c r="H7180" s="3"/>
      <c r="I7180" s="3">
        <v>170</v>
      </c>
      <c r="J7180" s="3">
        <v>522</v>
      </c>
      <c r="K7180" s="3">
        <v>188</v>
      </c>
      <c r="L7180" s="3"/>
      <c r="M7180" s="3">
        <v>880</v>
      </c>
      <c r="N7180" s="3">
        <f t="shared" si="454"/>
        <v>0</v>
      </c>
      <c r="AC7180">
        <v>822289</v>
      </c>
      <c r="AD7180" t="s">
        <v>20</v>
      </c>
      <c r="AE7180" t="s">
        <v>16</v>
      </c>
      <c r="AF7180" t="s">
        <v>22</v>
      </c>
      <c r="AG7180" s="4">
        <f t="shared" si="455"/>
        <v>8.5432068854742598E-6</v>
      </c>
      <c r="AP7180">
        <f t="shared" si="456"/>
        <v>1484.06453428953</v>
      </c>
    </row>
    <row r="7181" spans="1:42" x14ac:dyDescent="0.3">
      <c r="A7181" t="s">
        <v>14</v>
      </c>
      <c r="B7181" t="s">
        <v>20</v>
      </c>
      <c r="C7181">
        <v>669949</v>
      </c>
      <c r="D7181" t="s">
        <v>16</v>
      </c>
      <c r="E7181" t="s">
        <v>17</v>
      </c>
      <c r="H7181" s="3">
        <v>122</v>
      </c>
      <c r="I7181" s="3"/>
      <c r="M7181" s="3">
        <v>122</v>
      </c>
      <c r="N7181" s="3">
        <f t="shared" si="454"/>
        <v>0</v>
      </c>
      <c r="AC7181">
        <v>822289</v>
      </c>
      <c r="AD7181" t="s">
        <v>20</v>
      </c>
      <c r="AE7181" t="s">
        <v>16</v>
      </c>
      <c r="AF7181" t="s">
        <v>34</v>
      </c>
      <c r="AG7181" s="4">
        <f t="shared" si="455"/>
        <v>5.2938912219321834E-4</v>
      </c>
      <c r="AP7181">
        <f t="shared" si="456"/>
        <v>91961.675705341171</v>
      </c>
    </row>
    <row r="7182" spans="1:42" x14ac:dyDescent="0.3">
      <c r="A7182" t="s">
        <v>14</v>
      </c>
      <c r="B7182" t="s">
        <v>20</v>
      </c>
      <c r="C7182">
        <v>669949</v>
      </c>
      <c r="D7182" t="s">
        <v>16</v>
      </c>
      <c r="E7182" t="s">
        <v>34</v>
      </c>
      <c r="F7182" s="3">
        <v>72</v>
      </c>
      <c r="I7182" s="3">
        <v>361</v>
      </c>
      <c r="J7182" s="3">
        <v>361</v>
      </c>
      <c r="K7182" s="3">
        <v>160</v>
      </c>
      <c r="M7182" s="3">
        <v>955</v>
      </c>
      <c r="N7182" s="3">
        <f t="shared" si="454"/>
        <v>-1</v>
      </c>
      <c r="AC7182">
        <v>822297</v>
      </c>
      <c r="AD7182" t="s">
        <v>20</v>
      </c>
      <c r="AE7182" t="s">
        <v>16</v>
      </c>
      <c r="AF7182" t="s">
        <v>24</v>
      </c>
      <c r="AG7182" s="4">
        <f t="shared" si="455"/>
        <v>4.4837017441599783E-4</v>
      </c>
      <c r="AP7182">
        <f t="shared" si="456"/>
        <v>77887.646056584315</v>
      </c>
    </row>
    <row r="7183" spans="1:42" x14ac:dyDescent="0.3">
      <c r="A7183" t="s">
        <v>14</v>
      </c>
      <c r="B7183" t="s">
        <v>20</v>
      </c>
      <c r="C7183">
        <v>669949</v>
      </c>
      <c r="D7183" t="s">
        <v>21</v>
      </c>
      <c r="E7183" t="s">
        <v>34</v>
      </c>
      <c r="F7183" s="3"/>
      <c r="G7183" s="3"/>
      <c r="H7183" s="3"/>
      <c r="I7183" s="3">
        <v>245</v>
      </c>
      <c r="J7183" s="3">
        <v>834</v>
      </c>
      <c r="K7183" s="3">
        <v>489</v>
      </c>
      <c r="L7183" s="3">
        <v>1424</v>
      </c>
      <c r="M7183" s="3">
        <v>2992</v>
      </c>
      <c r="N7183" s="3">
        <f t="shared" si="454"/>
        <v>0</v>
      </c>
      <c r="AC7183">
        <v>822297</v>
      </c>
      <c r="AD7183" t="s">
        <v>20</v>
      </c>
      <c r="AE7183" t="s">
        <v>16</v>
      </c>
      <c r="AF7183" t="s">
        <v>22</v>
      </c>
      <c r="AG7183" s="4">
        <f t="shared" si="455"/>
        <v>6.4687410084116634E-4</v>
      </c>
      <c r="AP7183">
        <f t="shared" si="456"/>
        <v>112370.32230146107</v>
      </c>
    </row>
    <row r="7184" spans="1:42" x14ac:dyDescent="0.3">
      <c r="A7184" t="s">
        <v>14</v>
      </c>
      <c r="B7184" t="s">
        <v>20</v>
      </c>
      <c r="C7184">
        <v>669954</v>
      </c>
      <c r="D7184" t="s">
        <v>16</v>
      </c>
      <c r="E7184" t="s">
        <v>24</v>
      </c>
      <c r="J7184" s="3">
        <v>-609</v>
      </c>
      <c r="K7184" s="3">
        <v>-329</v>
      </c>
      <c r="L7184" s="3"/>
      <c r="M7184" s="3">
        <v>-938</v>
      </c>
      <c r="N7184" s="3">
        <f t="shared" si="454"/>
        <v>0</v>
      </c>
      <c r="AC7184">
        <v>822297</v>
      </c>
      <c r="AD7184" t="s">
        <v>20</v>
      </c>
      <c r="AE7184" t="s">
        <v>16</v>
      </c>
      <c r="AF7184" t="s">
        <v>34</v>
      </c>
      <c r="AG7184" s="4">
        <f t="shared" si="455"/>
        <v>2.4350615475048887E-4</v>
      </c>
      <c r="AP7184">
        <f t="shared" si="456"/>
        <v>42300.140098545351</v>
      </c>
    </row>
    <row r="7185" spans="1:42" x14ac:dyDescent="0.3">
      <c r="A7185" t="s">
        <v>14</v>
      </c>
      <c r="B7185" t="s">
        <v>20</v>
      </c>
      <c r="C7185">
        <v>669954</v>
      </c>
      <c r="D7185" t="s">
        <v>16</v>
      </c>
      <c r="E7185" t="s">
        <v>22</v>
      </c>
      <c r="F7185" s="3">
        <v>18</v>
      </c>
      <c r="G7185" s="3">
        <v>60</v>
      </c>
      <c r="H7185" s="3">
        <v>39</v>
      </c>
      <c r="I7185" s="3"/>
      <c r="J7185" s="3">
        <v>178</v>
      </c>
      <c r="K7185" s="3">
        <v>326</v>
      </c>
      <c r="L7185" s="3">
        <v>23</v>
      </c>
      <c r="M7185" s="3">
        <v>643</v>
      </c>
      <c r="N7185" s="3">
        <f t="shared" si="454"/>
        <v>1</v>
      </c>
      <c r="AC7185">
        <v>822303</v>
      </c>
      <c r="AD7185" t="s">
        <v>20</v>
      </c>
      <c r="AE7185" t="s">
        <v>16</v>
      </c>
      <c r="AF7185" t="s">
        <v>22</v>
      </c>
      <c r="AG7185" s="4">
        <f t="shared" si="455"/>
        <v>9.4194332327023877E-5</v>
      </c>
      <c r="AP7185">
        <f t="shared" si="456"/>
        <v>16362.762813961483</v>
      </c>
    </row>
    <row r="7186" spans="1:42" x14ac:dyDescent="0.3">
      <c r="A7186" t="s">
        <v>14</v>
      </c>
      <c r="B7186" t="s">
        <v>20</v>
      </c>
      <c r="C7186">
        <v>669954</v>
      </c>
      <c r="D7186" t="s">
        <v>16</v>
      </c>
      <c r="E7186" t="s">
        <v>34</v>
      </c>
      <c r="F7186" s="3">
        <v>4065</v>
      </c>
      <c r="G7186" s="3">
        <v>7510</v>
      </c>
      <c r="H7186" s="3">
        <v>7156</v>
      </c>
      <c r="I7186" s="3">
        <v>6774</v>
      </c>
      <c r="J7186" s="3">
        <v>6410</v>
      </c>
      <c r="K7186" s="3">
        <v>6264</v>
      </c>
      <c r="L7186" s="3">
        <v>5786</v>
      </c>
      <c r="M7186" s="3">
        <v>43965</v>
      </c>
      <c r="N7186" s="3">
        <f t="shared" si="454"/>
        <v>0</v>
      </c>
      <c r="AC7186">
        <v>822311</v>
      </c>
      <c r="AD7186" t="s">
        <v>20</v>
      </c>
      <c r="AE7186" t="s">
        <v>16</v>
      </c>
      <c r="AF7186" t="s">
        <v>22</v>
      </c>
      <c r="AG7186" s="4">
        <f t="shared" si="455"/>
        <v>6.759867212278209E-4</v>
      </c>
      <c r="AP7186">
        <f t="shared" si="456"/>
        <v>117427.55759907847</v>
      </c>
    </row>
    <row r="7187" spans="1:42" x14ac:dyDescent="0.3">
      <c r="A7187" t="s">
        <v>14</v>
      </c>
      <c r="B7187" t="s">
        <v>20</v>
      </c>
      <c r="C7187">
        <v>669954</v>
      </c>
      <c r="D7187" t="s">
        <v>21</v>
      </c>
      <c r="E7187" t="s">
        <v>34</v>
      </c>
      <c r="F7187" s="3"/>
      <c r="G7187" s="3"/>
      <c r="H7187" s="3"/>
      <c r="I7187" s="3"/>
      <c r="J7187" s="3"/>
      <c r="K7187" s="3">
        <v>381</v>
      </c>
      <c r="L7187" s="3">
        <v>1181</v>
      </c>
      <c r="M7187" s="3">
        <v>1562</v>
      </c>
      <c r="N7187" s="3">
        <f t="shared" si="454"/>
        <v>0</v>
      </c>
      <c r="AC7187">
        <v>822516</v>
      </c>
      <c r="AD7187" t="s">
        <v>20</v>
      </c>
      <c r="AE7187" t="s">
        <v>16</v>
      </c>
      <c r="AF7187" t="s">
        <v>22</v>
      </c>
      <c r="AG7187" s="4">
        <f t="shared" si="455"/>
        <v>4.5125656882248651E-6</v>
      </c>
      <c r="AP7187">
        <f t="shared" si="456"/>
        <v>783.89049759908505</v>
      </c>
    </row>
    <row r="7188" spans="1:42" x14ac:dyDescent="0.3">
      <c r="A7188" t="s">
        <v>14</v>
      </c>
      <c r="B7188" t="s">
        <v>20</v>
      </c>
      <c r="C7188">
        <v>669954</v>
      </c>
      <c r="D7188" t="s">
        <v>23</v>
      </c>
      <c r="E7188" t="s">
        <v>34</v>
      </c>
      <c r="F7188" s="3"/>
      <c r="G7188" s="3">
        <v>5</v>
      </c>
      <c r="H7188" s="3">
        <v>19</v>
      </c>
      <c r="I7188" s="3">
        <v>5</v>
      </c>
      <c r="J7188" s="3">
        <v>25</v>
      </c>
      <c r="K7188" s="3">
        <v>28</v>
      </c>
      <c r="L7188" s="3">
        <v>10</v>
      </c>
      <c r="M7188" s="3">
        <v>92</v>
      </c>
      <c r="N7188" s="3">
        <f t="shared" si="454"/>
        <v>0</v>
      </c>
      <c r="AC7188">
        <v>822520</v>
      </c>
      <c r="AD7188" t="s">
        <v>20</v>
      </c>
      <c r="AE7188" t="s">
        <v>16</v>
      </c>
      <c r="AF7188" t="s">
        <v>24</v>
      </c>
      <c r="AG7188" s="4">
        <f t="shared" si="455"/>
        <v>5.100210733981975E-4</v>
      </c>
      <c r="AP7188">
        <f t="shared" si="456"/>
        <v>88597.19738936465</v>
      </c>
    </row>
    <row r="7189" spans="1:42" x14ac:dyDescent="0.3">
      <c r="A7189" t="s">
        <v>14</v>
      </c>
      <c r="B7189" t="s">
        <v>20</v>
      </c>
      <c r="C7189">
        <v>669980</v>
      </c>
      <c r="D7189" t="s">
        <v>16</v>
      </c>
      <c r="E7189" t="s">
        <v>17</v>
      </c>
      <c r="F7189" s="3"/>
      <c r="H7189" s="3"/>
      <c r="I7189" s="3">
        <v>242</v>
      </c>
      <c r="J7189" s="3"/>
      <c r="M7189" s="3">
        <v>242</v>
      </c>
      <c r="N7189" s="3">
        <f t="shared" si="454"/>
        <v>0</v>
      </c>
      <c r="AC7189">
        <v>822520</v>
      </c>
      <c r="AD7189" t="s">
        <v>20</v>
      </c>
      <c r="AE7189" t="s">
        <v>16</v>
      </c>
      <c r="AF7189" t="s">
        <v>22</v>
      </c>
      <c r="AG7189" s="4">
        <f t="shared" si="455"/>
        <v>6.8301843766432668E-5</v>
      </c>
      <c r="AP7189">
        <f t="shared" si="456"/>
        <v>11864.905686960908</v>
      </c>
    </row>
    <row r="7190" spans="1:42" x14ac:dyDescent="0.3">
      <c r="A7190" t="s">
        <v>14</v>
      </c>
      <c r="B7190" t="s">
        <v>20</v>
      </c>
      <c r="C7190">
        <v>669980</v>
      </c>
      <c r="D7190" t="s">
        <v>16</v>
      </c>
      <c r="E7190" t="s">
        <v>24</v>
      </c>
      <c r="F7190" s="3">
        <v>-20</v>
      </c>
      <c r="I7190" s="3"/>
      <c r="J7190" s="3"/>
      <c r="K7190" s="3"/>
      <c r="M7190" s="3">
        <v>-20</v>
      </c>
      <c r="N7190" s="3">
        <f t="shared" si="454"/>
        <v>0</v>
      </c>
      <c r="AC7190">
        <v>822566</v>
      </c>
      <c r="AD7190" t="s">
        <v>20</v>
      </c>
      <c r="AE7190" t="s">
        <v>16</v>
      </c>
      <c r="AF7190" t="s">
        <v>22</v>
      </c>
      <c r="AG7190" s="4">
        <f t="shared" si="455"/>
        <v>8.3241502986672263E-6</v>
      </c>
      <c r="AP7190">
        <f t="shared" si="456"/>
        <v>1446.0115975128751</v>
      </c>
    </row>
    <row r="7191" spans="1:42" x14ac:dyDescent="0.3">
      <c r="A7191" t="s">
        <v>14</v>
      </c>
      <c r="B7191" t="s">
        <v>20</v>
      </c>
      <c r="C7191">
        <v>669980</v>
      </c>
      <c r="D7191" t="s">
        <v>16</v>
      </c>
      <c r="E7191" t="s">
        <v>22</v>
      </c>
      <c r="F7191" s="3">
        <v>1411</v>
      </c>
      <c r="G7191" s="3">
        <v>1114</v>
      </c>
      <c r="H7191" s="3">
        <v>725</v>
      </c>
      <c r="I7191" s="3">
        <v>422</v>
      </c>
      <c r="J7191" s="3">
        <v>323</v>
      </c>
      <c r="K7191" s="3">
        <v>493</v>
      </c>
      <c r="L7191" s="3">
        <v>555</v>
      </c>
      <c r="M7191" s="3">
        <v>5042</v>
      </c>
      <c r="N7191" s="3">
        <f t="shared" si="454"/>
        <v>1</v>
      </c>
      <c r="AC7191">
        <v>822591</v>
      </c>
      <c r="AD7191" t="s">
        <v>20</v>
      </c>
      <c r="AE7191" t="s">
        <v>16</v>
      </c>
      <c r="AF7191" t="s">
        <v>24</v>
      </c>
      <c r="AG7191" s="4">
        <f t="shared" si="455"/>
        <v>1.6337488230282922E-3</v>
      </c>
      <c r="AP7191">
        <f t="shared" si="456"/>
        <v>283803.11031867913</v>
      </c>
    </row>
    <row r="7192" spans="1:42" x14ac:dyDescent="0.3">
      <c r="A7192" t="s">
        <v>14</v>
      </c>
      <c r="B7192" t="s">
        <v>20</v>
      </c>
      <c r="C7192">
        <v>669980</v>
      </c>
      <c r="D7192" t="s">
        <v>23</v>
      </c>
      <c r="E7192" t="s">
        <v>22</v>
      </c>
      <c r="F7192" s="3">
        <v>30</v>
      </c>
      <c r="G7192" s="3">
        <v>138</v>
      </c>
      <c r="I7192" s="3"/>
      <c r="J7192" s="3"/>
      <c r="K7192" s="3">
        <v>86</v>
      </c>
      <c r="M7192" s="3">
        <v>254</v>
      </c>
      <c r="N7192" s="3">
        <f t="shared" si="454"/>
        <v>0</v>
      </c>
      <c r="AC7192">
        <v>822591</v>
      </c>
      <c r="AD7192" t="s">
        <v>20</v>
      </c>
      <c r="AE7192" t="s">
        <v>16</v>
      </c>
      <c r="AF7192" t="s">
        <v>22</v>
      </c>
      <c r="AG7192" s="4">
        <f t="shared" si="455"/>
        <v>1.0266744110471989E-3</v>
      </c>
      <c r="AP7192">
        <f t="shared" si="456"/>
        <v>178346.50408482485</v>
      </c>
    </row>
    <row r="7193" spans="1:42" x14ac:dyDescent="0.3">
      <c r="A7193" t="s">
        <v>14</v>
      </c>
      <c r="B7193" t="s">
        <v>20</v>
      </c>
      <c r="C7193">
        <v>669985</v>
      </c>
      <c r="D7193" t="s">
        <v>16</v>
      </c>
      <c r="E7193" t="s">
        <v>17</v>
      </c>
      <c r="I7193" s="3"/>
      <c r="J7193" s="3"/>
      <c r="K7193" s="3">
        <v>694</v>
      </c>
      <c r="L7193" s="3"/>
      <c r="M7193" s="3">
        <v>694</v>
      </c>
      <c r="N7193" s="3">
        <f t="shared" si="454"/>
        <v>0</v>
      </c>
      <c r="AC7193">
        <v>822646</v>
      </c>
      <c r="AD7193" t="s">
        <v>20</v>
      </c>
      <c r="AE7193" t="s">
        <v>16</v>
      </c>
      <c r="AF7193" t="s">
        <v>17</v>
      </c>
      <c r="AG7193" s="4">
        <f t="shared" si="455"/>
        <v>1.2401847102942146E-4</v>
      </c>
      <c r="AP7193">
        <f t="shared" si="456"/>
        <v>21543.597962553693</v>
      </c>
    </row>
    <row r="7194" spans="1:42" x14ac:dyDescent="0.3">
      <c r="A7194" t="s">
        <v>14</v>
      </c>
      <c r="B7194" t="s">
        <v>20</v>
      </c>
      <c r="C7194">
        <v>669985</v>
      </c>
      <c r="D7194" t="s">
        <v>16</v>
      </c>
      <c r="E7194" t="s">
        <v>24</v>
      </c>
      <c r="J7194" s="3"/>
      <c r="K7194" s="3"/>
      <c r="L7194" s="3">
        <v>-15</v>
      </c>
      <c r="M7194" s="3">
        <v>-15</v>
      </c>
      <c r="N7194" s="3">
        <f t="shared" si="454"/>
        <v>0</v>
      </c>
      <c r="AC7194">
        <v>822659</v>
      </c>
      <c r="AD7194" t="s">
        <v>20</v>
      </c>
      <c r="AE7194" t="s">
        <v>16</v>
      </c>
      <c r="AF7194" t="s">
        <v>24</v>
      </c>
      <c r="AG7194" s="4">
        <f t="shared" si="455"/>
        <v>9.7268304712370534E-3</v>
      </c>
      <c r="AP7194">
        <f t="shared" si="456"/>
        <v>1689675.1216400261</v>
      </c>
    </row>
    <row r="7195" spans="1:42" x14ac:dyDescent="0.3">
      <c r="A7195" t="s">
        <v>14</v>
      </c>
      <c r="B7195" t="s">
        <v>20</v>
      </c>
      <c r="C7195">
        <v>669985</v>
      </c>
      <c r="D7195" t="s">
        <v>16</v>
      </c>
      <c r="E7195" t="s">
        <v>22</v>
      </c>
      <c r="F7195" s="3">
        <v>3198</v>
      </c>
      <c r="G7195" s="3">
        <v>1163</v>
      </c>
      <c r="H7195" s="3">
        <v>234</v>
      </c>
      <c r="J7195" s="3">
        <v>575</v>
      </c>
      <c r="K7195" s="3">
        <v>2415</v>
      </c>
      <c r="L7195" s="3">
        <v>417</v>
      </c>
      <c r="M7195" s="3">
        <v>8001</v>
      </c>
      <c r="N7195" s="3">
        <f t="shared" si="454"/>
        <v>1</v>
      </c>
      <c r="AC7195">
        <v>822659</v>
      </c>
      <c r="AD7195" t="s">
        <v>20</v>
      </c>
      <c r="AE7195" t="s">
        <v>16</v>
      </c>
      <c r="AF7195" t="s">
        <v>22</v>
      </c>
      <c r="AG7195" s="4">
        <f t="shared" si="455"/>
        <v>2.0034915429371173E-4</v>
      </c>
      <c r="AP7195">
        <f t="shared" si="456"/>
        <v>34803.215975928309</v>
      </c>
    </row>
    <row r="7196" spans="1:42" x14ac:dyDescent="0.3">
      <c r="A7196" t="s">
        <v>14</v>
      </c>
      <c r="B7196" t="s">
        <v>20</v>
      </c>
      <c r="C7196">
        <v>669985</v>
      </c>
      <c r="D7196" t="s">
        <v>21</v>
      </c>
      <c r="E7196" t="s">
        <v>17</v>
      </c>
      <c r="F7196" s="3"/>
      <c r="G7196" s="3">
        <v>1447</v>
      </c>
      <c r="H7196" s="3"/>
      <c r="I7196" s="3"/>
      <c r="J7196" s="3">
        <v>1274</v>
      </c>
      <c r="K7196" s="3">
        <v>1298</v>
      </c>
      <c r="L7196" s="3">
        <v>413</v>
      </c>
      <c r="M7196" s="3">
        <v>4432</v>
      </c>
      <c r="N7196" s="3">
        <f t="shared" si="454"/>
        <v>0</v>
      </c>
      <c r="AC7196">
        <v>822659</v>
      </c>
      <c r="AD7196" t="s">
        <v>20</v>
      </c>
      <c r="AE7196" t="s">
        <v>16</v>
      </c>
      <c r="AF7196" t="s">
        <v>34</v>
      </c>
      <c r="AG7196" s="4">
        <f t="shared" si="455"/>
        <v>4.7545499694854845E-4</v>
      </c>
      <c r="AP7196">
        <f t="shared" si="456"/>
        <v>82592.62687665876</v>
      </c>
    </row>
    <row r="7197" spans="1:42" x14ac:dyDescent="0.3">
      <c r="A7197" t="s">
        <v>14</v>
      </c>
      <c r="B7197" t="s">
        <v>20</v>
      </c>
      <c r="C7197">
        <v>669985</v>
      </c>
      <c r="D7197" t="s">
        <v>21</v>
      </c>
      <c r="E7197" t="s">
        <v>22</v>
      </c>
      <c r="F7197" s="3">
        <v>635</v>
      </c>
      <c r="K7197" s="3">
        <v>976</v>
      </c>
      <c r="L7197" s="3">
        <v>1239</v>
      </c>
      <c r="M7197" s="3">
        <v>2849</v>
      </c>
      <c r="N7197" s="3">
        <f t="shared" si="454"/>
        <v>1</v>
      </c>
      <c r="AC7197">
        <v>822666</v>
      </c>
      <c r="AD7197" t="s">
        <v>20</v>
      </c>
      <c r="AE7197" t="s">
        <v>16</v>
      </c>
      <c r="AF7197" t="s">
        <v>22</v>
      </c>
      <c r="AG7197" s="4">
        <f t="shared" si="455"/>
        <v>1.1390942513965679E-6</v>
      </c>
      <c r="AP7197">
        <f t="shared" si="456"/>
        <v>197.875271238604</v>
      </c>
    </row>
    <row r="7198" spans="1:42" x14ac:dyDescent="0.3">
      <c r="A7198" t="s">
        <v>14</v>
      </c>
      <c r="B7198" t="s">
        <v>20</v>
      </c>
      <c r="C7198">
        <v>669990</v>
      </c>
      <c r="D7198" t="s">
        <v>16</v>
      </c>
      <c r="E7198" t="s">
        <v>17</v>
      </c>
      <c r="G7198" s="3"/>
      <c r="H7198" s="3"/>
      <c r="I7198" s="3"/>
      <c r="J7198" s="3"/>
      <c r="K7198" s="3">
        <v>75</v>
      </c>
      <c r="L7198" s="3">
        <v>4419</v>
      </c>
      <c r="M7198" s="3">
        <v>4494</v>
      </c>
      <c r="N7198" s="3">
        <f t="shared" si="454"/>
        <v>0</v>
      </c>
      <c r="AC7198">
        <v>822697</v>
      </c>
      <c r="AD7198" t="s">
        <v>20</v>
      </c>
      <c r="AE7198" t="s">
        <v>16</v>
      </c>
      <c r="AF7198" t="s">
        <v>17</v>
      </c>
      <c r="AG7198" s="4">
        <f t="shared" si="455"/>
        <v>3.5624646513286555E-4</v>
      </c>
      <c r="AP7198">
        <f t="shared" si="456"/>
        <v>61884.577004522354</v>
      </c>
    </row>
    <row r="7199" spans="1:42" x14ac:dyDescent="0.3">
      <c r="A7199" t="s">
        <v>14</v>
      </c>
      <c r="B7199" t="s">
        <v>20</v>
      </c>
      <c r="C7199">
        <v>669990</v>
      </c>
      <c r="D7199" t="s">
        <v>21</v>
      </c>
      <c r="E7199" t="s">
        <v>17</v>
      </c>
      <c r="I7199" s="3"/>
      <c r="K7199" s="3">
        <v>109</v>
      </c>
      <c r="M7199" s="3">
        <v>109</v>
      </c>
      <c r="N7199" s="3">
        <f t="shared" si="454"/>
        <v>0</v>
      </c>
      <c r="AC7199">
        <v>822699</v>
      </c>
      <c r="AD7199" t="s">
        <v>20</v>
      </c>
      <c r="AE7199" t="s">
        <v>16</v>
      </c>
      <c r="AF7199" t="s">
        <v>17</v>
      </c>
      <c r="AG7199" s="4">
        <f t="shared" si="455"/>
        <v>4.163931521815667E-4</v>
      </c>
      <c r="AP7199">
        <f t="shared" si="456"/>
        <v>72332.827444969647</v>
      </c>
    </row>
    <row r="7200" spans="1:42" x14ac:dyDescent="0.3">
      <c r="A7200" t="s">
        <v>14</v>
      </c>
      <c r="B7200" t="s">
        <v>20</v>
      </c>
      <c r="C7200">
        <v>669990</v>
      </c>
      <c r="D7200" t="s">
        <v>23</v>
      </c>
      <c r="E7200" t="s">
        <v>17</v>
      </c>
      <c r="F7200" s="3"/>
      <c r="I7200" s="3">
        <v>50</v>
      </c>
      <c r="K7200" s="3">
        <v>31</v>
      </c>
      <c r="M7200" s="3">
        <v>81</v>
      </c>
      <c r="N7200" s="3">
        <f t="shared" si="454"/>
        <v>0</v>
      </c>
      <c r="AC7200">
        <v>822748</v>
      </c>
      <c r="AD7200" t="s">
        <v>20</v>
      </c>
      <c r="AE7200" t="s">
        <v>16</v>
      </c>
      <c r="AF7200" t="s">
        <v>17</v>
      </c>
      <c r="AG7200" s="4">
        <f t="shared" si="455"/>
        <v>7.0867697731097966E-5</v>
      </c>
      <c r="AP7200">
        <f t="shared" si="456"/>
        <v>12310.627407173537</v>
      </c>
    </row>
    <row r="7201" spans="1:42" x14ac:dyDescent="0.3">
      <c r="A7201" t="s">
        <v>14</v>
      </c>
      <c r="B7201" t="s">
        <v>20</v>
      </c>
      <c r="C7201">
        <v>669992</v>
      </c>
      <c r="D7201" t="s">
        <v>16</v>
      </c>
      <c r="E7201" t="s">
        <v>24</v>
      </c>
      <c r="F7201" s="3"/>
      <c r="G7201" s="3"/>
      <c r="H7201" s="3">
        <v>-117</v>
      </c>
      <c r="I7201" s="3"/>
      <c r="J7201" s="3"/>
      <c r="K7201" s="3"/>
      <c r="L7201" s="3"/>
      <c r="M7201" s="3">
        <v>-117</v>
      </c>
      <c r="N7201" s="3">
        <f t="shared" si="454"/>
        <v>0</v>
      </c>
      <c r="AC7201">
        <v>822764</v>
      </c>
      <c r="AD7201" t="s">
        <v>20</v>
      </c>
      <c r="AE7201" t="s">
        <v>16</v>
      </c>
      <c r="AF7201" t="s">
        <v>22</v>
      </c>
      <c r="AG7201" s="4">
        <f t="shared" si="455"/>
        <v>1.0439141644289123E-3</v>
      </c>
      <c r="AP7201">
        <f t="shared" si="456"/>
        <v>181341.27020914754</v>
      </c>
    </row>
    <row r="7202" spans="1:42" x14ac:dyDescent="0.3">
      <c r="A7202" t="s">
        <v>14</v>
      </c>
      <c r="B7202" t="s">
        <v>20</v>
      </c>
      <c r="C7202">
        <v>669992</v>
      </c>
      <c r="D7202" t="s">
        <v>16</v>
      </c>
      <c r="E7202" t="s">
        <v>22</v>
      </c>
      <c r="F7202" s="3">
        <v>837</v>
      </c>
      <c r="G7202" s="3">
        <v>821</v>
      </c>
      <c r="H7202" s="3">
        <v>799</v>
      </c>
      <c r="I7202" s="3">
        <v>234</v>
      </c>
      <c r="J7202" s="3">
        <v>614</v>
      </c>
      <c r="K7202" s="3">
        <v>493</v>
      </c>
      <c r="L7202" s="3">
        <v>688</v>
      </c>
      <c r="M7202" s="3">
        <v>4486</v>
      </c>
      <c r="N7202" s="3">
        <f t="shared" si="454"/>
        <v>0</v>
      </c>
      <c r="AC7202">
        <v>822765</v>
      </c>
      <c r="AD7202" t="s">
        <v>20</v>
      </c>
      <c r="AE7202" t="s">
        <v>16</v>
      </c>
      <c r="AF7202" t="s">
        <v>24</v>
      </c>
      <c r="AG7202" s="4">
        <f t="shared" si="455"/>
        <v>2.7742904541989868E-4</v>
      </c>
      <c r="AP7202">
        <f t="shared" si="456"/>
        <v>48192.98099751155</v>
      </c>
    </row>
    <row r="7203" spans="1:42" x14ac:dyDescent="0.3">
      <c r="A7203" t="s">
        <v>14</v>
      </c>
      <c r="B7203" t="s">
        <v>20</v>
      </c>
      <c r="C7203">
        <v>669992</v>
      </c>
      <c r="D7203" t="s">
        <v>23</v>
      </c>
      <c r="E7203" t="s">
        <v>22</v>
      </c>
      <c r="K7203" s="3">
        <v>313</v>
      </c>
      <c r="M7203" s="3">
        <v>313</v>
      </c>
      <c r="N7203" s="3">
        <f t="shared" si="454"/>
        <v>0</v>
      </c>
      <c r="AC7203">
        <v>822765</v>
      </c>
      <c r="AD7203" t="s">
        <v>20</v>
      </c>
      <c r="AE7203" t="s">
        <v>16</v>
      </c>
      <c r="AF7203" t="s">
        <v>22</v>
      </c>
      <c r="AG7203" s="4">
        <f t="shared" si="455"/>
        <v>1.8479613663041243E-4</v>
      </c>
      <c r="AP7203">
        <f t="shared" si="456"/>
        <v>32101.457464785832</v>
      </c>
    </row>
    <row r="7204" spans="1:42" x14ac:dyDescent="0.3">
      <c r="A7204" t="s">
        <v>14</v>
      </c>
      <c r="B7204" t="s">
        <v>20</v>
      </c>
      <c r="C7204">
        <v>669993</v>
      </c>
      <c r="D7204" t="s">
        <v>16</v>
      </c>
      <c r="E7204" t="s">
        <v>22</v>
      </c>
      <c r="L7204" s="3">
        <v>26</v>
      </c>
      <c r="M7204" s="3">
        <v>26</v>
      </c>
      <c r="N7204" s="3">
        <f t="shared" si="454"/>
        <v>0</v>
      </c>
      <c r="AC7204">
        <v>822765</v>
      </c>
      <c r="AD7204" t="s">
        <v>20</v>
      </c>
      <c r="AE7204" t="s">
        <v>16</v>
      </c>
      <c r="AF7204" t="s">
        <v>34</v>
      </c>
      <c r="AG7204" s="4">
        <f t="shared" si="455"/>
        <v>4.7673914278770723E-5</v>
      </c>
      <c r="AP7204">
        <f t="shared" si="456"/>
        <v>8281.5699467817849</v>
      </c>
    </row>
    <row r="7205" spans="1:42" x14ac:dyDescent="0.3">
      <c r="A7205" t="s">
        <v>14</v>
      </c>
      <c r="B7205" t="s">
        <v>20</v>
      </c>
      <c r="C7205">
        <v>669993</v>
      </c>
      <c r="D7205" t="s">
        <v>16</v>
      </c>
      <c r="E7205" t="s">
        <v>34</v>
      </c>
      <c r="F7205" s="3">
        <v>727</v>
      </c>
      <c r="G7205" s="3">
        <v>482</v>
      </c>
      <c r="H7205" s="3"/>
      <c r="I7205" s="3">
        <v>151</v>
      </c>
      <c r="J7205" s="3">
        <v>284</v>
      </c>
      <c r="K7205" s="3">
        <v>529</v>
      </c>
      <c r="L7205" s="3">
        <v>297</v>
      </c>
      <c r="M7205" s="3">
        <v>2470</v>
      </c>
      <c r="N7205" s="3">
        <f t="shared" si="454"/>
        <v>0</v>
      </c>
      <c r="AC7205">
        <v>822821</v>
      </c>
      <c r="AD7205" t="s">
        <v>20</v>
      </c>
      <c r="AE7205" t="s">
        <v>16</v>
      </c>
      <c r="AF7205" t="s">
        <v>17</v>
      </c>
      <c r="AG7205" s="4">
        <f t="shared" si="455"/>
        <v>3.9358829047579029E-4</v>
      </c>
      <c r="AP7205">
        <f t="shared" si="456"/>
        <v>68371.330676763799</v>
      </c>
    </row>
    <row r="7206" spans="1:42" x14ac:dyDescent="0.3">
      <c r="A7206" t="s">
        <v>14</v>
      </c>
      <c r="B7206" t="s">
        <v>20</v>
      </c>
      <c r="C7206">
        <v>669993</v>
      </c>
      <c r="D7206" t="s">
        <v>21</v>
      </c>
      <c r="E7206" t="s">
        <v>34</v>
      </c>
      <c r="F7206" s="3">
        <v>479</v>
      </c>
      <c r="G7206" s="3"/>
      <c r="J7206" s="3">
        <v>979</v>
      </c>
      <c r="K7206" s="3"/>
      <c r="L7206" s="3"/>
      <c r="M7206" s="3">
        <v>1458</v>
      </c>
      <c r="N7206" s="3">
        <f t="shared" si="454"/>
        <v>0</v>
      </c>
      <c r="AC7206">
        <v>822821</v>
      </c>
      <c r="AD7206" t="s">
        <v>20</v>
      </c>
      <c r="AE7206" t="s">
        <v>16</v>
      </c>
      <c r="AF7206" t="s">
        <v>22</v>
      </c>
      <c r="AG7206" s="4">
        <f t="shared" si="455"/>
        <v>1.0251848262569111E-5</v>
      </c>
      <c r="AP7206">
        <f t="shared" si="456"/>
        <v>1780.877441147436</v>
      </c>
    </row>
    <row r="7207" spans="1:42" x14ac:dyDescent="0.3">
      <c r="A7207" t="s">
        <v>14</v>
      </c>
      <c r="B7207" t="s">
        <v>20</v>
      </c>
      <c r="C7207">
        <v>669998</v>
      </c>
      <c r="D7207" t="s">
        <v>16</v>
      </c>
      <c r="E7207" t="s">
        <v>22</v>
      </c>
      <c r="F7207" s="3">
        <v>1073</v>
      </c>
      <c r="I7207" s="3">
        <v>1077</v>
      </c>
      <c r="J7207" s="3">
        <v>440</v>
      </c>
      <c r="K7207" s="3">
        <v>200</v>
      </c>
      <c r="L7207" s="3">
        <v>264</v>
      </c>
      <c r="M7207" s="3">
        <v>3054</v>
      </c>
      <c r="N7207" s="3">
        <f t="shared" si="454"/>
        <v>0</v>
      </c>
      <c r="AC7207">
        <v>822857</v>
      </c>
      <c r="AD7207" t="s">
        <v>20</v>
      </c>
      <c r="AE7207" t="s">
        <v>16</v>
      </c>
      <c r="AF7207" t="s">
        <v>22</v>
      </c>
      <c r="AG7207" s="4">
        <f t="shared" si="455"/>
        <v>9.8356407476357491E-6</v>
      </c>
      <c r="AP7207">
        <f t="shared" si="456"/>
        <v>1708.576861271792</v>
      </c>
    </row>
    <row r="7208" spans="1:42" x14ac:dyDescent="0.3">
      <c r="A7208" t="s">
        <v>14</v>
      </c>
      <c r="B7208" t="s">
        <v>20</v>
      </c>
      <c r="C7208">
        <v>670005</v>
      </c>
      <c r="D7208" t="s">
        <v>16</v>
      </c>
      <c r="E7208" t="s">
        <v>17</v>
      </c>
      <c r="F7208" s="3">
        <v>589</v>
      </c>
      <c r="G7208" s="3">
        <v>65</v>
      </c>
      <c r="H7208" s="3">
        <v>905</v>
      </c>
      <c r="I7208" s="3">
        <v>1045</v>
      </c>
      <c r="J7208" s="3">
        <v>1100</v>
      </c>
      <c r="K7208" s="3">
        <v>1978</v>
      </c>
      <c r="L7208" s="3">
        <v>1197</v>
      </c>
      <c r="M7208" s="3">
        <v>6879</v>
      </c>
      <c r="N7208" s="3">
        <f t="shared" si="454"/>
        <v>0</v>
      </c>
      <c r="AC7208">
        <v>822861</v>
      </c>
      <c r="AD7208" t="s">
        <v>20</v>
      </c>
      <c r="AE7208" t="s">
        <v>16</v>
      </c>
      <c r="AF7208" t="s">
        <v>17</v>
      </c>
      <c r="AG7208" s="4">
        <f t="shared" si="455"/>
        <v>1.0203131352823465E-4</v>
      </c>
      <c r="AP7208">
        <f t="shared" si="456"/>
        <v>17724.14689519985</v>
      </c>
    </row>
    <row r="7209" spans="1:42" x14ac:dyDescent="0.3">
      <c r="A7209" t="s">
        <v>14</v>
      </c>
      <c r="B7209" t="s">
        <v>20</v>
      </c>
      <c r="C7209">
        <v>670005</v>
      </c>
      <c r="D7209" t="s">
        <v>21</v>
      </c>
      <c r="E7209" t="s">
        <v>17</v>
      </c>
      <c r="F7209" s="3">
        <v>1838</v>
      </c>
      <c r="G7209" s="3">
        <v>4594</v>
      </c>
      <c r="H7209" s="3">
        <v>1949</v>
      </c>
      <c r="I7209" s="3">
        <v>919</v>
      </c>
      <c r="J7209" s="3">
        <v>9522</v>
      </c>
      <c r="K7209" s="3">
        <v>76</v>
      </c>
      <c r="M7209" s="3">
        <v>18897</v>
      </c>
      <c r="N7209" s="3">
        <f t="shared" si="454"/>
        <v>1</v>
      </c>
      <c r="AC7209">
        <v>822861</v>
      </c>
      <c r="AD7209" t="s">
        <v>20</v>
      </c>
      <c r="AE7209" t="s">
        <v>16</v>
      </c>
      <c r="AF7209" t="s">
        <v>22</v>
      </c>
      <c r="AG7209" s="4">
        <f t="shared" si="455"/>
        <v>2.5038167872043791E-5</v>
      </c>
      <c r="AP7209">
        <f t="shared" si="456"/>
        <v>4349.4506735716222</v>
      </c>
    </row>
    <row r="7210" spans="1:42" x14ac:dyDescent="0.3">
      <c r="A7210" t="s">
        <v>14</v>
      </c>
      <c r="B7210" t="s">
        <v>20</v>
      </c>
      <c r="C7210">
        <v>670005</v>
      </c>
      <c r="D7210" t="s">
        <v>23</v>
      </c>
      <c r="E7210" t="s">
        <v>17</v>
      </c>
      <c r="I7210" s="3"/>
      <c r="J7210" s="3">
        <v>63</v>
      </c>
      <c r="K7210" s="3"/>
      <c r="M7210" s="3">
        <v>63</v>
      </c>
      <c r="N7210" s="3">
        <f t="shared" si="454"/>
        <v>0</v>
      </c>
      <c r="AC7210">
        <v>822864</v>
      </c>
      <c r="AD7210" t="s">
        <v>20</v>
      </c>
      <c r="AE7210" t="s">
        <v>16</v>
      </c>
      <c r="AF7210" t="s">
        <v>17</v>
      </c>
      <c r="AG7210" s="4">
        <f t="shared" si="455"/>
        <v>6.0246628673706493E-4</v>
      </c>
      <c r="AP7210">
        <f t="shared" si="456"/>
        <v>104656.11581662529</v>
      </c>
    </row>
    <row r="7211" spans="1:42" x14ac:dyDescent="0.3">
      <c r="A7211" t="s">
        <v>14</v>
      </c>
      <c r="B7211" t="s">
        <v>20</v>
      </c>
      <c r="C7211">
        <v>670040</v>
      </c>
      <c r="D7211" t="s">
        <v>16</v>
      </c>
      <c r="E7211" t="s">
        <v>17</v>
      </c>
      <c r="H7211" s="3"/>
      <c r="I7211" s="3">
        <v>240</v>
      </c>
      <c r="L7211" s="3">
        <v>78</v>
      </c>
      <c r="M7211" s="3">
        <v>318</v>
      </c>
      <c r="N7211" s="3">
        <f t="shared" si="454"/>
        <v>0</v>
      </c>
      <c r="AC7211">
        <v>822864</v>
      </c>
      <c r="AD7211" t="s">
        <v>20</v>
      </c>
      <c r="AE7211" t="s">
        <v>16</v>
      </c>
      <c r="AF7211" t="s">
        <v>22</v>
      </c>
      <c r="AG7211" s="4">
        <f t="shared" si="455"/>
        <v>1.1829055687579744E-5</v>
      </c>
      <c r="AP7211">
        <f t="shared" si="456"/>
        <v>2054.8585859393493</v>
      </c>
    </row>
    <row r="7212" spans="1:42" x14ac:dyDescent="0.3">
      <c r="A7212" t="s">
        <v>14</v>
      </c>
      <c r="B7212" t="s">
        <v>20</v>
      </c>
      <c r="C7212">
        <v>670045</v>
      </c>
      <c r="D7212" t="s">
        <v>16</v>
      </c>
      <c r="E7212" t="s">
        <v>24</v>
      </c>
      <c r="F7212" s="3"/>
      <c r="G7212" s="3"/>
      <c r="H7212" s="3"/>
      <c r="I7212" s="3"/>
      <c r="J7212" s="3"/>
      <c r="K7212" s="3">
        <v>-45</v>
      </c>
      <c r="L7212" s="3"/>
      <c r="M7212" s="3">
        <v>-45</v>
      </c>
      <c r="N7212" s="3">
        <f t="shared" si="454"/>
        <v>0</v>
      </c>
      <c r="AC7212">
        <v>823110</v>
      </c>
      <c r="AD7212" t="s">
        <v>20</v>
      </c>
      <c r="AE7212" t="s">
        <v>16</v>
      </c>
      <c r="AF7212" t="s">
        <v>22</v>
      </c>
      <c r="AG7212" s="4">
        <f t="shared" si="455"/>
        <v>4.0065449727006202E-5</v>
      </c>
      <c r="AP7212">
        <f t="shared" si="456"/>
        <v>6959.8821364501282</v>
      </c>
    </row>
    <row r="7213" spans="1:42" x14ac:dyDescent="0.3">
      <c r="A7213" t="s">
        <v>14</v>
      </c>
      <c r="B7213" t="s">
        <v>20</v>
      </c>
      <c r="C7213">
        <v>670045</v>
      </c>
      <c r="D7213" t="s">
        <v>16</v>
      </c>
      <c r="E7213" t="s">
        <v>22</v>
      </c>
      <c r="F7213" s="3">
        <v>1359</v>
      </c>
      <c r="G7213" s="3">
        <v>1090</v>
      </c>
      <c r="H7213" s="3">
        <v>1844</v>
      </c>
      <c r="I7213" s="3">
        <v>1426</v>
      </c>
      <c r="J7213" s="3">
        <v>1637</v>
      </c>
      <c r="K7213" s="3">
        <v>2641</v>
      </c>
      <c r="L7213" s="3">
        <v>1903</v>
      </c>
      <c r="M7213" s="3">
        <v>11899</v>
      </c>
      <c r="N7213" s="3">
        <f t="shared" si="454"/>
        <v>1</v>
      </c>
      <c r="AC7213">
        <v>823125</v>
      </c>
      <c r="AD7213" t="s">
        <v>20</v>
      </c>
      <c r="AE7213" t="s">
        <v>16</v>
      </c>
      <c r="AF7213" t="s">
        <v>22</v>
      </c>
      <c r="AG7213" s="4">
        <f t="shared" si="455"/>
        <v>1.0295659579930518E-6</v>
      </c>
      <c r="AP7213">
        <f t="shared" si="456"/>
        <v>178.84880285027668</v>
      </c>
    </row>
    <row r="7214" spans="1:42" x14ac:dyDescent="0.3">
      <c r="A7214" t="s">
        <v>14</v>
      </c>
      <c r="B7214" t="s">
        <v>20</v>
      </c>
      <c r="C7214">
        <v>670046</v>
      </c>
      <c r="D7214" t="s">
        <v>16</v>
      </c>
      <c r="E7214" t="s">
        <v>22</v>
      </c>
      <c r="F7214" s="3">
        <v>316</v>
      </c>
      <c r="G7214" s="3">
        <v>159</v>
      </c>
      <c r="I7214" s="3">
        <v>223</v>
      </c>
      <c r="L7214" s="3">
        <v>168</v>
      </c>
      <c r="M7214" s="3">
        <v>866</v>
      </c>
      <c r="N7214" s="3">
        <f t="shared" si="454"/>
        <v>0</v>
      </c>
      <c r="AC7214">
        <v>823125</v>
      </c>
      <c r="AD7214" t="s">
        <v>20</v>
      </c>
      <c r="AE7214" t="s">
        <v>16</v>
      </c>
      <c r="AF7214" t="s">
        <v>34</v>
      </c>
      <c r="AG7214" s="4">
        <f t="shared" si="455"/>
        <v>3.065898190991653E-4</v>
      </c>
      <c r="AP7214">
        <f t="shared" si="456"/>
        <v>53258.581139236405</v>
      </c>
    </row>
    <row r="7215" spans="1:42" x14ac:dyDescent="0.3">
      <c r="A7215" t="s">
        <v>14</v>
      </c>
      <c r="B7215" t="s">
        <v>20</v>
      </c>
      <c r="C7215">
        <v>670049</v>
      </c>
      <c r="D7215" t="s">
        <v>16</v>
      </c>
      <c r="E7215" t="s">
        <v>22</v>
      </c>
      <c r="F7215" s="3"/>
      <c r="G7215" s="3">
        <v>252</v>
      </c>
      <c r="I7215" s="3"/>
      <c r="J7215" s="3"/>
      <c r="K7215" s="3"/>
      <c r="L7215" s="3"/>
      <c r="M7215" s="3">
        <v>252</v>
      </c>
      <c r="N7215" s="3">
        <f t="shared" si="454"/>
        <v>0</v>
      </c>
      <c r="AC7215">
        <v>823141</v>
      </c>
      <c r="AD7215" t="s">
        <v>20</v>
      </c>
      <c r="AE7215" t="s">
        <v>16</v>
      </c>
      <c r="AF7215" t="s">
        <v>17</v>
      </c>
      <c r="AG7215" s="4">
        <f t="shared" si="455"/>
        <v>3.9894879581698874E-4</v>
      </c>
      <c r="AP7215">
        <f t="shared" si="456"/>
        <v>69302.519160126933</v>
      </c>
    </row>
    <row r="7216" spans="1:42" x14ac:dyDescent="0.3">
      <c r="A7216" t="s">
        <v>14</v>
      </c>
      <c r="B7216" t="s">
        <v>20</v>
      </c>
      <c r="C7216">
        <v>670049</v>
      </c>
      <c r="D7216" t="s">
        <v>16</v>
      </c>
      <c r="E7216" t="s">
        <v>34</v>
      </c>
      <c r="F7216" s="3">
        <v>1729</v>
      </c>
      <c r="G7216" s="3">
        <v>2150</v>
      </c>
      <c r="H7216" s="3">
        <v>1291</v>
      </c>
      <c r="I7216" s="3">
        <v>2480</v>
      </c>
      <c r="J7216" s="3">
        <v>3334</v>
      </c>
      <c r="K7216" s="3">
        <v>3970</v>
      </c>
      <c r="L7216" s="3">
        <v>5083</v>
      </c>
      <c r="M7216" s="3">
        <v>20036</v>
      </c>
      <c r="N7216" s="3">
        <f t="shared" si="454"/>
        <v>1</v>
      </c>
      <c r="AC7216">
        <v>823141</v>
      </c>
      <c r="AD7216" t="s">
        <v>20</v>
      </c>
      <c r="AE7216" t="s">
        <v>16</v>
      </c>
      <c r="AF7216" t="s">
        <v>24</v>
      </c>
      <c r="AG7216" s="4">
        <f t="shared" si="455"/>
        <v>5.044164462179976E-4</v>
      </c>
      <c r="AP7216">
        <f t="shared" si="456"/>
        <v>87623.601813657355</v>
      </c>
    </row>
    <row r="7217" spans="1:42" x14ac:dyDescent="0.3">
      <c r="A7217" t="s">
        <v>14</v>
      </c>
      <c r="B7217" t="s">
        <v>20</v>
      </c>
      <c r="C7217">
        <v>670049</v>
      </c>
      <c r="D7217" t="s">
        <v>23</v>
      </c>
      <c r="E7217" t="s">
        <v>34</v>
      </c>
      <c r="F7217" s="3"/>
      <c r="I7217" s="3"/>
      <c r="J7217" s="3"/>
      <c r="K7217" s="3">
        <v>18</v>
      </c>
      <c r="L7217" s="3"/>
      <c r="M7217" s="3">
        <v>18</v>
      </c>
      <c r="N7217" s="3">
        <f t="shared" si="454"/>
        <v>0</v>
      </c>
      <c r="AC7217">
        <v>823141</v>
      </c>
      <c r="AD7217" t="s">
        <v>20</v>
      </c>
      <c r="AE7217" t="s">
        <v>16</v>
      </c>
      <c r="AF7217" t="s">
        <v>22</v>
      </c>
      <c r="AG7217" s="4">
        <f t="shared" si="455"/>
        <v>3.745867634400252E-6</v>
      </c>
      <c r="AP7217">
        <f t="shared" si="456"/>
        <v>650.70521888079384</v>
      </c>
    </row>
    <row r="7218" spans="1:42" x14ac:dyDescent="0.3">
      <c r="A7218" t="s">
        <v>14</v>
      </c>
      <c r="B7218" t="s">
        <v>20</v>
      </c>
      <c r="C7218">
        <v>670052</v>
      </c>
      <c r="D7218" t="s">
        <v>16</v>
      </c>
      <c r="E7218" t="s">
        <v>24</v>
      </c>
      <c r="F7218" s="3">
        <v>-123</v>
      </c>
      <c r="G7218" s="3">
        <v>-50</v>
      </c>
      <c r="H7218" s="3"/>
      <c r="I7218" s="3"/>
      <c r="J7218" s="3"/>
      <c r="K7218" s="3">
        <v>-130</v>
      </c>
      <c r="L7218" s="3"/>
      <c r="M7218" s="3">
        <v>-303</v>
      </c>
      <c r="N7218" s="3">
        <f t="shared" si="454"/>
        <v>0</v>
      </c>
      <c r="AC7218">
        <v>823157</v>
      </c>
      <c r="AD7218" t="s">
        <v>20</v>
      </c>
      <c r="AE7218" t="s">
        <v>16</v>
      </c>
      <c r="AF7218" t="s">
        <v>17</v>
      </c>
      <c r="AG7218" s="4">
        <f t="shared" si="455"/>
        <v>2.3277313023983717E-4</v>
      </c>
      <c r="AP7218">
        <f t="shared" si="456"/>
        <v>40435.676175870001</v>
      </c>
    </row>
    <row r="7219" spans="1:42" x14ac:dyDescent="0.3">
      <c r="A7219" t="s">
        <v>14</v>
      </c>
      <c r="B7219" t="s">
        <v>20</v>
      </c>
      <c r="C7219">
        <v>670052</v>
      </c>
      <c r="D7219" t="s">
        <v>16</v>
      </c>
      <c r="E7219" t="s">
        <v>22</v>
      </c>
      <c r="F7219" s="3">
        <v>5366</v>
      </c>
      <c r="G7219" s="3">
        <v>5645</v>
      </c>
      <c r="H7219" s="3">
        <v>7964</v>
      </c>
      <c r="I7219" s="3">
        <v>6844</v>
      </c>
      <c r="J7219" s="3">
        <v>7374</v>
      </c>
      <c r="K7219" s="3">
        <v>10243</v>
      </c>
      <c r="L7219" s="3">
        <v>8846</v>
      </c>
      <c r="M7219" s="3">
        <v>52282</v>
      </c>
      <c r="N7219" s="3">
        <f t="shared" si="454"/>
        <v>0</v>
      </c>
      <c r="AC7219">
        <v>823163</v>
      </c>
      <c r="AD7219" t="s">
        <v>20</v>
      </c>
      <c r="AE7219" t="s">
        <v>16</v>
      </c>
      <c r="AF7219" t="s">
        <v>17</v>
      </c>
      <c r="AG7219" s="4">
        <f t="shared" si="455"/>
        <v>4.7908380786676876E-4</v>
      </c>
      <c r="AP7219">
        <f t="shared" si="456"/>
        <v>83222.997843623161</v>
      </c>
    </row>
    <row r="7220" spans="1:42" x14ac:dyDescent="0.3">
      <c r="A7220" t="s">
        <v>14</v>
      </c>
      <c r="B7220" t="s">
        <v>20</v>
      </c>
      <c r="C7220">
        <v>670052</v>
      </c>
      <c r="D7220" t="s">
        <v>21</v>
      </c>
      <c r="E7220" t="s">
        <v>22</v>
      </c>
      <c r="J7220" s="3"/>
      <c r="K7220" s="3">
        <v>8</v>
      </c>
      <c r="M7220" s="3">
        <v>8</v>
      </c>
      <c r="N7220" s="3">
        <f t="shared" si="454"/>
        <v>0</v>
      </c>
      <c r="AC7220">
        <v>823163</v>
      </c>
      <c r="AD7220" t="s">
        <v>20</v>
      </c>
      <c r="AE7220" t="s">
        <v>16</v>
      </c>
      <c r="AF7220" t="s">
        <v>22</v>
      </c>
      <c r="AG7220" s="4">
        <f t="shared" si="455"/>
        <v>9.6384898195094197E-7</v>
      </c>
      <c r="AP7220">
        <f t="shared" si="456"/>
        <v>167.43292181728029</v>
      </c>
    </row>
    <row r="7221" spans="1:42" x14ac:dyDescent="0.3">
      <c r="A7221" t="s">
        <v>14</v>
      </c>
      <c r="B7221" t="s">
        <v>20</v>
      </c>
      <c r="C7221">
        <v>670052</v>
      </c>
      <c r="D7221" t="s">
        <v>23</v>
      </c>
      <c r="E7221" t="s">
        <v>22</v>
      </c>
      <c r="F7221" s="3">
        <v>24</v>
      </c>
      <c r="I7221" s="3"/>
      <c r="J7221" s="3">
        <v>18</v>
      </c>
      <c r="L7221" s="3">
        <v>107</v>
      </c>
      <c r="M7221" s="3">
        <v>149</v>
      </c>
      <c r="N7221" s="3">
        <f t="shared" si="454"/>
        <v>0</v>
      </c>
      <c r="AC7221">
        <v>823164</v>
      </c>
      <c r="AD7221" t="s">
        <v>20</v>
      </c>
      <c r="AE7221" t="s">
        <v>16</v>
      </c>
      <c r="AF7221" t="s">
        <v>22</v>
      </c>
      <c r="AG7221" s="4">
        <f t="shared" si="455"/>
        <v>8.3022446399865229E-6</v>
      </c>
      <c r="AP7221">
        <f t="shared" si="456"/>
        <v>1442.2063038352098</v>
      </c>
    </row>
    <row r="7222" spans="1:42" x14ac:dyDescent="0.3">
      <c r="A7222" t="s">
        <v>14</v>
      </c>
      <c r="B7222" t="s">
        <v>20</v>
      </c>
      <c r="C7222">
        <v>670055</v>
      </c>
      <c r="D7222" t="s">
        <v>16</v>
      </c>
      <c r="E7222" t="s">
        <v>22</v>
      </c>
      <c r="F7222" s="3">
        <v>1724</v>
      </c>
      <c r="G7222" s="3">
        <v>1030</v>
      </c>
      <c r="H7222" s="3">
        <v>2421</v>
      </c>
      <c r="I7222" s="3">
        <v>2255</v>
      </c>
      <c r="J7222" s="3">
        <v>1454</v>
      </c>
      <c r="K7222" s="3">
        <v>1676</v>
      </c>
      <c r="L7222" s="3">
        <v>1851</v>
      </c>
      <c r="M7222" s="3">
        <v>12411</v>
      </c>
      <c r="N7222" s="3">
        <f t="shared" si="454"/>
        <v>0</v>
      </c>
      <c r="AC7222">
        <v>823169</v>
      </c>
      <c r="AD7222" t="s">
        <v>20</v>
      </c>
      <c r="AE7222" t="s">
        <v>16</v>
      </c>
      <c r="AF7222" t="s">
        <v>22</v>
      </c>
      <c r="AG7222" s="4">
        <f t="shared" si="455"/>
        <v>9.649223592262965E-4</v>
      </c>
      <c r="AP7222">
        <f t="shared" si="456"/>
        <v>167619.38120748592</v>
      </c>
    </row>
    <row r="7223" spans="1:42" x14ac:dyDescent="0.3">
      <c r="A7223" t="s">
        <v>14</v>
      </c>
      <c r="B7223" t="s">
        <v>20</v>
      </c>
      <c r="C7223">
        <v>670055</v>
      </c>
      <c r="D7223" t="s">
        <v>21</v>
      </c>
      <c r="E7223" t="s">
        <v>22</v>
      </c>
      <c r="F7223" s="3"/>
      <c r="G7223" s="3"/>
      <c r="H7223" s="3"/>
      <c r="I7223" s="3"/>
      <c r="J7223" s="3">
        <v>486</v>
      </c>
      <c r="K7223" s="3"/>
      <c r="L7223" s="3"/>
      <c r="M7223" s="3">
        <v>486</v>
      </c>
      <c r="N7223" s="3">
        <f t="shared" si="454"/>
        <v>0</v>
      </c>
      <c r="AC7223">
        <v>823183</v>
      </c>
      <c r="AD7223" t="s">
        <v>28</v>
      </c>
      <c r="AE7223" t="s">
        <v>16</v>
      </c>
      <c r="AF7223" t="s">
        <v>22</v>
      </c>
      <c r="AG7223" s="4">
        <f t="shared" si="455"/>
        <v>3.3612460010961141E-3</v>
      </c>
      <c r="AP7223">
        <f t="shared" si="456"/>
        <v>583891.51148039103</v>
      </c>
    </row>
    <row r="7224" spans="1:42" x14ac:dyDescent="0.3">
      <c r="A7224" t="s">
        <v>14</v>
      </c>
      <c r="B7224" t="s">
        <v>20</v>
      </c>
      <c r="C7224">
        <v>670055</v>
      </c>
      <c r="D7224" t="s">
        <v>23</v>
      </c>
      <c r="E7224" t="s">
        <v>22</v>
      </c>
      <c r="F7224" s="3"/>
      <c r="G7224" s="3"/>
      <c r="H7224" s="3">
        <v>11</v>
      </c>
      <c r="I7224" s="3"/>
      <c r="L7224" s="3"/>
      <c r="M7224" s="3">
        <v>11</v>
      </c>
      <c r="N7224" s="3">
        <f t="shared" si="454"/>
        <v>0</v>
      </c>
      <c r="AC7224">
        <v>823183</v>
      </c>
      <c r="AD7224" t="s">
        <v>28</v>
      </c>
      <c r="AE7224" t="s">
        <v>16</v>
      </c>
      <c r="AF7224" t="s">
        <v>34</v>
      </c>
      <c r="AG7224" s="4">
        <f t="shared" si="455"/>
        <v>5.722206425931191E-3</v>
      </c>
      <c r="AP7224">
        <f t="shared" si="456"/>
        <v>994020.59770400904</v>
      </c>
    </row>
    <row r="7225" spans="1:42" x14ac:dyDescent="0.3">
      <c r="A7225" t="s">
        <v>14</v>
      </c>
      <c r="B7225" t="s">
        <v>20</v>
      </c>
      <c r="C7225">
        <v>670057</v>
      </c>
      <c r="D7225" t="s">
        <v>16</v>
      </c>
      <c r="E7225" t="s">
        <v>24</v>
      </c>
      <c r="F7225" s="3">
        <v>-64</v>
      </c>
      <c r="G7225" s="3">
        <v>-18</v>
      </c>
      <c r="H7225" s="3">
        <v>-200</v>
      </c>
      <c r="I7225" s="3">
        <v>-154</v>
      </c>
      <c r="J7225" s="3">
        <v>-16</v>
      </c>
      <c r="L7225" s="3">
        <v>-60</v>
      </c>
      <c r="M7225" s="3">
        <v>-512</v>
      </c>
      <c r="N7225" s="3">
        <f t="shared" si="454"/>
        <v>0</v>
      </c>
      <c r="AC7225">
        <v>823243</v>
      </c>
      <c r="AD7225" t="s">
        <v>20</v>
      </c>
      <c r="AE7225" t="s">
        <v>16</v>
      </c>
      <c r="AF7225" t="s">
        <v>22</v>
      </c>
      <c r="AG7225" s="4">
        <f t="shared" si="455"/>
        <v>2.9506922242907251E-5</v>
      </c>
      <c r="AP7225">
        <f t="shared" si="456"/>
        <v>5125.730583815377</v>
      </c>
    </row>
    <row r="7226" spans="1:42" x14ac:dyDescent="0.3">
      <c r="A7226" t="s">
        <v>14</v>
      </c>
      <c r="B7226" t="s">
        <v>20</v>
      </c>
      <c r="C7226">
        <v>670057</v>
      </c>
      <c r="D7226" t="s">
        <v>16</v>
      </c>
      <c r="E7226" t="s">
        <v>22</v>
      </c>
      <c r="F7226" s="3">
        <v>17046</v>
      </c>
      <c r="G7226" s="3">
        <v>15519</v>
      </c>
      <c r="H7226" s="3">
        <v>18028</v>
      </c>
      <c r="I7226" s="3">
        <v>11905</v>
      </c>
      <c r="J7226" s="3">
        <v>16514</v>
      </c>
      <c r="K7226" s="3">
        <v>10552</v>
      </c>
      <c r="L7226" s="3">
        <v>9930</v>
      </c>
      <c r="M7226" s="3">
        <v>99494</v>
      </c>
      <c r="N7226" s="3">
        <f t="shared" si="454"/>
        <v>0</v>
      </c>
      <c r="AC7226">
        <v>823292</v>
      </c>
      <c r="AD7226" t="s">
        <v>20</v>
      </c>
      <c r="AE7226" t="s">
        <v>16</v>
      </c>
      <c r="AF7226" t="s">
        <v>24</v>
      </c>
      <c r="AG7226" s="4">
        <f t="shared" si="455"/>
        <v>2.0849213110343901E-3</v>
      </c>
      <c r="AP7226">
        <f t="shared" si="456"/>
        <v>362177.55416311708</v>
      </c>
    </row>
    <row r="7227" spans="1:42" x14ac:dyDescent="0.3">
      <c r="A7227" t="s">
        <v>14</v>
      </c>
      <c r="B7227" t="s">
        <v>20</v>
      </c>
      <c r="C7227">
        <v>670057</v>
      </c>
      <c r="D7227" t="s">
        <v>21</v>
      </c>
      <c r="E7227" t="s">
        <v>22</v>
      </c>
      <c r="I7227" s="3">
        <v>133</v>
      </c>
      <c r="K7227" s="3">
        <v>26</v>
      </c>
      <c r="M7227" s="3">
        <v>159</v>
      </c>
      <c r="N7227" s="3">
        <f t="shared" si="454"/>
        <v>0</v>
      </c>
      <c r="AC7227">
        <v>823292</v>
      </c>
      <c r="AD7227" t="s">
        <v>20</v>
      </c>
      <c r="AE7227" t="s">
        <v>16</v>
      </c>
      <c r="AF7227" t="s">
        <v>22</v>
      </c>
      <c r="AG7227" s="4">
        <f t="shared" si="455"/>
        <v>7.8553692029001776E-5</v>
      </c>
      <c r="AP7227">
        <f t="shared" si="456"/>
        <v>13645.783128108344</v>
      </c>
    </row>
    <row r="7228" spans="1:42" x14ac:dyDescent="0.3">
      <c r="A7228" t="s">
        <v>14</v>
      </c>
      <c r="B7228" t="s">
        <v>20</v>
      </c>
      <c r="C7228">
        <v>670057</v>
      </c>
      <c r="D7228" t="s">
        <v>23</v>
      </c>
      <c r="E7228" t="s">
        <v>22</v>
      </c>
      <c r="F7228" s="3">
        <v>70</v>
      </c>
      <c r="G7228" s="3">
        <v>139</v>
      </c>
      <c r="H7228" s="3">
        <v>139</v>
      </c>
      <c r="I7228" s="3">
        <v>139</v>
      </c>
      <c r="J7228" s="3">
        <v>70</v>
      </c>
      <c r="K7228" s="3"/>
      <c r="M7228" s="3">
        <v>557</v>
      </c>
      <c r="N7228" s="3">
        <f t="shared" si="454"/>
        <v>0</v>
      </c>
      <c r="AC7228">
        <v>823340</v>
      </c>
      <c r="AD7228" t="s">
        <v>20</v>
      </c>
      <c r="AE7228" t="s">
        <v>16</v>
      </c>
      <c r="AF7228" t="s">
        <v>34</v>
      </c>
      <c r="AG7228" s="4">
        <f t="shared" si="455"/>
        <v>1.305013209045138E-3</v>
      </c>
      <c r="AP7228">
        <f t="shared" si="456"/>
        <v>226697.5207654408</v>
      </c>
    </row>
    <row r="7229" spans="1:42" x14ac:dyDescent="0.3">
      <c r="A7229" t="s">
        <v>14</v>
      </c>
      <c r="B7229" t="s">
        <v>20</v>
      </c>
      <c r="C7229">
        <v>670088</v>
      </c>
      <c r="D7229" t="s">
        <v>23</v>
      </c>
      <c r="E7229" t="s">
        <v>17</v>
      </c>
      <c r="F7229" s="3"/>
      <c r="G7229" s="3"/>
      <c r="H7229" s="3"/>
      <c r="I7229" s="3"/>
      <c r="J7229" s="3"/>
      <c r="K7229" s="3"/>
      <c r="L7229" s="3">
        <v>209</v>
      </c>
      <c r="M7229" s="3">
        <v>209</v>
      </c>
      <c r="N7229" s="3">
        <f t="shared" si="454"/>
        <v>0</v>
      </c>
      <c r="AC7229">
        <v>823381</v>
      </c>
      <c r="AD7229" t="s">
        <v>20</v>
      </c>
      <c r="AE7229" t="s">
        <v>16</v>
      </c>
      <c r="AF7229" t="s">
        <v>17</v>
      </c>
      <c r="AG7229" s="4">
        <f t="shared" si="455"/>
        <v>3.1445269467606424E-4</v>
      </c>
      <c r="AP7229">
        <f t="shared" si="456"/>
        <v>54624.463405420021</v>
      </c>
    </row>
    <row r="7230" spans="1:42" x14ac:dyDescent="0.3">
      <c r="A7230" t="s">
        <v>14</v>
      </c>
      <c r="B7230" t="s">
        <v>20</v>
      </c>
      <c r="C7230">
        <v>670093</v>
      </c>
      <c r="D7230" t="s">
        <v>16</v>
      </c>
      <c r="E7230" t="s">
        <v>22</v>
      </c>
      <c r="K7230" s="3">
        <v>401</v>
      </c>
      <c r="M7230" s="3">
        <v>401</v>
      </c>
      <c r="N7230" s="3">
        <f t="shared" si="454"/>
        <v>0</v>
      </c>
      <c r="AC7230">
        <v>823381</v>
      </c>
      <c r="AD7230" t="s">
        <v>20</v>
      </c>
      <c r="AE7230" t="s">
        <v>16</v>
      </c>
      <c r="AF7230" t="s">
        <v>34</v>
      </c>
      <c r="AG7230" s="4">
        <f t="shared" si="455"/>
        <v>4.4463549680873705E-5</v>
      </c>
      <c r="AP7230">
        <f t="shared" si="456"/>
        <v>7723.8884688840226</v>
      </c>
    </row>
    <row r="7231" spans="1:42" x14ac:dyDescent="0.3">
      <c r="A7231" t="s">
        <v>14</v>
      </c>
      <c r="B7231" t="s">
        <v>20</v>
      </c>
      <c r="C7231">
        <v>670093</v>
      </c>
      <c r="D7231" t="s">
        <v>16</v>
      </c>
      <c r="E7231" t="s">
        <v>34</v>
      </c>
      <c r="F7231" s="3">
        <v>162</v>
      </c>
      <c r="G7231" s="3">
        <v>116</v>
      </c>
      <c r="H7231" s="3">
        <v>787</v>
      </c>
      <c r="J7231" s="3">
        <v>149</v>
      </c>
      <c r="L7231" s="3"/>
      <c r="M7231" s="3">
        <v>1213</v>
      </c>
      <c r="N7231" s="3">
        <f t="shared" si="454"/>
        <v>1</v>
      </c>
      <c r="AC7231">
        <v>823418</v>
      </c>
      <c r="AD7231" t="s">
        <v>20</v>
      </c>
      <c r="AE7231" t="s">
        <v>16</v>
      </c>
      <c r="AF7231" t="s">
        <v>22</v>
      </c>
      <c r="AG7231" s="4">
        <f t="shared" si="455"/>
        <v>1.3800564968843034E-5</v>
      </c>
      <c r="AP7231">
        <f t="shared" si="456"/>
        <v>2397.3350169292407</v>
      </c>
    </row>
    <row r="7232" spans="1:42" x14ac:dyDescent="0.3">
      <c r="A7232" t="s">
        <v>14</v>
      </c>
      <c r="B7232" t="s">
        <v>20</v>
      </c>
      <c r="C7232">
        <v>670093</v>
      </c>
      <c r="D7232" t="s">
        <v>21</v>
      </c>
      <c r="E7232" t="s">
        <v>34</v>
      </c>
      <c r="F7232" s="3"/>
      <c r="G7232" s="3"/>
      <c r="H7232" s="3"/>
      <c r="I7232" s="3"/>
      <c r="J7232" s="3">
        <v>372</v>
      </c>
      <c r="K7232" s="3"/>
      <c r="L7232" s="3"/>
      <c r="M7232" s="3">
        <v>372</v>
      </c>
      <c r="N7232" s="3">
        <f t="shared" si="454"/>
        <v>0</v>
      </c>
      <c r="AC7232">
        <v>823453</v>
      </c>
      <c r="AD7232" t="s">
        <v>20</v>
      </c>
      <c r="AE7232" t="s">
        <v>16</v>
      </c>
      <c r="AF7232" t="s">
        <v>17</v>
      </c>
      <c r="AG7232" s="4">
        <f t="shared" si="455"/>
        <v>1.8343830989626513E-4</v>
      </c>
      <c r="AP7232">
        <f t="shared" si="456"/>
        <v>31865.585557799193</v>
      </c>
    </row>
    <row r="7233" spans="1:42" x14ac:dyDescent="0.3">
      <c r="A7233" t="s">
        <v>14</v>
      </c>
      <c r="B7233" t="s">
        <v>20</v>
      </c>
      <c r="C7233">
        <v>670093</v>
      </c>
      <c r="D7233" t="s">
        <v>23</v>
      </c>
      <c r="E7233" t="s">
        <v>34</v>
      </c>
      <c r="G7233" s="3">
        <v>43</v>
      </c>
      <c r="H7233" s="3">
        <v>189</v>
      </c>
      <c r="J7233" s="3">
        <v>5</v>
      </c>
      <c r="M7233" s="3">
        <v>237</v>
      </c>
      <c r="N7233" s="3">
        <f t="shared" si="454"/>
        <v>0</v>
      </c>
      <c r="AC7233">
        <v>823508</v>
      </c>
      <c r="AD7233" t="s">
        <v>20</v>
      </c>
      <c r="AE7233" t="s">
        <v>16</v>
      </c>
      <c r="AF7233" t="s">
        <v>17</v>
      </c>
      <c r="AG7233" s="4">
        <f t="shared" si="455"/>
        <v>1.5445523864470072E-5</v>
      </c>
      <c r="AP7233">
        <f t="shared" si="456"/>
        <v>2683.0854605378222</v>
      </c>
    </row>
    <row r="7234" spans="1:42" x14ac:dyDescent="0.3">
      <c r="A7234" t="s">
        <v>14</v>
      </c>
      <c r="B7234" t="s">
        <v>20</v>
      </c>
      <c r="C7234">
        <v>670102</v>
      </c>
      <c r="D7234" t="s">
        <v>16</v>
      </c>
      <c r="E7234" t="s">
        <v>22</v>
      </c>
      <c r="H7234" s="3">
        <v>241</v>
      </c>
      <c r="M7234" s="3">
        <v>241</v>
      </c>
      <c r="N7234" s="3">
        <f t="shared" si="454"/>
        <v>0</v>
      </c>
      <c r="AC7234">
        <v>823517</v>
      </c>
      <c r="AD7234" t="s">
        <v>20</v>
      </c>
      <c r="AE7234" t="s">
        <v>16</v>
      </c>
      <c r="AF7234" t="s">
        <v>17</v>
      </c>
      <c r="AG7234" s="4">
        <f t="shared" si="455"/>
        <v>8.6313221595568042E-6</v>
      </c>
      <c r="AP7234">
        <f t="shared" si="456"/>
        <v>1499.3712867711358</v>
      </c>
    </row>
    <row r="7235" spans="1:42" x14ac:dyDescent="0.3">
      <c r="A7235" t="s">
        <v>14</v>
      </c>
      <c r="B7235" t="s">
        <v>20</v>
      </c>
      <c r="C7235">
        <v>670104</v>
      </c>
      <c r="D7235" t="s">
        <v>16</v>
      </c>
      <c r="E7235" t="s">
        <v>17</v>
      </c>
      <c r="F7235" s="3"/>
      <c r="G7235" s="3">
        <v>581</v>
      </c>
      <c r="H7235" s="3">
        <v>1165</v>
      </c>
      <c r="I7235" s="3">
        <v>356</v>
      </c>
      <c r="J7235" s="3">
        <v>467</v>
      </c>
      <c r="K7235" s="3">
        <v>322</v>
      </c>
      <c r="L7235" s="3">
        <v>823</v>
      </c>
      <c r="M7235" s="3">
        <v>3715</v>
      </c>
      <c r="N7235" s="3">
        <f t="shared" ref="N7235:N7298" si="457">SUM(F7235:L7235)-M7235</f>
        <v>-1</v>
      </c>
      <c r="AC7235">
        <v>823564</v>
      </c>
      <c r="AD7235" t="s">
        <v>20</v>
      </c>
      <c r="AE7235" t="s">
        <v>16</v>
      </c>
      <c r="AF7235" t="s">
        <v>24</v>
      </c>
      <c r="AG7235" s="4">
        <f t="shared" ref="AG7235:AG7298" si="458">(SUMIFS($F:$F,$C:$C,AC7235,$B:$B,AD7235,$D:$D,AE7235,$E:$E,AF7235)+SUMIFS($G:$G,$C:$C,AC7235,$B:$B,AD7235,$D:$D,AE7235,$E:$E,AF7235)+SUMIFS($H:$H,$C:$C,AC7235,$B:$B,AD7235,$D:$D,AE7235,$E:$E,AF7235)+SUMIFS($I:$I,$C:$C,AC7235,$B:$B,AD7235,$D:$D,AE7235,$E:$E,AF7235)+SUMIFS($J:$J,$C:$C,AC7235,$B:$B,AD7235,$D:$D,AE7235,$E:$E,AF7235)+SUMIFS($K:$K,$C:$C,AC7235,$B:$B,AD7235,$D:$D,AE7235,$E:$E,AF7235))/SUMIFS($T$8:$T$181,$Q$8:$Q$181,AD7235,$P$8:$P$181,AE7235,$R$8:$R$181,AF7235)</f>
        <v>0</v>
      </c>
      <c r="AP7235">
        <f t="shared" ref="AP7235:AP7298" si="459">$AP$1*AG7235</f>
        <v>0</v>
      </c>
    </row>
    <row r="7236" spans="1:42" x14ac:dyDescent="0.3">
      <c r="A7236" t="s">
        <v>14</v>
      </c>
      <c r="B7236" t="s">
        <v>20</v>
      </c>
      <c r="C7236">
        <v>670145</v>
      </c>
      <c r="D7236" t="s">
        <v>16</v>
      </c>
      <c r="E7236" t="s">
        <v>17</v>
      </c>
      <c r="F7236" s="3"/>
      <c r="G7236" s="3">
        <v>75</v>
      </c>
      <c r="H7236" s="3"/>
      <c r="I7236" s="3">
        <v>3358</v>
      </c>
      <c r="J7236" s="3">
        <v>316</v>
      </c>
      <c r="K7236" s="3">
        <v>328</v>
      </c>
      <c r="L7236" s="3"/>
      <c r="M7236" s="3">
        <v>4077</v>
      </c>
      <c r="N7236" s="3">
        <f t="shared" si="457"/>
        <v>0</v>
      </c>
      <c r="AC7236">
        <v>823564</v>
      </c>
      <c r="AD7236" t="s">
        <v>20</v>
      </c>
      <c r="AE7236" t="s">
        <v>16</v>
      </c>
      <c r="AF7236" t="s">
        <v>22</v>
      </c>
      <c r="AG7236" s="4">
        <f t="shared" si="458"/>
        <v>8.6932606474370759E-4</v>
      </c>
      <c r="AP7236">
        <f t="shared" si="459"/>
        <v>151013.07959815382</v>
      </c>
    </row>
    <row r="7237" spans="1:42" x14ac:dyDescent="0.3">
      <c r="A7237" t="s">
        <v>14</v>
      </c>
      <c r="B7237" t="s">
        <v>20</v>
      </c>
      <c r="C7237">
        <v>670145</v>
      </c>
      <c r="D7237" t="s">
        <v>21</v>
      </c>
      <c r="E7237" t="s">
        <v>17</v>
      </c>
      <c r="G7237" s="3">
        <v>76</v>
      </c>
      <c r="I7237" s="3"/>
      <c r="K7237" s="3"/>
      <c r="M7237" s="3">
        <v>76</v>
      </c>
      <c r="N7237" s="3">
        <f t="shared" si="457"/>
        <v>0</v>
      </c>
      <c r="AC7237">
        <v>823564</v>
      </c>
      <c r="AD7237" t="s">
        <v>20</v>
      </c>
      <c r="AE7237" t="s">
        <v>16</v>
      </c>
      <c r="AF7237" t="s">
        <v>34</v>
      </c>
      <c r="AG7237" s="4">
        <f t="shared" si="458"/>
        <v>0</v>
      </c>
      <c r="AP7237">
        <f t="shared" si="459"/>
        <v>0</v>
      </c>
    </row>
    <row r="7238" spans="1:42" x14ac:dyDescent="0.3">
      <c r="A7238" t="s">
        <v>14</v>
      </c>
      <c r="B7238" t="s">
        <v>20</v>
      </c>
      <c r="C7238">
        <v>670145</v>
      </c>
      <c r="D7238" t="s">
        <v>23</v>
      </c>
      <c r="E7238" t="s">
        <v>17</v>
      </c>
      <c r="F7238" s="3"/>
      <c r="G7238" s="3"/>
      <c r="H7238" s="3"/>
      <c r="I7238" s="3"/>
      <c r="J7238" s="3">
        <v>35</v>
      </c>
      <c r="M7238" s="3">
        <v>35</v>
      </c>
      <c r="N7238" s="3">
        <f t="shared" si="457"/>
        <v>0</v>
      </c>
      <c r="AC7238">
        <v>823578</v>
      </c>
      <c r="AD7238" t="s">
        <v>20</v>
      </c>
      <c r="AE7238" t="s">
        <v>16</v>
      </c>
      <c r="AF7238" t="s">
        <v>22</v>
      </c>
      <c r="AG7238" s="4">
        <f t="shared" si="458"/>
        <v>0</v>
      </c>
      <c r="AP7238">
        <f t="shared" si="459"/>
        <v>0</v>
      </c>
    </row>
    <row r="7239" spans="1:42" x14ac:dyDescent="0.3">
      <c r="A7239" t="s">
        <v>14</v>
      </c>
      <c r="B7239" t="s">
        <v>20</v>
      </c>
      <c r="C7239">
        <v>670152</v>
      </c>
      <c r="D7239" t="s">
        <v>23</v>
      </c>
      <c r="E7239" t="s">
        <v>22</v>
      </c>
      <c r="G7239" s="3">
        <v>591</v>
      </c>
      <c r="J7239" s="3">
        <v>166</v>
      </c>
      <c r="L7239" s="3"/>
      <c r="M7239" s="3">
        <v>757</v>
      </c>
      <c r="N7239" s="3">
        <f t="shared" si="457"/>
        <v>0</v>
      </c>
      <c r="AC7239">
        <v>823598</v>
      </c>
      <c r="AD7239" t="s">
        <v>20</v>
      </c>
      <c r="AE7239" t="s">
        <v>16</v>
      </c>
      <c r="AF7239" t="s">
        <v>17</v>
      </c>
      <c r="AG7239" s="4">
        <f t="shared" si="458"/>
        <v>1.9349607161271711E-3</v>
      </c>
      <c r="AP7239">
        <f t="shared" si="459"/>
        <v>336127.47678278823</v>
      </c>
    </row>
    <row r="7240" spans="1:42" x14ac:dyDescent="0.3">
      <c r="A7240" t="s">
        <v>14</v>
      </c>
      <c r="B7240" t="s">
        <v>20</v>
      </c>
      <c r="C7240">
        <v>670155</v>
      </c>
      <c r="D7240" t="s">
        <v>16</v>
      </c>
      <c r="E7240" t="s">
        <v>17</v>
      </c>
      <c r="H7240" s="3">
        <v>289</v>
      </c>
      <c r="I7240" s="3">
        <v>149</v>
      </c>
      <c r="K7240" s="3"/>
      <c r="M7240" s="3">
        <v>438</v>
      </c>
      <c r="N7240" s="3">
        <f t="shared" si="457"/>
        <v>0</v>
      </c>
      <c r="AC7240">
        <v>823598</v>
      </c>
      <c r="AD7240" t="s">
        <v>20</v>
      </c>
      <c r="AE7240" t="s">
        <v>16</v>
      </c>
      <c r="AF7240" t="s">
        <v>24</v>
      </c>
      <c r="AG7240" s="4">
        <f t="shared" si="458"/>
        <v>0</v>
      </c>
      <c r="AP7240">
        <f t="shared" si="459"/>
        <v>0</v>
      </c>
    </row>
    <row r="7241" spans="1:42" x14ac:dyDescent="0.3">
      <c r="A7241" t="s">
        <v>14</v>
      </c>
      <c r="B7241" t="s">
        <v>20</v>
      </c>
      <c r="C7241">
        <v>670155</v>
      </c>
      <c r="D7241" t="s">
        <v>21</v>
      </c>
      <c r="E7241" t="s">
        <v>17</v>
      </c>
      <c r="F7241" s="3"/>
      <c r="G7241" s="3">
        <v>1015</v>
      </c>
      <c r="H7241" s="3"/>
      <c r="I7241" s="3">
        <v>1994</v>
      </c>
      <c r="J7241" s="3">
        <v>1099</v>
      </c>
      <c r="K7241" s="3">
        <v>1526</v>
      </c>
      <c r="L7241" s="3">
        <v>1397</v>
      </c>
      <c r="M7241" s="3">
        <v>7031</v>
      </c>
      <c r="N7241" s="3">
        <f t="shared" si="457"/>
        <v>0</v>
      </c>
      <c r="AC7241">
        <v>823598</v>
      </c>
      <c r="AD7241" t="s">
        <v>20</v>
      </c>
      <c r="AE7241" t="s">
        <v>16</v>
      </c>
      <c r="AF7241" t="s">
        <v>22</v>
      </c>
      <c r="AG7241" s="4">
        <f t="shared" si="458"/>
        <v>6.7469428736565944E-5</v>
      </c>
      <c r="AP7241">
        <f t="shared" si="459"/>
        <v>11720.304527209621</v>
      </c>
    </row>
    <row r="7242" spans="1:42" x14ac:dyDescent="0.3">
      <c r="A7242" t="s">
        <v>14</v>
      </c>
      <c r="B7242" t="s">
        <v>20</v>
      </c>
      <c r="C7242">
        <v>670159</v>
      </c>
      <c r="D7242" t="s">
        <v>16</v>
      </c>
      <c r="E7242" t="s">
        <v>22</v>
      </c>
      <c r="F7242" s="3">
        <v>1662</v>
      </c>
      <c r="J7242" s="3"/>
      <c r="M7242" s="3">
        <v>1662</v>
      </c>
      <c r="N7242" s="3">
        <f t="shared" si="457"/>
        <v>0</v>
      </c>
      <c r="AC7242">
        <v>823622</v>
      </c>
      <c r="AD7242" t="s">
        <v>20</v>
      </c>
      <c r="AE7242" t="s">
        <v>16</v>
      </c>
      <c r="AF7242" t="s">
        <v>17</v>
      </c>
      <c r="AG7242" s="4">
        <f t="shared" si="458"/>
        <v>8.6949213754693278E-5</v>
      </c>
      <c r="AP7242">
        <f t="shared" si="459"/>
        <v>15104.192857262917</v>
      </c>
    </row>
    <row r="7243" spans="1:42" x14ac:dyDescent="0.3">
      <c r="A7243" t="s">
        <v>14</v>
      </c>
      <c r="B7243" t="s">
        <v>20</v>
      </c>
      <c r="C7243">
        <v>670199</v>
      </c>
      <c r="D7243" t="s">
        <v>16</v>
      </c>
      <c r="E7243" t="s">
        <v>17</v>
      </c>
      <c r="F7243" s="3">
        <v>1141</v>
      </c>
      <c r="G7243" s="3">
        <v>182</v>
      </c>
      <c r="H7243" s="3">
        <v>964</v>
      </c>
      <c r="I7243" s="3">
        <v>498</v>
      </c>
      <c r="J7243" s="3">
        <v>347</v>
      </c>
      <c r="L7243" s="3">
        <v>203</v>
      </c>
      <c r="M7243" s="3">
        <v>3335</v>
      </c>
      <c r="N7243" s="3">
        <f t="shared" si="457"/>
        <v>0</v>
      </c>
      <c r="AC7243">
        <v>823622</v>
      </c>
      <c r="AD7243" t="s">
        <v>20</v>
      </c>
      <c r="AE7243" t="s">
        <v>16</v>
      </c>
      <c r="AF7243" t="s">
        <v>22</v>
      </c>
      <c r="AG7243" s="4">
        <f t="shared" si="458"/>
        <v>1.5509206345937885E-5</v>
      </c>
      <c r="AP7243">
        <f t="shared" si="459"/>
        <v>2694.1479237871463</v>
      </c>
    </row>
    <row r="7244" spans="1:42" x14ac:dyDescent="0.3">
      <c r="A7244" t="s">
        <v>14</v>
      </c>
      <c r="B7244" t="s">
        <v>20</v>
      </c>
      <c r="C7244">
        <v>670205</v>
      </c>
      <c r="D7244" t="s">
        <v>16</v>
      </c>
      <c r="E7244" t="s">
        <v>17</v>
      </c>
      <c r="H7244" s="3">
        <v>79</v>
      </c>
      <c r="K7244" s="3">
        <v>46</v>
      </c>
      <c r="M7244" s="3">
        <v>125</v>
      </c>
      <c r="N7244" s="3">
        <f t="shared" si="457"/>
        <v>0</v>
      </c>
      <c r="AC7244">
        <v>823657</v>
      </c>
      <c r="AD7244" t="s">
        <v>20</v>
      </c>
      <c r="AE7244" t="s">
        <v>16</v>
      </c>
      <c r="AF7244" t="s">
        <v>17</v>
      </c>
      <c r="AG7244" s="4">
        <f t="shared" si="458"/>
        <v>9.5126255800589204E-5</v>
      </c>
      <c r="AP7244">
        <f t="shared" si="459"/>
        <v>16524.64986578294</v>
      </c>
    </row>
    <row r="7245" spans="1:42" x14ac:dyDescent="0.3">
      <c r="A7245" t="s">
        <v>14</v>
      </c>
      <c r="B7245" t="s">
        <v>20</v>
      </c>
      <c r="C7245">
        <v>670206</v>
      </c>
      <c r="D7245" t="s">
        <v>16</v>
      </c>
      <c r="E7245" t="s">
        <v>17</v>
      </c>
      <c r="G7245" s="3"/>
      <c r="H7245" s="3">
        <v>18</v>
      </c>
      <c r="I7245" s="3">
        <v>4160</v>
      </c>
      <c r="J7245" s="3"/>
      <c r="K7245" s="3"/>
      <c r="L7245" s="3"/>
      <c r="M7245" s="3">
        <v>4178</v>
      </c>
      <c r="N7245" s="3">
        <f t="shared" si="457"/>
        <v>0</v>
      </c>
      <c r="AC7245">
        <v>823689</v>
      </c>
      <c r="AD7245" t="s">
        <v>20</v>
      </c>
      <c r="AE7245" t="s">
        <v>16</v>
      </c>
      <c r="AF7245" t="s">
        <v>17</v>
      </c>
      <c r="AG7245" s="4">
        <f t="shared" si="458"/>
        <v>3.3353245944982133E-4</v>
      </c>
      <c r="AP7245">
        <f t="shared" si="459"/>
        <v>57938.863091966734</v>
      </c>
    </row>
    <row r="7246" spans="1:42" x14ac:dyDescent="0.3">
      <c r="A7246" t="s">
        <v>14</v>
      </c>
      <c r="B7246" t="s">
        <v>20</v>
      </c>
      <c r="C7246">
        <v>670206</v>
      </c>
      <c r="D7246" t="s">
        <v>21</v>
      </c>
      <c r="E7246" t="s">
        <v>17</v>
      </c>
      <c r="G7246" s="3"/>
      <c r="H7246" s="3">
        <v>161</v>
      </c>
      <c r="I7246" s="3"/>
      <c r="J7246" s="3"/>
      <c r="K7246" s="3"/>
      <c r="M7246" s="3">
        <v>161</v>
      </c>
      <c r="N7246" s="3">
        <f t="shared" si="457"/>
        <v>0</v>
      </c>
      <c r="AC7246">
        <v>823689</v>
      </c>
      <c r="AD7246" t="s">
        <v>20</v>
      </c>
      <c r="AE7246" t="s">
        <v>16</v>
      </c>
      <c r="AF7246" t="s">
        <v>22</v>
      </c>
      <c r="AG7246" s="4">
        <f t="shared" si="458"/>
        <v>2.606773383003684E-6</v>
      </c>
      <c r="AP7246">
        <f t="shared" si="459"/>
        <v>452.82994764218989</v>
      </c>
    </row>
    <row r="7247" spans="1:42" x14ac:dyDescent="0.3">
      <c r="A7247" t="s">
        <v>14</v>
      </c>
      <c r="B7247" t="s">
        <v>20</v>
      </c>
      <c r="C7247">
        <v>670209</v>
      </c>
      <c r="D7247" t="s">
        <v>16</v>
      </c>
      <c r="E7247" t="s">
        <v>24</v>
      </c>
      <c r="F7247" s="3">
        <v>-51</v>
      </c>
      <c r="G7247" s="3"/>
      <c r="M7247" s="3">
        <v>-51</v>
      </c>
      <c r="N7247" s="3">
        <f t="shared" si="457"/>
        <v>0</v>
      </c>
      <c r="AC7247">
        <v>823699</v>
      </c>
      <c r="AD7247" t="s">
        <v>20</v>
      </c>
      <c r="AE7247" t="s">
        <v>16</v>
      </c>
      <c r="AF7247" t="s">
        <v>34</v>
      </c>
      <c r="AG7247" s="4">
        <f t="shared" si="458"/>
        <v>2.9069851433957504E-4</v>
      </c>
      <c r="AP7247">
        <f t="shared" si="459"/>
        <v>50498.057823642477</v>
      </c>
    </row>
    <row r="7248" spans="1:42" x14ac:dyDescent="0.3">
      <c r="A7248" t="s">
        <v>14</v>
      </c>
      <c r="B7248" t="s">
        <v>20</v>
      </c>
      <c r="C7248">
        <v>670209</v>
      </c>
      <c r="D7248" t="s">
        <v>16</v>
      </c>
      <c r="E7248" t="s">
        <v>22</v>
      </c>
      <c r="F7248" s="3">
        <v>5146</v>
      </c>
      <c r="G7248" s="3">
        <v>4974</v>
      </c>
      <c r="H7248" s="3">
        <v>15183</v>
      </c>
      <c r="I7248" s="3">
        <v>8806</v>
      </c>
      <c r="J7248" s="3">
        <v>9277</v>
      </c>
      <c r="K7248" s="3">
        <v>16065</v>
      </c>
      <c r="L7248" s="3">
        <v>6190</v>
      </c>
      <c r="M7248" s="3">
        <v>65640</v>
      </c>
      <c r="N7248" s="3">
        <f t="shared" si="457"/>
        <v>1</v>
      </c>
      <c r="AC7248">
        <v>823726</v>
      </c>
      <c r="AD7248" t="s">
        <v>20</v>
      </c>
      <c r="AE7248" t="s">
        <v>16</v>
      </c>
      <c r="AF7248" t="s">
        <v>22</v>
      </c>
      <c r="AG7248" s="4">
        <f t="shared" si="458"/>
        <v>8.7403578136005882E-6</v>
      </c>
      <c r="AP7248">
        <f t="shared" si="459"/>
        <v>1518.3121773885191</v>
      </c>
    </row>
    <row r="7249" spans="1:42" x14ac:dyDescent="0.3">
      <c r="A7249" t="s">
        <v>14</v>
      </c>
      <c r="B7249" t="s">
        <v>20</v>
      </c>
      <c r="C7249">
        <v>670210</v>
      </c>
      <c r="D7249" t="s">
        <v>16</v>
      </c>
      <c r="E7249" t="s">
        <v>17</v>
      </c>
      <c r="F7249" s="3">
        <v>784</v>
      </c>
      <c r="G7249" s="3">
        <v>307</v>
      </c>
      <c r="H7249" s="3">
        <v>693</v>
      </c>
      <c r="I7249" s="3">
        <v>2534</v>
      </c>
      <c r="J7249" s="3">
        <v>456</v>
      </c>
      <c r="K7249" s="3">
        <v>208</v>
      </c>
      <c r="L7249" s="3">
        <v>3939</v>
      </c>
      <c r="M7249" s="3">
        <v>8922</v>
      </c>
      <c r="N7249" s="3">
        <f t="shared" si="457"/>
        <v>-1</v>
      </c>
      <c r="AC7249">
        <v>823739</v>
      </c>
      <c r="AD7249" t="s">
        <v>20</v>
      </c>
      <c r="AE7249" t="s">
        <v>16</v>
      </c>
      <c r="AF7249" t="s">
        <v>17</v>
      </c>
      <c r="AG7249" s="4">
        <f t="shared" si="458"/>
        <v>1.8997994353298187E-4</v>
      </c>
      <c r="AP7249">
        <f t="shared" si="459"/>
        <v>33001.95116461521</v>
      </c>
    </row>
    <row r="7250" spans="1:42" x14ac:dyDescent="0.3">
      <c r="A7250" t="s">
        <v>14</v>
      </c>
      <c r="B7250" t="s">
        <v>20</v>
      </c>
      <c r="C7250">
        <v>670210</v>
      </c>
      <c r="D7250" t="s">
        <v>23</v>
      </c>
      <c r="E7250" t="s">
        <v>17</v>
      </c>
      <c r="F7250" s="3">
        <v>8</v>
      </c>
      <c r="H7250" s="3"/>
      <c r="I7250" s="3"/>
      <c r="L7250" s="3">
        <v>191</v>
      </c>
      <c r="M7250" s="3">
        <v>199</v>
      </c>
      <c r="N7250" s="3">
        <f t="shared" si="457"/>
        <v>0</v>
      </c>
      <c r="AC7250">
        <v>823739</v>
      </c>
      <c r="AD7250" t="s">
        <v>20</v>
      </c>
      <c r="AE7250" t="s">
        <v>16</v>
      </c>
      <c r="AF7250" t="s">
        <v>22</v>
      </c>
      <c r="AG7250" s="4">
        <f t="shared" si="458"/>
        <v>8.7184521549198849E-6</v>
      </c>
      <c r="AP7250">
        <f t="shared" si="459"/>
        <v>1514.5068837108536</v>
      </c>
    </row>
    <row r="7251" spans="1:42" x14ac:dyDescent="0.3">
      <c r="A7251" t="s">
        <v>14</v>
      </c>
      <c r="B7251" t="s">
        <v>20</v>
      </c>
      <c r="C7251">
        <v>670263</v>
      </c>
      <c r="D7251" t="s">
        <v>16</v>
      </c>
      <c r="E7251" t="s">
        <v>17</v>
      </c>
      <c r="F7251" s="3">
        <v>192</v>
      </c>
      <c r="G7251" s="3">
        <v>232</v>
      </c>
      <c r="H7251" s="3">
        <v>186</v>
      </c>
      <c r="I7251" s="3">
        <v>175</v>
      </c>
      <c r="J7251" s="3">
        <v>834</v>
      </c>
      <c r="K7251" s="3">
        <v>524</v>
      </c>
      <c r="L7251" s="3">
        <v>651</v>
      </c>
      <c r="M7251" s="3">
        <v>2794</v>
      </c>
      <c r="N7251" s="3">
        <f t="shared" si="457"/>
        <v>0</v>
      </c>
      <c r="AC7251">
        <v>823750</v>
      </c>
      <c r="AD7251" t="s">
        <v>20</v>
      </c>
      <c r="AE7251" t="s">
        <v>16</v>
      </c>
      <c r="AF7251" t="s">
        <v>22</v>
      </c>
      <c r="AG7251" s="4">
        <f t="shared" si="458"/>
        <v>1.2814810328211388E-5</v>
      </c>
      <c r="AP7251">
        <f t="shared" si="459"/>
        <v>2226.0968014342948</v>
      </c>
    </row>
    <row r="7252" spans="1:42" x14ac:dyDescent="0.3">
      <c r="A7252" t="s">
        <v>14</v>
      </c>
      <c r="B7252" t="s">
        <v>20</v>
      </c>
      <c r="C7252">
        <v>670263</v>
      </c>
      <c r="D7252" t="s">
        <v>21</v>
      </c>
      <c r="E7252" t="s">
        <v>17</v>
      </c>
      <c r="F7252" s="3">
        <v>1988</v>
      </c>
      <c r="G7252" s="3">
        <v>432</v>
      </c>
      <c r="H7252" s="3">
        <v>865</v>
      </c>
      <c r="I7252" s="3">
        <v>432</v>
      </c>
      <c r="J7252" s="3">
        <v>432</v>
      </c>
      <c r="K7252" s="3">
        <v>2756</v>
      </c>
      <c r="L7252" s="3">
        <v>2756</v>
      </c>
      <c r="M7252" s="3">
        <v>9661</v>
      </c>
      <c r="N7252" s="3">
        <f t="shared" si="457"/>
        <v>0</v>
      </c>
      <c r="AC7252">
        <v>823751</v>
      </c>
      <c r="AD7252" t="s">
        <v>20</v>
      </c>
      <c r="AE7252" t="s">
        <v>16</v>
      </c>
      <c r="AF7252" t="s">
        <v>22</v>
      </c>
      <c r="AG7252" s="4">
        <f t="shared" si="458"/>
        <v>3.3822337003005785E-5</v>
      </c>
      <c r="AP7252">
        <f t="shared" si="459"/>
        <v>5875.3734383154724</v>
      </c>
    </row>
    <row r="7253" spans="1:42" x14ac:dyDescent="0.3">
      <c r="A7253" t="s">
        <v>14</v>
      </c>
      <c r="B7253" t="s">
        <v>20</v>
      </c>
      <c r="C7253">
        <v>670263</v>
      </c>
      <c r="D7253" t="s">
        <v>23</v>
      </c>
      <c r="E7253" t="s">
        <v>17</v>
      </c>
      <c r="F7253" s="3"/>
      <c r="G7253" s="3"/>
      <c r="H7253" s="3">
        <v>207</v>
      </c>
      <c r="I7253" s="3">
        <v>58</v>
      </c>
      <c r="J7253" s="3">
        <v>38</v>
      </c>
      <c r="L7253" s="3"/>
      <c r="M7253" s="3">
        <v>303</v>
      </c>
      <c r="N7253" s="3">
        <f t="shared" si="457"/>
        <v>0</v>
      </c>
      <c r="AC7253">
        <v>823804</v>
      </c>
      <c r="AD7253" t="s">
        <v>20</v>
      </c>
      <c r="AE7253" t="s">
        <v>16</v>
      </c>
      <c r="AF7253" t="s">
        <v>24</v>
      </c>
      <c r="AG7253" s="4">
        <f t="shared" si="458"/>
        <v>8.40694077029996E-6</v>
      </c>
      <c r="AP7253">
        <f t="shared" si="459"/>
        <v>1460.393363560956</v>
      </c>
    </row>
    <row r="7254" spans="1:42" x14ac:dyDescent="0.3">
      <c r="A7254" t="s">
        <v>14</v>
      </c>
      <c r="B7254" t="s">
        <v>20</v>
      </c>
      <c r="C7254">
        <v>670267</v>
      </c>
      <c r="D7254" t="s">
        <v>16</v>
      </c>
      <c r="E7254" t="s">
        <v>17</v>
      </c>
      <c r="F7254" s="3">
        <v>486</v>
      </c>
      <c r="G7254" s="3">
        <v>843</v>
      </c>
      <c r="H7254" s="3">
        <v>366</v>
      </c>
      <c r="I7254" s="3">
        <v>14</v>
      </c>
      <c r="J7254" s="3">
        <v>175</v>
      </c>
      <c r="K7254" s="3">
        <v>545</v>
      </c>
      <c r="L7254" s="3">
        <v>751</v>
      </c>
      <c r="M7254" s="3">
        <v>3180</v>
      </c>
      <c r="N7254" s="3">
        <f t="shared" si="457"/>
        <v>0</v>
      </c>
      <c r="AC7254">
        <v>823804</v>
      </c>
      <c r="AD7254" t="s">
        <v>20</v>
      </c>
      <c r="AE7254" t="s">
        <v>16</v>
      </c>
      <c r="AF7254" t="s">
        <v>22</v>
      </c>
      <c r="AG7254" s="4">
        <f t="shared" si="458"/>
        <v>2.2659213339319418E-4</v>
      </c>
      <c r="AP7254">
        <f t="shared" si="459"/>
        <v>39361.957801771532</v>
      </c>
    </row>
    <row r="7255" spans="1:42" x14ac:dyDescent="0.3">
      <c r="A7255" t="s">
        <v>14</v>
      </c>
      <c r="B7255" t="s">
        <v>20</v>
      </c>
      <c r="C7255">
        <v>670267</v>
      </c>
      <c r="D7255" t="s">
        <v>21</v>
      </c>
      <c r="E7255" t="s">
        <v>17</v>
      </c>
      <c r="H7255" s="3">
        <v>257</v>
      </c>
      <c r="I7255" s="3"/>
      <c r="L7255" s="3">
        <v>483</v>
      </c>
      <c r="M7255" s="3">
        <v>739</v>
      </c>
      <c r="N7255" s="3">
        <f t="shared" si="457"/>
        <v>1</v>
      </c>
      <c r="AC7255">
        <v>823808</v>
      </c>
      <c r="AD7255" t="s">
        <v>20</v>
      </c>
      <c r="AE7255" t="s">
        <v>16</v>
      </c>
      <c r="AF7255" t="s">
        <v>17</v>
      </c>
      <c r="AG7255" s="4">
        <f t="shared" si="458"/>
        <v>4.1148692695402913E-4</v>
      </c>
      <c r="AP7255">
        <f t="shared" si="459"/>
        <v>71480.553239857632</v>
      </c>
    </row>
    <row r="7256" spans="1:42" x14ac:dyDescent="0.3">
      <c r="A7256" t="s">
        <v>14</v>
      </c>
      <c r="B7256" t="s">
        <v>20</v>
      </c>
      <c r="C7256">
        <v>670267</v>
      </c>
      <c r="D7256" t="s">
        <v>23</v>
      </c>
      <c r="E7256" t="s">
        <v>17</v>
      </c>
      <c r="G7256" s="3">
        <v>1350</v>
      </c>
      <c r="H7256" s="3"/>
      <c r="I7256" s="3">
        <v>206</v>
      </c>
      <c r="M7256" s="3">
        <v>1556</v>
      </c>
      <c r="N7256" s="3">
        <f t="shared" si="457"/>
        <v>0</v>
      </c>
      <c r="AC7256">
        <v>823809</v>
      </c>
      <c r="AD7256" t="s">
        <v>20</v>
      </c>
      <c r="AE7256" t="s">
        <v>16</v>
      </c>
      <c r="AF7256" t="s">
        <v>17</v>
      </c>
      <c r="AG7256" s="4">
        <f t="shared" si="458"/>
        <v>8.3224116822674027E-5</v>
      </c>
      <c r="AP7256">
        <f t="shared" si="459"/>
        <v>14457.095775603795</v>
      </c>
    </row>
    <row r="7257" spans="1:42" x14ac:dyDescent="0.3">
      <c r="A7257" t="s">
        <v>14</v>
      </c>
      <c r="B7257" t="s">
        <v>20</v>
      </c>
      <c r="C7257">
        <v>670267</v>
      </c>
      <c r="D7257" t="s">
        <v>23</v>
      </c>
      <c r="E7257" t="s">
        <v>22</v>
      </c>
      <c r="F7257" s="3"/>
      <c r="K7257" s="3">
        <v>35</v>
      </c>
      <c r="M7257" s="3">
        <v>35</v>
      </c>
      <c r="N7257" s="3">
        <f t="shared" si="457"/>
        <v>0</v>
      </c>
      <c r="AC7257">
        <v>823809</v>
      </c>
      <c r="AD7257" t="s">
        <v>20</v>
      </c>
      <c r="AE7257" t="s">
        <v>16</v>
      </c>
      <c r="AF7257" t="s">
        <v>24</v>
      </c>
      <c r="AG7257" s="4">
        <f t="shared" si="458"/>
        <v>7.2860153342599646E-4</v>
      </c>
      <c r="AP7257">
        <f t="shared" si="459"/>
        <v>126567.42484194951</v>
      </c>
    </row>
    <row r="7258" spans="1:42" x14ac:dyDescent="0.3">
      <c r="A7258" t="s">
        <v>14</v>
      </c>
      <c r="B7258" t="s">
        <v>20</v>
      </c>
      <c r="C7258">
        <v>670271</v>
      </c>
      <c r="D7258" t="s">
        <v>16</v>
      </c>
      <c r="E7258" t="s">
        <v>22</v>
      </c>
      <c r="F7258" s="3">
        <v>17276</v>
      </c>
      <c r="G7258" s="3">
        <v>10239</v>
      </c>
      <c r="H7258" s="3">
        <v>11751</v>
      </c>
      <c r="I7258" s="3">
        <v>8056</v>
      </c>
      <c r="J7258" s="3">
        <v>14810</v>
      </c>
      <c r="K7258" s="3">
        <v>9186</v>
      </c>
      <c r="L7258" s="3">
        <v>11966</v>
      </c>
      <c r="M7258" s="3">
        <v>83285</v>
      </c>
      <c r="N7258" s="3">
        <f t="shared" si="457"/>
        <v>-1</v>
      </c>
      <c r="AC7258">
        <v>823809</v>
      </c>
      <c r="AD7258" t="s">
        <v>20</v>
      </c>
      <c r="AE7258" t="s">
        <v>16</v>
      </c>
      <c r="AF7258" t="s">
        <v>22</v>
      </c>
      <c r="AG7258" s="4">
        <f t="shared" si="458"/>
        <v>6.8214221131709848E-5</v>
      </c>
      <c r="AP7258">
        <f t="shared" si="459"/>
        <v>11849.684512250245</v>
      </c>
    </row>
    <row r="7259" spans="1:42" x14ac:dyDescent="0.3">
      <c r="A7259" t="s">
        <v>14</v>
      </c>
      <c r="B7259" t="s">
        <v>20</v>
      </c>
      <c r="C7259">
        <v>670271</v>
      </c>
      <c r="D7259" t="s">
        <v>21</v>
      </c>
      <c r="E7259" t="s">
        <v>22</v>
      </c>
      <c r="F7259" s="3"/>
      <c r="G7259" s="3">
        <v>2250</v>
      </c>
      <c r="H7259" s="3">
        <v>235</v>
      </c>
      <c r="I7259" s="3">
        <v>618</v>
      </c>
      <c r="J7259" s="3">
        <v>9188</v>
      </c>
      <c r="K7259" s="3">
        <v>235</v>
      </c>
      <c r="L7259" s="3">
        <v>640</v>
      </c>
      <c r="M7259" s="3">
        <v>13166</v>
      </c>
      <c r="N7259" s="3">
        <f t="shared" si="457"/>
        <v>0</v>
      </c>
      <c r="AC7259">
        <v>823811</v>
      </c>
      <c r="AD7259" t="s">
        <v>28</v>
      </c>
      <c r="AE7259" t="s">
        <v>16</v>
      </c>
      <c r="AF7259" t="s">
        <v>22</v>
      </c>
      <c r="AG7259" s="4">
        <f t="shared" si="458"/>
        <v>4.8517909566355254E-5</v>
      </c>
      <c r="AP7259">
        <f t="shared" si="459"/>
        <v>8428.1827457228192</v>
      </c>
    </row>
    <row r="7260" spans="1:42" x14ac:dyDescent="0.3">
      <c r="A7260" t="s">
        <v>14</v>
      </c>
      <c r="B7260" t="s">
        <v>20</v>
      </c>
      <c r="C7260">
        <v>670271</v>
      </c>
      <c r="D7260" t="s">
        <v>23</v>
      </c>
      <c r="E7260" t="s">
        <v>22</v>
      </c>
      <c r="F7260" s="3">
        <v>57</v>
      </c>
      <c r="G7260" s="3">
        <v>86</v>
      </c>
      <c r="H7260" s="3">
        <v>105</v>
      </c>
      <c r="I7260" s="3">
        <v>36</v>
      </c>
      <c r="J7260" s="3">
        <v>41</v>
      </c>
      <c r="K7260" s="3">
        <v>58</v>
      </c>
      <c r="L7260" s="3"/>
      <c r="M7260" s="3">
        <v>383</v>
      </c>
      <c r="N7260" s="3">
        <f t="shared" si="457"/>
        <v>0</v>
      </c>
      <c r="AC7260">
        <v>823827</v>
      </c>
      <c r="AD7260" t="s">
        <v>20</v>
      </c>
      <c r="AE7260" t="s">
        <v>16</v>
      </c>
      <c r="AF7260" t="s">
        <v>17</v>
      </c>
      <c r="AG7260" s="4">
        <f t="shared" si="458"/>
        <v>6.9959137503776203E-6</v>
      </c>
      <c r="AP7260">
        <f t="shared" si="459"/>
        <v>1215.2798850671313</v>
      </c>
    </row>
    <row r="7261" spans="1:42" x14ac:dyDescent="0.3">
      <c r="A7261" t="s">
        <v>14</v>
      </c>
      <c r="B7261" t="s">
        <v>20</v>
      </c>
      <c r="C7261">
        <v>670309</v>
      </c>
      <c r="D7261" t="s">
        <v>16</v>
      </c>
      <c r="E7261" t="s">
        <v>22</v>
      </c>
      <c r="F7261" s="3"/>
      <c r="G7261" s="3">
        <v>1141</v>
      </c>
      <c r="H7261" s="3"/>
      <c r="I7261" s="3"/>
      <c r="J7261" s="3">
        <v>339</v>
      </c>
      <c r="K7261" s="3"/>
      <c r="L7261" s="3"/>
      <c r="M7261" s="3">
        <v>1480</v>
      </c>
      <c r="N7261" s="3">
        <f t="shared" si="457"/>
        <v>0</v>
      </c>
      <c r="AC7261">
        <v>823827</v>
      </c>
      <c r="AD7261" t="s">
        <v>20</v>
      </c>
      <c r="AE7261" t="s">
        <v>16</v>
      </c>
      <c r="AF7261" t="s">
        <v>22</v>
      </c>
      <c r="AG7261" s="4">
        <f t="shared" si="458"/>
        <v>0</v>
      </c>
      <c r="AP7261">
        <f t="shared" si="459"/>
        <v>0</v>
      </c>
    </row>
    <row r="7262" spans="1:42" x14ac:dyDescent="0.3">
      <c r="A7262" t="s">
        <v>14</v>
      </c>
      <c r="B7262" t="s">
        <v>20</v>
      </c>
      <c r="C7262">
        <v>670310</v>
      </c>
      <c r="D7262" t="s">
        <v>16</v>
      </c>
      <c r="E7262" t="s">
        <v>17</v>
      </c>
      <c r="F7262" s="3">
        <v>1610</v>
      </c>
      <c r="G7262" s="3">
        <v>1986</v>
      </c>
      <c r="H7262" s="3">
        <v>2253</v>
      </c>
      <c r="I7262" s="3">
        <v>1071</v>
      </c>
      <c r="J7262" s="3">
        <v>3005</v>
      </c>
      <c r="K7262" s="3">
        <v>1440</v>
      </c>
      <c r="L7262" s="3">
        <v>1451</v>
      </c>
      <c r="M7262" s="3">
        <v>12816</v>
      </c>
      <c r="N7262" s="3">
        <f t="shared" si="457"/>
        <v>0</v>
      </c>
      <c r="AC7262">
        <v>823828</v>
      </c>
      <c r="AD7262" t="s">
        <v>20</v>
      </c>
      <c r="AE7262" t="s">
        <v>16</v>
      </c>
      <c r="AF7262" t="s">
        <v>24</v>
      </c>
      <c r="AG7262" s="4">
        <f t="shared" si="458"/>
        <v>1.0536699098775948E-3</v>
      </c>
      <c r="AP7262">
        <f t="shared" si="459"/>
        <v>183035.96823297313</v>
      </c>
    </row>
    <row r="7263" spans="1:42" x14ac:dyDescent="0.3">
      <c r="A7263" t="s">
        <v>14</v>
      </c>
      <c r="B7263" t="s">
        <v>20</v>
      </c>
      <c r="C7263">
        <v>670310</v>
      </c>
      <c r="D7263" t="s">
        <v>16</v>
      </c>
      <c r="E7263" t="s">
        <v>24</v>
      </c>
      <c r="G7263" s="3">
        <v>-23</v>
      </c>
      <c r="H7263" s="3"/>
      <c r="I7263" s="3"/>
      <c r="J7263" s="3">
        <v>-8</v>
      </c>
      <c r="M7263" s="3">
        <v>-31</v>
      </c>
      <c r="N7263" s="3">
        <f t="shared" si="457"/>
        <v>0</v>
      </c>
      <c r="AC7263">
        <v>823828</v>
      </c>
      <c r="AD7263" t="s">
        <v>20</v>
      </c>
      <c r="AE7263" t="s">
        <v>16</v>
      </c>
      <c r="AF7263" t="s">
        <v>22</v>
      </c>
      <c r="AG7263" s="4">
        <f t="shared" si="458"/>
        <v>3.8527672487620836E-4</v>
      </c>
      <c r="AP7263">
        <f t="shared" si="459"/>
        <v>66927.505202780128</v>
      </c>
    </row>
    <row r="7264" spans="1:42" x14ac:dyDescent="0.3">
      <c r="A7264" t="s">
        <v>14</v>
      </c>
      <c r="B7264" t="s">
        <v>20</v>
      </c>
      <c r="C7264">
        <v>670310</v>
      </c>
      <c r="D7264" t="s">
        <v>16</v>
      </c>
      <c r="E7264" t="s">
        <v>22</v>
      </c>
      <c r="F7264" s="3"/>
      <c r="G7264" s="3">
        <v>52</v>
      </c>
      <c r="H7264" s="3"/>
      <c r="I7264" s="3"/>
      <c r="J7264" s="3"/>
      <c r="K7264" s="3"/>
      <c r="L7264" s="3"/>
      <c r="M7264" s="3">
        <v>52</v>
      </c>
      <c r="N7264" s="3">
        <f t="shared" si="457"/>
        <v>0</v>
      </c>
      <c r="AC7264">
        <v>823830</v>
      </c>
      <c r="AD7264" t="s">
        <v>20</v>
      </c>
      <c r="AE7264" t="s">
        <v>16</v>
      </c>
      <c r="AF7264" t="s">
        <v>34</v>
      </c>
      <c r="AG7264" s="4">
        <f t="shared" si="458"/>
        <v>3.9668870153914508E-3</v>
      </c>
      <c r="AP7264">
        <f t="shared" si="459"/>
        <v>689099.11816437123</v>
      </c>
    </row>
    <row r="7265" spans="1:42" x14ac:dyDescent="0.3">
      <c r="A7265" t="s">
        <v>14</v>
      </c>
      <c r="B7265" t="s">
        <v>20</v>
      </c>
      <c r="C7265">
        <v>670310</v>
      </c>
      <c r="D7265" t="s">
        <v>21</v>
      </c>
      <c r="E7265" t="s">
        <v>17</v>
      </c>
      <c r="H7265" s="3"/>
      <c r="K7265" s="3">
        <v>271</v>
      </c>
      <c r="L7265" s="3"/>
      <c r="M7265" s="3">
        <v>271</v>
      </c>
      <c r="N7265" s="3">
        <f t="shared" si="457"/>
        <v>0</v>
      </c>
      <c r="AC7265">
        <v>823865</v>
      </c>
      <c r="AD7265" t="s">
        <v>20</v>
      </c>
      <c r="AE7265" t="s">
        <v>16</v>
      </c>
      <c r="AF7265" t="s">
        <v>17</v>
      </c>
      <c r="AG7265" s="4">
        <f t="shared" si="458"/>
        <v>1.4845874114437704E-4</v>
      </c>
      <c r="AP7265">
        <f t="shared" si="459"/>
        <v>25789.186132463539</v>
      </c>
    </row>
    <row r="7266" spans="1:42" x14ac:dyDescent="0.3">
      <c r="A7266" t="s">
        <v>14</v>
      </c>
      <c r="B7266" t="s">
        <v>20</v>
      </c>
      <c r="C7266">
        <v>670310</v>
      </c>
      <c r="D7266" t="s">
        <v>21</v>
      </c>
      <c r="E7266" t="s">
        <v>24</v>
      </c>
      <c r="G7266" s="3"/>
      <c r="I7266" s="3"/>
      <c r="L7266" s="3">
        <v>-271</v>
      </c>
      <c r="M7266" s="3">
        <v>-271</v>
      </c>
      <c r="N7266" s="3">
        <f t="shared" si="457"/>
        <v>0</v>
      </c>
      <c r="AC7266">
        <v>823865</v>
      </c>
      <c r="AD7266" t="s">
        <v>20</v>
      </c>
      <c r="AE7266" t="s">
        <v>16</v>
      </c>
      <c r="AF7266" t="s">
        <v>24</v>
      </c>
      <c r="AG7266" s="4">
        <f t="shared" si="458"/>
        <v>2.2418508720799892E-5</v>
      </c>
      <c r="AP7266">
        <f t="shared" si="459"/>
        <v>3894.3823028292159</v>
      </c>
    </row>
    <row r="7267" spans="1:42" x14ac:dyDescent="0.3">
      <c r="A7267" t="s">
        <v>14</v>
      </c>
      <c r="B7267" t="s">
        <v>20</v>
      </c>
      <c r="C7267">
        <v>670310</v>
      </c>
      <c r="D7267" t="s">
        <v>23</v>
      </c>
      <c r="E7267" t="s">
        <v>17</v>
      </c>
      <c r="F7267" s="3">
        <v>41</v>
      </c>
      <c r="G7267" s="3">
        <v>48</v>
      </c>
      <c r="H7267" s="3">
        <v>72</v>
      </c>
      <c r="J7267" s="3">
        <v>72</v>
      </c>
      <c r="K7267" s="3">
        <v>48</v>
      </c>
      <c r="L7267" s="3">
        <v>48</v>
      </c>
      <c r="M7267" s="3">
        <v>328</v>
      </c>
      <c r="N7267" s="3">
        <f t="shared" si="457"/>
        <v>1</v>
      </c>
      <c r="AC7267">
        <v>823866</v>
      </c>
      <c r="AD7267" t="s">
        <v>20</v>
      </c>
      <c r="AE7267" t="s">
        <v>16</v>
      </c>
      <c r="AF7267" t="s">
        <v>22</v>
      </c>
      <c r="AG7267" s="4">
        <f t="shared" si="458"/>
        <v>3.3559469098837345E-5</v>
      </c>
      <c r="AP7267">
        <f t="shared" si="459"/>
        <v>5829.7099141834869</v>
      </c>
    </row>
    <row r="7268" spans="1:42" x14ac:dyDescent="0.3">
      <c r="A7268" t="s">
        <v>14</v>
      </c>
      <c r="B7268" t="s">
        <v>20</v>
      </c>
      <c r="C7268">
        <v>670311</v>
      </c>
      <c r="D7268" t="s">
        <v>16</v>
      </c>
      <c r="E7268" t="s">
        <v>17</v>
      </c>
      <c r="F7268" s="3">
        <v>380</v>
      </c>
      <c r="G7268" s="3">
        <v>821</v>
      </c>
      <c r="H7268" s="3">
        <v>800</v>
      </c>
      <c r="I7268" s="3"/>
      <c r="J7268" s="3"/>
      <c r="K7268" s="3"/>
      <c r="L7268" s="3"/>
      <c r="M7268" s="3">
        <v>2002</v>
      </c>
      <c r="N7268" s="3">
        <f t="shared" si="457"/>
        <v>-1</v>
      </c>
      <c r="AC7268">
        <v>823876</v>
      </c>
      <c r="AD7268" t="s">
        <v>20</v>
      </c>
      <c r="AE7268" t="s">
        <v>16</v>
      </c>
      <c r="AF7268" t="s">
        <v>17</v>
      </c>
      <c r="AG7268" s="4">
        <f t="shared" si="458"/>
        <v>1.6926477035004555E-4</v>
      </c>
      <c r="AP7268">
        <f t="shared" si="459"/>
        <v>29403.460076364488</v>
      </c>
    </row>
    <row r="7269" spans="1:42" x14ac:dyDescent="0.3">
      <c r="A7269" t="s">
        <v>14</v>
      </c>
      <c r="B7269" t="s">
        <v>20</v>
      </c>
      <c r="C7269">
        <v>670311</v>
      </c>
      <c r="D7269" t="s">
        <v>16</v>
      </c>
      <c r="E7269" t="s">
        <v>22</v>
      </c>
      <c r="F7269" s="3">
        <v>156</v>
      </c>
      <c r="G7269" s="3"/>
      <c r="H7269" s="3"/>
      <c r="I7269" s="3"/>
      <c r="J7269" s="3"/>
      <c r="K7269" s="3">
        <v>992</v>
      </c>
      <c r="L7269" s="3">
        <v>317</v>
      </c>
      <c r="M7269" s="3">
        <v>1465</v>
      </c>
      <c r="N7269" s="3">
        <f t="shared" si="457"/>
        <v>0</v>
      </c>
      <c r="AC7269">
        <v>823964</v>
      </c>
      <c r="AD7269" t="s">
        <v>20</v>
      </c>
      <c r="AE7269" t="s">
        <v>16</v>
      </c>
      <c r="AF7269" t="s">
        <v>22</v>
      </c>
      <c r="AG7269" s="4">
        <f t="shared" si="458"/>
        <v>1.9007540037246191E-4</v>
      </c>
      <c r="AP7269">
        <f t="shared" si="459"/>
        <v>33018.533241103207</v>
      </c>
    </row>
    <row r="7270" spans="1:42" x14ac:dyDescent="0.3">
      <c r="A7270" t="s">
        <v>14</v>
      </c>
      <c r="B7270" t="s">
        <v>20</v>
      </c>
      <c r="C7270">
        <v>670317</v>
      </c>
      <c r="D7270" t="s">
        <v>16</v>
      </c>
      <c r="E7270" t="s">
        <v>22</v>
      </c>
      <c r="F7270" s="3">
        <v>132</v>
      </c>
      <c r="G7270" s="3"/>
      <c r="H7270" s="3">
        <v>166</v>
      </c>
      <c r="I7270" s="3"/>
      <c r="J7270" s="3"/>
      <c r="K7270" s="3">
        <v>154</v>
      </c>
      <c r="M7270" s="3">
        <v>452</v>
      </c>
      <c r="N7270" s="3">
        <f t="shared" si="457"/>
        <v>0</v>
      </c>
      <c r="AC7270">
        <v>823965</v>
      </c>
      <c r="AD7270" t="s">
        <v>20</v>
      </c>
      <c r="AE7270" t="s">
        <v>16</v>
      </c>
      <c r="AF7270" t="s">
        <v>22</v>
      </c>
      <c r="AG7270" s="4">
        <f t="shared" si="458"/>
        <v>1.6867357184141486E-5</v>
      </c>
      <c r="AP7270">
        <f t="shared" si="459"/>
        <v>2930.0761318024051</v>
      </c>
    </row>
    <row r="7271" spans="1:42" x14ac:dyDescent="0.3">
      <c r="A7271" t="s">
        <v>14</v>
      </c>
      <c r="B7271" t="s">
        <v>20</v>
      </c>
      <c r="C7271">
        <v>670317</v>
      </c>
      <c r="D7271" t="s">
        <v>23</v>
      </c>
      <c r="E7271" t="s">
        <v>22</v>
      </c>
      <c r="F7271" s="3">
        <v>45</v>
      </c>
      <c r="G7271" s="3"/>
      <c r="J7271" s="3"/>
      <c r="M7271" s="3">
        <v>45</v>
      </c>
      <c r="N7271" s="3">
        <f t="shared" si="457"/>
        <v>0</v>
      </c>
      <c r="AC7271">
        <v>823965</v>
      </c>
      <c r="AD7271" t="s">
        <v>20</v>
      </c>
      <c r="AE7271" t="s">
        <v>16</v>
      </c>
      <c r="AF7271" t="s">
        <v>34</v>
      </c>
      <c r="AG7271" s="4">
        <f t="shared" si="458"/>
        <v>1.7817523518328452E-5</v>
      </c>
      <c r="AP7271">
        <f t="shared" si="459"/>
        <v>3095.1322023325865</v>
      </c>
    </row>
    <row r="7272" spans="1:42" x14ac:dyDescent="0.3">
      <c r="A7272" t="s">
        <v>14</v>
      </c>
      <c r="B7272" t="s">
        <v>20</v>
      </c>
      <c r="C7272">
        <v>670325</v>
      </c>
      <c r="D7272" t="s">
        <v>16</v>
      </c>
      <c r="E7272" t="s">
        <v>17</v>
      </c>
      <c r="F7272" s="3"/>
      <c r="G7272" s="3">
        <v>236</v>
      </c>
      <c r="H7272" s="3"/>
      <c r="I7272" s="3">
        <v>198</v>
      </c>
      <c r="J7272" s="3">
        <v>337</v>
      </c>
      <c r="K7272" s="3">
        <v>388</v>
      </c>
      <c r="L7272" s="3">
        <v>294</v>
      </c>
      <c r="M7272" s="3">
        <v>1453</v>
      </c>
      <c r="N7272" s="3">
        <f t="shared" si="457"/>
        <v>0</v>
      </c>
      <c r="AC7272">
        <v>823981</v>
      </c>
      <c r="AD7272" t="s">
        <v>20</v>
      </c>
      <c r="AE7272" t="s">
        <v>16</v>
      </c>
      <c r="AF7272" t="s">
        <v>34</v>
      </c>
      <c r="AG7272" s="4">
        <f t="shared" si="458"/>
        <v>4.4656171556747528E-4</v>
      </c>
      <c r="AP7272">
        <f t="shared" si="459"/>
        <v>77573.49357557889</v>
      </c>
    </row>
    <row r="7273" spans="1:42" x14ac:dyDescent="0.3">
      <c r="A7273" t="s">
        <v>14</v>
      </c>
      <c r="B7273" t="s">
        <v>20</v>
      </c>
      <c r="C7273">
        <v>670366</v>
      </c>
      <c r="D7273" t="s">
        <v>16</v>
      </c>
      <c r="E7273" t="s">
        <v>17</v>
      </c>
      <c r="F7273" s="3">
        <v>738</v>
      </c>
      <c r="G7273" s="3">
        <v>1056</v>
      </c>
      <c r="H7273" s="3">
        <v>1353</v>
      </c>
      <c r="I7273" s="3">
        <v>1445</v>
      </c>
      <c r="J7273" s="3">
        <v>493</v>
      </c>
      <c r="K7273" s="3">
        <v>446</v>
      </c>
      <c r="L7273" s="3">
        <v>883</v>
      </c>
      <c r="M7273" s="3">
        <v>6413</v>
      </c>
      <c r="N7273" s="3">
        <f t="shared" si="457"/>
        <v>1</v>
      </c>
      <c r="AC7273">
        <v>824038</v>
      </c>
      <c r="AD7273" t="s">
        <v>20</v>
      </c>
      <c r="AE7273" t="s">
        <v>16</v>
      </c>
      <c r="AF7273" t="s">
        <v>17</v>
      </c>
      <c r="AG7273" s="4">
        <f t="shared" si="458"/>
        <v>1.2992411250701294E-5</v>
      </c>
      <c r="AP7273">
        <f t="shared" si="459"/>
        <v>2256.9483579818152</v>
      </c>
    </row>
    <row r="7274" spans="1:42" x14ac:dyDescent="0.3">
      <c r="A7274" t="s">
        <v>14</v>
      </c>
      <c r="B7274" t="s">
        <v>20</v>
      </c>
      <c r="C7274">
        <v>670366</v>
      </c>
      <c r="D7274" t="s">
        <v>23</v>
      </c>
      <c r="E7274" t="s">
        <v>17</v>
      </c>
      <c r="F7274" s="3">
        <v>16</v>
      </c>
      <c r="G7274" s="3">
        <v>20</v>
      </c>
      <c r="J7274" s="3">
        <v>7</v>
      </c>
      <c r="K7274" s="3">
        <v>24</v>
      </c>
      <c r="L7274" s="3">
        <v>7</v>
      </c>
      <c r="M7274" s="3">
        <v>74</v>
      </c>
      <c r="N7274" s="3">
        <f t="shared" si="457"/>
        <v>0</v>
      </c>
      <c r="AC7274">
        <v>824124</v>
      </c>
      <c r="AD7274" t="s">
        <v>20</v>
      </c>
      <c r="AE7274" t="s">
        <v>16</v>
      </c>
      <c r="AF7274" t="s">
        <v>17</v>
      </c>
      <c r="AG7274" s="4">
        <f t="shared" si="458"/>
        <v>2.216886954665116E-5</v>
      </c>
      <c r="AP7274">
        <f t="shared" si="459"/>
        <v>3851.0167786542861</v>
      </c>
    </row>
    <row r="7275" spans="1:42" x14ac:dyDescent="0.3">
      <c r="A7275" t="s">
        <v>14</v>
      </c>
      <c r="B7275" t="s">
        <v>20</v>
      </c>
      <c r="C7275">
        <v>670368</v>
      </c>
      <c r="D7275" t="s">
        <v>16</v>
      </c>
      <c r="E7275" t="s">
        <v>24</v>
      </c>
      <c r="G7275" s="3">
        <v>-977</v>
      </c>
      <c r="H7275" s="3">
        <v>-7</v>
      </c>
      <c r="J7275" s="3">
        <v>-28</v>
      </c>
      <c r="K7275" s="3"/>
      <c r="M7275" s="3">
        <v>-1012</v>
      </c>
      <c r="N7275" s="3">
        <f t="shared" si="457"/>
        <v>0</v>
      </c>
      <c r="AC7275">
        <v>824210</v>
      </c>
      <c r="AD7275" t="s">
        <v>20</v>
      </c>
      <c r="AE7275" t="s">
        <v>16</v>
      </c>
      <c r="AF7275" t="s">
        <v>22</v>
      </c>
      <c r="AG7275" s="4">
        <f t="shared" si="458"/>
        <v>7.8509880711640366E-5</v>
      </c>
      <c r="AP7275">
        <f t="shared" si="459"/>
        <v>13638.172540753012</v>
      </c>
    </row>
    <row r="7276" spans="1:42" x14ac:dyDescent="0.3">
      <c r="A7276" t="s">
        <v>14</v>
      </c>
      <c r="B7276" t="s">
        <v>20</v>
      </c>
      <c r="C7276">
        <v>670368</v>
      </c>
      <c r="D7276" t="s">
        <v>16</v>
      </c>
      <c r="E7276" t="s">
        <v>22</v>
      </c>
      <c r="F7276" s="3">
        <v>32486</v>
      </c>
      <c r="G7276" s="3">
        <v>24230</v>
      </c>
      <c r="H7276" s="3">
        <v>18555</v>
      </c>
      <c r="I7276" s="3">
        <v>19927</v>
      </c>
      <c r="J7276" s="3">
        <v>29962</v>
      </c>
      <c r="K7276" s="3">
        <v>39617</v>
      </c>
      <c r="L7276" s="3">
        <v>32106</v>
      </c>
      <c r="M7276" s="3">
        <v>196881</v>
      </c>
      <c r="N7276" s="3">
        <f t="shared" si="457"/>
        <v>2</v>
      </c>
      <c r="AC7276">
        <v>824220</v>
      </c>
      <c r="AD7276" t="s">
        <v>20</v>
      </c>
      <c r="AE7276" t="s">
        <v>16</v>
      </c>
      <c r="AF7276" t="s">
        <v>17</v>
      </c>
      <c r="AG7276" s="4">
        <f t="shared" si="458"/>
        <v>1.0121360932364506E-4</v>
      </c>
      <c r="AP7276">
        <f t="shared" si="459"/>
        <v>17582.101194347848</v>
      </c>
    </row>
    <row r="7277" spans="1:42" x14ac:dyDescent="0.3">
      <c r="A7277" t="s">
        <v>14</v>
      </c>
      <c r="B7277" t="s">
        <v>20</v>
      </c>
      <c r="C7277">
        <v>670368</v>
      </c>
      <c r="D7277" t="s">
        <v>23</v>
      </c>
      <c r="E7277" t="s">
        <v>24</v>
      </c>
      <c r="F7277" s="3"/>
      <c r="G7277" s="3">
        <v>-10</v>
      </c>
      <c r="H7277" s="3"/>
      <c r="J7277" s="3">
        <v>-16</v>
      </c>
      <c r="K7277" s="3"/>
      <c r="L7277" s="3"/>
      <c r="M7277" s="3">
        <v>-26</v>
      </c>
      <c r="N7277" s="3">
        <f t="shared" si="457"/>
        <v>0</v>
      </c>
      <c r="AC7277">
        <v>824220</v>
      </c>
      <c r="AD7277" t="s">
        <v>20</v>
      </c>
      <c r="AE7277" t="s">
        <v>16</v>
      </c>
      <c r="AF7277" t="s">
        <v>22</v>
      </c>
      <c r="AG7277" s="4">
        <f t="shared" si="458"/>
        <v>3.3515657781475938E-6</v>
      </c>
      <c r="AP7277">
        <f t="shared" si="459"/>
        <v>582.20993268281552</v>
      </c>
    </row>
    <row r="7278" spans="1:42" x14ac:dyDescent="0.3">
      <c r="A7278" t="s">
        <v>14</v>
      </c>
      <c r="B7278" t="s">
        <v>20</v>
      </c>
      <c r="C7278">
        <v>670368</v>
      </c>
      <c r="D7278" t="s">
        <v>23</v>
      </c>
      <c r="E7278" t="s">
        <v>22</v>
      </c>
      <c r="F7278" s="3">
        <v>257</v>
      </c>
      <c r="G7278" s="3">
        <v>158</v>
      </c>
      <c r="H7278" s="3">
        <v>98</v>
      </c>
      <c r="I7278" s="3">
        <v>153</v>
      </c>
      <c r="J7278" s="3">
        <v>142</v>
      </c>
      <c r="K7278" s="3">
        <v>58</v>
      </c>
      <c r="L7278" s="3">
        <v>55</v>
      </c>
      <c r="M7278" s="3">
        <v>921</v>
      </c>
      <c r="N7278" s="3">
        <f t="shared" si="457"/>
        <v>0</v>
      </c>
      <c r="AC7278">
        <v>824230</v>
      </c>
      <c r="AD7278" t="s">
        <v>20</v>
      </c>
      <c r="AE7278" t="s">
        <v>16</v>
      </c>
      <c r="AF7278" t="s">
        <v>22</v>
      </c>
      <c r="AG7278" s="4">
        <f t="shared" si="458"/>
        <v>1.6284666663234781E-4</v>
      </c>
      <c r="AP7278">
        <f t="shared" si="459"/>
        <v>28288.553199765043</v>
      </c>
    </row>
    <row r="7279" spans="1:42" x14ac:dyDescent="0.3">
      <c r="A7279" t="s">
        <v>14</v>
      </c>
      <c r="B7279" t="s">
        <v>20</v>
      </c>
      <c r="C7279">
        <v>670371</v>
      </c>
      <c r="D7279" t="s">
        <v>16</v>
      </c>
      <c r="E7279" t="s">
        <v>17</v>
      </c>
      <c r="F7279" s="3">
        <v>301</v>
      </c>
      <c r="G7279" s="3">
        <v>239</v>
      </c>
      <c r="H7279" s="3">
        <v>625</v>
      </c>
      <c r="I7279" s="3">
        <v>799</v>
      </c>
      <c r="J7279" s="3">
        <v>332</v>
      </c>
      <c r="K7279" s="3">
        <v>849</v>
      </c>
      <c r="L7279" s="3">
        <v>884</v>
      </c>
      <c r="M7279" s="3">
        <v>4028</v>
      </c>
      <c r="N7279" s="3">
        <f t="shared" si="457"/>
        <v>1</v>
      </c>
      <c r="AC7279">
        <v>824263</v>
      </c>
      <c r="AD7279" t="s">
        <v>20</v>
      </c>
      <c r="AE7279" t="s">
        <v>16</v>
      </c>
      <c r="AF7279" t="s">
        <v>17</v>
      </c>
      <c r="AG7279" s="4">
        <f t="shared" si="458"/>
        <v>3.9104432183928936E-3</v>
      </c>
      <c r="AP7279">
        <f t="shared" si="459"/>
        <v>679294.10718557576</v>
      </c>
    </row>
    <row r="7280" spans="1:42" x14ac:dyDescent="0.3">
      <c r="A7280" t="s">
        <v>14</v>
      </c>
      <c r="B7280" t="s">
        <v>20</v>
      </c>
      <c r="C7280">
        <v>670371</v>
      </c>
      <c r="D7280" t="s">
        <v>16</v>
      </c>
      <c r="E7280" t="s">
        <v>22</v>
      </c>
      <c r="F7280" s="3"/>
      <c r="H7280" s="3"/>
      <c r="K7280" s="3"/>
      <c r="L7280" s="3">
        <v>23</v>
      </c>
      <c r="M7280" s="3">
        <v>23</v>
      </c>
      <c r="N7280" s="3">
        <f t="shared" si="457"/>
        <v>0</v>
      </c>
      <c r="AC7280">
        <v>824263</v>
      </c>
      <c r="AD7280" t="s">
        <v>20</v>
      </c>
      <c r="AE7280" t="s">
        <v>16</v>
      </c>
      <c r="AF7280" t="s">
        <v>24</v>
      </c>
      <c r="AG7280" s="4">
        <f t="shared" si="458"/>
        <v>2.3430143926825988E-2</v>
      </c>
      <c r="AP7280">
        <f t="shared" si="459"/>
        <v>4070116.3042443842</v>
      </c>
    </row>
    <row r="7281" spans="1:42" x14ac:dyDescent="0.3">
      <c r="A7281" t="s">
        <v>14</v>
      </c>
      <c r="B7281" t="s">
        <v>20</v>
      </c>
      <c r="C7281">
        <v>670371</v>
      </c>
      <c r="D7281" t="s">
        <v>21</v>
      </c>
      <c r="E7281" t="s">
        <v>17</v>
      </c>
      <c r="F7281" s="3"/>
      <c r="G7281" s="3">
        <v>1143</v>
      </c>
      <c r="I7281" s="3">
        <v>1069</v>
      </c>
      <c r="J7281" s="3">
        <v>10383</v>
      </c>
      <c r="K7281" s="3">
        <v>176</v>
      </c>
      <c r="L7281" s="3">
        <v>59</v>
      </c>
      <c r="M7281" s="3">
        <v>12830</v>
      </c>
      <c r="N7281" s="3">
        <f t="shared" si="457"/>
        <v>0</v>
      </c>
      <c r="AC7281">
        <v>824263</v>
      </c>
      <c r="AD7281" t="s">
        <v>20</v>
      </c>
      <c r="AE7281" t="s">
        <v>16</v>
      </c>
      <c r="AF7281" t="s">
        <v>22</v>
      </c>
      <c r="AG7281" s="4">
        <f t="shared" si="458"/>
        <v>1.7962640118176647E-6</v>
      </c>
      <c r="AP7281">
        <f t="shared" si="459"/>
        <v>312.03408156856784</v>
      </c>
    </row>
    <row r="7282" spans="1:42" x14ac:dyDescent="0.3">
      <c r="A7282" t="s">
        <v>14</v>
      </c>
      <c r="B7282" t="s">
        <v>20</v>
      </c>
      <c r="C7282">
        <v>670377</v>
      </c>
      <c r="D7282" t="s">
        <v>16</v>
      </c>
      <c r="E7282" t="s">
        <v>22</v>
      </c>
      <c r="G7282" s="3"/>
      <c r="I7282" s="3"/>
      <c r="J7282" s="3">
        <v>153</v>
      </c>
      <c r="K7282" s="3"/>
      <c r="L7282" s="3"/>
      <c r="M7282" s="3">
        <v>153</v>
      </c>
      <c r="N7282" s="3">
        <f t="shared" si="457"/>
        <v>0</v>
      </c>
      <c r="AC7282">
        <v>824271</v>
      </c>
      <c r="AD7282" t="s">
        <v>20</v>
      </c>
      <c r="AE7282" t="s">
        <v>16</v>
      </c>
      <c r="AF7282" t="s">
        <v>24</v>
      </c>
      <c r="AG7282" s="4">
        <f t="shared" si="458"/>
        <v>4.4556786082589788E-4</v>
      </c>
      <c r="AP7282">
        <f t="shared" si="459"/>
        <v>77400.848268730668</v>
      </c>
    </row>
    <row r="7283" spans="1:42" x14ac:dyDescent="0.3">
      <c r="A7283" t="s">
        <v>14</v>
      </c>
      <c r="B7283" t="s">
        <v>20</v>
      </c>
      <c r="C7283">
        <v>670377</v>
      </c>
      <c r="D7283" t="s">
        <v>16</v>
      </c>
      <c r="E7283" t="s">
        <v>34</v>
      </c>
      <c r="F7283" s="3"/>
      <c r="G7283" s="3"/>
      <c r="H7283" s="3">
        <v>142</v>
      </c>
      <c r="I7283" s="3"/>
      <c r="J7283" s="3"/>
      <c r="K7283" s="3">
        <v>154</v>
      </c>
      <c r="L7283" s="3"/>
      <c r="M7283" s="3">
        <v>297</v>
      </c>
      <c r="N7283" s="3">
        <f t="shared" si="457"/>
        <v>-1</v>
      </c>
      <c r="AC7283">
        <v>824271</v>
      </c>
      <c r="AD7283" t="s">
        <v>20</v>
      </c>
      <c r="AE7283" t="s">
        <v>16</v>
      </c>
      <c r="AF7283" t="s">
        <v>22</v>
      </c>
      <c r="AG7283" s="4">
        <f t="shared" si="458"/>
        <v>4.2978902331539736E-5</v>
      </c>
      <c r="AP7283">
        <f t="shared" si="459"/>
        <v>7465.986195579635</v>
      </c>
    </row>
    <row r="7284" spans="1:42" x14ac:dyDescent="0.3">
      <c r="A7284" t="s">
        <v>14</v>
      </c>
      <c r="B7284" t="s">
        <v>20</v>
      </c>
      <c r="C7284">
        <v>670381</v>
      </c>
      <c r="D7284" t="s">
        <v>23</v>
      </c>
      <c r="E7284" t="s">
        <v>22</v>
      </c>
      <c r="F7284" s="3">
        <v>1266</v>
      </c>
      <c r="G7284" s="3"/>
      <c r="J7284" s="3"/>
      <c r="K7284" s="3"/>
      <c r="L7284" s="3"/>
      <c r="M7284" s="3">
        <v>1266</v>
      </c>
      <c r="N7284" s="3">
        <f t="shared" si="457"/>
        <v>0</v>
      </c>
      <c r="AC7284">
        <v>824279</v>
      </c>
      <c r="AD7284" t="s">
        <v>20</v>
      </c>
      <c r="AE7284" t="s">
        <v>16</v>
      </c>
      <c r="AF7284" t="s">
        <v>22</v>
      </c>
      <c r="AG7284" s="4">
        <f t="shared" si="458"/>
        <v>4.5125656882248651E-6</v>
      </c>
      <c r="AP7284">
        <f t="shared" si="459"/>
        <v>783.89049759908505</v>
      </c>
    </row>
    <row r="7285" spans="1:42" x14ac:dyDescent="0.3">
      <c r="A7285" t="s">
        <v>14</v>
      </c>
      <c r="B7285" t="s">
        <v>20</v>
      </c>
      <c r="C7285">
        <v>670485</v>
      </c>
      <c r="D7285" t="s">
        <v>16</v>
      </c>
      <c r="E7285" t="s">
        <v>17</v>
      </c>
      <c r="F7285" s="3">
        <v>2951</v>
      </c>
      <c r="G7285" s="3">
        <v>1868</v>
      </c>
      <c r="H7285" s="3">
        <v>862</v>
      </c>
      <c r="I7285" s="3">
        <v>1050</v>
      </c>
      <c r="J7285" s="3">
        <v>1174</v>
      </c>
      <c r="K7285" s="3">
        <v>770</v>
      </c>
      <c r="L7285" s="3">
        <v>2374</v>
      </c>
      <c r="M7285" s="3">
        <v>11048</v>
      </c>
      <c r="N7285" s="3">
        <f t="shared" si="457"/>
        <v>1</v>
      </c>
      <c r="AC7285">
        <v>824323</v>
      </c>
      <c r="AD7285" t="s">
        <v>20</v>
      </c>
      <c r="AE7285" t="s">
        <v>16</v>
      </c>
      <c r="AF7285" t="s">
        <v>17</v>
      </c>
      <c r="AG7285" s="4">
        <f t="shared" si="458"/>
        <v>4.1750159565889927E-3</v>
      </c>
      <c r="AP7285">
        <f t="shared" si="459"/>
        <v>725253.78283902362</v>
      </c>
    </row>
    <row r="7286" spans="1:42" x14ac:dyDescent="0.3">
      <c r="A7286" t="s">
        <v>14</v>
      </c>
      <c r="B7286" t="s">
        <v>20</v>
      </c>
      <c r="C7286">
        <v>670485</v>
      </c>
      <c r="D7286" t="s">
        <v>16</v>
      </c>
      <c r="E7286" t="s">
        <v>24</v>
      </c>
      <c r="F7286" s="3"/>
      <c r="G7286" s="3"/>
      <c r="H7286" s="3"/>
      <c r="I7286" s="3"/>
      <c r="J7286" s="3">
        <v>-201</v>
      </c>
      <c r="K7286" s="3"/>
      <c r="L7286" s="3"/>
      <c r="M7286" s="3">
        <v>-201</v>
      </c>
      <c r="N7286" s="3">
        <f t="shared" si="457"/>
        <v>0</v>
      </c>
      <c r="AC7286">
        <v>824323</v>
      </c>
      <c r="AD7286" t="s">
        <v>20</v>
      </c>
      <c r="AE7286" t="s">
        <v>16</v>
      </c>
      <c r="AF7286" t="s">
        <v>24</v>
      </c>
      <c r="AG7286" s="4">
        <f t="shared" si="458"/>
        <v>5.0721875980809755E-4</v>
      </c>
      <c r="AP7286">
        <f t="shared" si="459"/>
        <v>88110.399601511002</v>
      </c>
    </row>
    <row r="7287" spans="1:42" x14ac:dyDescent="0.3">
      <c r="A7287" t="s">
        <v>14</v>
      </c>
      <c r="B7287" t="s">
        <v>20</v>
      </c>
      <c r="C7287">
        <v>670485</v>
      </c>
      <c r="D7287" t="s">
        <v>16</v>
      </c>
      <c r="E7287" t="s">
        <v>22</v>
      </c>
      <c r="G7287" s="3"/>
      <c r="J7287" s="3">
        <v>277</v>
      </c>
      <c r="M7287" s="3">
        <v>277</v>
      </c>
      <c r="N7287" s="3">
        <f t="shared" si="457"/>
        <v>0</v>
      </c>
      <c r="AC7287">
        <v>824323</v>
      </c>
      <c r="AD7287" t="s">
        <v>20</v>
      </c>
      <c r="AE7287" t="s">
        <v>16</v>
      </c>
      <c r="AF7287" t="s">
        <v>22</v>
      </c>
      <c r="AG7287" s="4">
        <f t="shared" si="458"/>
        <v>7.0098107778250328E-6</v>
      </c>
      <c r="AP7287">
        <f t="shared" si="459"/>
        <v>1217.6939768529476</v>
      </c>
    </row>
    <row r="7288" spans="1:42" x14ac:dyDescent="0.3">
      <c r="A7288" t="s">
        <v>14</v>
      </c>
      <c r="B7288" t="s">
        <v>20</v>
      </c>
      <c r="C7288">
        <v>670485</v>
      </c>
      <c r="D7288" t="s">
        <v>21</v>
      </c>
      <c r="E7288" t="s">
        <v>17</v>
      </c>
      <c r="F7288" s="3"/>
      <c r="G7288" s="3">
        <v>386</v>
      </c>
      <c r="H7288" s="3"/>
      <c r="I7288" s="3">
        <v>169</v>
      </c>
      <c r="J7288" s="3">
        <v>112</v>
      </c>
      <c r="K7288" s="3">
        <v>144</v>
      </c>
      <c r="L7288" s="3">
        <v>105</v>
      </c>
      <c r="M7288" s="3">
        <v>916</v>
      </c>
      <c r="N7288" s="3">
        <f t="shared" si="457"/>
        <v>0</v>
      </c>
      <c r="AC7288">
        <v>824336</v>
      </c>
      <c r="AD7288" t="s">
        <v>20</v>
      </c>
      <c r="AE7288" t="s">
        <v>16</v>
      </c>
      <c r="AF7288" t="s">
        <v>22</v>
      </c>
      <c r="AG7288" s="4">
        <f t="shared" si="458"/>
        <v>4.446848712182755E-6</v>
      </c>
      <c r="AP7288">
        <f t="shared" si="459"/>
        <v>772.47461656608857</v>
      </c>
    </row>
    <row r="7289" spans="1:42" x14ac:dyDescent="0.3">
      <c r="A7289" t="s">
        <v>14</v>
      </c>
      <c r="B7289" t="s">
        <v>20</v>
      </c>
      <c r="C7289">
        <v>670485</v>
      </c>
      <c r="D7289" t="s">
        <v>23</v>
      </c>
      <c r="E7289" t="s">
        <v>17</v>
      </c>
      <c r="F7289" s="3">
        <v>499</v>
      </c>
      <c r="G7289" s="3">
        <v>631</v>
      </c>
      <c r="H7289" s="3">
        <v>798</v>
      </c>
      <c r="I7289" s="3">
        <v>508</v>
      </c>
      <c r="J7289" s="3">
        <v>75</v>
      </c>
      <c r="K7289" s="3">
        <v>303</v>
      </c>
      <c r="L7289" s="3">
        <v>67</v>
      </c>
      <c r="M7289" s="3">
        <v>2881</v>
      </c>
      <c r="N7289" s="3">
        <f t="shared" si="457"/>
        <v>0</v>
      </c>
      <c r="AC7289">
        <v>824430</v>
      </c>
      <c r="AD7289" t="s">
        <v>20</v>
      </c>
      <c r="AE7289" t="s">
        <v>16</v>
      </c>
      <c r="AF7289" t="s">
        <v>24</v>
      </c>
      <c r="AG7289" s="4">
        <f t="shared" si="458"/>
        <v>3.6990539389319824E-4</v>
      </c>
      <c r="AP7289">
        <f t="shared" si="459"/>
        <v>64257.307996682066</v>
      </c>
    </row>
    <row r="7290" spans="1:42" x14ac:dyDescent="0.3">
      <c r="A7290" t="s">
        <v>14</v>
      </c>
      <c r="B7290" t="s">
        <v>20</v>
      </c>
      <c r="C7290">
        <v>670522</v>
      </c>
      <c r="D7290" t="s">
        <v>16</v>
      </c>
      <c r="E7290" t="s">
        <v>22</v>
      </c>
      <c r="J7290" s="3">
        <v>1440</v>
      </c>
      <c r="K7290" s="3">
        <v>960</v>
      </c>
      <c r="L7290" s="3"/>
      <c r="M7290" s="3">
        <v>2400</v>
      </c>
      <c r="N7290" s="3">
        <f t="shared" si="457"/>
        <v>0</v>
      </c>
      <c r="AC7290">
        <v>824430</v>
      </c>
      <c r="AD7290" t="s">
        <v>20</v>
      </c>
      <c r="AE7290" t="s">
        <v>16</v>
      </c>
      <c r="AF7290" t="s">
        <v>22</v>
      </c>
      <c r="AG7290" s="4">
        <f t="shared" si="458"/>
        <v>4.4317338076930703E-4</v>
      </c>
      <c r="AP7290">
        <f t="shared" si="459"/>
        <v>76984.896392849958</v>
      </c>
    </row>
    <row r="7291" spans="1:42" x14ac:dyDescent="0.3">
      <c r="A7291" t="s">
        <v>14</v>
      </c>
      <c r="B7291" t="s">
        <v>20</v>
      </c>
      <c r="C7291">
        <v>670524</v>
      </c>
      <c r="D7291" t="s">
        <v>16</v>
      </c>
      <c r="E7291" t="s">
        <v>22</v>
      </c>
      <c r="F7291" s="3">
        <v>480</v>
      </c>
      <c r="G7291" s="3"/>
      <c r="I7291" s="3">
        <v>816</v>
      </c>
      <c r="J7291" s="3"/>
      <c r="K7291" s="3">
        <v>908</v>
      </c>
      <c r="L7291" s="3"/>
      <c r="M7291" s="3">
        <v>2203</v>
      </c>
      <c r="N7291" s="3">
        <f t="shared" si="457"/>
        <v>1</v>
      </c>
      <c r="AC7291">
        <v>824477</v>
      </c>
      <c r="AD7291" t="s">
        <v>20</v>
      </c>
      <c r="AE7291" t="s">
        <v>16</v>
      </c>
      <c r="AF7291" t="s">
        <v>22</v>
      </c>
      <c r="AG7291" s="4">
        <f t="shared" si="458"/>
        <v>6.3088297000425297E-6</v>
      </c>
      <c r="AP7291">
        <f t="shared" si="459"/>
        <v>1095.9245791676528</v>
      </c>
    </row>
    <row r="7292" spans="1:42" x14ac:dyDescent="0.3">
      <c r="A7292" t="s">
        <v>14</v>
      </c>
      <c r="B7292" t="s">
        <v>20</v>
      </c>
      <c r="C7292">
        <v>670545</v>
      </c>
      <c r="D7292" t="s">
        <v>16</v>
      </c>
      <c r="E7292" t="s">
        <v>22</v>
      </c>
      <c r="F7292" s="3">
        <v>3990</v>
      </c>
      <c r="G7292" s="3">
        <v>5023</v>
      </c>
      <c r="H7292" s="3">
        <v>5104</v>
      </c>
      <c r="I7292" s="3">
        <v>8314</v>
      </c>
      <c r="J7292" s="3">
        <v>4482</v>
      </c>
      <c r="K7292" s="3">
        <v>3199</v>
      </c>
      <c r="L7292" s="3">
        <v>4507</v>
      </c>
      <c r="M7292" s="3">
        <v>34619</v>
      </c>
      <c r="N7292" s="3">
        <f t="shared" si="457"/>
        <v>0</v>
      </c>
      <c r="AC7292">
        <v>824480</v>
      </c>
      <c r="AD7292" t="s">
        <v>20</v>
      </c>
      <c r="AE7292" t="s">
        <v>16</v>
      </c>
      <c r="AF7292" t="s">
        <v>17</v>
      </c>
      <c r="AG7292" s="4">
        <f t="shared" si="458"/>
        <v>2.9346495342493135E-5</v>
      </c>
      <c r="AP7292">
        <f t="shared" si="459"/>
        <v>5097.8623750218621</v>
      </c>
    </row>
    <row r="7293" spans="1:42" x14ac:dyDescent="0.3">
      <c r="A7293" t="s">
        <v>14</v>
      </c>
      <c r="B7293" t="s">
        <v>20</v>
      </c>
      <c r="C7293">
        <v>670545</v>
      </c>
      <c r="D7293" t="s">
        <v>21</v>
      </c>
      <c r="E7293" t="s">
        <v>22</v>
      </c>
      <c r="F7293" s="3">
        <v>454</v>
      </c>
      <c r="H7293" s="3">
        <v>672</v>
      </c>
      <c r="J7293" s="3">
        <v>789</v>
      </c>
      <c r="K7293" s="3">
        <v>966</v>
      </c>
      <c r="M7293" s="3">
        <v>2881</v>
      </c>
      <c r="N7293" s="3">
        <f t="shared" si="457"/>
        <v>0</v>
      </c>
      <c r="AC7293">
        <v>824483</v>
      </c>
      <c r="AD7293" t="s">
        <v>20</v>
      </c>
      <c r="AE7293" t="s">
        <v>16</v>
      </c>
      <c r="AF7293" t="s">
        <v>17</v>
      </c>
      <c r="AG7293" s="4">
        <f t="shared" si="458"/>
        <v>9.229154789134528E-4</v>
      </c>
      <c r="AP7293">
        <f t="shared" si="459"/>
        <v>160322.24769495998</v>
      </c>
    </row>
    <row r="7294" spans="1:42" x14ac:dyDescent="0.3">
      <c r="A7294" t="s">
        <v>14</v>
      </c>
      <c r="B7294" t="s">
        <v>20</v>
      </c>
      <c r="C7294">
        <v>670545</v>
      </c>
      <c r="D7294" t="s">
        <v>23</v>
      </c>
      <c r="E7294" t="s">
        <v>22</v>
      </c>
      <c r="F7294" s="3">
        <v>105</v>
      </c>
      <c r="G7294" s="3">
        <v>234</v>
      </c>
      <c r="H7294" s="3">
        <v>312</v>
      </c>
      <c r="I7294" s="3">
        <v>51</v>
      </c>
      <c r="J7294" s="3">
        <v>208</v>
      </c>
      <c r="K7294" s="3">
        <v>186</v>
      </c>
      <c r="L7294" s="3">
        <v>80</v>
      </c>
      <c r="M7294" s="3">
        <v>1177</v>
      </c>
      <c r="N7294" s="3">
        <f t="shared" si="457"/>
        <v>-1</v>
      </c>
      <c r="AC7294">
        <v>824485</v>
      </c>
      <c r="AD7294" t="s">
        <v>20</v>
      </c>
      <c r="AE7294" t="s">
        <v>16</v>
      </c>
      <c r="AF7294" t="s">
        <v>22</v>
      </c>
      <c r="AG7294" s="4">
        <f t="shared" si="458"/>
        <v>9.9670746997199692E-6</v>
      </c>
      <c r="AP7294">
        <f t="shared" si="459"/>
        <v>1731.408623337785</v>
      </c>
    </row>
    <row r="7295" spans="1:42" x14ac:dyDescent="0.3">
      <c r="A7295" t="s">
        <v>14</v>
      </c>
      <c r="B7295" t="s">
        <v>20</v>
      </c>
      <c r="C7295">
        <v>670546</v>
      </c>
      <c r="D7295" t="s">
        <v>16</v>
      </c>
      <c r="E7295" t="s">
        <v>22</v>
      </c>
      <c r="F7295" s="3"/>
      <c r="G7295" s="3">
        <v>289</v>
      </c>
      <c r="H7295" s="3"/>
      <c r="I7295" s="3"/>
      <c r="J7295" s="3">
        <v>354</v>
      </c>
      <c r="K7295" s="3"/>
      <c r="L7295" s="3"/>
      <c r="M7295" s="3">
        <v>643</v>
      </c>
      <c r="N7295" s="3">
        <f t="shared" si="457"/>
        <v>0</v>
      </c>
      <c r="AC7295">
        <v>824486</v>
      </c>
      <c r="AD7295" t="s">
        <v>20</v>
      </c>
      <c r="AE7295" t="s">
        <v>16</v>
      </c>
      <c r="AF7295" t="s">
        <v>17</v>
      </c>
      <c r="AG7295" s="4">
        <f t="shared" si="458"/>
        <v>1.4963986943989535E-4</v>
      </c>
      <c r="AP7295">
        <f t="shared" si="459"/>
        <v>25994.363255916433</v>
      </c>
    </row>
    <row r="7296" spans="1:42" x14ac:dyDescent="0.3">
      <c r="A7296" t="s">
        <v>14</v>
      </c>
      <c r="B7296" t="s">
        <v>20</v>
      </c>
      <c r="C7296">
        <v>670546</v>
      </c>
      <c r="D7296" t="s">
        <v>23</v>
      </c>
      <c r="E7296" t="s">
        <v>22</v>
      </c>
      <c r="G7296" s="3">
        <v>344</v>
      </c>
      <c r="J7296" s="3">
        <v>164</v>
      </c>
      <c r="M7296" s="3">
        <v>508</v>
      </c>
      <c r="N7296" s="3">
        <f t="shared" si="457"/>
        <v>0</v>
      </c>
      <c r="AC7296">
        <v>824486</v>
      </c>
      <c r="AD7296" t="s">
        <v>20</v>
      </c>
      <c r="AE7296" t="s">
        <v>16</v>
      </c>
      <c r="AF7296" t="s">
        <v>22</v>
      </c>
      <c r="AG7296" s="4">
        <f t="shared" si="458"/>
        <v>5.9145278437898722E-7</v>
      </c>
      <c r="AP7296">
        <f t="shared" si="459"/>
        <v>102.74292929696746</v>
      </c>
    </row>
    <row r="7297" spans="1:42" x14ac:dyDescent="0.3">
      <c r="A7297" t="s">
        <v>14</v>
      </c>
      <c r="B7297" t="s">
        <v>20</v>
      </c>
      <c r="C7297">
        <v>670582</v>
      </c>
      <c r="D7297" t="s">
        <v>16</v>
      </c>
      <c r="E7297" t="s">
        <v>17</v>
      </c>
      <c r="G7297" s="3">
        <v>439</v>
      </c>
      <c r="H7297" s="3">
        <v>83</v>
      </c>
      <c r="J7297" s="3"/>
      <c r="M7297" s="3">
        <v>522</v>
      </c>
      <c r="N7297" s="3">
        <f t="shared" si="457"/>
        <v>0</v>
      </c>
      <c r="AC7297">
        <v>824491</v>
      </c>
      <c r="AD7297" t="s">
        <v>20</v>
      </c>
      <c r="AE7297" t="s">
        <v>16</v>
      </c>
      <c r="AF7297" t="s">
        <v>22</v>
      </c>
      <c r="AG7297" s="4">
        <f t="shared" si="458"/>
        <v>1.1382180250493397E-4</v>
      </c>
      <c r="AP7297">
        <f t="shared" si="459"/>
        <v>19772.305949149737</v>
      </c>
    </row>
    <row r="7298" spans="1:42" x14ac:dyDescent="0.3">
      <c r="A7298" t="s">
        <v>14</v>
      </c>
      <c r="B7298" t="s">
        <v>20</v>
      </c>
      <c r="C7298">
        <v>670584</v>
      </c>
      <c r="D7298" t="s">
        <v>16</v>
      </c>
      <c r="E7298" t="s">
        <v>24</v>
      </c>
      <c r="G7298" s="3"/>
      <c r="I7298" s="3"/>
      <c r="J7298" s="3">
        <v>-220</v>
      </c>
      <c r="K7298" s="3"/>
      <c r="L7298" s="3"/>
      <c r="M7298" s="3">
        <v>-220</v>
      </c>
      <c r="N7298" s="3">
        <f t="shared" si="457"/>
        <v>0</v>
      </c>
      <c r="AC7298">
        <v>824495</v>
      </c>
      <c r="AD7298" t="s">
        <v>20</v>
      </c>
      <c r="AE7298" t="s">
        <v>16</v>
      </c>
      <c r="AF7298" t="s">
        <v>17</v>
      </c>
      <c r="AG7298" s="4">
        <f t="shared" si="458"/>
        <v>8.8521022947959938E-4</v>
      </c>
      <c r="AP7298">
        <f t="shared" si="459"/>
        <v>153772.36260011766</v>
      </c>
    </row>
    <row r="7299" spans="1:42" x14ac:dyDescent="0.3">
      <c r="A7299" t="s">
        <v>14</v>
      </c>
      <c r="B7299" t="s">
        <v>20</v>
      </c>
      <c r="C7299">
        <v>670584</v>
      </c>
      <c r="D7299" t="s">
        <v>16</v>
      </c>
      <c r="E7299" t="s">
        <v>22</v>
      </c>
      <c r="F7299" s="3">
        <v>1160</v>
      </c>
      <c r="G7299" s="3">
        <v>1436</v>
      </c>
      <c r="H7299" s="3">
        <v>1988</v>
      </c>
      <c r="I7299" s="3">
        <v>743</v>
      </c>
      <c r="J7299" s="3">
        <v>1661</v>
      </c>
      <c r="K7299" s="3">
        <v>3536</v>
      </c>
      <c r="L7299" s="3">
        <v>2849</v>
      </c>
      <c r="M7299" s="3">
        <v>13373</v>
      </c>
      <c r="N7299" s="3">
        <f t="shared" ref="N7299:N7362" si="460">SUM(F7299:L7299)-M7299</f>
        <v>0</v>
      </c>
      <c r="AC7299">
        <v>824512</v>
      </c>
      <c r="AD7299" t="s">
        <v>20</v>
      </c>
      <c r="AE7299" t="s">
        <v>16</v>
      </c>
      <c r="AF7299" t="s">
        <v>17</v>
      </c>
      <c r="AG7299" s="4">
        <f t="shared" ref="AG7299:AG7362" si="461">(SUMIFS($F:$F,$C:$C,AC7299,$B:$B,AD7299,$D:$D,AE7299,$E:$E,AF7299)+SUMIFS($G:$G,$C:$C,AC7299,$B:$B,AD7299,$D:$D,AE7299,$E:$E,AF7299)+SUMIFS($H:$H,$C:$C,AC7299,$B:$B,AD7299,$D:$D,AE7299,$E:$E,AF7299)+SUMIFS($I:$I,$C:$C,AC7299,$B:$B,AD7299,$D:$D,AE7299,$E:$E,AF7299)+SUMIFS($J:$J,$C:$C,AC7299,$B:$B,AD7299,$D:$D,AE7299,$E:$E,AF7299)+SUMIFS($K:$K,$C:$C,AC7299,$B:$B,AD7299,$D:$D,AE7299,$E:$E,AF7299))/SUMIFS($T$8:$T$181,$Q$8:$Q$181,AD7299,$P$8:$P$181,AE7299,$R$8:$R$181,AF7299)</f>
        <v>1.7989492500971022E-5</v>
      </c>
      <c r="AP7299">
        <f t="shared" ref="AP7299:AP7362" si="462">$AP$1*AG7299</f>
        <v>3125.0054187440514</v>
      </c>
    </row>
    <row r="7300" spans="1:42" x14ac:dyDescent="0.3">
      <c r="A7300" t="s">
        <v>14</v>
      </c>
      <c r="B7300" t="s">
        <v>20</v>
      </c>
      <c r="C7300">
        <v>670584</v>
      </c>
      <c r="D7300" t="s">
        <v>21</v>
      </c>
      <c r="E7300" t="s">
        <v>22</v>
      </c>
      <c r="I7300" s="3">
        <v>95</v>
      </c>
      <c r="J7300" s="3"/>
      <c r="K7300" s="3">
        <v>57</v>
      </c>
      <c r="M7300" s="3">
        <v>152</v>
      </c>
      <c r="N7300" s="3">
        <f t="shared" si="460"/>
        <v>0</v>
      </c>
      <c r="AC7300">
        <v>824547</v>
      </c>
      <c r="AD7300" t="s">
        <v>20</v>
      </c>
      <c r="AE7300" t="s">
        <v>16</v>
      </c>
      <c r="AF7300" t="s">
        <v>22</v>
      </c>
      <c r="AG7300" s="4">
        <f t="shared" si="461"/>
        <v>7.0974334125478462E-6</v>
      </c>
      <c r="AP7300">
        <f t="shared" si="462"/>
        <v>1232.9151515636095</v>
      </c>
    </row>
    <row r="7301" spans="1:42" x14ac:dyDescent="0.3">
      <c r="A7301" t="s">
        <v>14</v>
      </c>
      <c r="B7301" t="s">
        <v>20</v>
      </c>
      <c r="C7301">
        <v>670584</v>
      </c>
      <c r="D7301" t="s">
        <v>23</v>
      </c>
      <c r="E7301" t="s">
        <v>22</v>
      </c>
      <c r="F7301" s="3"/>
      <c r="H7301" s="3">
        <v>19</v>
      </c>
      <c r="I7301" s="3"/>
      <c r="J7301" s="3">
        <v>60</v>
      </c>
      <c r="K7301" s="3"/>
      <c r="M7301" s="3">
        <v>79</v>
      </c>
      <c r="N7301" s="3">
        <f t="shared" si="460"/>
        <v>0</v>
      </c>
      <c r="AC7301">
        <v>824554</v>
      </c>
      <c r="AD7301" t="s">
        <v>20</v>
      </c>
      <c r="AE7301" t="s">
        <v>16</v>
      </c>
      <c r="AF7301" t="s">
        <v>17</v>
      </c>
      <c r="AG7301" s="4">
        <f t="shared" si="461"/>
        <v>0</v>
      </c>
      <c r="AP7301">
        <f t="shared" si="462"/>
        <v>0</v>
      </c>
    </row>
    <row r="7302" spans="1:42" x14ac:dyDescent="0.3">
      <c r="A7302" t="s">
        <v>14</v>
      </c>
      <c r="B7302" t="s">
        <v>20</v>
      </c>
      <c r="C7302">
        <v>670585</v>
      </c>
      <c r="D7302" t="s">
        <v>16</v>
      </c>
      <c r="E7302" t="s">
        <v>22</v>
      </c>
      <c r="F7302" s="3">
        <v>1847</v>
      </c>
      <c r="G7302" s="3">
        <v>6883</v>
      </c>
      <c r="H7302" s="3">
        <v>8341</v>
      </c>
      <c r="I7302" s="3">
        <v>4853</v>
      </c>
      <c r="J7302" s="3">
        <v>6601</v>
      </c>
      <c r="K7302" s="3">
        <v>4297</v>
      </c>
      <c r="L7302" s="3">
        <v>7898</v>
      </c>
      <c r="M7302" s="3">
        <v>40719</v>
      </c>
      <c r="N7302" s="3">
        <f t="shared" si="460"/>
        <v>1</v>
      </c>
      <c r="AC7302">
        <v>824554</v>
      </c>
      <c r="AD7302" t="s">
        <v>20</v>
      </c>
      <c r="AE7302" t="s">
        <v>16</v>
      </c>
      <c r="AF7302" t="s">
        <v>22</v>
      </c>
      <c r="AG7302" s="4">
        <f t="shared" si="461"/>
        <v>3.5005242571763756E-5</v>
      </c>
      <c r="AP7302">
        <f t="shared" si="462"/>
        <v>6080.859296909407</v>
      </c>
    </row>
    <row r="7303" spans="1:42" x14ac:dyDescent="0.3">
      <c r="A7303" t="s">
        <v>14</v>
      </c>
      <c r="B7303" t="s">
        <v>20</v>
      </c>
      <c r="C7303">
        <v>670585</v>
      </c>
      <c r="D7303" t="s">
        <v>23</v>
      </c>
      <c r="E7303" t="s">
        <v>22</v>
      </c>
      <c r="F7303" s="3"/>
      <c r="G7303" s="3">
        <v>1112</v>
      </c>
      <c r="H7303" s="3">
        <v>372</v>
      </c>
      <c r="I7303" s="3">
        <v>364</v>
      </c>
      <c r="J7303" s="3">
        <v>716</v>
      </c>
      <c r="K7303" s="3">
        <v>248</v>
      </c>
      <c r="L7303" s="3">
        <v>39</v>
      </c>
      <c r="M7303" s="3">
        <v>2851</v>
      </c>
      <c r="N7303" s="3">
        <f t="shared" si="460"/>
        <v>0</v>
      </c>
      <c r="AC7303">
        <v>824561</v>
      </c>
      <c r="AD7303" t="s">
        <v>20</v>
      </c>
      <c r="AE7303" t="s">
        <v>16</v>
      </c>
      <c r="AF7303" t="s">
        <v>17</v>
      </c>
      <c r="AG7303" s="4">
        <f t="shared" si="461"/>
        <v>3.6342409092870755E-6</v>
      </c>
      <c r="AP7303">
        <f t="shared" si="462"/>
        <v>631.31422600889937</v>
      </c>
    </row>
    <row r="7304" spans="1:42" x14ac:dyDescent="0.3">
      <c r="A7304" t="s">
        <v>14</v>
      </c>
      <c r="B7304" t="s">
        <v>20</v>
      </c>
      <c r="C7304">
        <v>670586</v>
      </c>
      <c r="D7304" t="s">
        <v>16</v>
      </c>
      <c r="E7304" t="s">
        <v>24</v>
      </c>
      <c r="F7304" s="3"/>
      <c r="G7304" s="3"/>
      <c r="H7304" s="3"/>
      <c r="I7304" s="3"/>
      <c r="J7304" s="3">
        <v>-144</v>
      </c>
      <c r="K7304" s="3"/>
      <c r="L7304" s="3"/>
      <c r="M7304" s="3">
        <v>-144</v>
      </c>
      <c r="N7304" s="3">
        <f t="shared" si="460"/>
        <v>0</v>
      </c>
      <c r="AC7304">
        <v>824561</v>
      </c>
      <c r="AD7304" t="s">
        <v>20</v>
      </c>
      <c r="AE7304" t="s">
        <v>16</v>
      </c>
      <c r="AF7304" t="s">
        <v>22</v>
      </c>
      <c r="AG7304" s="4">
        <f t="shared" si="461"/>
        <v>1.9715092812632905E-7</v>
      </c>
      <c r="AP7304">
        <f t="shared" si="462"/>
        <v>34.247643098989151</v>
      </c>
    </row>
    <row r="7305" spans="1:42" x14ac:dyDescent="0.3">
      <c r="A7305" t="s">
        <v>14</v>
      </c>
      <c r="B7305" t="s">
        <v>20</v>
      </c>
      <c r="C7305">
        <v>670586</v>
      </c>
      <c r="D7305" t="s">
        <v>16</v>
      </c>
      <c r="E7305" t="s">
        <v>22</v>
      </c>
      <c r="F7305" s="3">
        <v>13849</v>
      </c>
      <c r="G7305" s="3">
        <v>12854</v>
      </c>
      <c r="H7305" s="3">
        <v>14110</v>
      </c>
      <c r="I7305" s="3">
        <v>9578</v>
      </c>
      <c r="J7305" s="3">
        <v>15337</v>
      </c>
      <c r="K7305" s="3">
        <v>14525</v>
      </c>
      <c r="L7305" s="3">
        <v>12053</v>
      </c>
      <c r="M7305" s="3">
        <v>92305</v>
      </c>
      <c r="N7305" s="3">
        <f t="shared" si="460"/>
        <v>1</v>
      </c>
      <c r="AC7305">
        <v>824561</v>
      </c>
      <c r="AD7305" t="s">
        <v>20</v>
      </c>
      <c r="AE7305" t="s">
        <v>16</v>
      </c>
      <c r="AF7305" t="s">
        <v>34</v>
      </c>
      <c r="AG7305" s="4">
        <f t="shared" si="461"/>
        <v>2.1926790203636638E-4</v>
      </c>
      <c r="AP7305">
        <f t="shared" si="462"/>
        <v>38089.644940417238</v>
      </c>
    </row>
    <row r="7306" spans="1:42" x14ac:dyDescent="0.3">
      <c r="A7306" t="s">
        <v>14</v>
      </c>
      <c r="B7306" t="s">
        <v>20</v>
      </c>
      <c r="C7306">
        <v>670586</v>
      </c>
      <c r="D7306" t="s">
        <v>21</v>
      </c>
      <c r="E7306" t="s">
        <v>22</v>
      </c>
      <c r="G7306" s="3">
        <v>4375</v>
      </c>
      <c r="J7306" s="3">
        <v>3860</v>
      </c>
      <c r="M7306" s="3">
        <v>8235</v>
      </c>
      <c r="N7306" s="3">
        <f t="shared" si="460"/>
        <v>0</v>
      </c>
      <c r="AC7306">
        <v>824577</v>
      </c>
      <c r="AD7306" t="s">
        <v>20</v>
      </c>
      <c r="AE7306" t="s">
        <v>16</v>
      </c>
      <c r="AF7306" t="s">
        <v>22</v>
      </c>
      <c r="AG7306" s="4">
        <f t="shared" si="461"/>
        <v>2.6637280955735127E-5</v>
      </c>
      <c r="AP7306">
        <f t="shared" si="462"/>
        <v>4627.2371120412008</v>
      </c>
    </row>
    <row r="7307" spans="1:42" x14ac:dyDescent="0.3">
      <c r="A7307" t="s">
        <v>14</v>
      </c>
      <c r="B7307" t="s">
        <v>20</v>
      </c>
      <c r="C7307">
        <v>670586</v>
      </c>
      <c r="D7307" t="s">
        <v>23</v>
      </c>
      <c r="E7307" t="s">
        <v>22</v>
      </c>
      <c r="F7307" s="3">
        <v>15</v>
      </c>
      <c r="G7307" s="3">
        <v>30</v>
      </c>
      <c r="H7307" s="3"/>
      <c r="I7307" s="3">
        <v>20</v>
      </c>
      <c r="K7307" s="3">
        <v>10</v>
      </c>
      <c r="M7307" s="3">
        <v>75</v>
      </c>
      <c r="N7307" s="3">
        <f t="shared" si="460"/>
        <v>0</v>
      </c>
      <c r="AC7307">
        <v>824580</v>
      </c>
      <c r="AD7307" t="s">
        <v>20</v>
      </c>
      <c r="AE7307" t="s">
        <v>16</v>
      </c>
      <c r="AF7307" t="s">
        <v>24</v>
      </c>
      <c r="AG7307" s="4">
        <f t="shared" si="461"/>
        <v>3.2506837645159844E-4</v>
      </c>
      <c r="AP7307">
        <f t="shared" si="462"/>
        <v>56468.543391023632</v>
      </c>
    </row>
    <row r="7308" spans="1:42" x14ac:dyDescent="0.3">
      <c r="A7308" t="s">
        <v>14</v>
      </c>
      <c r="B7308" t="s">
        <v>20</v>
      </c>
      <c r="C7308">
        <v>670590</v>
      </c>
      <c r="D7308" t="s">
        <v>16</v>
      </c>
      <c r="E7308" t="s">
        <v>22</v>
      </c>
      <c r="F7308" s="3">
        <v>6741</v>
      </c>
      <c r="G7308" s="3">
        <v>6421</v>
      </c>
      <c r="H7308" s="3">
        <v>6345</v>
      </c>
      <c r="I7308" s="3">
        <v>1126</v>
      </c>
      <c r="J7308" s="3"/>
      <c r="M7308" s="3">
        <v>20633</v>
      </c>
      <c r="N7308" s="3">
        <f t="shared" si="460"/>
        <v>0</v>
      </c>
      <c r="AC7308">
        <v>824580</v>
      </c>
      <c r="AD7308" t="s">
        <v>20</v>
      </c>
      <c r="AE7308" t="s">
        <v>16</v>
      </c>
      <c r="AF7308" t="s">
        <v>22</v>
      </c>
      <c r="AG7308" s="4">
        <f t="shared" si="461"/>
        <v>7.6472654454334973E-5</v>
      </c>
      <c r="AP7308">
        <f t="shared" si="462"/>
        <v>13284.280228730126</v>
      </c>
    </row>
    <row r="7309" spans="1:42" x14ac:dyDescent="0.3">
      <c r="A7309" t="s">
        <v>14</v>
      </c>
      <c r="B7309" t="s">
        <v>20</v>
      </c>
      <c r="C7309">
        <v>670590</v>
      </c>
      <c r="D7309" t="s">
        <v>23</v>
      </c>
      <c r="E7309" t="s">
        <v>22</v>
      </c>
      <c r="F7309" s="3">
        <v>39</v>
      </c>
      <c r="G7309" s="3">
        <v>49</v>
      </c>
      <c r="H7309" s="3"/>
      <c r="I7309" s="3"/>
      <c r="J7309" s="3"/>
      <c r="K7309" s="3"/>
      <c r="L7309" s="3"/>
      <c r="M7309" s="3">
        <v>88</v>
      </c>
      <c r="N7309" s="3">
        <f t="shared" si="460"/>
        <v>0</v>
      </c>
      <c r="AC7309">
        <v>824583</v>
      </c>
      <c r="AD7309" t="s">
        <v>20</v>
      </c>
      <c r="AE7309" t="s">
        <v>16</v>
      </c>
      <c r="AF7309" t="s">
        <v>22</v>
      </c>
      <c r="AG7309" s="4">
        <f t="shared" si="461"/>
        <v>5.6735655983021359E-6</v>
      </c>
      <c r="AP7309">
        <f t="shared" si="462"/>
        <v>985.57106251535447</v>
      </c>
    </row>
    <row r="7310" spans="1:42" x14ac:dyDescent="0.3">
      <c r="A7310" t="s">
        <v>14</v>
      </c>
      <c r="B7310" t="s">
        <v>20</v>
      </c>
      <c r="C7310">
        <v>670592</v>
      </c>
      <c r="D7310" t="s">
        <v>16</v>
      </c>
      <c r="E7310" t="s">
        <v>17</v>
      </c>
      <c r="F7310" s="3">
        <v>242</v>
      </c>
      <c r="I7310" s="3"/>
      <c r="K7310" s="3"/>
      <c r="M7310" s="3">
        <v>242</v>
      </c>
      <c r="N7310" s="3">
        <f t="shared" si="460"/>
        <v>0</v>
      </c>
      <c r="AC7310">
        <v>824597</v>
      </c>
      <c r="AD7310" t="s">
        <v>20</v>
      </c>
      <c r="AE7310" t="s">
        <v>16</v>
      </c>
      <c r="AF7310" t="s">
        <v>22</v>
      </c>
      <c r="AG7310" s="4">
        <f t="shared" si="461"/>
        <v>7.6450748795654274E-6</v>
      </c>
      <c r="AP7310">
        <f t="shared" si="462"/>
        <v>1328.0474935052462</v>
      </c>
    </row>
    <row r="7311" spans="1:42" x14ac:dyDescent="0.3">
      <c r="A7311" t="s">
        <v>14</v>
      </c>
      <c r="B7311" t="s">
        <v>20</v>
      </c>
      <c r="C7311">
        <v>670592</v>
      </c>
      <c r="D7311" t="s">
        <v>16</v>
      </c>
      <c r="E7311" t="s">
        <v>24</v>
      </c>
      <c r="H7311" s="3"/>
      <c r="J7311" s="3"/>
      <c r="K7311" s="3">
        <v>-42</v>
      </c>
      <c r="M7311" s="3">
        <v>-42</v>
      </c>
      <c r="N7311" s="3">
        <f t="shared" si="460"/>
        <v>0</v>
      </c>
      <c r="AC7311">
        <v>824598</v>
      </c>
      <c r="AD7311" t="s">
        <v>20</v>
      </c>
      <c r="AE7311" t="s">
        <v>16</v>
      </c>
      <c r="AF7311" t="s">
        <v>17</v>
      </c>
      <c r="AG7311" s="4">
        <f t="shared" si="461"/>
        <v>6.3599215912523821E-5</v>
      </c>
      <c r="AP7311">
        <f t="shared" si="462"/>
        <v>11047.998955155739</v>
      </c>
    </row>
    <row r="7312" spans="1:42" x14ac:dyDescent="0.3">
      <c r="A7312" t="s">
        <v>14</v>
      </c>
      <c r="B7312" t="s">
        <v>20</v>
      </c>
      <c r="C7312">
        <v>670592</v>
      </c>
      <c r="D7312" t="s">
        <v>16</v>
      </c>
      <c r="E7312" t="s">
        <v>22</v>
      </c>
      <c r="F7312" s="3">
        <v>8289</v>
      </c>
      <c r="G7312" s="3">
        <v>10664</v>
      </c>
      <c r="H7312" s="3">
        <v>15394</v>
      </c>
      <c r="I7312" s="3">
        <v>8472</v>
      </c>
      <c r="J7312" s="3">
        <v>6598</v>
      </c>
      <c r="K7312" s="3">
        <v>9488</v>
      </c>
      <c r="L7312" s="3">
        <v>7660</v>
      </c>
      <c r="M7312" s="3">
        <v>66565</v>
      </c>
      <c r="N7312" s="3">
        <f t="shared" si="460"/>
        <v>0</v>
      </c>
      <c r="AC7312">
        <v>824601</v>
      </c>
      <c r="AD7312" t="s">
        <v>20</v>
      </c>
      <c r="AE7312" t="s">
        <v>16</v>
      </c>
      <c r="AF7312" t="s">
        <v>17</v>
      </c>
      <c r="AG7312" s="4">
        <f t="shared" si="461"/>
        <v>7.018627756060665E-4</v>
      </c>
      <c r="AP7312">
        <f t="shared" si="462"/>
        <v>121922.55989796869</v>
      </c>
    </row>
    <row r="7313" spans="1:42" x14ac:dyDescent="0.3">
      <c r="A7313" t="s">
        <v>14</v>
      </c>
      <c r="B7313" t="s">
        <v>20</v>
      </c>
      <c r="C7313">
        <v>670592</v>
      </c>
      <c r="D7313" t="s">
        <v>23</v>
      </c>
      <c r="E7313" t="s">
        <v>22</v>
      </c>
      <c r="F7313" s="3">
        <v>51</v>
      </c>
      <c r="G7313" s="3"/>
      <c r="H7313" s="3">
        <v>126</v>
      </c>
      <c r="I7313" s="3">
        <v>927</v>
      </c>
      <c r="J7313" s="3"/>
      <c r="K7313" s="3"/>
      <c r="L7313" s="3">
        <v>1440</v>
      </c>
      <c r="M7313" s="3">
        <v>2544</v>
      </c>
      <c r="N7313" s="3">
        <f t="shared" si="460"/>
        <v>0</v>
      </c>
      <c r="AC7313">
        <v>824605</v>
      </c>
      <c r="AD7313" t="s">
        <v>20</v>
      </c>
      <c r="AE7313" t="s">
        <v>16</v>
      </c>
      <c r="AF7313" t="s">
        <v>17</v>
      </c>
      <c r="AG7313" s="4">
        <f t="shared" si="461"/>
        <v>4.9607388411768583E-5</v>
      </c>
      <c r="AP7313">
        <f t="shared" si="462"/>
        <v>8617.4391850214761</v>
      </c>
    </row>
    <row r="7314" spans="1:42" x14ac:dyDescent="0.3">
      <c r="A7314" t="s">
        <v>14</v>
      </c>
      <c r="B7314" t="s">
        <v>20</v>
      </c>
      <c r="C7314">
        <v>670626</v>
      </c>
      <c r="D7314" t="s">
        <v>16</v>
      </c>
      <c r="E7314" t="s">
        <v>34</v>
      </c>
      <c r="G7314" s="3">
        <v>186</v>
      </c>
      <c r="H7314" s="3">
        <v>323</v>
      </c>
      <c r="I7314" s="3">
        <v>369</v>
      </c>
      <c r="J7314" s="3">
        <v>453</v>
      </c>
      <c r="K7314" s="3">
        <v>196</v>
      </c>
      <c r="L7314" s="3">
        <v>300</v>
      </c>
      <c r="M7314" s="3">
        <v>1827</v>
      </c>
      <c r="N7314" s="3">
        <f t="shared" si="460"/>
        <v>0</v>
      </c>
      <c r="AC7314">
        <v>824605</v>
      </c>
      <c r="AD7314" t="s">
        <v>20</v>
      </c>
      <c r="AE7314" t="s">
        <v>16</v>
      </c>
      <c r="AF7314" t="s">
        <v>24</v>
      </c>
      <c r="AG7314" s="4">
        <f t="shared" si="461"/>
        <v>2.5304891718602881E-3</v>
      </c>
      <c r="AP7314">
        <f t="shared" si="462"/>
        <v>439578.40243184776</v>
      </c>
    </row>
    <row r="7315" spans="1:42" x14ac:dyDescent="0.3">
      <c r="A7315" t="s">
        <v>14</v>
      </c>
      <c r="B7315" t="s">
        <v>20</v>
      </c>
      <c r="C7315">
        <v>670626</v>
      </c>
      <c r="D7315" t="s">
        <v>21</v>
      </c>
      <c r="E7315" t="s">
        <v>34</v>
      </c>
      <c r="F7315" s="3"/>
      <c r="G7315" s="3"/>
      <c r="H7315" s="3">
        <v>117</v>
      </c>
      <c r="I7315" s="3"/>
      <c r="J7315" s="3"/>
      <c r="K7315" s="3"/>
      <c r="L7315" s="3"/>
      <c r="M7315" s="3">
        <v>117</v>
      </c>
      <c r="N7315" s="3">
        <f t="shared" si="460"/>
        <v>0</v>
      </c>
      <c r="AC7315">
        <v>824605</v>
      </c>
      <c r="AD7315" t="s">
        <v>20</v>
      </c>
      <c r="AE7315" t="s">
        <v>16</v>
      </c>
      <c r="AF7315" t="s">
        <v>22</v>
      </c>
      <c r="AG7315" s="4">
        <f t="shared" si="461"/>
        <v>3.503021502265976E-3</v>
      </c>
      <c r="AP7315">
        <f t="shared" si="462"/>
        <v>608519.73317019455</v>
      </c>
    </row>
    <row r="7316" spans="1:42" x14ac:dyDescent="0.3">
      <c r="A7316" t="s">
        <v>14</v>
      </c>
      <c r="B7316" t="s">
        <v>20</v>
      </c>
      <c r="C7316">
        <v>670682</v>
      </c>
      <c r="D7316" t="s">
        <v>16</v>
      </c>
      <c r="E7316" t="s">
        <v>24</v>
      </c>
      <c r="G7316" s="3"/>
      <c r="H7316" s="3">
        <v>-331</v>
      </c>
      <c r="J7316" s="3"/>
      <c r="M7316" s="3">
        <v>-331</v>
      </c>
      <c r="N7316" s="3">
        <f t="shared" si="460"/>
        <v>0</v>
      </c>
      <c r="AC7316">
        <v>824616</v>
      </c>
      <c r="AD7316" t="s">
        <v>20</v>
      </c>
      <c r="AE7316" t="s">
        <v>16</v>
      </c>
      <c r="AF7316" t="s">
        <v>17</v>
      </c>
      <c r="AG7316" s="4">
        <f t="shared" si="461"/>
        <v>4.8153692048053749E-5</v>
      </c>
      <c r="AP7316">
        <f t="shared" si="462"/>
        <v>8364.9134946179165</v>
      </c>
    </row>
    <row r="7317" spans="1:42" x14ac:dyDescent="0.3">
      <c r="A7317" t="s">
        <v>14</v>
      </c>
      <c r="B7317" t="s">
        <v>20</v>
      </c>
      <c r="C7317">
        <v>670682</v>
      </c>
      <c r="D7317" t="s">
        <v>16</v>
      </c>
      <c r="E7317" t="s">
        <v>22</v>
      </c>
      <c r="F7317" s="3">
        <v>432</v>
      </c>
      <c r="G7317" s="3">
        <v>376</v>
      </c>
      <c r="H7317" s="3">
        <v>487</v>
      </c>
      <c r="I7317" s="3">
        <v>382</v>
      </c>
      <c r="J7317" s="3">
        <v>292</v>
      </c>
      <c r="K7317" s="3">
        <v>202</v>
      </c>
      <c r="M7317" s="3">
        <v>2170</v>
      </c>
      <c r="N7317" s="3">
        <f t="shared" si="460"/>
        <v>1</v>
      </c>
      <c r="AC7317">
        <v>824633</v>
      </c>
      <c r="AD7317" t="s">
        <v>20</v>
      </c>
      <c r="AE7317" t="s">
        <v>16</v>
      </c>
      <c r="AF7317" t="s">
        <v>34</v>
      </c>
      <c r="AG7317" s="4">
        <f t="shared" si="461"/>
        <v>2.5193336181996854E-3</v>
      </c>
      <c r="AP7317">
        <f t="shared" si="462"/>
        <v>437640.53978026978</v>
      </c>
    </row>
    <row r="7318" spans="1:42" x14ac:dyDescent="0.3">
      <c r="A7318" t="s">
        <v>14</v>
      </c>
      <c r="B7318" t="s">
        <v>20</v>
      </c>
      <c r="C7318">
        <v>670682</v>
      </c>
      <c r="D7318" t="s">
        <v>23</v>
      </c>
      <c r="E7318" t="s">
        <v>24</v>
      </c>
      <c r="F7318" s="3"/>
      <c r="G7318" s="3"/>
      <c r="H7318" s="3">
        <v>-88</v>
      </c>
      <c r="I7318" s="3"/>
      <c r="M7318" s="3">
        <v>-88</v>
      </c>
      <c r="N7318" s="3">
        <f t="shared" si="460"/>
        <v>0</v>
      </c>
      <c r="AC7318">
        <v>824701</v>
      </c>
      <c r="AD7318" t="s">
        <v>20</v>
      </c>
      <c r="AE7318" t="s">
        <v>16</v>
      </c>
      <c r="AF7318" t="s">
        <v>22</v>
      </c>
      <c r="AG7318" s="4">
        <f t="shared" si="461"/>
        <v>4.1138827002360661E-5</v>
      </c>
      <c r="AP7318">
        <f t="shared" si="462"/>
        <v>7146.3415266557358</v>
      </c>
    </row>
    <row r="7319" spans="1:42" x14ac:dyDescent="0.3">
      <c r="A7319" t="s">
        <v>14</v>
      </c>
      <c r="B7319" t="s">
        <v>20</v>
      </c>
      <c r="C7319">
        <v>670682</v>
      </c>
      <c r="D7319" t="s">
        <v>23</v>
      </c>
      <c r="E7319" t="s">
        <v>22</v>
      </c>
      <c r="F7319" s="3">
        <v>1296</v>
      </c>
      <c r="G7319" s="3">
        <v>636</v>
      </c>
      <c r="H7319" s="3">
        <v>1484</v>
      </c>
      <c r="I7319" s="3">
        <v>636</v>
      </c>
      <c r="J7319" s="3">
        <v>530</v>
      </c>
      <c r="K7319" s="3">
        <v>954</v>
      </c>
      <c r="L7319" s="3">
        <v>1260</v>
      </c>
      <c r="M7319" s="3">
        <v>6795</v>
      </c>
      <c r="N7319" s="3">
        <f t="shared" si="460"/>
        <v>1</v>
      </c>
      <c r="AC7319">
        <v>824758</v>
      </c>
      <c r="AD7319" t="s">
        <v>20</v>
      </c>
      <c r="AE7319" t="s">
        <v>16</v>
      </c>
      <c r="AF7319" t="s">
        <v>22</v>
      </c>
      <c r="AG7319" s="4">
        <f t="shared" si="461"/>
        <v>4.225601559507653E-5</v>
      </c>
      <c r="AP7319">
        <f t="shared" si="462"/>
        <v>7340.411504216675</v>
      </c>
    </row>
    <row r="7320" spans="1:42" x14ac:dyDescent="0.3">
      <c r="A7320" t="s">
        <v>14</v>
      </c>
      <c r="B7320" t="s">
        <v>20</v>
      </c>
      <c r="C7320">
        <v>670683</v>
      </c>
      <c r="D7320" t="s">
        <v>16</v>
      </c>
      <c r="E7320" t="s">
        <v>24</v>
      </c>
      <c r="F7320" s="3"/>
      <c r="I7320" s="3">
        <v>-162</v>
      </c>
      <c r="M7320" s="3">
        <v>-162</v>
      </c>
      <c r="N7320" s="3">
        <f t="shared" si="460"/>
        <v>0</v>
      </c>
      <c r="AC7320">
        <v>824766</v>
      </c>
      <c r="AD7320" t="s">
        <v>20</v>
      </c>
      <c r="AE7320" t="s">
        <v>16</v>
      </c>
      <c r="AF7320" t="s">
        <v>17</v>
      </c>
      <c r="AG7320" s="4">
        <f t="shared" si="461"/>
        <v>2.4985406251348645E-4</v>
      </c>
      <c r="AP7320">
        <f t="shared" si="462"/>
        <v>43402.853038111833</v>
      </c>
    </row>
    <row r="7321" spans="1:42" x14ac:dyDescent="0.3">
      <c r="A7321" t="s">
        <v>14</v>
      </c>
      <c r="B7321" t="s">
        <v>20</v>
      </c>
      <c r="C7321">
        <v>670683</v>
      </c>
      <c r="D7321" t="s">
        <v>16</v>
      </c>
      <c r="E7321" t="s">
        <v>22</v>
      </c>
      <c r="F7321" s="3">
        <v>665</v>
      </c>
      <c r="G7321" s="3">
        <v>452</v>
      </c>
      <c r="H7321" s="3">
        <v>697</v>
      </c>
      <c r="I7321" s="3">
        <v>889</v>
      </c>
      <c r="J7321" s="3">
        <v>890</v>
      </c>
      <c r="K7321" s="3">
        <v>1558</v>
      </c>
      <c r="L7321" s="3">
        <v>5023</v>
      </c>
      <c r="M7321" s="3">
        <v>10174</v>
      </c>
      <c r="N7321" s="3">
        <f t="shared" si="460"/>
        <v>0</v>
      </c>
      <c r="AC7321">
        <v>824769</v>
      </c>
      <c r="AD7321" t="s">
        <v>20</v>
      </c>
      <c r="AE7321" t="s">
        <v>16</v>
      </c>
      <c r="AF7321" t="s">
        <v>17</v>
      </c>
      <c r="AG7321" s="4">
        <f t="shared" si="461"/>
        <v>3.7796105456585584E-5</v>
      </c>
      <c r="AP7321">
        <f t="shared" si="462"/>
        <v>6565.6679504925532</v>
      </c>
    </row>
    <row r="7322" spans="1:42" x14ac:dyDescent="0.3">
      <c r="A7322" t="s">
        <v>14</v>
      </c>
      <c r="B7322" t="s">
        <v>20</v>
      </c>
      <c r="C7322">
        <v>670683</v>
      </c>
      <c r="D7322" t="s">
        <v>23</v>
      </c>
      <c r="E7322" t="s">
        <v>22</v>
      </c>
      <c r="F7322" s="3"/>
      <c r="G7322" s="3"/>
      <c r="H7322" s="3"/>
      <c r="I7322" s="3"/>
      <c r="J7322" s="3"/>
      <c r="K7322" s="3">
        <v>155</v>
      </c>
      <c r="L7322" s="3"/>
      <c r="M7322" s="3">
        <v>155</v>
      </c>
      <c r="N7322" s="3">
        <f t="shared" si="460"/>
        <v>0</v>
      </c>
      <c r="AC7322">
        <v>824773</v>
      </c>
      <c r="AD7322" t="s">
        <v>20</v>
      </c>
      <c r="AE7322" t="s">
        <v>16</v>
      </c>
      <c r="AF7322" t="s">
        <v>17</v>
      </c>
      <c r="AG7322" s="4">
        <f t="shared" si="461"/>
        <v>3.4076459885930264E-3</v>
      </c>
      <c r="AP7322">
        <f t="shared" si="462"/>
        <v>591951.78401724447</v>
      </c>
    </row>
    <row r="7323" spans="1:42" x14ac:dyDescent="0.3">
      <c r="A7323" t="s">
        <v>14</v>
      </c>
      <c r="B7323" t="s">
        <v>20</v>
      </c>
      <c r="C7323">
        <v>670686</v>
      </c>
      <c r="D7323" t="s">
        <v>16</v>
      </c>
      <c r="E7323" t="s">
        <v>22</v>
      </c>
      <c r="F7323" s="3"/>
      <c r="H7323" s="3">
        <v>308</v>
      </c>
      <c r="I7323" s="3">
        <v>167</v>
      </c>
      <c r="L7323" s="3"/>
      <c r="M7323" s="3">
        <v>475</v>
      </c>
      <c r="N7323" s="3">
        <f t="shared" si="460"/>
        <v>0</v>
      </c>
      <c r="AC7323">
        <v>824775</v>
      </c>
      <c r="AD7323" t="s">
        <v>20</v>
      </c>
      <c r="AE7323" t="s">
        <v>16</v>
      </c>
      <c r="AF7323" t="s">
        <v>17</v>
      </c>
      <c r="AG7323" s="4">
        <f t="shared" si="461"/>
        <v>2.0242721864729011E-3</v>
      </c>
      <c r="AP7323">
        <f t="shared" si="462"/>
        <v>351642.02388695691</v>
      </c>
    </row>
    <row r="7324" spans="1:42" x14ac:dyDescent="0.3">
      <c r="A7324" t="s">
        <v>14</v>
      </c>
      <c r="B7324" t="s">
        <v>20</v>
      </c>
      <c r="C7324">
        <v>670686</v>
      </c>
      <c r="D7324" t="s">
        <v>21</v>
      </c>
      <c r="E7324" t="s">
        <v>22</v>
      </c>
      <c r="G7324" s="3"/>
      <c r="H7324" s="3"/>
      <c r="I7324" s="3"/>
      <c r="J7324" s="3">
        <v>919</v>
      </c>
      <c r="K7324" s="3"/>
      <c r="L7324" s="3">
        <v>998</v>
      </c>
      <c r="M7324" s="3">
        <v>1917</v>
      </c>
      <c r="N7324" s="3">
        <f t="shared" si="460"/>
        <v>0</v>
      </c>
      <c r="AC7324">
        <v>824775</v>
      </c>
      <c r="AD7324" t="s">
        <v>20</v>
      </c>
      <c r="AE7324" t="s">
        <v>16</v>
      </c>
      <c r="AF7324" t="s">
        <v>24</v>
      </c>
      <c r="AG7324" s="4">
        <f t="shared" si="461"/>
        <v>0</v>
      </c>
      <c r="AP7324">
        <f t="shared" si="462"/>
        <v>0</v>
      </c>
    </row>
    <row r="7325" spans="1:42" x14ac:dyDescent="0.3">
      <c r="A7325" t="s">
        <v>14</v>
      </c>
      <c r="B7325" t="s">
        <v>20</v>
      </c>
      <c r="C7325">
        <v>670686</v>
      </c>
      <c r="D7325" t="s">
        <v>23</v>
      </c>
      <c r="E7325" t="s">
        <v>22</v>
      </c>
      <c r="H7325" s="3">
        <v>170</v>
      </c>
      <c r="M7325" s="3">
        <v>170</v>
      </c>
      <c r="N7325" s="3">
        <f t="shared" si="460"/>
        <v>0</v>
      </c>
      <c r="AC7325">
        <v>824777</v>
      </c>
      <c r="AD7325" t="s">
        <v>20</v>
      </c>
      <c r="AE7325" t="s">
        <v>16</v>
      </c>
      <c r="AF7325" t="s">
        <v>17</v>
      </c>
      <c r="AG7325" s="4">
        <f t="shared" si="461"/>
        <v>5.9101842787281063E-3</v>
      </c>
      <c r="AP7325">
        <f t="shared" si="462"/>
        <v>1026674.7600469725</v>
      </c>
    </row>
    <row r="7326" spans="1:42" x14ac:dyDescent="0.3">
      <c r="A7326" t="s">
        <v>14</v>
      </c>
      <c r="B7326" t="s">
        <v>20</v>
      </c>
      <c r="C7326">
        <v>670687</v>
      </c>
      <c r="D7326" t="s">
        <v>16</v>
      </c>
      <c r="E7326" t="s">
        <v>22</v>
      </c>
      <c r="G7326" s="3">
        <v>209</v>
      </c>
      <c r="H7326" s="3">
        <v>177</v>
      </c>
      <c r="M7326" s="3">
        <v>386</v>
      </c>
      <c r="N7326" s="3">
        <f t="shared" si="460"/>
        <v>0</v>
      </c>
      <c r="AC7326">
        <v>824864</v>
      </c>
      <c r="AD7326" t="s">
        <v>20</v>
      </c>
      <c r="AE7326" t="s">
        <v>16</v>
      </c>
      <c r="AF7326" t="s">
        <v>22</v>
      </c>
      <c r="AG7326" s="4">
        <f t="shared" si="461"/>
        <v>6.9287598407064314E-5</v>
      </c>
      <c r="AP7326">
        <f t="shared" si="462"/>
        <v>12036.143902455855</v>
      </c>
    </row>
    <row r="7327" spans="1:42" x14ac:dyDescent="0.3">
      <c r="A7327" t="s">
        <v>14</v>
      </c>
      <c r="B7327" t="s">
        <v>20</v>
      </c>
      <c r="C7327">
        <v>670687</v>
      </c>
      <c r="D7327" t="s">
        <v>23</v>
      </c>
      <c r="E7327" t="s">
        <v>22</v>
      </c>
      <c r="F7327" s="3"/>
      <c r="G7327" s="3">
        <v>182</v>
      </c>
      <c r="H7327" s="3">
        <v>76</v>
      </c>
      <c r="I7327" s="3"/>
      <c r="J7327" s="3"/>
      <c r="K7327" s="3"/>
      <c r="M7327" s="3">
        <v>258</v>
      </c>
      <c r="N7327" s="3">
        <f t="shared" si="460"/>
        <v>0</v>
      </c>
      <c r="AC7327">
        <v>824864</v>
      </c>
      <c r="AD7327" t="s">
        <v>20</v>
      </c>
      <c r="AE7327" t="s">
        <v>16</v>
      </c>
      <c r="AF7327" t="s">
        <v>34</v>
      </c>
      <c r="AG7327" s="4">
        <f t="shared" si="461"/>
        <v>1.0021153092335544E-3</v>
      </c>
      <c r="AP7327">
        <f t="shared" si="462"/>
        <v>174080.27332578684</v>
      </c>
    </row>
    <row r="7328" spans="1:42" x14ac:dyDescent="0.3">
      <c r="A7328" t="s">
        <v>14</v>
      </c>
      <c r="B7328" t="s">
        <v>20</v>
      </c>
      <c r="C7328">
        <v>670690</v>
      </c>
      <c r="D7328" t="s">
        <v>16</v>
      </c>
      <c r="E7328" t="s">
        <v>22</v>
      </c>
      <c r="F7328" s="3">
        <v>1197</v>
      </c>
      <c r="G7328" s="3">
        <v>2566</v>
      </c>
      <c r="H7328" s="3">
        <v>3375</v>
      </c>
      <c r="I7328" s="3">
        <v>2882</v>
      </c>
      <c r="J7328" s="3">
        <v>2301</v>
      </c>
      <c r="K7328" s="3">
        <v>1781</v>
      </c>
      <c r="L7328" s="3">
        <v>2671</v>
      </c>
      <c r="M7328" s="3">
        <v>16773</v>
      </c>
      <c r="N7328" s="3">
        <f t="shared" si="460"/>
        <v>0</v>
      </c>
      <c r="AC7328">
        <v>824891</v>
      </c>
      <c r="AD7328" t="s">
        <v>20</v>
      </c>
      <c r="AE7328" t="s">
        <v>16</v>
      </c>
      <c r="AF7328" t="s">
        <v>22</v>
      </c>
      <c r="AG7328" s="4">
        <f t="shared" si="461"/>
        <v>5.0098241402768286E-5</v>
      </c>
      <c r="AP7328">
        <f t="shared" si="462"/>
        <v>8702.7066408209103</v>
      </c>
    </row>
    <row r="7329" spans="1:42" x14ac:dyDescent="0.3">
      <c r="A7329" t="s">
        <v>14</v>
      </c>
      <c r="B7329" t="s">
        <v>20</v>
      </c>
      <c r="C7329">
        <v>670690</v>
      </c>
      <c r="D7329" t="s">
        <v>23</v>
      </c>
      <c r="E7329" t="s">
        <v>22</v>
      </c>
      <c r="F7329" s="3"/>
      <c r="G7329" s="3">
        <v>180</v>
      </c>
      <c r="H7329" s="3">
        <v>239</v>
      </c>
      <c r="I7329" s="3"/>
      <c r="J7329" s="3">
        <v>15</v>
      </c>
      <c r="K7329" s="3"/>
      <c r="L7329" s="3">
        <v>36</v>
      </c>
      <c r="M7329" s="3">
        <v>470</v>
      </c>
      <c r="N7329" s="3">
        <f t="shared" si="460"/>
        <v>0</v>
      </c>
      <c r="AC7329">
        <v>824892</v>
      </c>
      <c r="AD7329" t="s">
        <v>20</v>
      </c>
      <c r="AE7329" t="s">
        <v>16</v>
      </c>
      <c r="AF7329" t="s">
        <v>17</v>
      </c>
      <c r="AG7329" s="4">
        <f t="shared" si="461"/>
        <v>2.1351165342061568E-4</v>
      </c>
      <c r="AP7329">
        <f t="shared" si="462"/>
        <v>37089.710778022833</v>
      </c>
    </row>
    <row r="7330" spans="1:42" x14ac:dyDescent="0.3">
      <c r="A7330" t="s">
        <v>14</v>
      </c>
      <c r="B7330" t="s">
        <v>20</v>
      </c>
      <c r="C7330">
        <v>670691</v>
      </c>
      <c r="D7330" t="s">
        <v>16</v>
      </c>
      <c r="E7330" t="s">
        <v>22</v>
      </c>
      <c r="F7330" s="3">
        <v>1559</v>
      </c>
      <c r="G7330" s="3">
        <v>1615</v>
      </c>
      <c r="H7330" s="3">
        <v>810</v>
      </c>
      <c r="I7330" s="3">
        <v>684</v>
      </c>
      <c r="J7330" s="3">
        <v>922</v>
      </c>
      <c r="K7330" s="3">
        <v>696</v>
      </c>
      <c r="L7330" s="3">
        <v>424</v>
      </c>
      <c r="M7330" s="3">
        <v>6710</v>
      </c>
      <c r="N7330" s="3">
        <f t="shared" si="460"/>
        <v>0</v>
      </c>
      <c r="AC7330">
        <v>824915</v>
      </c>
      <c r="AD7330" t="s">
        <v>20</v>
      </c>
      <c r="AE7330" t="s">
        <v>16</v>
      </c>
      <c r="AF7330" t="s">
        <v>17</v>
      </c>
      <c r="AG7330" s="4">
        <f t="shared" si="461"/>
        <v>8.1724992447593106E-4</v>
      </c>
      <c r="AP7330">
        <f t="shared" si="462"/>
        <v>141966.78657375125</v>
      </c>
    </row>
    <row r="7331" spans="1:42" x14ac:dyDescent="0.3">
      <c r="A7331" t="s">
        <v>14</v>
      </c>
      <c r="B7331" t="s">
        <v>20</v>
      </c>
      <c r="C7331">
        <v>670691</v>
      </c>
      <c r="D7331" t="s">
        <v>23</v>
      </c>
      <c r="E7331" t="s">
        <v>22</v>
      </c>
      <c r="F7331" s="3">
        <v>1080</v>
      </c>
      <c r="G7331" s="3">
        <v>1406</v>
      </c>
      <c r="H7331" s="3">
        <v>1235</v>
      </c>
      <c r="I7331" s="3">
        <v>853</v>
      </c>
      <c r="J7331" s="3">
        <v>1444</v>
      </c>
      <c r="K7331" s="3">
        <v>1562</v>
      </c>
      <c r="L7331" s="3">
        <v>1681</v>
      </c>
      <c r="M7331" s="3">
        <v>9261</v>
      </c>
      <c r="N7331" s="3">
        <f t="shared" si="460"/>
        <v>0</v>
      </c>
      <c r="AC7331">
        <v>824915</v>
      </c>
      <c r="AD7331" t="s">
        <v>20</v>
      </c>
      <c r="AE7331" t="s">
        <v>16</v>
      </c>
      <c r="AF7331" t="s">
        <v>22</v>
      </c>
      <c r="AG7331" s="4">
        <f t="shared" si="461"/>
        <v>2.6286790416843874E-7</v>
      </c>
      <c r="AP7331">
        <f t="shared" si="462"/>
        <v>45.663524131985533</v>
      </c>
    </row>
    <row r="7332" spans="1:42" x14ac:dyDescent="0.3">
      <c r="A7332" t="s">
        <v>14</v>
      </c>
      <c r="B7332" t="s">
        <v>20</v>
      </c>
      <c r="C7332">
        <v>670704</v>
      </c>
      <c r="D7332" t="s">
        <v>16</v>
      </c>
      <c r="E7332" t="s">
        <v>22</v>
      </c>
      <c r="F7332" s="3">
        <v>128</v>
      </c>
      <c r="H7332" s="3">
        <v>38</v>
      </c>
      <c r="J7332" s="3">
        <v>438</v>
      </c>
      <c r="K7332" s="3">
        <v>79</v>
      </c>
      <c r="M7332" s="3">
        <v>683</v>
      </c>
      <c r="N7332" s="3">
        <f t="shared" si="460"/>
        <v>0</v>
      </c>
      <c r="AC7332">
        <v>824932</v>
      </c>
      <c r="AD7332" t="s">
        <v>20</v>
      </c>
      <c r="AE7332" t="s">
        <v>16</v>
      </c>
      <c r="AF7332" t="s">
        <v>17</v>
      </c>
      <c r="AG7332" s="4">
        <f t="shared" si="461"/>
        <v>1.4283475333725529E-3</v>
      </c>
      <c r="AP7332">
        <f t="shared" si="462"/>
        <v>248122.27367714766</v>
      </c>
    </row>
    <row r="7333" spans="1:42" x14ac:dyDescent="0.3">
      <c r="A7333" t="s">
        <v>14</v>
      </c>
      <c r="B7333" t="s">
        <v>20</v>
      </c>
      <c r="C7333">
        <v>670704</v>
      </c>
      <c r="D7333" t="s">
        <v>21</v>
      </c>
      <c r="E7333" t="s">
        <v>22</v>
      </c>
      <c r="F7333" s="3">
        <v>195</v>
      </c>
      <c r="H7333" s="3">
        <v>263</v>
      </c>
      <c r="I7333" s="3"/>
      <c r="K7333" s="3">
        <v>152</v>
      </c>
      <c r="L7333" s="3">
        <v>88</v>
      </c>
      <c r="M7333" s="3">
        <v>699</v>
      </c>
      <c r="N7333" s="3">
        <f t="shared" si="460"/>
        <v>-1</v>
      </c>
      <c r="AC7333">
        <v>824932</v>
      </c>
      <c r="AD7333" t="s">
        <v>20</v>
      </c>
      <c r="AE7333" t="s">
        <v>16</v>
      </c>
      <c r="AF7333" t="s">
        <v>24</v>
      </c>
      <c r="AG7333" s="4">
        <f t="shared" si="461"/>
        <v>-7.3981078778639648E-4</v>
      </c>
      <c r="AP7333">
        <f t="shared" si="462"/>
        <v>-128514.61599336413</v>
      </c>
    </row>
    <row r="7334" spans="1:42" x14ac:dyDescent="0.3">
      <c r="A7334" t="s">
        <v>14</v>
      </c>
      <c r="B7334" t="s">
        <v>20</v>
      </c>
      <c r="C7334">
        <v>670704</v>
      </c>
      <c r="D7334" t="s">
        <v>21</v>
      </c>
      <c r="E7334" t="s">
        <v>34</v>
      </c>
      <c r="I7334" s="3">
        <v>155</v>
      </c>
      <c r="J7334" s="3"/>
      <c r="L7334" s="3"/>
      <c r="M7334" s="3">
        <v>155</v>
      </c>
      <c r="N7334" s="3">
        <f t="shared" si="460"/>
        <v>0</v>
      </c>
      <c r="AC7334">
        <v>824932</v>
      </c>
      <c r="AD7334" t="s">
        <v>20</v>
      </c>
      <c r="AE7334" t="s">
        <v>16</v>
      </c>
      <c r="AF7334" t="s">
        <v>22</v>
      </c>
      <c r="AG7334" s="4">
        <f t="shared" si="461"/>
        <v>1.2924338621614906E-6</v>
      </c>
      <c r="AP7334">
        <f t="shared" si="462"/>
        <v>224.51232698226224</v>
      </c>
    </row>
    <row r="7335" spans="1:42" x14ac:dyDescent="0.3">
      <c r="A7335" t="s">
        <v>14</v>
      </c>
      <c r="B7335" t="s">
        <v>20</v>
      </c>
      <c r="C7335">
        <v>670704</v>
      </c>
      <c r="D7335" t="s">
        <v>23</v>
      </c>
      <c r="E7335" t="s">
        <v>22</v>
      </c>
      <c r="H7335" s="3"/>
      <c r="K7335" s="3">
        <v>108</v>
      </c>
      <c r="L7335" s="3">
        <v>105</v>
      </c>
      <c r="M7335" s="3">
        <v>213</v>
      </c>
      <c r="N7335" s="3">
        <f t="shared" si="460"/>
        <v>0</v>
      </c>
      <c r="AC7335">
        <v>824943</v>
      </c>
      <c r="AD7335" t="s">
        <v>20</v>
      </c>
      <c r="AE7335" t="s">
        <v>16</v>
      </c>
      <c r="AF7335" t="s">
        <v>22</v>
      </c>
      <c r="AG7335" s="4">
        <f t="shared" si="461"/>
        <v>2.082132857600842E-4</v>
      </c>
      <c r="AP7335">
        <f t="shared" si="462"/>
        <v>36169.316406210215</v>
      </c>
    </row>
    <row r="7336" spans="1:42" x14ac:dyDescent="0.3">
      <c r="A7336" t="s">
        <v>14</v>
      </c>
      <c r="B7336" t="s">
        <v>20</v>
      </c>
      <c r="C7336">
        <v>670705</v>
      </c>
      <c r="D7336" t="s">
        <v>16</v>
      </c>
      <c r="E7336" t="s">
        <v>22</v>
      </c>
      <c r="G7336" s="3"/>
      <c r="H7336" s="3"/>
      <c r="J7336" s="3">
        <v>162</v>
      </c>
      <c r="M7336" s="3">
        <v>162</v>
      </c>
      <c r="N7336" s="3">
        <f t="shared" si="460"/>
        <v>0</v>
      </c>
      <c r="AC7336">
        <v>825017</v>
      </c>
      <c r="AD7336" t="s">
        <v>20</v>
      </c>
      <c r="AE7336" t="s">
        <v>16</v>
      </c>
      <c r="AF7336" t="s">
        <v>34</v>
      </c>
      <c r="AG7336" s="4">
        <f t="shared" si="461"/>
        <v>1.2584629223756313E-4</v>
      </c>
      <c r="AP7336">
        <f t="shared" si="462"/>
        <v>21861.113933592325</v>
      </c>
    </row>
    <row r="7337" spans="1:42" x14ac:dyDescent="0.3">
      <c r="A7337" t="s">
        <v>14</v>
      </c>
      <c r="B7337" t="s">
        <v>20</v>
      </c>
      <c r="C7337">
        <v>670731</v>
      </c>
      <c r="D7337" t="s">
        <v>16</v>
      </c>
      <c r="E7337" t="s">
        <v>24</v>
      </c>
      <c r="G7337" s="3"/>
      <c r="H7337" s="3">
        <v>-84</v>
      </c>
      <c r="M7337" s="3">
        <v>-84</v>
      </c>
      <c r="N7337" s="3">
        <f t="shared" si="460"/>
        <v>0</v>
      </c>
      <c r="AC7337">
        <v>825031</v>
      </c>
      <c r="AD7337" t="s">
        <v>20</v>
      </c>
      <c r="AE7337" t="s">
        <v>16</v>
      </c>
      <c r="AF7337" t="s">
        <v>22</v>
      </c>
      <c r="AG7337" s="4">
        <f t="shared" si="461"/>
        <v>7.0974334125478462E-6</v>
      </c>
      <c r="AP7337">
        <f t="shared" si="462"/>
        <v>1232.9151515636095</v>
      </c>
    </row>
    <row r="7338" spans="1:42" x14ac:dyDescent="0.3">
      <c r="A7338" t="s">
        <v>14</v>
      </c>
      <c r="B7338" t="s">
        <v>20</v>
      </c>
      <c r="C7338">
        <v>670731</v>
      </c>
      <c r="D7338" t="s">
        <v>16</v>
      </c>
      <c r="E7338" t="s">
        <v>34</v>
      </c>
      <c r="F7338" s="3"/>
      <c r="G7338" s="3"/>
      <c r="H7338" s="3">
        <v>149</v>
      </c>
      <c r="I7338" s="3">
        <v>151</v>
      </c>
      <c r="J7338" s="3"/>
      <c r="K7338" s="3"/>
      <c r="L7338" s="3">
        <v>294</v>
      </c>
      <c r="M7338" s="3">
        <v>594</v>
      </c>
      <c r="N7338" s="3">
        <f t="shared" si="460"/>
        <v>0</v>
      </c>
      <c r="AC7338">
        <v>825037</v>
      </c>
      <c r="AD7338" t="s">
        <v>20</v>
      </c>
      <c r="AE7338" t="s">
        <v>16</v>
      </c>
      <c r="AF7338" t="s">
        <v>22</v>
      </c>
      <c r="AG7338" s="4">
        <f t="shared" si="461"/>
        <v>9.6647766099262639E-5</v>
      </c>
      <c r="AP7338">
        <f t="shared" si="462"/>
        <v>16788.955705860015</v>
      </c>
    </row>
    <row r="7339" spans="1:42" x14ac:dyDescent="0.3">
      <c r="A7339" t="s">
        <v>14</v>
      </c>
      <c r="B7339" t="s">
        <v>20</v>
      </c>
      <c r="C7339">
        <v>670731</v>
      </c>
      <c r="D7339" t="s">
        <v>23</v>
      </c>
      <c r="E7339" t="s">
        <v>34</v>
      </c>
      <c r="G7339" s="3"/>
      <c r="H7339" s="3"/>
      <c r="J7339" s="3"/>
      <c r="L7339" s="3">
        <v>11</v>
      </c>
      <c r="M7339" s="3">
        <v>11</v>
      </c>
      <c r="N7339" s="3">
        <f t="shared" si="460"/>
        <v>0</v>
      </c>
      <c r="AC7339">
        <v>825041</v>
      </c>
      <c r="AD7339" t="s">
        <v>20</v>
      </c>
      <c r="AE7339" t="s">
        <v>16</v>
      </c>
      <c r="AF7339" t="s">
        <v>34</v>
      </c>
      <c r="AG7339" s="4">
        <f t="shared" si="461"/>
        <v>8.9248135821537119E-5</v>
      </c>
      <c r="AP7339">
        <f t="shared" si="462"/>
        <v>15503.545085557822</v>
      </c>
    </row>
    <row r="7340" spans="1:42" x14ac:dyDescent="0.3">
      <c r="A7340" t="s">
        <v>14</v>
      </c>
      <c r="B7340" t="s">
        <v>20</v>
      </c>
      <c r="C7340">
        <v>670734</v>
      </c>
      <c r="D7340" t="s">
        <v>16</v>
      </c>
      <c r="E7340" t="s">
        <v>17</v>
      </c>
      <c r="F7340" s="3">
        <v>1646</v>
      </c>
      <c r="G7340" s="3">
        <v>1518</v>
      </c>
      <c r="H7340" s="3">
        <v>1662</v>
      </c>
      <c r="I7340" s="3">
        <v>2462</v>
      </c>
      <c r="J7340" s="3">
        <v>1956</v>
      </c>
      <c r="K7340" s="3">
        <v>444</v>
      </c>
      <c r="L7340" s="3"/>
      <c r="M7340" s="3">
        <v>9686</v>
      </c>
      <c r="N7340" s="3">
        <f t="shared" si="460"/>
        <v>2</v>
      </c>
      <c r="AC7340">
        <v>825043</v>
      </c>
      <c r="AD7340" t="s">
        <v>20</v>
      </c>
      <c r="AE7340" t="s">
        <v>16</v>
      </c>
      <c r="AF7340" t="s">
        <v>17</v>
      </c>
      <c r="AG7340" s="4">
        <f t="shared" si="461"/>
        <v>1.4509706830328649E-4</v>
      </c>
      <c r="AP7340">
        <f t="shared" si="462"/>
        <v>25205.220473405305</v>
      </c>
    </row>
    <row r="7341" spans="1:42" x14ac:dyDescent="0.3">
      <c r="A7341" t="s">
        <v>14</v>
      </c>
      <c r="B7341" t="s">
        <v>20</v>
      </c>
      <c r="C7341">
        <v>670734</v>
      </c>
      <c r="D7341" t="s">
        <v>16</v>
      </c>
      <c r="E7341" t="s">
        <v>24</v>
      </c>
      <c r="F7341" s="3"/>
      <c r="G7341" s="3"/>
      <c r="H7341" s="3">
        <v>-57</v>
      </c>
      <c r="I7341" s="3"/>
      <c r="J7341" s="3"/>
      <c r="K7341" s="3"/>
      <c r="L7341" s="3">
        <v>-8</v>
      </c>
      <c r="M7341" s="3">
        <v>-65</v>
      </c>
      <c r="N7341" s="3">
        <f t="shared" si="460"/>
        <v>0</v>
      </c>
      <c r="AC7341">
        <v>825138</v>
      </c>
      <c r="AD7341" t="s">
        <v>20</v>
      </c>
      <c r="AE7341" t="s">
        <v>16</v>
      </c>
      <c r="AF7341" t="s">
        <v>22</v>
      </c>
      <c r="AG7341" s="4">
        <f t="shared" si="461"/>
        <v>2.2957130297376984E-5</v>
      </c>
      <c r="AP7341">
        <f t="shared" si="462"/>
        <v>3987.9477741934038</v>
      </c>
    </row>
    <row r="7342" spans="1:42" x14ac:dyDescent="0.3">
      <c r="A7342" t="s">
        <v>14</v>
      </c>
      <c r="B7342" t="s">
        <v>20</v>
      </c>
      <c r="C7342">
        <v>670734</v>
      </c>
      <c r="D7342" t="s">
        <v>16</v>
      </c>
      <c r="E7342" t="s">
        <v>22</v>
      </c>
      <c r="F7342" s="3"/>
      <c r="G7342" s="3">
        <v>29</v>
      </c>
      <c r="H7342" s="3"/>
      <c r="I7342" s="3">
        <v>44</v>
      </c>
      <c r="J7342" s="3"/>
      <c r="K7342" s="3">
        <v>44</v>
      </c>
      <c r="L7342" s="3">
        <v>8</v>
      </c>
      <c r="M7342" s="3">
        <v>125</v>
      </c>
      <c r="N7342" s="3">
        <f t="shared" si="460"/>
        <v>0</v>
      </c>
      <c r="AC7342">
        <v>825138</v>
      </c>
      <c r="AD7342" t="s">
        <v>20</v>
      </c>
      <c r="AE7342" t="s">
        <v>16</v>
      </c>
      <c r="AF7342" t="s">
        <v>34</v>
      </c>
      <c r="AG7342" s="4">
        <f t="shared" si="461"/>
        <v>1.203886724211382E-5</v>
      </c>
      <c r="AP7342">
        <f t="shared" si="462"/>
        <v>2091.3055421166127</v>
      </c>
    </row>
    <row r="7343" spans="1:42" x14ac:dyDescent="0.3">
      <c r="A7343" t="s">
        <v>14</v>
      </c>
      <c r="B7343" t="s">
        <v>20</v>
      </c>
      <c r="C7343">
        <v>670734</v>
      </c>
      <c r="D7343" t="s">
        <v>16</v>
      </c>
      <c r="E7343" t="s">
        <v>34</v>
      </c>
      <c r="F7343" s="3">
        <v>2674</v>
      </c>
      <c r="G7343" s="3">
        <v>1626</v>
      </c>
      <c r="H7343" s="3">
        <v>1910</v>
      </c>
      <c r="I7343" s="3">
        <v>1114</v>
      </c>
      <c r="J7343" s="3">
        <v>1392</v>
      </c>
      <c r="K7343" s="3">
        <v>1091</v>
      </c>
      <c r="L7343" s="3">
        <v>3410</v>
      </c>
      <c r="M7343" s="3">
        <v>13218</v>
      </c>
      <c r="N7343" s="3">
        <f t="shared" si="460"/>
        <v>-1</v>
      </c>
      <c r="AC7343">
        <v>825142</v>
      </c>
      <c r="AD7343" t="s">
        <v>20</v>
      </c>
      <c r="AE7343" t="s">
        <v>16</v>
      </c>
      <c r="AF7343" t="s">
        <v>24</v>
      </c>
      <c r="AG7343" s="4">
        <f t="shared" si="461"/>
        <v>1.9532125722996905E-3</v>
      </c>
      <c r="AP7343">
        <f t="shared" si="462"/>
        <v>339298.05813399539</v>
      </c>
    </row>
    <row r="7344" spans="1:42" x14ac:dyDescent="0.3">
      <c r="A7344" t="s">
        <v>14</v>
      </c>
      <c r="B7344" t="s">
        <v>20</v>
      </c>
      <c r="C7344">
        <v>670734</v>
      </c>
      <c r="D7344" t="s">
        <v>21</v>
      </c>
      <c r="E7344" t="s">
        <v>17</v>
      </c>
      <c r="H7344" s="3">
        <v>360</v>
      </c>
      <c r="I7344" s="3"/>
      <c r="J7344" s="3">
        <v>197</v>
      </c>
      <c r="K7344" s="3">
        <v>197</v>
      </c>
      <c r="M7344" s="3">
        <v>754</v>
      </c>
      <c r="N7344" s="3">
        <f t="shared" si="460"/>
        <v>0</v>
      </c>
      <c r="AC7344">
        <v>825142</v>
      </c>
      <c r="AD7344" t="s">
        <v>20</v>
      </c>
      <c r="AE7344" t="s">
        <v>16</v>
      </c>
      <c r="AF7344" t="s">
        <v>22</v>
      </c>
      <c r="AG7344" s="4">
        <f t="shared" si="461"/>
        <v>3.3268123838383994E-4</v>
      </c>
      <c r="AP7344">
        <f t="shared" si="462"/>
        <v>57790.995082705362</v>
      </c>
    </row>
    <row r="7345" spans="1:42" x14ac:dyDescent="0.3">
      <c r="A7345" t="s">
        <v>14</v>
      </c>
      <c r="B7345" t="s">
        <v>20</v>
      </c>
      <c r="C7345">
        <v>670734</v>
      </c>
      <c r="D7345" t="s">
        <v>21</v>
      </c>
      <c r="E7345" t="s">
        <v>34</v>
      </c>
      <c r="K7345" s="3"/>
      <c r="L7345" s="3">
        <v>591</v>
      </c>
      <c r="M7345" s="3">
        <v>591</v>
      </c>
      <c r="N7345" s="3">
        <f t="shared" si="460"/>
        <v>0</v>
      </c>
      <c r="AC7345">
        <v>825142</v>
      </c>
      <c r="AD7345" t="s">
        <v>20</v>
      </c>
      <c r="AE7345" t="s">
        <v>16</v>
      </c>
      <c r="AF7345" t="s">
        <v>34</v>
      </c>
      <c r="AG7345" s="4">
        <f t="shared" si="461"/>
        <v>9.310057333901354E-5</v>
      </c>
      <c r="AP7345">
        <f t="shared" si="462"/>
        <v>16172.762859035138</v>
      </c>
    </row>
    <row r="7346" spans="1:42" x14ac:dyDescent="0.3">
      <c r="A7346" t="s">
        <v>14</v>
      </c>
      <c r="B7346" t="s">
        <v>20</v>
      </c>
      <c r="C7346">
        <v>670734</v>
      </c>
      <c r="D7346" t="s">
        <v>23</v>
      </c>
      <c r="E7346" t="s">
        <v>17</v>
      </c>
      <c r="H7346" s="3">
        <v>4</v>
      </c>
      <c r="J7346" s="3"/>
      <c r="M7346" s="3">
        <v>4</v>
      </c>
      <c r="N7346" s="3">
        <f t="shared" si="460"/>
        <v>0</v>
      </c>
      <c r="AC7346">
        <v>825154</v>
      </c>
      <c r="AD7346" t="s">
        <v>20</v>
      </c>
      <c r="AE7346" t="s">
        <v>16</v>
      </c>
      <c r="AF7346" t="s">
        <v>22</v>
      </c>
      <c r="AG7346" s="4">
        <f t="shared" si="461"/>
        <v>3.2420374847440779E-6</v>
      </c>
      <c r="AP7346">
        <f t="shared" si="462"/>
        <v>563.18346429448832</v>
      </c>
    </row>
    <row r="7347" spans="1:42" x14ac:dyDescent="0.3">
      <c r="A7347" t="s">
        <v>14</v>
      </c>
      <c r="B7347" t="s">
        <v>20</v>
      </c>
      <c r="C7347">
        <v>670734</v>
      </c>
      <c r="D7347" t="s">
        <v>23</v>
      </c>
      <c r="E7347" t="s">
        <v>34</v>
      </c>
      <c r="F7347" s="3">
        <v>7</v>
      </c>
      <c r="H7347" s="3"/>
      <c r="I7347" s="3">
        <v>4</v>
      </c>
      <c r="M7347" s="3">
        <v>10</v>
      </c>
      <c r="N7347" s="3">
        <f t="shared" si="460"/>
        <v>1</v>
      </c>
      <c r="AC7347">
        <v>825154</v>
      </c>
      <c r="AD7347" t="s">
        <v>20</v>
      </c>
      <c r="AE7347" t="s">
        <v>16</v>
      </c>
      <c r="AF7347" t="s">
        <v>34</v>
      </c>
      <c r="AG7347" s="4">
        <f t="shared" si="461"/>
        <v>6.9183357084680745E-5</v>
      </c>
      <c r="AP7347">
        <f t="shared" si="462"/>
        <v>12018.0358486968</v>
      </c>
    </row>
    <row r="7348" spans="1:42" x14ac:dyDescent="0.3">
      <c r="A7348" t="s">
        <v>14</v>
      </c>
      <c r="B7348" t="s">
        <v>20</v>
      </c>
      <c r="C7348">
        <v>670741</v>
      </c>
      <c r="D7348" t="s">
        <v>16</v>
      </c>
      <c r="E7348" t="s">
        <v>22</v>
      </c>
      <c r="H7348" s="3">
        <v>511</v>
      </c>
      <c r="I7348" s="3"/>
      <c r="L7348" s="3"/>
      <c r="M7348" s="3">
        <v>511</v>
      </c>
      <c r="N7348" s="3">
        <f t="shared" si="460"/>
        <v>0</v>
      </c>
      <c r="AC7348">
        <v>825159</v>
      </c>
      <c r="AD7348" t="s">
        <v>20</v>
      </c>
      <c r="AE7348" t="s">
        <v>16</v>
      </c>
      <c r="AF7348" t="s">
        <v>17</v>
      </c>
      <c r="AG7348" s="4">
        <f t="shared" si="461"/>
        <v>6.7687736935471784E-5</v>
      </c>
      <c r="AP7348">
        <f t="shared" si="462"/>
        <v>11758.227459415752</v>
      </c>
    </row>
    <row r="7349" spans="1:42" x14ac:dyDescent="0.3">
      <c r="A7349" t="s">
        <v>14</v>
      </c>
      <c r="B7349" t="s">
        <v>20</v>
      </c>
      <c r="C7349">
        <v>670742</v>
      </c>
      <c r="D7349" t="s">
        <v>23</v>
      </c>
      <c r="E7349" t="s">
        <v>22</v>
      </c>
      <c r="G7349" s="3">
        <v>526</v>
      </c>
      <c r="L7349" s="3"/>
      <c r="M7349" s="3">
        <v>526</v>
      </c>
      <c r="N7349" s="3">
        <f t="shared" si="460"/>
        <v>0</v>
      </c>
      <c r="AC7349">
        <v>825159</v>
      </c>
      <c r="AD7349" t="s">
        <v>20</v>
      </c>
      <c r="AE7349" t="s">
        <v>16</v>
      </c>
      <c r="AF7349" t="s">
        <v>24</v>
      </c>
      <c r="AG7349" s="4">
        <f t="shared" si="461"/>
        <v>1.1209254360399946E-5</v>
      </c>
      <c r="AP7349">
        <f t="shared" si="462"/>
        <v>1947.1911514146079</v>
      </c>
    </row>
    <row r="7350" spans="1:42" x14ac:dyDescent="0.3">
      <c r="A7350" t="s">
        <v>14</v>
      </c>
      <c r="B7350" t="s">
        <v>20</v>
      </c>
      <c r="C7350">
        <v>670744</v>
      </c>
      <c r="D7350" t="s">
        <v>16</v>
      </c>
      <c r="E7350" t="s">
        <v>17</v>
      </c>
      <c r="F7350" s="3">
        <v>235</v>
      </c>
      <c r="G7350" s="3"/>
      <c r="H7350" s="3">
        <v>415</v>
      </c>
      <c r="I7350" s="3">
        <v>97</v>
      </c>
      <c r="J7350" s="3">
        <v>204</v>
      </c>
      <c r="K7350" s="3"/>
      <c r="L7350" s="3">
        <v>470</v>
      </c>
      <c r="M7350" s="3">
        <v>1421</v>
      </c>
      <c r="N7350" s="3">
        <f t="shared" si="460"/>
        <v>0</v>
      </c>
      <c r="AC7350">
        <v>825159</v>
      </c>
      <c r="AD7350" t="s">
        <v>20</v>
      </c>
      <c r="AE7350" t="s">
        <v>16</v>
      </c>
      <c r="AF7350" t="s">
        <v>22</v>
      </c>
      <c r="AG7350" s="4">
        <f t="shared" si="461"/>
        <v>5.9868165174361923E-5</v>
      </c>
      <c r="AP7350">
        <f t="shared" si="462"/>
        <v>10399.867621059706</v>
      </c>
    </row>
    <row r="7351" spans="1:42" x14ac:dyDescent="0.3">
      <c r="A7351" t="s">
        <v>14</v>
      </c>
      <c r="B7351" t="s">
        <v>20</v>
      </c>
      <c r="C7351">
        <v>670744</v>
      </c>
      <c r="D7351" t="s">
        <v>23</v>
      </c>
      <c r="E7351" t="s">
        <v>17</v>
      </c>
      <c r="F7351" s="3">
        <v>118</v>
      </c>
      <c r="G7351" s="3">
        <v>118</v>
      </c>
      <c r="H7351" s="3">
        <v>556</v>
      </c>
      <c r="I7351" s="3">
        <v>237</v>
      </c>
      <c r="J7351" s="3">
        <v>473</v>
      </c>
      <c r="L7351" s="3"/>
      <c r="M7351" s="3">
        <v>1502</v>
      </c>
      <c r="N7351" s="3">
        <f t="shared" si="460"/>
        <v>0</v>
      </c>
      <c r="AC7351">
        <v>825178</v>
      </c>
      <c r="AD7351" t="s">
        <v>20</v>
      </c>
      <c r="AE7351" t="s">
        <v>16</v>
      </c>
      <c r="AF7351" t="s">
        <v>17</v>
      </c>
      <c r="AG7351" s="4">
        <f t="shared" si="461"/>
        <v>2.1442021364793746E-5</v>
      </c>
      <c r="AP7351">
        <f t="shared" si="462"/>
        <v>3724.7539334525063</v>
      </c>
    </row>
    <row r="7352" spans="1:42" x14ac:dyDescent="0.3">
      <c r="A7352" t="s">
        <v>14</v>
      </c>
      <c r="B7352" t="s">
        <v>20</v>
      </c>
      <c r="C7352">
        <v>670748</v>
      </c>
      <c r="D7352" t="s">
        <v>16</v>
      </c>
      <c r="E7352" t="s">
        <v>17</v>
      </c>
      <c r="G7352" s="3"/>
      <c r="H7352" s="3">
        <v>54</v>
      </c>
      <c r="I7352" s="3"/>
      <c r="K7352" s="3"/>
      <c r="L7352" s="3"/>
      <c r="M7352" s="3">
        <v>54</v>
      </c>
      <c r="N7352" s="3">
        <f t="shared" si="460"/>
        <v>0</v>
      </c>
      <c r="AC7352">
        <v>825178</v>
      </c>
      <c r="AD7352" t="s">
        <v>20</v>
      </c>
      <c r="AE7352" t="s">
        <v>16</v>
      </c>
      <c r="AF7352" t="s">
        <v>24</v>
      </c>
      <c r="AG7352" s="4">
        <f t="shared" si="461"/>
        <v>1.1265300632201946E-3</v>
      </c>
      <c r="AP7352">
        <f t="shared" si="462"/>
        <v>195692.71071716811</v>
      </c>
    </row>
    <row r="7353" spans="1:42" x14ac:dyDescent="0.3">
      <c r="A7353" t="s">
        <v>14</v>
      </c>
      <c r="B7353" t="s">
        <v>20</v>
      </c>
      <c r="C7353">
        <v>670749</v>
      </c>
      <c r="D7353" t="s">
        <v>16</v>
      </c>
      <c r="E7353" t="s">
        <v>24</v>
      </c>
      <c r="F7353" s="3">
        <v>-47</v>
      </c>
      <c r="G7353" s="3"/>
      <c r="H7353" s="3"/>
      <c r="I7353" s="3"/>
      <c r="J7353" s="3"/>
      <c r="K7353" s="3">
        <v>-197</v>
      </c>
      <c r="L7353" s="3"/>
      <c r="M7353" s="3">
        <v>-245</v>
      </c>
      <c r="N7353" s="3">
        <f t="shared" si="460"/>
        <v>1</v>
      </c>
      <c r="AC7353">
        <v>825178</v>
      </c>
      <c r="AD7353" t="s">
        <v>20</v>
      </c>
      <c r="AE7353" t="s">
        <v>16</v>
      </c>
      <c r="AF7353" t="s">
        <v>22</v>
      </c>
      <c r="AG7353" s="4">
        <f t="shared" si="461"/>
        <v>5.2453099710943879E-4</v>
      </c>
      <c r="AP7353">
        <f t="shared" si="462"/>
        <v>91117.757111699466</v>
      </c>
    </row>
    <row r="7354" spans="1:42" x14ac:dyDescent="0.3">
      <c r="A7354" t="s">
        <v>14</v>
      </c>
      <c r="B7354" t="s">
        <v>20</v>
      </c>
      <c r="C7354">
        <v>670749</v>
      </c>
      <c r="D7354" t="s">
        <v>16</v>
      </c>
      <c r="E7354" t="s">
        <v>22</v>
      </c>
      <c r="F7354" s="3">
        <v>3955</v>
      </c>
      <c r="G7354" s="3">
        <v>2742</v>
      </c>
      <c r="H7354" s="3">
        <v>2107</v>
      </c>
      <c r="I7354" s="3">
        <v>3891</v>
      </c>
      <c r="J7354" s="3">
        <v>3410</v>
      </c>
      <c r="K7354" s="3">
        <v>4027</v>
      </c>
      <c r="L7354" s="3">
        <v>2705</v>
      </c>
      <c r="M7354" s="3">
        <v>22836</v>
      </c>
      <c r="N7354" s="3">
        <f t="shared" si="460"/>
        <v>1</v>
      </c>
      <c r="AC7354">
        <v>825188</v>
      </c>
      <c r="AD7354" t="s">
        <v>20</v>
      </c>
      <c r="AE7354" t="s">
        <v>16</v>
      </c>
      <c r="AF7354" t="s">
        <v>22</v>
      </c>
      <c r="AG7354" s="4">
        <f t="shared" si="461"/>
        <v>3.3515657781475938E-6</v>
      </c>
      <c r="AP7354">
        <f t="shared" si="462"/>
        <v>582.20993268281552</v>
      </c>
    </row>
    <row r="7355" spans="1:42" x14ac:dyDescent="0.3">
      <c r="A7355" t="s">
        <v>14</v>
      </c>
      <c r="B7355" t="s">
        <v>20</v>
      </c>
      <c r="C7355">
        <v>670749</v>
      </c>
      <c r="D7355" t="s">
        <v>21</v>
      </c>
      <c r="E7355" t="s">
        <v>22</v>
      </c>
      <c r="G7355" s="3">
        <v>52</v>
      </c>
      <c r="K7355" s="3">
        <v>13</v>
      </c>
      <c r="L7355" s="3"/>
      <c r="M7355" s="3">
        <v>65</v>
      </c>
      <c r="N7355" s="3">
        <f t="shared" si="460"/>
        <v>0</v>
      </c>
      <c r="AC7355">
        <v>825192</v>
      </c>
      <c r="AD7355" t="s">
        <v>20</v>
      </c>
      <c r="AE7355" t="s">
        <v>16</v>
      </c>
      <c r="AF7355" t="s">
        <v>22</v>
      </c>
      <c r="AG7355" s="4">
        <f t="shared" si="461"/>
        <v>1.0059078466178922E-4</v>
      </c>
      <c r="AP7355">
        <f t="shared" si="462"/>
        <v>17473.908567839797</v>
      </c>
    </row>
    <row r="7356" spans="1:42" x14ac:dyDescent="0.3">
      <c r="A7356" t="s">
        <v>14</v>
      </c>
      <c r="B7356" t="s">
        <v>20</v>
      </c>
      <c r="C7356">
        <v>670749</v>
      </c>
      <c r="D7356" t="s">
        <v>23</v>
      </c>
      <c r="E7356" t="s">
        <v>22</v>
      </c>
      <c r="F7356" s="3">
        <v>19</v>
      </c>
      <c r="G7356" s="3">
        <v>270</v>
      </c>
      <c r="H7356" s="3">
        <v>174</v>
      </c>
      <c r="I7356" s="3">
        <v>116</v>
      </c>
      <c r="J7356" s="3">
        <v>4</v>
      </c>
      <c r="K7356" s="3">
        <v>8</v>
      </c>
      <c r="M7356" s="3">
        <v>591</v>
      </c>
      <c r="N7356" s="3">
        <f t="shared" si="460"/>
        <v>0</v>
      </c>
      <c r="AC7356">
        <v>825195</v>
      </c>
      <c r="AD7356" t="s">
        <v>20</v>
      </c>
      <c r="AE7356" t="s">
        <v>16</v>
      </c>
      <c r="AF7356" t="s">
        <v>22</v>
      </c>
      <c r="AG7356" s="4">
        <f t="shared" si="461"/>
        <v>1.5903508202190543E-4</v>
      </c>
      <c r="AP7356">
        <f t="shared" si="462"/>
        <v>27626.432099851248</v>
      </c>
    </row>
    <row r="7357" spans="1:42" x14ac:dyDescent="0.3">
      <c r="A7357" t="s">
        <v>14</v>
      </c>
      <c r="B7357" t="s">
        <v>20</v>
      </c>
      <c r="C7357">
        <v>670754</v>
      </c>
      <c r="D7357" t="s">
        <v>16</v>
      </c>
      <c r="E7357" t="s">
        <v>22</v>
      </c>
      <c r="F7357" s="3"/>
      <c r="I7357" s="3"/>
      <c r="K7357" s="3">
        <v>585</v>
      </c>
      <c r="M7357" s="3">
        <v>585</v>
      </c>
      <c r="N7357" s="3">
        <f t="shared" si="460"/>
        <v>0</v>
      </c>
      <c r="AC7357">
        <v>825234</v>
      </c>
      <c r="AD7357" t="s">
        <v>20</v>
      </c>
      <c r="AE7357" t="s">
        <v>16</v>
      </c>
      <c r="AF7357" t="s">
        <v>22</v>
      </c>
      <c r="AG7357" s="4">
        <f t="shared" si="461"/>
        <v>7.535546586161911E-5</v>
      </c>
      <c r="AP7357">
        <f t="shared" si="462"/>
        <v>13090.210251169188</v>
      </c>
    </row>
    <row r="7358" spans="1:42" x14ac:dyDescent="0.3">
      <c r="A7358" t="s">
        <v>14</v>
      </c>
      <c r="B7358" t="s">
        <v>20</v>
      </c>
      <c r="C7358">
        <v>670787</v>
      </c>
      <c r="D7358" t="s">
        <v>16</v>
      </c>
      <c r="E7358" t="s">
        <v>22</v>
      </c>
      <c r="G7358" s="3">
        <v>166</v>
      </c>
      <c r="H7358" s="3"/>
      <c r="J7358" s="3">
        <v>226</v>
      </c>
      <c r="M7358" s="3">
        <v>392</v>
      </c>
      <c r="N7358" s="3">
        <f t="shared" si="460"/>
        <v>0</v>
      </c>
      <c r="AC7358">
        <v>825242</v>
      </c>
      <c r="AD7358" t="s">
        <v>20</v>
      </c>
      <c r="AE7358" t="s">
        <v>16</v>
      </c>
      <c r="AF7358" t="s">
        <v>17</v>
      </c>
      <c r="AG7358" s="4">
        <f t="shared" si="461"/>
        <v>0</v>
      </c>
      <c r="AP7358">
        <f t="shared" si="462"/>
        <v>0</v>
      </c>
    </row>
    <row r="7359" spans="1:42" x14ac:dyDescent="0.3">
      <c r="A7359" t="s">
        <v>14</v>
      </c>
      <c r="B7359" t="s">
        <v>20</v>
      </c>
      <c r="C7359">
        <v>670787</v>
      </c>
      <c r="D7359" t="s">
        <v>16</v>
      </c>
      <c r="E7359" t="s">
        <v>34</v>
      </c>
      <c r="G7359" s="3"/>
      <c r="I7359" s="3">
        <v>101</v>
      </c>
      <c r="K7359" s="3">
        <v>72</v>
      </c>
      <c r="M7359" s="3">
        <v>172</v>
      </c>
      <c r="N7359" s="3">
        <f t="shared" si="460"/>
        <v>1</v>
      </c>
      <c r="AC7359">
        <v>825242</v>
      </c>
      <c r="AD7359" t="s">
        <v>20</v>
      </c>
      <c r="AE7359" t="s">
        <v>16</v>
      </c>
      <c r="AF7359" t="s">
        <v>22</v>
      </c>
      <c r="AG7359" s="4">
        <f t="shared" si="461"/>
        <v>2.0635130477222442E-5</v>
      </c>
      <c r="AP7359">
        <f t="shared" si="462"/>
        <v>3584.5866443608647</v>
      </c>
    </row>
    <row r="7360" spans="1:42" x14ac:dyDescent="0.3">
      <c r="A7360" t="s">
        <v>14</v>
      </c>
      <c r="B7360" t="s">
        <v>20</v>
      </c>
      <c r="C7360">
        <v>670787</v>
      </c>
      <c r="D7360" t="s">
        <v>21</v>
      </c>
      <c r="E7360" t="s">
        <v>34</v>
      </c>
      <c r="F7360" s="3"/>
      <c r="H7360" s="3"/>
      <c r="I7360" s="3">
        <v>606</v>
      </c>
      <c r="J7360" s="3"/>
      <c r="K7360" s="3">
        <v>303</v>
      </c>
      <c r="L7360" s="3"/>
      <c r="M7360" s="3">
        <v>908</v>
      </c>
      <c r="N7360" s="3">
        <f t="shared" si="460"/>
        <v>1</v>
      </c>
      <c r="AC7360">
        <v>825244</v>
      </c>
      <c r="AD7360" t="s">
        <v>20</v>
      </c>
      <c r="AE7360" t="s">
        <v>16</v>
      </c>
      <c r="AF7360" t="s">
        <v>24</v>
      </c>
      <c r="AG7360" s="4">
        <f t="shared" si="461"/>
        <v>1.5132493386539928E-4</v>
      </c>
      <c r="AP7360">
        <f t="shared" si="462"/>
        <v>26287.080544097207</v>
      </c>
    </row>
    <row r="7361" spans="1:42" x14ac:dyDescent="0.3">
      <c r="A7361" t="s">
        <v>14</v>
      </c>
      <c r="B7361" t="s">
        <v>20</v>
      </c>
      <c r="C7361">
        <v>670789</v>
      </c>
      <c r="D7361" t="s">
        <v>16</v>
      </c>
      <c r="E7361" t="s">
        <v>17</v>
      </c>
      <c r="F7361" s="3"/>
      <c r="G7361" s="3">
        <v>1962</v>
      </c>
      <c r="H7361" s="3"/>
      <c r="I7361" s="3">
        <v>1818</v>
      </c>
      <c r="J7361" s="3">
        <v>1646</v>
      </c>
      <c r="K7361" s="3">
        <v>1316</v>
      </c>
      <c r="L7361" s="3">
        <v>1325</v>
      </c>
      <c r="M7361" s="3">
        <v>8066</v>
      </c>
      <c r="N7361" s="3">
        <f t="shared" si="460"/>
        <v>1</v>
      </c>
      <c r="AC7361">
        <v>825244</v>
      </c>
      <c r="AD7361" t="s">
        <v>20</v>
      </c>
      <c r="AE7361" t="s">
        <v>16</v>
      </c>
      <c r="AF7361" t="s">
        <v>34</v>
      </c>
      <c r="AG7361" s="4">
        <f t="shared" si="461"/>
        <v>3.8171235068995553E-3</v>
      </c>
      <c r="AP7361">
        <f t="shared" si="462"/>
        <v>663083.27722044068</v>
      </c>
    </row>
    <row r="7362" spans="1:42" x14ac:dyDescent="0.3">
      <c r="A7362" t="s">
        <v>14</v>
      </c>
      <c r="B7362" t="s">
        <v>20</v>
      </c>
      <c r="C7362">
        <v>670789</v>
      </c>
      <c r="D7362" t="s">
        <v>21</v>
      </c>
      <c r="E7362" t="s">
        <v>17</v>
      </c>
      <c r="H7362" s="3"/>
      <c r="I7362" s="3">
        <v>296</v>
      </c>
      <c r="J7362" s="3">
        <v>1163</v>
      </c>
      <c r="M7362" s="3">
        <v>1460</v>
      </c>
      <c r="N7362" s="3">
        <f t="shared" si="460"/>
        <v>-1</v>
      </c>
      <c r="AC7362">
        <v>825250</v>
      </c>
      <c r="AD7362" t="s">
        <v>20</v>
      </c>
      <c r="AE7362" t="s">
        <v>16</v>
      </c>
      <c r="AF7362" t="s">
        <v>34</v>
      </c>
      <c r="AG7362" s="4">
        <f t="shared" si="461"/>
        <v>7.8172377958792407E-5</v>
      </c>
      <c r="AP7362">
        <f t="shared" si="462"/>
        <v>13579.543986810539</v>
      </c>
    </row>
    <row r="7363" spans="1:42" x14ac:dyDescent="0.3">
      <c r="A7363" t="s">
        <v>14</v>
      </c>
      <c r="B7363" t="s">
        <v>20</v>
      </c>
      <c r="C7363">
        <v>670792</v>
      </c>
      <c r="D7363" t="s">
        <v>16</v>
      </c>
      <c r="E7363" t="s">
        <v>22</v>
      </c>
      <c r="F7363" s="3">
        <v>1937</v>
      </c>
      <c r="G7363" s="3">
        <v>1968</v>
      </c>
      <c r="H7363" s="3">
        <v>2086</v>
      </c>
      <c r="I7363" s="3">
        <v>2372</v>
      </c>
      <c r="J7363" s="3">
        <v>1262</v>
      </c>
      <c r="K7363" s="3"/>
      <c r="L7363" s="3">
        <v>1937</v>
      </c>
      <c r="M7363" s="3">
        <v>11562</v>
      </c>
      <c r="N7363" s="3">
        <f t="shared" ref="N7363:N7426" si="463">SUM(F7363:L7363)-M7363</f>
        <v>0</v>
      </c>
      <c r="AC7363">
        <v>825376</v>
      </c>
      <c r="AD7363" t="s">
        <v>20</v>
      </c>
      <c r="AE7363" t="s">
        <v>16</v>
      </c>
      <c r="AF7363" t="s">
        <v>22</v>
      </c>
      <c r="AG7363" s="4">
        <f t="shared" ref="AG7363:AG7426" si="464">(SUMIFS($F:$F,$C:$C,AC7363,$B:$B,AD7363,$D:$D,AE7363,$E:$E,AF7363)+SUMIFS($G:$G,$C:$C,AC7363,$B:$B,AD7363,$D:$D,AE7363,$E:$E,AF7363)+SUMIFS($H:$H,$C:$C,AC7363,$B:$B,AD7363,$D:$D,AE7363,$E:$E,AF7363)+SUMIFS($I:$I,$C:$C,AC7363,$B:$B,AD7363,$D:$D,AE7363,$E:$E,AF7363)+SUMIFS($J:$J,$C:$C,AC7363,$B:$B,AD7363,$D:$D,AE7363,$E:$E,AF7363)+SUMIFS($K:$K,$C:$C,AC7363,$B:$B,AD7363,$D:$D,AE7363,$E:$E,AF7363))/SUMIFS($T$8:$T$181,$Q$8:$Q$181,AD7363,$P$8:$P$181,AE7363,$R$8:$R$181,AF7363)</f>
        <v>2.9397393949503732E-5</v>
      </c>
      <c r="AP7363">
        <f t="shared" ref="AP7363:AP7426" si="465">$AP$1*AG7363</f>
        <v>5106.7041154270491</v>
      </c>
    </row>
    <row r="7364" spans="1:42" x14ac:dyDescent="0.3">
      <c r="A7364" t="s">
        <v>14</v>
      </c>
      <c r="B7364" t="s">
        <v>20</v>
      </c>
      <c r="C7364">
        <v>670796</v>
      </c>
      <c r="D7364" t="s">
        <v>16</v>
      </c>
      <c r="E7364" t="s">
        <v>22</v>
      </c>
      <c r="F7364" s="3">
        <v>2207</v>
      </c>
      <c r="G7364" s="3">
        <v>3379</v>
      </c>
      <c r="H7364" s="3">
        <v>2750</v>
      </c>
      <c r="I7364" s="3">
        <v>2779</v>
      </c>
      <c r="J7364" s="3">
        <v>2164</v>
      </c>
      <c r="K7364" s="3">
        <v>2620</v>
      </c>
      <c r="L7364" s="3">
        <v>1282</v>
      </c>
      <c r="M7364" s="3">
        <v>17181</v>
      </c>
      <c r="N7364" s="3">
        <f t="shared" si="463"/>
        <v>0</v>
      </c>
      <c r="AC7364">
        <v>825376</v>
      </c>
      <c r="AD7364" t="s">
        <v>20</v>
      </c>
      <c r="AE7364" t="s">
        <v>16</v>
      </c>
      <c r="AF7364" t="s">
        <v>34</v>
      </c>
      <c r="AG7364" s="4">
        <f t="shared" si="464"/>
        <v>1.5104765433105472E-4</v>
      </c>
      <c r="AP7364">
        <f t="shared" si="465"/>
        <v>26238.913535089767</v>
      </c>
    </row>
    <row r="7365" spans="1:42" x14ac:dyDescent="0.3">
      <c r="A7365" t="s">
        <v>14</v>
      </c>
      <c r="B7365" t="s">
        <v>20</v>
      </c>
      <c r="C7365">
        <v>670803</v>
      </c>
      <c r="D7365" t="s">
        <v>23</v>
      </c>
      <c r="E7365" t="s">
        <v>22</v>
      </c>
      <c r="F7365" s="3">
        <v>3598</v>
      </c>
      <c r="G7365" s="3"/>
      <c r="I7365" s="3">
        <v>2563</v>
      </c>
      <c r="J7365" s="3">
        <v>3598</v>
      </c>
      <c r="K7365" s="3">
        <v>3598</v>
      </c>
      <c r="M7365" s="3">
        <v>13356</v>
      </c>
      <c r="N7365" s="3">
        <f t="shared" si="463"/>
        <v>1</v>
      </c>
      <c r="AC7365">
        <v>825400</v>
      </c>
      <c r="AD7365" t="s">
        <v>20</v>
      </c>
      <c r="AE7365" t="s">
        <v>16</v>
      </c>
      <c r="AF7365" t="s">
        <v>22</v>
      </c>
      <c r="AG7365" s="4">
        <f t="shared" si="464"/>
        <v>1.391009326224655E-5</v>
      </c>
      <c r="AP7365">
        <f t="shared" si="465"/>
        <v>2416.3614853175682</v>
      </c>
    </row>
    <row r="7366" spans="1:42" x14ac:dyDescent="0.3">
      <c r="A7366" t="s">
        <v>14</v>
      </c>
      <c r="B7366" t="s">
        <v>20</v>
      </c>
      <c r="C7366">
        <v>670804</v>
      </c>
      <c r="D7366" t="s">
        <v>16</v>
      </c>
      <c r="E7366" t="s">
        <v>24</v>
      </c>
      <c r="F7366" s="3">
        <v>-36</v>
      </c>
      <c r="G7366" s="3"/>
      <c r="H7366" s="3"/>
      <c r="I7366" s="3"/>
      <c r="J7366" s="3"/>
      <c r="K7366" s="3"/>
      <c r="M7366" s="3">
        <v>-36</v>
      </c>
      <c r="N7366" s="3">
        <f t="shared" si="463"/>
        <v>0</v>
      </c>
      <c r="AC7366">
        <v>825404</v>
      </c>
      <c r="AD7366" t="s">
        <v>20</v>
      </c>
      <c r="AE7366" t="s">
        <v>16</v>
      </c>
      <c r="AF7366" t="s">
        <v>17</v>
      </c>
      <c r="AG7366" s="4">
        <f t="shared" si="464"/>
        <v>3.781427666113202E-4</v>
      </c>
      <c r="AP7366">
        <f t="shared" si="465"/>
        <v>65688.245216225972</v>
      </c>
    </row>
    <row r="7367" spans="1:42" x14ac:dyDescent="0.3">
      <c r="A7367" t="s">
        <v>14</v>
      </c>
      <c r="B7367" t="s">
        <v>20</v>
      </c>
      <c r="C7367">
        <v>670804</v>
      </c>
      <c r="D7367" t="s">
        <v>16</v>
      </c>
      <c r="E7367" t="s">
        <v>22</v>
      </c>
      <c r="F7367" s="3">
        <v>358</v>
      </c>
      <c r="I7367" s="3">
        <v>254</v>
      </c>
      <c r="J7367" s="3">
        <v>240</v>
      </c>
      <c r="K7367" s="3">
        <v>255</v>
      </c>
      <c r="L7367" s="3">
        <v>159</v>
      </c>
      <c r="M7367" s="3">
        <v>1266</v>
      </c>
      <c r="N7367" s="3">
        <f t="shared" si="463"/>
        <v>0</v>
      </c>
      <c r="AC7367">
        <v>825404</v>
      </c>
      <c r="AD7367" t="s">
        <v>20</v>
      </c>
      <c r="AE7367" t="s">
        <v>16</v>
      </c>
      <c r="AF7367" t="s">
        <v>22</v>
      </c>
      <c r="AG7367" s="4">
        <f t="shared" si="464"/>
        <v>9.8904048943375075E-4</v>
      </c>
      <c r="AP7367">
        <f t="shared" si="465"/>
        <v>171809.00954659557</v>
      </c>
    </row>
    <row r="7368" spans="1:42" x14ac:dyDescent="0.3">
      <c r="A7368" t="s">
        <v>14</v>
      </c>
      <c r="B7368" t="s">
        <v>20</v>
      </c>
      <c r="C7368">
        <v>670804</v>
      </c>
      <c r="D7368" t="s">
        <v>16</v>
      </c>
      <c r="E7368" t="s">
        <v>34</v>
      </c>
      <c r="F7368" s="3">
        <v>216</v>
      </c>
      <c r="G7368" s="3"/>
      <c r="H7368" s="3">
        <v>182</v>
      </c>
      <c r="I7368" s="3">
        <v>448</v>
      </c>
      <c r="J7368" s="3"/>
      <c r="M7368" s="3">
        <v>846</v>
      </c>
      <c r="N7368" s="3">
        <f t="shared" si="463"/>
        <v>0</v>
      </c>
      <c r="AC7368">
        <v>825495</v>
      </c>
      <c r="AD7368" t="s">
        <v>20</v>
      </c>
      <c r="AE7368" t="s">
        <v>16</v>
      </c>
      <c r="AF7368" t="s">
        <v>22</v>
      </c>
      <c r="AG7368" s="4">
        <f t="shared" si="464"/>
        <v>3.5487167062739231E-6</v>
      </c>
      <c r="AP7368">
        <f t="shared" si="465"/>
        <v>616.45757578180474</v>
      </c>
    </row>
    <row r="7369" spans="1:42" x14ac:dyDescent="0.3">
      <c r="A7369" t="s">
        <v>14</v>
      </c>
      <c r="B7369" t="s">
        <v>20</v>
      </c>
      <c r="C7369">
        <v>670804</v>
      </c>
      <c r="D7369" t="s">
        <v>21</v>
      </c>
      <c r="E7369" t="s">
        <v>34</v>
      </c>
      <c r="I7369" s="3">
        <v>345</v>
      </c>
      <c r="K7369" s="3"/>
      <c r="M7369" s="3">
        <v>345</v>
      </c>
      <c r="N7369" s="3">
        <f t="shared" si="463"/>
        <v>0</v>
      </c>
      <c r="AC7369">
        <v>825495</v>
      </c>
      <c r="AD7369" t="s">
        <v>20</v>
      </c>
      <c r="AE7369" t="s">
        <v>16</v>
      </c>
      <c r="AF7369" t="s">
        <v>34</v>
      </c>
      <c r="AG7369" s="4">
        <f t="shared" si="464"/>
        <v>2.2986210520942654E-4</v>
      </c>
      <c r="AP7369">
        <f t="shared" si="465"/>
        <v>39929.993817479859</v>
      </c>
    </row>
    <row r="7370" spans="1:42" x14ac:dyDescent="0.3">
      <c r="A7370" t="s">
        <v>14</v>
      </c>
      <c r="B7370" t="s">
        <v>20</v>
      </c>
      <c r="C7370">
        <v>670804</v>
      </c>
      <c r="D7370" t="s">
        <v>23</v>
      </c>
      <c r="E7370" t="s">
        <v>24</v>
      </c>
      <c r="I7370" s="3"/>
      <c r="K7370" s="3"/>
      <c r="L7370" s="3">
        <v>-115</v>
      </c>
      <c r="M7370" s="3">
        <v>-115</v>
      </c>
      <c r="N7370" s="3">
        <f t="shared" si="463"/>
        <v>0</v>
      </c>
      <c r="AC7370">
        <v>825503</v>
      </c>
      <c r="AD7370" t="s">
        <v>20</v>
      </c>
      <c r="AE7370" t="s">
        <v>16</v>
      </c>
      <c r="AF7370" t="s">
        <v>22</v>
      </c>
      <c r="AG7370" s="4">
        <f t="shared" si="464"/>
        <v>8.433678592070743E-6</v>
      </c>
      <c r="AP7370">
        <f t="shared" si="465"/>
        <v>1465.0380659012026</v>
      </c>
    </row>
    <row r="7371" spans="1:42" x14ac:dyDescent="0.3">
      <c r="A7371" t="s">
        <v>14</v>
      </c>
      <c r="B7371" t="s">
        <v>20</v>
      </c>
      <c r="C7371">
        <v>670804</v>
      </c>
      <c r="D7371" t="s">
        <v>23</v>
      </c>
      <c r="E7371" t="s">
        <v>22</v>
      </c>
      <c r="F7371" s="3">
        <v>224</v>
      </c>
      <c r="G7371" s="3"/>
      <c r="I7371" s="3"/>
      <c r="J7371" s="3">
        <v>453</v>
      </c>
      <c r="K7371" s="3">
        <v>572</v>
      </c>
      <c r="L7371" s="3"/>
      <c r="M7371" s="3">
        <v>1249</v>
      </c>
      <c r="N7371" s="3">
        <f t="shared" si="463"/>
        <v>0</v>
      </c>
      <c r="AC7371">
        <v>825555</v>
      </c>
      <c r="AD7371" t="s">
        <v>20</v>
      </c>
      <c r="AE7371" t="s">
        <v>16</v>
      </c>
      <c r="AF7371" t="s">
        <v>17</v>
      </c>
      <c r="AG7371" s="4">
        <f t="shared" si="464"/>
        <v>2.7847370967412215E-4</v>
      </c>
      <c r="AP7371">
        <f t="shared" si="465"/>
        <v>48374.452567931912</v>
      </c>
    </row>
    <row r="7372" spans="1:42" x14ac:dyDescent="0.3">
      <c r="A7372" t="s">
        <v>14</v>
      </c>
      <c r="B7372" t="s">
        <v>20</v>
      </c>
      <c r="C7372">
        <v>670804</v>
      </c>
      <c r="D7372" t="s">
        <v>23</v>
      </c>
      <c r="E7372" t="s">
        <v>34</v>
      </c>
      <c r="G7372" s="3">
        <v>355</v>
      </c>
      <c r="H7372" s="3">
        <v>757</v>
      </c>
      <c r="I7372" s="3">
        <v>117</v>
      </c>
      <c r="J7372" s="3"/>
      <c r="M7372" s="3">
        <v>1229</v>
      </c>
      <c r="N7372" s="3">
        <f t="shared" si="463"/>
        <v>0</v>
      </c>
      <c r="AC7372">
        <v>825567</v>
      </c>
      <c r="AD7372" t="s">
        <v>20</v>
      </c>
      <c r="AE7372" t="s">
        <v>16</v>
      </c>
      <c r="AF7372" t="s">
        <v>17</v>
      </c>
      <c r="AG7372" s="4">
        <f t="shared" si="464"/>
        <v>2.8737759990187547E-4</v>
      </c>
      <c r="AP7372">
        <f t="shared" si="465"/>
        <v>49921.172421653711</v>
      </c>
    </row>
    <row r="7373" spans="1:42" x14ac:dyDescent="0.3">
      <c r="A7373" t="s">
        <v>14</v>
      </c>
      <c r="B7373" t="s">
        <v>20</v>
      </c>
      <c r="C7373">
        <v>670806</v>
      </c>
      <c r="D7373" t="s">
        <v>16</v>
      </c>
      <c r="E7373" t="s">
        <v>24</v>
      </c>
      <c r="F7373" s="3"/>
      <c r="G7373" s="3">
        <v>-534</v>
      </c>
      <c r="H7373" s="3"/>
      <c r="I7373" s="3"/>
      <c r="J7373" s="3"/>
      <c r="L7373" s="3"/>
      <c r="M7373" s="3">
        <v>-534</v>
      </c>
      <c r="N7373" s="3">
        <f t="shared" si="463"/>
        <v>0</v>
      </c>
      <c r="AC7373">
        <v>825619</v>
      </c>
      <c r="AD7373" t="s">
        <v>20</v>
      </c>
      <c r="AE7373" t="s">
        <v>16</v>
      </c>
      <c r="AF7373" t="s">
        <v>24</v>
      </c>
      <c r="AG7373" s="4">
        <f t="shared" si="464"/>
        <v>4.20347038514998E-5</v>
      </c>
      <c r="AP7373">
        <f t="shared" si="465"/>
        <v>7301.9668178047796</v>
      </c>
    </row>
    <row r="7374" spans="1:42" x14ac:dyDescent="0.3">
      <c r="A7374" t="s">
        <v>14</v>
      </c>
      <c r="B7374" t="s">
        <v>20</v>
      </c>
      <c r="C7374">
        <v>670806</v>
      </c>
      <c r="D7374" t="s">
        <v>16</v>
      </c>
      <c r="E7374" t="s">
        <v>22</v>
      </c>
      <c r="F7374" s="3">
        <v>3469</v>
      </c>
      <c r="G7374" s="3">
        <v>2356</v>
      </c>
      <c r="H7374" s="3">
        <v>3564</v>
      </c>
      <c r="I7374" s="3">
        <v>2821</v>
      </c>
      <c r="J7374" s="3">
        <v>2657</v>
      </c>
      <c r="K7374" s="3">
        <v>2896</v>
      </c>
      <c r="L7374" s="3">
        <v>2732</v>
      </c>
      <c r="M7374" s="3">
        <v>20495</v>
      </c>
      <c r="N7374" s="3">
        <f t="shared" si="463"/>
        <v>0</v>
      </c>
      <c r="AC7374">
        <v>825619</v>
      </c>
      <c r="AD7374" t="s">
        <v>20</v>
      </c>
      <c r="AE7374" t="s">
        <v>16</v>
      </c>
      <c r="AF7374" t="s">
        <v>22</v>
      </c>
      <c r="AG7374" s="4">
        <f t="shared" si="464"/>
        <v>7.8728937298447403E-5</v>
      </c>
      <c r="AP7374">
        <f t="shared" si="465"/>
        <v>13676.225477529668</v>
      </c>
    </row>
    <row r="7375" spans="1:42" x14ac:dyDescent="0.3">
      <c r="A7375" t="s">
        <v>14</v>
      </c>
      <c r="B7375" t="s">
        <v>20</v>
      </c>
      <c r="C7375">
        <v>670806</v>
      </c>
      <c r="D7375" t="s">
        <v>23</v>
      </c>
      <c r="E7375" t="s">
        <v>22</v>
      </c>
      <c r="F7375" s="3">
        <v>155</v>
      </c>
      <c r="G7375" s="3">
        <v>36</v>
      </c>
      <c r="H7375" s="3">
        <v>24</v>
      </c>
      <c r="I7375" s="3">
        <v>36</v>
      </c>
      <c r="J7375" s="3">
        <v>132</v>
      </c>
      <c r="K7375" s="3">
        <v>96</v>
      </c>
      <c r="L7375" s="3">
        <v>120</v>
      </c>
      <c r="M7375" s="3">
        <v>599</v>
      </c>
      <c r="N7375" s="3">
        <f t="shared" si="463"/>
        <v>0</v>
      </c>
      <c r="AC7375">
        <v>825619</v>
      </c>
      <c r="AD7375" t="s">
        <v>20</v>
      </c>
      <c r="AE7375" t="s">
        <v>16</v>
      </c>
      <c r="AF7375" t="s">
        <v>34</v>
      </c>
      <c r="AG7375" s="4">
        <f t="shared" si="464"/>
        <v>4.2697849152030349E-5</v>
      </c>
      <c r="AP7375">
        <f t="shared" si="465"/>
        <v>7417.163656040253</v>
      </c>
    </row>
    <row r="7376" spans="1:42" x14ac:dyDescent="0.3">
      <c r="A7376" t="s">
        <v>14</v>
      </c>
      <c r="B7376" t="s">
        <v>20</v>
      </c>
      <c r="C7376">
        <v>670842</v>
      </c>
      <c r="D7376" t="s">
        <v>16</v>
      </c>
      <c r="E7376" t="s">
        <v>24</v>
      </c>
      <c r="F7376" s="3">
        <v>-16</v>
      </c>
      <c r="G7376" s="3">
        <v>-29</v>
      </c>
      <c r="M7376" s="3">
        <v>-45</v>
      </c>
      <c r="N7376" s="3">
        <f t="shared" si="463"/>
        <v>0</v>
      </c>
      <c r="AC7376">
        <v>825640</v>
      </c>
      <c r="AD7376" t="s">
        <v>20</v>
      </c>
      <c r="AE7376" t="s">
        <v>16</v>
      </c>
      <c r="AF7376" t="s">
        <v>22</v>
      </c>
      <c r="AG7376" s="4">
        <f t="shared" si="464"/>
        <v>3.5815751942949782E-5</v>
      </c>
      <c r="AP7376">
        <f t="shared" si="465"/>
        <v>6221.6551629830301</v>
      </c>
    </row>
    <row r="7377" spans="1:42" x14ac:dyDescent="0.3">
      <c r="A7377" t="s">
        <v>14</v>
      </c>
      <c r="B7377" t="s">
        <v>20</v>
      </c>
      <c r="C7377">
        <v>670842</v>
      </c>
      <c r="D7377" t="s">
        <v>16</v>
      </c>
      <c r="E7377" t="s">
        <v>22</v>
      </c>
      <c r="F7377" s="3">
        <v>4420</v>
      </c>
      <c r="G7377" s="3">
        <v>2672</v>
      </c>
      <c r="H7377" s="3">
        <v>10638</v>
      </c>
      <c r="I7377" s="3">
        <v>2773</v>
      </c>
      <c r="J7377" s="3">
        <v>4331</v>
      </c>
      <c r="K7377" s="3">
        <v>3732</v>
      </c>
      <c r="L7377" s="3">
        <v>7416</v>
      </c>
      <c r="M7377" s="3">
        <v>35982</v>
      </c>
      <c r="N7377" s="3">
        <f t="shared" si="463"/>
        <v>0</v>
      </c>
      <c r="AC7377">
        <v>825658</v>
      </c>
      <c r="AD7377" t="s">
        <v>20</v>
      </c>
      <c r="AE7377" t="s">
        <v>16</v>
      </c>
      <c r="AF7377" t="s">
        <v>17</v>
      </c>
      <c r="AG7377" s="4">
        <f t="shared" si="464"/>
        <v>1.9170620796489323E-5</v>
      </c>
      <c r="AP7377">
        <f t="shared" si="465"/>
        <v>3330.1825421969438</v>
      </c>
    </row>
    <row r="7378" spans="1:42" x14ac:dyDescent="0.3">
      <c r="A7378" t="s">
        <v>14</v>
      </c>
      <c r="B7378" t="s">
        <v>20</v>
      </c>
      <c r="C7378">
        <v>670842</v>
      </c>
      <c r="D7378" t="s">
        <v>23</v>
      </c>
      <c r="E7378" t="s">
        <v>22</v>
      </c>
      <c r="F7378" s="3">
        <v>844</v>
      </c>
      <c r="G7378" s="3">
        <v>88</v>
      </c>
      <c r="H7378" s="3">
        <v>900</v>
      </c>
      <c r="I7378" s="3">
        <v>90</v>
      </c>
      <c r="J7378" s="3">
        <v>397</v>
      </c>
      <c r="K7378" s="3">
        <v>463</v>
      </c>
      <c r="L7378" s="3">
        <v>824</v>
      </c>
      <c r="M7378" s="3">
        <v>3606</v>
      </c>
      <c r="N7378" s="3">
        <f t="shared" si="463"/>
        <v>0</v>
      </c>
      <c r="AC7378">
        <v>825663</v>
      </c>
      <c r="AD7378" t="s">
        <v>20</v>
      </c>
      <c r="AE7378" t="s">
        <v>16</v>
      </c>
      <c r="AF7378" t="s">
        <v>24</v>
      </c>
      <c r="AG7378" s="4">
        <f t="shared" si="464"/>
        <v>2.931220015244586E-3</v>
      </c>
      <c r="AP7378">
        <f t="shared" si="465"/>
        <v>509190.48609491996</v>
      </c>
    </row>
    <row r="7379" spans="1:42" x14ac:dyDescent="0.3">
      <c r="A7379" t="s">
        <v>14</v>
      </c>
      <c r="B7379" t="s">
        <v>20</v>
      </c>
      <c r="C7379">
        <v>670843</v>
      </c>
      <c r="D7379" t="s">
        <v>16</v>
      </c>
      <c r="E7379" t="s">
        <v>24</v>
      </c>
      <c r="H7379" s="3">
        <v>-527</v>
      </c>
      <c r="I7379" s="3"/>
      <c r="L7379" s="3">
        <v>-2329</v>
      </c>
      <c r="M7379" s="3">
        <v>-2856</v>
      </c>
      <c r="N7379" s="3">
        <f t="shared" si="463"/>
        <v>0</v>
      </c>
      <c r="AC7379">
        <v>825663</v>
      </c>
      <c r="AD7379" t="s">
        <v>20</v>
      </c>
      <c r="AE7379" t="s">
        <v>16</v>
      </c>
      <c r="AF7379" t="s">
        <v>22</v>
      </c>
      <c r="AG7379" s="4">
        <f t="shared" si="464"/>
        <v>5.6606412596805209E-4</v>
      </c>
      <c r="AP7379">
        <f t="shared" si="465"/>
        <v>98332.593924553177</v>
      </c>
    </row>
    <row r="7380" spans="1:42" x14ac:dyDescent="0.3">
      <c r="A7380" t="s">
        <v>14</v>
      </c>
      <c r="B7380" t="s">
        <v>20</v>
      </c>
      <c r="C7380">
        <v>670843</v>
      </c>
      <c r="D7380" t="s">
        <v>16</v>
      </c>
      <c r="E7380" t="s">
        <v>22</v>
      </c>
      <c r="F7380" s="3">
        <v>4718</v>
      </c>
      <c r="G7380" s="3">
        <v>1686</v>
      </c>
      <c r="H7380" s="3">
        <v>2567</v>
      </c>
      <c r="I7380" s="3">
        <v>2778</v>
      </c>
      <c r="J7380" s="3">
        <v>2434</v>
      </c>
      <c r="K7380" s="3">
        <v>1638</v>
      </c>
      <c r="L7380" s="3">
        <v>4069</v>
      </c>
      <c r="M7380" s="3">
        <v>19890</v>
      </c>
      <c r="N7380" s="3">
        <f t="shared" si="463"/>
        <v>0</v>
      </c>
      <c r="AC7380">
        <v>825670</v>
      </c>
      <c r="AD7380" t="s">
        <v>20</v>
      </c>
      <c r="AE7380" t="s">
        <v>16</v>
      </c>
      <c r="AF7380" t="s">
        <v>24</v>
      </c>
      <c r="AG7380" s="4">
        <f t="shared" si="464"/>
        <v>9.6960050217459535E-4</v>
      </c>
      <c r="AP7380">
        <f t="shared" si="465"/>
        <v>168432.03459736358</v>
      </c>
    </row>
    <row r="7381" spans="1:42" x14ac:dyDescent="0.3">
      <c r="A7381" t="s">
        <v>14</v>
      </c>
      <c r="B7381" t="s">
        <v>20</v>
      </c>
      <c r="C7381">
        <v>670843</v>
      </c>
      <c r="D7381" t="s">
        <v>23</v>
      </c>
      <c r="E7381" t="s">
        <v>22</v>
      </c>
      <c r="F7381" s="3"/>
      <c r="H7381" s="3">
        <v>583</v>
      </c>
      <c r="I7381" s="3">
        <v>1808</v>
      </c>
      <c r="J7381" s="3">
        <v>750</v>
      </c>
      <c r="K7381" s="3"/>
      <c r="M7381" s="3">
        <v>3141</v>
      </c>
      <c r="N7381" s="3">
        <f t="shared" si="463"/>
        <v>0</v>
      </c>
      <c r="AC7381">
        <v>825670</v>
      </c>
      <c r="AD7381" t="s">
        <v>20</v>
      </c>
      <c r="AE7381" t="s">
        <v>16</v>
      </c>
      <c r="AF7381" t="s">
        <v>34</v>
      </c>
      <c r="AG7381" s="4">
        <f t="shared" si="464"/>
        <v>1.6449908199624324E-3</v>
      </c>
      <c r="AP7381">
        <f t="shared" si="465"/>
        <v>285755.98927481397</v>
      </c>
    </row>
    <row r="7382" spans="1:42" x14ac:dyDescent="0.3">
      <c r="A7382" t="s">
        <v>14</v>
      </c>
      <c r="B7382" t="s">
        <v>20</v>
      </c>
      <c r="C7382">
        <v>670858</v>
      </c>
      <c r="D7382" t="s">
        <v>16</v>
      </c>
      <c r="E7382" t="s">
        <v>17</v>
      </c>
      <c r="F7382" s="3">
        <v>164</v>
      </c>
      <c r="G7382" s="3">
        <v>671</v>
      </c>
      <c r="H7382" s="3">
        <v>211</v>
      </c>
      <c r="I7382" s="3"/>
      <c r="M7382" s="3">
        <v>1046</v>
      </c>
      <c r="N7382" s="3">
        <f t="shared" si="463"/>
        <v>0</v>
      </c>
      <c r="AC7382">
        <v>825740</v>
      </c>
      <c r="AD7382" t="s">
        <v>20</v>
      </c>
      <c r="AE7382" t="s">
        <v>16</v>
      </c>
      <c r="AF7382" t="s">
        <v>22</v>
      </c>
      <c r="AG7382" s="4">
        <f t="shared" si="464"/>
        <v>6.571697604210969E-5</v>
      </c>
      <c r="AP7382">
        <f t="shared" si="465"/>
        <v>11415.881032996385</v>
      </c>
    </row>
    <row r="7383" spans="1:42" x14ac:dyDescent="0.3">
      <c r="A7383" t="s">
        <v>14</v>
      </c>
      <c r="B7383" t="s">
        <v>20</v>
      </c>
      <c r="C7383">
        <v>670858</v>
      </c>
      <c r="D7383" t="s">
        <v>23</v>
      </c>
      <c r="E7383" t="s">
        <v>17</v>
      </c>
      <c r="G7383" s="3">
        <v>26</v>
      </c>
      <c r="M7383" s="3">
        <v>26</v>
      </c>
      <c r="N7383" s="3">
        <f t="shared" si="463"/>
        <v>0</v>
      </c>
      <c r="AC7383">
        <v>825748</v>
      </c>
      <c r="AD7383" t="s">
        <v>20</v>
      </c>
      <c r="AE7383" t="s">
        <v>16</v>
      </c>
      <c r="AF7383" t="s">
        <v>17</v>
      </c>
      <c r="AG7383" s="4">
        <f t="shared" si="464"/>
        <v>5.4967893752967018E-5</v>
      </c>
      <c r="AP7383">
        <f t="shared" si="465"/>
        <v>9548.6276683846027</v>
      </c>
    </row>
    <row r="7384" spans="1:42" x14ac:dyDescent="0.3">
      <c r="A7384" t="s">
        <v>14</v>
      </c>
      <c r="B7384" t="s">
        <v>20</v>
      </c>
      <c r="C7384">
        <v>670909</v>
      </c>
      <c r="D7384" t="s">
        <v>16</v>
      </c>
      <c r="E7384" t="s">
        <v>17</v>
      </c>
      <c r="F7384" s="3"/>
      <c r="G7384" s="3"/>
      <c r="H7384" s="3"/>
      <c r="I7384" s="3"/>
      <c r="J7384" s="3"/>
      <c r="K7384" s="3">
        <v>9</v>
      </c>
      <c r="L7384" s="3">
        <v>151</v>
      </c>
      <c r="M7384" s="3">
        <v>160</v>
      </c>
      <c r="N7384" s="3">
        <f t="shared" si="463"/>
        <v>0</v>
      </c>
      <c r="AC7384">
        <v>825759</v>
      </c>
      <c r="AD7384" t="s">
        <v>20</v>
      </c>
      <c r="AE7384" t="s">
        <v>16</v>
      </c>
      <c r="AF7384" t="s">
        <v>24</v>
      </c>
      <c r="AG7384" s="4">
        <f t="shared" si="464"/>
        <v>6.8936914316459672E-4</v>
      </c>
      <c r="AP7384">
        <f t="shared" si="465"/>
        <v>119752.25581199839</v>
      </c>
    </row>
    <row r="7385" spans="1:42" x14ac:dyDescent="0.3">
      <c r="A7385" t="s">
        <v>14</v>
      </c>
      <c r="B7385" t="s">
        <v>20</v>
      </c>
      <c r="C7385">
        <v>670912</v>
      </c>
      <c r="D7385" t="s">
        <v>16</v>
      </c>
      <c r="E7385" t="s">
        <v>17</v>
      </c>
      <c r="F7385" s="3">
        <v>1812</v>
      </c>
      <c r="G7385" s="3">
        <v>1491</v>
      </c>
      <c r="H7385" s="3">
        <v>1933</v>
      </c>
      <c r="I7385" s="3">
        <v>1333</v>
      </c>
      <c r="J7385" s="3">
        <v>2916</v>
      </c>
      <c r="K7385" s="3">
        <v>2919</v>
      </c>
      <c r="L7385" s="3">
        <v>3011</v>
      </c>
      <c r="M7385" s="3">
        <v>15416</v>
      </c>
      <c r="N7385" s="3">
        <f t="shared" si="463"/>
        <v>-1</v>
      </c>
      <c r="AC7385">
        <v>825759</v>
      </c>
      <c r="AD7385" t="s">
        <v>20</v>
      </c>
      <c r="AE7385" t="s">
        <v>16</v>
      </c>
      <c r="AF7385" t="s">
        <v>22</v>
      </c>
      <c r="AG7385" s="4">
        <f t="shared" si="464"/>
        <v>2.3763258536826863E-4</v>
      </c>
      <c r="AP7385">
        <f t="shared" si="465"/>
        <v>41279.825815314929</v>
      </c>
    </row>
    <row r="7386" spans="1:42" x14ac:dyDescent="0.3">
      <c r="A7386" t="s">
        <v>14</v>
      </c>
      <c r="B7386" t="s">
        <v>20</v>
      </c>
      <c r="C7386">
        <v>670912</v>
      </c>
      <c r="D7386" t="s">
        <v>16</v>
      </c>
      <c r="E7386" t="s">
        <v>24</v>
      </c>
      <c r="F7386" s="3"/>
      <c r="G7386" s="3"/>
      <c r="H7386" s="3">
        <v>-48</v>
      </c>
      <c r="M7386" s="3">
        <v>-48</v>
      </c>
      <c r="N7386" s="3">
        <f t="shared" si="463"/>
        <v>0</v>
      </c>
      <c r="AC7386">
        <v>825759</v>
      </c>
      <c r="AD7386" t="s">
        <v>20</v>
      </c>
      <c r="AE7386" t="s">
        <v>16</v>
      </c>
      <c r="AF7386" t="s">
        <v>34</v>
      </c>
      <c r="AG7386" s="4">
        <f t="shared" si="464"/>
        <v>1.1717830782324118E-5</v>
      </c>
      <c r="AP7386">
        <f t="shared" si="465"/>
        <v>2035.5373943268364</v>
      </c>
    </row>
    <row r="7387" spans="1:42" x14ac:dyDescent="0.3">
      <c r="A7387" t="s">
        <v>14</v>
      </c>
      <c r="B7387" t="s">
        <v>20</v>
      </c>
      <c r="C7387">
        <v>670912</v>
      </c>
      <c r="D7387" t="s">
        <v>16</v>
      </c>
      <c r="E7387" t="s">
        <v>22</v>
      </c>
      <c r="F7387" s="3">
        <v>133</v>
      </c>
      <c r="G7387" s="3">
        <v>1217</v>
      </c>
      <c r="H7387" s="3">
        <v>56</v>
      </c>
      <c r="I7387" s="3">
        <v>155</v>
      </c>
      <c r="J7387" s="3"/>
      <c r="K7387" s="3"/>
      <c r="L7387" s="3"/>
      <c r="M7387" s="3">
        <v>1560</v>
      </c>
      <c r="N7387" s="3">
        <f t="shared" si="463"/>
        <v>1</v>
      </c>
      <c r="AC7387">
        <v>825762</v>
      </c>
      <c r="AD7387" t="s">
        <v>20</v>
      </c>
      <c r="AE7387" t="s">
        <v>16</v>
      </c>
      <c r="AF7387" t="s">
        <v>22</v>
      </c>
      <c r="AG7387" s="4">
        <f t="shared" si="464"/>
        <v>3.0558393859581005E-5</v>
      </c>
      <c r="AP7387">
        <f t="shared" si="465"/>
        <v>5308.3846803433189</v>
      </c>
    </row>
    <row r="7388" spans="1:42" x14ac:dyDescent="0.3">
      <c r="A7388" t="s">
        <v>14</v>
      </c>
      <c r="B7388" t="s">
        <v>20</v>
      </c>
      <c r="C7388">
        <v>670912</v>
      </c>
      <c r="D7388" t="s">
        <v>21</v>
      </c>
      <c r="E7388" t="s">
        <v>22</v>
      </c>
      <c r="F7388" s="3"/>
      <c r="G7388" s="3">
        <v>990</v>
      </c>
      <c r="H7388" s="3">
        <v>1090</v>
      </c>
      <c r="I7388" s="3"/>
      <c r="J7388" s="3"/>
      <c r="K7388" s="3"/>
      <c r="L7388" s="3"/>
      <c r="M7388" s="3">
        <v>2080</v>
      </c>
      <c r="N7388" s="3">
        <f t="shared" si="463"/>
        <v>0</v>
      </c>
      <c r="AC7388">
        <v>825798</v>
      </c>
      <c r="AD7388" t="s">
        <v>20</v>
      </c>
      <c r="AE7388" t="s">
        <v>16</v>
      </c>
      <c r="AF7388" t="s">
        <v>24</v>
      </c>
      <c r="AG7388" s="4">
        <f t="shared" si="464"/>
        <v>2.2418508720799892E-4</v>
      </c>
      <c r="AP7388">
        <f t="shared" si="465"/>
        <v>38943.823028292158</v>
      </c>
    </row>
    <row r="7389" spans="1:42" x14ac:dyDescent="0.3">
      <c r="A7389" t="s">
        <v>14</v>
      </c>
      <c r="B7389" t="s">
        <v>20</v>
      </c>
      <c r="C7389">
        <v>670912</v>
      </c>
      <c r="D7389" t="s">
        <v>23</v>
      </c>
      <c r="E7389" t="s">
        <v>17</v>
      </c>
      <c r="F7389" s="3">
        <v>17</v>
      </c>
      <c r="G7389" s="3">
        <v>45</v>
      </c>
      <c r="H7389" s="3">
        <v>69</v>
      </c>
      <c r="K7389" s="3">
        <v>12</v>
      </c>
      <c r="L7389" s="3"/>
      <c r="M7389" s="3">
        <v>143</v>
      </c>
      <c r="N7389" s="3">
        <f t="shared" si="463"/>
        <v>0</v>
      </c>
      <c r="AC7389">
        <v>825798</v>
      </c>
      <c r="AD7389" t="s">
        <v>20</v>
      </c>
      <c r="AE7389" t="s">
        <v>16</v>
      </c>
      <c r="AF7389" t="s">
        <v>22</v>
      </c>
      <c r="AG7389" s="4">
        <f t="shared" si="464"/>
        <v>3.6834365071602477E-4</v>
      </c>
      <c r="AP7389">
        <f t="shared" si="465"/>
        <v>63986.01318994473</v>
      </c>
    </row>
    <row r="7390" spans="1:42" x14ac:dyDescent="0.3">
      <c r="A7390" t="s">
        <v>14</v>
      </c>
      <c r="B7390" t="s">
        <v>20</v>
      </c>
      <c r="C7390">
        <v>670915</v>
      </c>
      <c r="D7390" t="s">
        <v>16</v>
      </c>
      <c r="E7390" t="s">
        <v>17</v>
      </c>
      <c r="F7390" s="3">
        <v>2584</v>
      </c>
      <c r="G7390" s="3">
        <v>4658</v>
      </c>
      <c r="H7390" s="3">
        <v>1384</v>
      </c>
      <c r="I7390" s="3">
        <v>283</v>
      </c>
      <c r="J7390" s="3">
        <v>2704</v>
      </c>
      <c r="K7390" s="3">
        <v>1515</v>
      </c>
      <c r="L7390" s="3">
        <v>1187</v>
      </c>
      <c r="M7390" s="3">
        <v>14316</v>
      </c>
      <c r="N7390" s="3">
        <f t="shared" si="463"/>
        <v>-1</v>
      </c>
      <c r="AC7390">
        <v>825816</v>
      </c>
      <c r="AD7390" t="s">
        <v>20</v>
      </c>
      <c r="AE7390" t="s">
        <v>16</v>
      </c>
      <c r="AF7390" t="s">
        <v>24</v>
      </c>
      <c r="AG7390" s="4">
        <f t="shared" si="464"/>
        <v>8.5750795857059592E-4</v>
      </c>
      <c r="AP7390">
        <f t="shared" si="465"/>
        <v>148960.12308321751</v>
      </c>
    </row>
    <row r="7391" spans="1:42" x14ac:dyDescent="0.3">
      <c r="A7391" t="s">
        <v>14</v>
      </c>
      <c r="B7391" t="s">
        <v>20</v>
      </c>
      <c r="C7391">
        <v>670915</v>
      </c>
      <c r="D7391" t="s">
        <v>23</v>
      </c>
      <c r="E7391" t="s">
        <v>17</v>
      </c>
      <c r="G7391" s="3">
        <v>42</v>
      </c>
      <c r="H7391" s="3"/>
      <c r="I7391" s="3">
        <v>207</v>
      </c>
      <c r="J7391" s="3"/>
      <c r="M7391" s="3">
        <v>249</v>
      </c>
      <c r="N7391" s="3">
        <f t="shared" si="463"/>
        <v>0</v>
      </c>
      <c r="AC7391">
        <v>825816</v>
      </c>
      <c r="AD7391" t="s">
        <v>20</v>
      </c>
      <c r="AE7391" t="s">
        <v>16</v>
      </c>
      <c r="AF7391" t="s">
        <v>22</v>
      </c>
      <c r="AG7391" s="4">
        <f t="shared" si="464"/>
        <v>4.7263649169485288E-4</v>
      </c>
      <c r="AP7391">
        <f t="shared" si="465"/>
        <v>82103.016389309996</v>
      </c>
    </row>
    <row r="7392" spans="1:42" x14ac:dyDescent="0.3">
      <c r="A7392" t="s">
        <v>14</v>
      </c>
      <c r="B7392" t="s">
        <v>20</v>
      </c>
      <c r="C7392">
        <v>670972</v>
      </c>
      <c r="D7392" t="s">
        <v>16</v>
      </c>
      <c r="E7392" t="s">
        <v>22</v>
      </c>
      <c r="F7392" s="3">
        <v>839</v>
      </c>
      <c r="G7392" s="3">
        <v>666</v>
      </c>
      <c r="H7392" s="3">
        <v>726</v>
      </c>
      <c r="I7392" s="3">
        <v>732</v>
      </c>
      <c r="J7392" s="3">
        <v>999</v>
      </c>
      <c r="K7392" s="3">
        <v>785</v>
      </c>
      <c r="L7392" s="3">
        <v>1134</v>
      </c>
      <c r="M7392" s="3">
        <v>5880</v>
      </c>
      <c r="N7392" s="3">
        <f t="shared" si="463"/>
        <v>1</v>
      </c>
      <c r="AC7392">
        <v>825838</v>
      </c>
      <c r="AD7392" t="s">
        <v>20</v>
      </c>
      <c r="AE7392" t="s">
        <v>16</v>
      </c>
      <c r="AF7392" t="s">
        <v>24</v>
      </c>
      <c r="AG7392" s="4">
        <f t="shared" si="464"/>
        <v>5.2403264134869747E-4</v>
      </c>
      <c r="AP7392">
        <f t="shared" si="465"/>
        <v>91031.186328632917</v>
      </c>
    </row>
    <row r="7393" spans="1:42" x14ac:dyDescent="0.3">
      <c r="A7393" t="s">
        <v>14</v>
      </c>
      <c r="B7393" t="s">
        <v>20</v>
      </c>
      <c r="C7393">
        <v>670972</v>
      </c>
      <c r="D7393" t="s">
        <v>23</v>
      </c>
      <c r="E7393" t="s">
        <v>22</v>
      </c>
      <c r="G7393" s="3">
        <v>639</v>
      </c>
      <c r="H7393" s="3">
        <v>520</v>
      </c>
      <c r="I7393" s="3">
        <v>416</v>
      </c>
      <c r="J7393" s="3">
        <v>681</v>
      </c>
      <c r="K7393" s="3">
        <v>218</v>
      </c>
      <c r="L7393" s="3">
        <v>208</v>
      </c>
      <c r="M7393" s="3">
        <v>2682</v>
      </c>
      <c r="N7393" s="3">
        <f t="shared" si="463"/>
        <v>0</v>
      </c>
      <c r="AC7393">
        <v>825838</v>
      </c>
      <c r="AD7393" t="s">
        <v>20</v>
      </c>
      <c r="AE7393" t="s">
        <v>16</v>
      </c>
      <c r="AF7393" t="s">
        <v>22</v>
      </c>
      <c r="AG7393" s="4">
        <f t="shared" si="464"/>
        <v>9.4851502087444988E-6</v>
      </c>
      <c r="AP7393">
        <f t="shared" si="465"/>
        <v>1647.6921624291449</v>
      </c>
    </row>
    <row r="7394" spans="1:42" x14ac:dyDescent="0.3">
      <c r="A7394" t="s">
        <v>14</v>
      </c>
      <c r="B7394" t="s">
        <v>20</v>
      </c>
      <c r="C7394">
        <v>670974</v>
      </c>
      <c r="D7394" t="s">
        <v>16</v>
      </c>
      <c r="E7394" t="s">
        <v>22</v>
      </c>
      <c r="G7394" s="3">
        <v>58</v>
      </c>
      <c r="K7394" s="3"/>
      <c r="L7394" s="3"/>
      <c r="M7394" s="3">
        <v>58</v>
      </c>
      <c r="N7394" s="3">
        <f t="shared" si="463"/>
        <v>0</v>
      </c>
      <c r="AC7394">
        <v>825838</v>
      </c>
      <c r="AD7394" t="s">
        <v>20</v>
      </c>
      <c r="AE7394" t="s">
        <v>16</v>
      </c>
      <c r="AF7394" t="s">
        <v>34</v>
      </c>
      <c r="AG7394" s="4">
        <f t="shared" si="464"/>
        <v>1.0146357311653527E-3</v>
      </c>
      <c r="AP7394">
        <f t="shared" si="465"/>
        <v>176255.23108958811</v>
      </c>
    </row>
    <row r="7395" spans="1:42" x14ac:dyDescent="0.3">
      <c r="A7395" t="s">
        <v>14</v>
      </c>
      <c r="B7395" t="s">
        <v>20</v>
      </c>
      <c r="C7395">
        <v>670974</v>
      </c>
      <c r="D7395" t="s">
        <v>16</v>
      </c>
      <c r="E7395" t="s">
        <v>34</v>
      </c>
      <c r="F7395" s="3"/>
      <c r="G7395" s="3"/>
      <c r="H7395" s="3">
        <v>25</v>
      </c>
      <c r="I7395" s="3"/>
      <c r="J7395" s="3"/>
      <c r="K7395" s="3"/>
      <c r="L7395" s="3"/>
      <c r="M7395" s="3">
        <v>25</v>
      </c>
      <c r="N7395" s="3">
        <f t="shared" si="463"/>
        <v>0</v>
      </c>
      <c r="AC7395">
        <v>825867</v>
      </c>
      <c r="AD7395" t="s">
        <v>20</v>
      </c>
      <c r="AE7395" t="s">
        <v>16</v>
      </c>
      <c r="AF7395" t="s">
        <v>24</v>
      </c>
      <c r="AG7395" s="4">
        <f t="shared" si="464"/>
        <v>3.783123346634982E-4</v>
      </c>
      <c r="AP7395">
        <f t="shared" si="465"/>
        <v>65717.701360243023</v>
      </c>
    </row>
    <row r="7396" spans="1:42" x14ac:dyDescent="0.3">
      <c r="A7396" t="s">
        <v>14</v>
      </c>
      <c r="B7396" t="s">
        <v>20</v>
      </c>
      <c r="C7396">
        <v>671002</v>
      </c>
      <c r="D7396" t="s">
        <v>16</v>
      </c>
      <c r="E7396" t="s">
        <v>24</v>
      </c>
      <c r="H7396" s="3"/>
      <c r="K7396" s="3">
        <v>-8</v>
      </c>
      <c r="M7396" s="3">
        <v>-8</v>
      </c>
      <c r="N7396" s="3">
        <f t="shared" si="463"/>
        <v>0</v>
      </c>
      <c r="AC7396">
        <v>825867</v>
      </c>
      <c r="AD7396" t="s">
        <v>20</v>
      </c>
      <c r="AE7396" t="s">
        <v>16</v>
      </c>
      <c r="AF7396" t="s">
        <v>22</v>
      </c>
      <c r="AG7396" s="4">
        <f t="shared" si="464"/>
        <v>1.7894732576266467E-4</v>
      </c>
      <c r="AP7396">
        <f t="shared" si="465"/>
        <v>31085.444052849154</v>
      </c>
    </row>
    <row r="7397" spans="1:42" x14ac:dyDescent="0.3">
      <c r="A7397" t="s">
        <v>14</v>
      </c>
      <c r="B7397" t="s">
        <v>20</v>
      </c>
      <c r="C7397">
        <v>671002</v>
      </c>
      <c r="D7397" t="s">
        <v>16</v>
      </c>
      <c r="E7397" t="s">
        <v>22</v>
      </c>
      <c r="F7397" s="3"/>
      <c r="G7397" s="3">
        <v>277</v>
      </c>
      <c r="H7397" s="3">
        <v>133</v>
      </c>
      <c r="I7397" s="3">
        <v>104</v>
      </c>
      <c r="J7397" s="3">
        <v>105</v>
      </c>
      <c r="K7397" s="3">
        <v>307</v>
      </c>
      <c r="L7397" s="3">
        <v>378</v>
      </c>
      <c r="M7397" s="3">
        <v>1304</v>
      </c>
      <c r="N7397" s="3">
        <f t="shared" si="463"/>
        <v>0</v>
      </c>
      <c r="AC7397">
        <v>825915</v>
      </c>
      <c r="AD7397" t="s">
        <v>20</v>
      </c>
      <c r="AE7397" t="s">
        <v>16</v>
      </c>
      <c r="AF7397" t="s">
        <v>22</v>
      </c>
      <c r="AG7397" s="4">
        <f t="shared" si="464"/>
        <v>6.5760787359471086E-5</v>
      </c>
      <c r="AP7397">
        <f t="shared" si="465"/>
        <v>11423.491620351713</v>
      </c>
    </row>
    <row r="7398" spans="1:42" x14ac:dyDescent="0.3">
      <c r="A7398" t="s">
        <v>14</v>
      </c>
      <c r="B7398" t="s">
        <v>20</v>
      </c>
      <c r="C7398">
        <v>671002</v>
      </c>
      <c r="D7398" t="s">
        <v>21</v>
      </c>
      <c r="E7398" t="s">
        <v>22</v>
      </c>
      <c r="G7398" s="3">
        <v>76</v>
      </c>
      <c r="H7398" s="3"/>
      <c r="K7398" s="3">
        <v>530</v>
      </c>
      <c r="M7398" s="3">
        <v>605</v>
      </c>
      <c r="N7398" s="3">
        <f t="shared" si="463"/>
        <v>1</v>
      </c>
      <c r="AC7398">
        <v>825944</v>
      </c>
      <c r="AD7398" t="s">
        <v>20</v>
      </c>
      <c r="AE7398" t="s">
        <v>16</v>
      </c>
      <c r="AF7398" t="s">
        <v>17</v>
      </c>
      <c r="AG7398" s="4">
        <f t="shared" si="464"/>
        <v>1.9462268629459611E-3</v>
      </c>
      <c r="AP7398">
        <f t="shared" si="465"/>
        <v>338084.55088341585</v>
      </c>
    </row>
    <row r="7399" spans="1:42" x14ac:dyDescent="0.3">
      <c r="A7399" t="s">
        <v>14</v>
      </c>
      <c r="B7399" t="s">
        <v>20</v>
      </c>
      <c r="C7399">
        <v>671002</v>
      </c>
      <c r="D7399" t="s">
        <v>23</v>
      </c>
      <c r="E7399" t="s">
        <v>22</v>
      </c>
      <c r="F7399" s="3"/>
      <c r="G7399" s="3"/>
      <c r="H7399" s="3">
        <v>25</v>
      </c>
      <c r="I7399" s="3">
        <v>6</v>
      </c>
      <c r="J7399" s="3">
        <v>8</v>
      </c>
      <c r="K7399" s="3">
        <v>77</v>
      </c>
      <c r="L7399" s="3">
        <v>45</v>
      </c>
      <c r="M7399" s="3">
        <v>160</v>
      </c>
      <c r="N7399" s="3">
        <f t="shared" si="463"/>
        <v>1</v>
      </c>
      <c r="AC7399">
        <v>825944</v>
      </c>
      <c r="AD7399" t="s">
        <v>20</v>
      </c>
      <c r="AE7399" t="s">
        <v>16</v>
      </c>
      <c r="AF7399" t="s">
        <v>24</v>
      </c>
      <c r="AG7399" s="4">
        <f t="shared" si="464"/>
        <v>7.2579921983589651E-4</v>
      </c>
      <c r="AP7399">
        <f t="shared" si="465"/>
        <v>126080.62705409586</v>
      </c>
    </row>
    <row r="7400" spans="1:42" x14ac:dyDescent="0.3">
      <c r="A7400" t="s">
        <v>14</v>
      </c>
      <c r="B7400" t="s">
        <v>20</v>
      </c>
      <c r="C7400">
        <v>671007</v>
      </c>
      <c r="D7400" t="s">
        <v>16</v>
      </c>
      <c r="E7400" t="s">
        <v>17</v>
      </c>
      <c r="F7400" s="3"/>
      <c r="G7400" s="3"/>
      <c r="H7400" s="3">
        <v>71</v>
      </c>
      <c r="I7400" s="3"/>
      <c r="J7400" s="3"/>
      <c r="K7400" s="3"/>
      <c r="L7400" s="3"/>
      <c r="M7400" s="3">
        <v>71</v>
      </c>
      <c r="N7400" s="3">
        <f t="shared" si="463"/>
        <v>0</v>
      </c>
      <c r="AC7400">
        <v>825944</v>
      </c>
      <c r="AD7400" t="s">
        <v>20</v>
      </c>
      <c r="AE7400" t="s">
        <v>16</v>
      </c>
      <c r="AF7400" t="s">
        <v>22</v>
      </c>
      <c r="AG7400" s="4">
        <f t="shared" si="464"/>
        <v>4.5125656882248651E-6</v>
      </c>
      <c r="AP7400">
        <f t="shared" si="465"/>
        <v>783.89049759908505</v>
      </c>
    </row>
    <row r="7401" spans="1:42" x14ac:dyDescent="0.3">
      <c r="A7401" t="s">
        <v>14</v>
      </c>
      <c r="B7401" t="s">
        <v>20</v>
      </c>
      <c r="C7401">
        <v>671007</v>
      </c>
      <c r="D7401" t="s">
        <v>21</v>
      </c>
      <c r="E7401" t="s">
        <v>17</v>
      </c>
      <c r="G7401" s="3"/>
      <c r="I7401" s="3"/>
      <c r="J7401" s="3">
        <v>1406</v>
      </c>
      <c r="M7401" s="3">
        <v>1406</v>
      </c>
      <c r="N7401" s="3">
        <f t="shared" si="463"/>
        <v>0</v>
      </c>
      <c r="AC7401">
        <v>825948</v>
      </c>
      <c r="AD7401" t="s">
        <v>20</v>
      </c>
      <c r="AE7401" t="s">
        <v>16</v>
      </c>
      <c r="AF7401" t="s">
        <v>17</v>
      </c>
      <c r="AG7401" s="4">
        <f t="shared" si="464"/>
        <v>1.0466613818746778E-4</v>
      </c>
      <c r="AP7401">
        <f t="shared" si="465"/>
        <v>18181.849709056303</v>
      </c>
    </row>
    <row r="7402" spans="1:42" x14ac:dyDescent="0.3">
      <c r="A7402" t="s">
        <v>14</v>
      </c>
      <c r="B7402" t="s">
        <v>20</v>
      </c>
      <c r="C7402">
        <v>671053</v>
      </c>
      <c r="D7402" t="s">
        <v>16</v>
      </c>
      <c r="E7402" t="s">
        <v>22</v>
      </c>
      <c r="F7402" s="3">
        <v>40</v>
      </c>
      <c r="G7402" s="3">
        <v>100</v>
      </c>
      <c r="H7402" s="3">
        <v>215</v>
      </c>
      <c r="I7402" s="3">
        <v>100</v>
      </c>
      <c r="J7402" s="3">
        <v>70</v>
      </c>
      <c r="K7402" s="3"/>
      <c r="L7402" s="3">
        <v>430</v>
      </c>
      <c r="M7402" s="3">
        <v>955</v>
      </c>
      <c r="N7402" s="3">
        <f t="shared" si="463"/>
        <v>0</v>
      </c>
      <c r="AC7402">
        <v>825954</v>
      </c>
      <c r="AD7402" t="s">
        <v>20</v>
      </c>
      <c r="AE7402" t="s">
        <v>16</v>
      </c>
      <c r="AF7402" t="s">
        <v>17</v>
      </c>
      <c r="AG7402" s="4">
        <f t="shared" si="464"/>
        <v>3.8522953638443002E-5</v>
      </c>
      <c r="AP7402">
        <f t="shared" si="465"/>
        <v>6691.930795694333</v>
      </c>
    </row>
    <row r="7403" spans="1:42" x14ac:dyDescent="0.3">
      <c r="A7403" t="s">
        <v>14</v>
      </c>
      <c r="B7403" t="s">
        <v>20</v>
      </c>
      <c r="C7403">
        <v>671053</v>
      </c>
      <c r="D7403" t="s">
        <v>23</v>
      </c>
      <c r="E7403" t="s">
        <v>22</v>
      </c>
      <c r="F7403" s="3">
        <v>322</v>
      </c>
      <c r="G7403" s="3">
        <v>90</v>
      </c>
      <c r="H7403" s="3">
        <v>142</v>
      </c>
      <c r="I7403" s="3">
        <v>270</v>
      </c>
      <c r="J7403" s="3">
        <v>180</v>
      </c>
      <c r="K7403" s="3"/>
      <c r="L7403" s="3">
        <v>232</v>
      </c>
      <c r="M7403" s="3">
        <v>1236</v>
      </c>
      <c r="N7403" s="3">
        <f t="shared" si="463"/>
        <v>0</v>
      </c>
      <c r="AC7403">
        <v>825969</v>
      </c>
      <c r="AD7403" t="s">
        <v>20</v>
      </c>
      <c r="AE7403" t="s">
        <v>16</v>
      </c>
      <c r="AF7403" t="s">
        <v>22</v>
      </c>
      <c r="AG7403" s="4">
        <f t="shared" si="464"/>
        <v>6.8345655083794076E-6</v>
      </c>
      <c r="AP7403">
        <f t="shared" si="465"/>
        <v>1187.251627431624</v>
      </c>
    </row>
    <row r="7404" spans="1:42" x14ac:dyDescent="0.3">
      <c r="A7404" t="s">
        <v>14</v>
      </c>
      <c r="B7404" t="s">
        <v>20</v>
      </c>
      <c r="C7404">
        <v>671060</v>
      </c>
      <c r="D7404" t="s">
        <v>16</v>
      </c>
      <c r="E7404" t="s">
        <v>34</v>
      </c>
      <c r="F7404" s="3">
        <v>83</v>
      </c>
      <c r="G7404" s="3"/>
      <c r="M7404" s="3">
        <v>83</v>
      </c>
      <c r="N7404" s="3">
        <f t="shared" si="463"/>
        <v>0</v>
      </c>
      <c r="AC7404">
        <v>826001</v>
      </c>
      <c r="AD7404" t="s">
        <v>20</v>
      </c>
      <c r="AE7404" t="s">
        <v>16</v>
      </c>
      <c r="AF7404" t="s">
        <v>17</v>
      </c>
      <c r="AG7404" s="4">
        <f t="shared" si="464"/>
        <v>3.7886961479317762E-5</v>
      </c>
      <c r="AP7404">
        <f t="shared" si="465"/>
        <v>6581.4508061427759</v>
      </c>
    </row>
    <row r="7405" spans="1:42" x14ac:dyDescent="0.3">
      <c r="A7405" t="s">
        <v>14</v>
      </c>
      <c r="B7405" t="s">
        <v>20</v>
      </c>
      <c r="C7405">
        <v>671060</v>
      </c>
      <c r="D7405" t="s">
        <v>23</v>
      </c>
      <c r="E7405" t="s">
        <v>34</v>
      </c>
      <c r="F7405" s="3">
        <v>85</v>
      </c>
      <c r="H7405" s="3"/>
      <c r="M7405" s="3">
        <v>85</v>
      </c>
      <c r="N7405" s="3">
        <f t="shared" si="463"/>
        <v>0</v>
      </c>
      <c r="AC7405">
        <v>826003</v>
      </c>
      <c r="AD7405" t="s">
        <v>20</v>
      </c>
      <c r="AE7405" t="s">
        <v>16</v>
      </c>
      <c r="AF7405" t="s">
        <v>22</v>
      </c>
      <c r="AG7405" s="4">
        <f t="shared" si="464"/>
        <v>1.7184989235011683E-4</v>
      </c>
      <c r="AP7405">
        <f t="shared" si="465"/>
        <v>29852.528901285543</v>
      </c>
    </row>
    <row r="7406" spans="1:42" x14ac:dyDescent="0.3">
      <c r="A7406" t="s">
        <v>14</v>
      </c>
      <c r="B7406" t="s">
        <v>20</v>
      </c>
      <c r="C7406">
        <v>671071</v>
      </c>
      <c r="D7406" t="s">
        <v>16</v>
      </c>
      <c r="E7406" t="s">
        <v>34</v>
      </c>
      <c r="F7406" s="3">
        <v>238</v>
      </c>
      <c r="G7406" s="3">
        <v>707</v>
      </c>
      <c r="H7406" s="3">
        <v>422</v>
      </c>
      <c r="I7406" s="3">
        <v>532</v>
      </c>
      <c r="J7406" s="3">
        <v>543</v>
      </c>
      <c r="K7406" s="3">
        <v>449</v>
      </c>
      <c r="M7406" s="3">
        <v>2890</v>
      </c>
      <c r="N7406" s="3">
        <f t="shared" si="463"/>
        <v>1</v>
      </c>
      <c r="AC7406">
        <v>826027</v>
      </c>
      <c r="AD7406" t="s">
        <v>20</v>
      </c>
      <c r="AE7406" t="s">
        <v>16</v>
      </c>
      <c r="AF7406" t="s">
        <v>22</v>
      </c>
      <c r="AG7406" s="4">
        <f t="shared" si="464"/>
        <v>8.4336785920707434E-5</v>
      </c>
      <c r="AP7406">
        <f t="shared" si="465"/>
        <v>14650.380659012028</v>
      </c>
    </row>
    <row r="7407" spans="1:42" x14ac:dyDescent="0.3">
      <c r="A7407" t="s">
        <v>14</v>
      </c>
      <c r="B7407" t="s">
        <v>20</v>
      </c>
      <c r="C7407">
        <v>671071</v>
      </c>
      <c r="D7407" t="s">
        <v>21</v>
      </c>
      <c r="E7407" t="s">
        <v>22</v>
      </c>
      <c r="G7407" s="3">
        <v>2756</v>
      </c>
      <c r="H7407" s="3"/>
      <c r="I7407" s="3"/>
      <c r="J7407" s="3">
        <v>585</v>
      </c>
      <c r="K7407" s="3"/>
      <c r="L7407" s="3"/>
      <c r="M7407" s="3">
        <v>3342</v>
      </c>
      <c r="N7407" s="3">
        <f t="shared" si="463"/>
        <v>-1</v>
      </c>
      <c r="AC7407">
        <v>826028</v>
      </c>
      <c r="AD7407" t="s">
        <v>20</v>
      </c>
      <c r="AE7407" t="s">
        <v>16</v>
      </c>
      <c r="AF7407" t="s">
        <v>17</v>
      </c>
      <c r="AG7407" s="4">
        <f t="shared" si="464"/>
        <v>4.7853867173037567E-4</v>
      </c>
      <c r="AP7407">
        <f t="shared" si="465"/>
        <v>83128.300709721821</v>
      </c>
    </row>
    <row r="7408" spans="1:42" x14ac:dyDescent="0.3">
      <c r="A7408" t="s">
        <v>14</v>
      </c>
      <c r="B7408" t="s">
        <v>20</v>
      </c>
      <c r="C7408">
        <v>671071</v>
      </c>
      <c r="D7408" t="s">
        <v>21</v>
      </c>
      <c r="E7408" t="s">
        <v>34</v>
      </c>
      <c r="G7408" s="3">
        <v>1277</v>
      </c>
      <c r="J7408" s="3">
        <v>5513</v>
      </c>
      <c r="K7408" s="3"/>
      <c r="M7408" s="3">
        <v>6790</v>
      </c>
      <c r="N7408" s="3">
        <f t="shared" si="463"/>
        <v>0</v>
      </c>
      <c r="AC7408">
        <v>826031</v>
      </c>
      <c r="AD7408" t="s">
        <v>20</v>
      </c>
      <c r="AE7408" t="s">
        <v>16</v>
      </c>
      <c r="AF7408" t="s">
        <v>22</v>
      </c>
      <c r="AG7408" s="4">
        <f t="shared" si="464"/>
        <v>1.6494960986569531E-5</v>
      </c>
      <c r="AP7408">
        <f t="shared" si="465"/>
        <v>2865.3861392820922</v>
      </c>
    </row>
    <row r="7409" spans="1:42" x14ac:dyDescent="0.3">
      <c r="A7409" t="s">
        <v>14</v>
      </c>
      <c r="B7409" t="s">
        <v>20</v>
      </c>
      <c r="C7409">
        <v>671071</v>
      </c>
      <c r="D7409" t="s">
        <v>23</v>
      </c>
      <c r="E7409" t="s">
        <v>34</v>
      </c>
      <c r="H7409" s="3">
        <v>33</v>
      </c>
      <c r="I7409" s="3"/>
      <c r="J7409" s="3">
        <v>25</v>
      </c>
      <c r="K7409" s="3"/>
      <c r="L7409" s="3"/>
      <c r="M7409" s="3">
        <v>57</v>
      </c>
      <c r="N7409" s="3">
        <f t="shared" si="463"/>
        <v>1</v>
      </c>
      <c r="AC7409">
        <v>826031</v>
      </c>
      <c r="AD7409" t="s">
        <v>20</v>
      </c>
      <c r="AE7409" t="s">
        <v>16</v>
      </c>
      <c r="AF7409" t="s">
        <v>34</v>
      </c>
      <c r="AG7409" s="4">
        <f t="shared" si="464"/>
        <v>4.5635332759106121E-4</v>
      </c>
      <c r="AP7409">
        <f t="shared" si="465"/>
        <v>79274.422083167068</v>
      </c>
    </row>
    <row r="7410" spans="1:42" x14ac:dyDescent="0.3">
      <c r="A7410" t="s">
        <v>14</v>
      </c>
      <c r="B7410" t="s">
        <v>20</v>
      </c>
      <c r="C7410">
        <v>671116</v>
      </c>
      <c r="D7410" t="s">
        <v>16</v>
      </c>
      <c r="E7410" t="s">
        <v>24</v>
      </c>
      <c r="F7410" s="3">
        <v>-156</v>
      </c>
      <c r="H7410" s="3">
        <v>-446</v>
      </c>
      <c r="J7410" s="3">
        <v>-4</v>
      </c>
      <c r="M7410" s="3">
        <v>-605</v>
      </c>
      <c r="N7410" s="3">
        <f t="shared" si="463"/>
        <v>-1</v>
      </c>
      <c r="AC7410">
        <v>826034</v>
      </c>
      <c r="AD7410" t="s">
        <v>20</v>
      </c>
      <c r="AE7410" t="s">
        <v>16</v>
      </c>
      <c r="AF7410" t="s">
        <v>17</v>
      </c>
      <c r="AG7410" s="4">
        <f t="shared" si="464"/>
        <v>3.9168031399841455E-4</v>
      </c>
      <c r="AP7410">
        <f t="shared" si="465"/>
        <v>68039.890708109131</v>
      </c>
    </row>
    <row r="7411" spans="1:42" x14ac:dyDescent="0.3">
      <c r="A7411" t="s">
        <v>14</v>
      </c>
      <c r="B7411" t="s">
        <v>20</v>
      </c>
      <c r="C7411">
        <v>671116</v>
      </c>
      <c r="D7411" t="s">
        <v>16</v>
      </c>
      <c r="E7411" t="s">
        <v>22</v>
      </c>
      <c r="F7411" s="3">
        <v>8119</v>
      </c>
      <c r="G7411" s="3">
        <v>9045</v>
      </c>
      <c r="H7411" s="3">
        <v>6669</v>
      </c>
      <c r="I7411" s="3">
        <v>5364</v>
      </c>
      <c r="J7411" s="3">
        <v>7861</v>
      </c>
      <c r="K7411" s="3">
        <v>7611</v>
      </c>
      <c r="L7411" s="3">
        <v>9842</v>
      </c>
      <c r="M7411" s="3">
        <v>54510</v>
      </c>
      <c r="N7411" s="3">
        <f t="shared" si="463"/>
        <v>1</v>
      </c>
      <c r="AC7411">
        <v>826034</v>
      </c>
      <c r="AD7411" t="s">
        <v>20</v>
      </c>
      <c r="AE7411" t="s">
        <v>16</v>
      </c>
      <c r="AF7411" t="s">
        <v>22</v>
      </c>
      <c r="AG7411" s="4">
        <f t="shared" si="464"/>
        <v>6.3745466760846398E-6</v>
      </c>
      <c r="AP7411">
        <f t="shared" si="465"/>
        <v>1107.3404602006492</v>
      </c>
    </row>
    <row r="7412" spans="1:42" x14ac:dyDescent="0.3">
      <c r="A7412" t="s">
        <v>14</v>
      </c>
      <c r="B7412" t="s">
        <v>20</v>
      </c>
      <c r="C7412">
        <v>671116</v>
      </c>
      <c r="D7412" t="s">
        <v>21</v>
      </c>
      <c r="E7412" t="s">
        <v>22</v>
      </c>
      <c r="F7412" s="3"/>
      <c r="G7412" s="3"/>
      <c r="H7412" s="3"/>
      <c r="I7412" s="3"/>
      <c r="J7412" s="3"/>
      <c r="L7412" s="3">
        <v>227</v>
      </c>
      <c r="M7412" s="3">
        <v>227</v>
      </c>
      <c r="N7412" s="3">
        <f t="shared" si="463"/>
        <v>0</v>
      </c>
      <c r="AC7412">
        <v>826052</v>
      </c>
      <c r="AD7412" t="s">
        <v>20</v>
      </c>
      <c r="AE7412" t="s">
        <v>16</v>
      </c>
      <c r="AF7412" t="s">
        <v>34</v>
      </c>
      <c r="AG7412" s="4">
        <f t="shared" si="464"/>
        <v>4.7513396048875875E-5</v>
      </c>
      <c r="AP7412">
        <f t="shared" si="465"/>
        <v>8253.6858728868974</v>
      </c>
    </row>
    <row r="7413" spans="1:42" x14ac:dyDescent="0.3">
      <c r="A7413" t="s">
        <v>14</v>
      </c>
      <c r="B7413" t="s">
        <v>20</v>
      </c>
      <c r="C7413">
        <v>671116</v>
      </c>
      <c r="D7413" t="s">
        <v>23</v>
      </c>
      <c r="E7413" t="s">
        <v>22</v>
      </c>
      <c r="F7413" s="3">
        <v>4904</v>
      </c>
      <c r="G7413" s="3">
        <v>4389</v>
      </c>
      <c r="H7413" s="3">
        <v>6651</v>
      </c>
      <c r="I7413" s="3">
        <v>5901</v>
      </c>
      <c r="J7413" s="3">
        <v>5857</v>
      </c>
      <c r="K7413" s="3">
        <v>4963</v>
      </c>
      <c r="L7413" s="3">
        <v>4720</v>
      </c>
      <c r="M7413" s="3">
        <v>37383</v>
      </c>
      <c r="N7413" s="3">
        <f t="shared" si="463"/>
        <v>2</v>
      </c>
      <c r="AC7413">
        <v>826070</v>
      </c>
      <c r="AD7413" t="s">
        <v>20</v>
      </c>
      <c r="AE7413" t="s">
        <v>16</v>
      </c>
      <c r="AF7413" t="s">
        <v>17</v>
      </c>
      <c r="AG7413" s="4">
        <f t="shared" si="464"/>
        <v>1.5245640614459282E-4</v>
      </c>
      <c r="AP7413">
        <f t="shared" si="465"/>
        <v>26483.631781073327</v>
      </c>
    </row>
    <row r="7414" spans="1:42" x14ac:dyDescent="0.3">
      <c r="A7414" t="s">
        <v>14</v>
      </c>
      <c r="B7414" t="s">
        <v>20</v>
      </c>
      <c r="C7414">
        <v>671120</v>
      </c>
      <c r="D7414" t="s">
        <v>23</v>
      </c>
      <c r="E7414" t="s">
        <v>22</v>
      </c>
      <c r="F7414" s="3">
        <v>3850</v>
      </c>
      <c r="G7414" s="3">
        <v>5500</v>
      </c>
      <c r="H7414" s="3">
        <v>6489</v>
      </c>
      <c r="I7414" s="3">
        <v>6648</v>
      </c>
      <c r="J7414" s="3">
        <v>10245</v>
      </c>
      <c r="K7414" s="3">
        <v>18310</v>
      </c>
      <c r="L7414" s="3">
        <v>12207</v>
      </c>
      <c r="M7414" s="3">
        <v>63249</v>
      </c>
      <c r="N7414" s="3">
        <f t="shared" si="463"/>
        <v>0</v>
      </c>
      <c r="AC7414">
        <v>826078</v>
      </c>
      <c r="AD7414" t="s">
        <v>20</v>
      </c>
      <c r="AE7414" t="s">
        <v>16</v>
      </c>
      <c r="AF7414" t="s">
        <v>22</v>
      </c>
      <c r="AG7414" s="4">
        <f t="shared" si="464"/>
        <v>1.4698696974751866E-5</v>
      </c>
      <c r="AP7414">
        <f t="shared" si="465"/>
        <v>2553.3520577135246</v>
      </c>
    </row>
    <row r="7415" spans="1:42" x14ac:dyDescent="0.3">
      <c r="A7415" t="s">
        <v>14</v>
      </c>
      <c r="B7415" t="s">
        <v>20</v>
      </c>
      <c r="C7415">
        <v>671129</v>
      </c>
      <c r="D7415" t="s">
        <v>16</v>
      </c>
      <c r="E7415" t="s">
        <v>17</v>
      </c>
      <c r="F7415" s="3">
        <v>1766</v>
      </c>
      <c r="G7415" s="3">
        <v>1432</v>
      </c>
      <c r="H7415" s="3">
        <v>1370</v>
      </c>
      <c r="I7415" s="3">
        <v>2001</v>
      </c>
      <c r="J7415" s="3">
        <v>1358</v>
      </c>
      <c r="K7415" s="3">
        <v>917</v>
      </c>
      <c r="L7415" s="3">
        <v>5045</v>
      </c>
      <c r="M7415" s="3">
        <v>13889</v>
      </c>
      <c r="N7415" s="3">
        <f t="shared" si="463"/>
        <v>0</v>
      </c>
      <c r="AC7415">
        <v>826080</v>
      </c>
      <c r="AD7415" t="s">
        <v>20</v>
      </c>
      <c r="AE7415" t="s">
        <v>16</v>
      </c>
      <c r="AF7415" t="s">
        <v>17</v>
      </c>
      <c r="AG7415" s="4">
        <f t="shared" si="464"/>
        <v>1.2233672604864887E-2</v>
      </c>
      <c r="AP7415">
        <f t="shared" si="465"/>
        <v>2125145.7304468076</v>
      </c>
    </row>
    <row r="7416" spans="1:42" x14ac:dyDescent="0.3">
      <c r="A7416" t="s">
        <v>14</v>
      </c>
      <c r="B7416" t="s">
        <v>20</v>
      </c>
      <c r="C7416">
        <v>671129</v>
      </c>
      <c r="D7416" t="s">
        <v>21</v>
      </c>
      <c r="E7416" t="s">
        <v>17</v>
      </c>
      <c r="F7416" s="3"/>
      <c r="G7416" s="3">
        <v>1258</v>
      </c>
      <c r="H7416" s="3"/>
      <c r="I7416" s="3"/>
      <c r="J7416" s="3">
        <v>250</v>
      </c>
      <c r="K7416" s="3"/>
      <c r="M7416" s="3">
        <v>1508</v>
      </c>
      <c r="N7416" s="3">
        <f t="shared" si="463"/>
        <v>0</v>
      </c>
      <c r="AC7416">
        <v>826098</v>
      </c>
      <c r="AD7416" t="s">
        <v>20</v>
      </c>
      <c r="AE7416" t="s">
        <v>16</v>
      </c>
      <c r="AF7416" t="s">
        <v>34</v>
      </c>
      <c r="AG7416" s="4">
        <f t="shared" si="464"/>
        <v>2.8572244921283467E-5</v>
      </c>
      <c r="AP7416">
        <f t="shared" si="465"/>
        <v>4963.365153290094</v>
      </c>
    </row>
    <row r="7417" spans="1:42" x14ac:dyDescent="0.3">
      <c r="A7417" t="s">
        <v>14</v>
      </c>
      <c r="B7417" t="s">
        <v>20</v>
      </c>
      <c r="C7417">
        <v>671129</v>
      </c>
      <c r="D7417" t="s">
        <v>23</v>
      </c>
      <c r="E7417" t="s">
        <v>17</v>
      </c>
      <c r="F7417" s="3">
        <v>23</v>
      </c>
      <c r="G7417" s="3">
        <v>11</v>
      </c>
      <c r="J7417" s="3"/>
      <c r="M7417" s="3">
        <v>34</v>
      </c>
      <c r="N7417" s="3">
        <f t="shared" si="463"/>
        <v>0</v>
      </c>
      <c r="AC7417">
        <v>826120</v>
      </c>
      <c r="AD7417" t="s">
        <v>20</v>
      </c>
      <c r="AE7417" t="s">
        <v>16</v>
      </c>
      <c r="AF7417" t="s">
        <v>24</v>
      </c>
      <c r="AG7417" s="4">
        <f t="shared" si="464"/>
        <v>5.2683495493879742E-4</v>
      </c>
      <c r="AP7417">
        <f t="shared" si="465"/>
        <v>91517.984116486565</v>
      </c>
    </row>
    <row r="7418" spans="1:42" x14ac:dyDescent="0.3">
      <c r="A7418" t="s">
        <v>14</v>
      </c>
      <c r="B7418" t="s">
        <v>20</v>
      </c>
      <c r="C7418">
        <v>671177</v>
      </c>
      <c r="D7418" t="s">
        <v>16</v>
      </c>
      <c r="E7418" t="s">
        <v>24</v>
      </c>
      <c r="G7418" s="3">
        <v>-92</v>
      </c>
      <c r="H7418" s="3">
        <v>-13</v>
      </c>
      <c r="J7418" s="3"/>
      <c r="K7418" s="3">
        <v>-20</v>
      </c>
      <c r="M7418" s="3">
        <v>-125</v>
      </c>
      <c r="N7418" s="3">
        <f t="shared" si="463"/>
        <v>0</v>
      </c>
      <c r="AC7418">
        <v>826120</v>
      </c>
      <c r="AD7418" t="s">
        <v>20</v>
      </c>
      <c r="AE7418" t="s">
        <v>16</v>
      </c>
      <c r="AF7418" t="s">
        <v>22</v>
      </c>
      <c r="AG7418" s="4">
        <f t="shared" si="464"/>
        <v>3.8150895158312742E-4</v>
      </c>
      <c r="AP7418">
        <f t="shared" si="465"/>
        <v>66272.994690221676</v>
      </c>
    </row>
    <row r="7419" spans="1:42" x14ac:dyDescent="0.3">
      <c r="A7419" t="s">
        <v>14</v>
      </c>
      <c r="B7419" t="s">
        <v>20</v>
      </c>
      <c r="C7419">
        <v>671177</v>
      </c>
      <c r="D7419" t="s">
        <v>16</v>
      </c>
      <c r="E7419" t="s">
        <v>22</v>
      </c>
      <c r="F7419" s="3">
        <v>603</v>
      </c>
      <c r="G7419" s="3">
        <v>797</v>
      </c>
      <c r="H7419" s="3">
        <v>631</v>
      </c>
      <c r="I7419" s="3">
        <v>519</v>
      </c>
      <c r="J7419" s="3">
        <v>323</v>
      </c>
      <c r="K7419" s="3">
        <v>420</v>
      </c>
      <c r="L7419" s="3">
        <v>516</v>
      </c>
      <c r="M7419" s="3">
        <v>3810</v>
      </c>
      <c r="N7419" s="3">
        <f t="shared" si="463"/>
        <v>-1</v>
      </c>
      <c r="AC7419">
        <v>826199</v>
      </c>
      <c r="AD7419" t="s">
        <v>20</v>
      </c>
      <c r="AE7419" t="s">
        <v>16</v>
      </c>
      <c r="AF7419" t="s">
        <v>17</v>
      </c>
      <c r="AG7419" s="4">
        <f t="shared" si="464"/>
        <v>3.8386669604344734E-4</v>
      </c>
      <c r="AP7419">
        <f t="shared" si="465"/>
        <v>66682.56512218999</v>
      </c>
    </row>
    <row r="7420" spans="1:42" x14ac:dyDescent="0.3">
      <c r="A7420" t="s">
        <v>14</v>
      </c>
      <c r="B7420" t="s">
        <v>20</v>
      </c>
      <c r="C7420">
        <v>671177</v>
      </c>
      <c r="D7420" t="s">
        <v>16</v>
      </c>
      <c r="E7420" t="s">
        <v>34</v>
      </c>
      <c r="F7420" s="3"/>
      <c r="H7420" s="3"/>
      <c r="J7420" s="3">
        <v>175</v>
      </c>
      <c r="M7420" s="3">
        <v>175</v>
      </c>
      <c r="N7420" s="3">
        <f t="shared" si="463"/>
        <v>0</v>
      </c>
      <c r="AC7420">
        <v>826202</v>
      </c>
      <c r="AD7420" t="s">
        <v>20</v>
      </c>
      <c r="AE7420" t="s">
        <v>16</v>
      </c>
      <c r="AF7420" t="s">
        <v>17</v>
      </c>
      <c r="AG7420" s="4">
        <f t="shared" si="464"/>
        <v>3.1445269467606424E-4</v>
      </c>
      <c r="AP7420">
        <f t="shared" si="465"/>
        <v>54624.463405420021</v>
      </c>
    </row>
    <row r="7421" spans="1:42" x14ac:dyDescent="0.3">
      <c r="A7421" t="s">
        <v>14</v>
      </c>
      <c r="B7421" t="s">
        <v>20</v>
      </c>
      <c r="C7421">
        <v>671177</v>
      </c>
      <c r="D7421" t="s">
        <v>23</v>
      </c>
      <c r="E7421" t="s">
        <v>22</v>
      </c>
      <c r="F7421" s="3"/>
      <c r="G7421" s="3"/>
      <c r="H7421" s="3"/>
      <c r="I7421" s="3">
        <v>7</v>
      </c>
      <c r="J7421" s="3"/>
      <c r="K7421" s="3"/>
      <c r="L7421" s="3"/>
      <c r="M7421" s="3">
        <v>7</v>
      </c>
      <c r="N7421" s="3">
        <f t="shared" si="463"/>
        <v>0</v>
      </c>
      <c r="AC7421">
        <v>826202</v>
      </c>
      <c r="AD7421" t="s">
        <v>20</v>
      </c>
      <c r="AE7421" t="s">
        <v>16</v>
      </c>
      <c r="AF7421" t="s">
        <v>24</v>
      </c>
      <c r="AG7421" s="4">
        <f t="shared" si="464"/>
        <v>2.8863829978029859E-4</v>
      </c>
      <c r="AP7421">
        <f t="shared" si="465"/>
        <v>50140.172148926147</v>
      </c>
    </row>
    <row r="7422" spans="1:42" x14ac:dyDescent="0.3">
      <c r="A7422" t="s">
        <v>14</v>
      </c>
      <c r="B7422" t="s">
        <v>20</v>
      </c>
      <c r="C7422">
        <v>671187</v>
      </c>
      <c r="D7422" t="s">
        <v>16</v>
      </c>
      <c r="E7422" t="s">
        <v>17</v>
      </c>
      <c r="F7422" s="3">
        <v>166</v>
      </c>
      <c r="K7422" s="3">
        <v>221</v>
      </c>
      <c r="L7422" s="3"/>
      <c r="M7422" s="3">
        <v>387</v>
      </c>
      <c r="N7422" s="3">
        <f t="shared" si="463"/>
        <v>0</v>
      </c>
      <c r="AC7422">
        <v>826208</v>
      </c>
      <c r="AD7422" t="s">
        <v>20</v>
      </c>
      <c r="AE7422" t="s">
        <v>16</v>
      </c>
      <c r="AF7422" t="s">
        <v>17</v>
      </c>
      <c r="AG7422" s="4">
        <f t="shared" si="464"/>
        <v>1.9714848372655064E-3</v>
      </c>
      <c r="AP7422">
        <f t="shared" si="465"/>
        <v>342472.1847541777</v>
      </c>
    </row>
    <row r="7423" spans="1:42" x14ac:dyDescent="0.3">
      <c r="A7423" t="s">
        <v>14</v>
      </c>
      <c r="B7423" t="s">
        <v>20</v>
      </c>
      <c r="C7423">
        <v>671187</v>
      </c>
      <c r="D7423" t="s">
        <v>23</v>
      </c>
      <c r="E7423" t="s">
        <v>17</v>
      </c>
      <c r="F7423" s="3"/>
      <c r="G7423" s="3"/>
      <c r="H7423" s="3"/>
      <c r="I7423" s="3"/>
      <c r="J7423" s="3"/>
      <c r="K7423" s="3">
        <v>171</v>
      </c>
      <c r="L7423" s="3"/>
      <c r="M7423" s="3">
        <v>171</v>
      </c>
      <c r="N7423" s="3">
        <f t="shared" si="463"/>
        <v>0</v>
      </c>
      <c r="AC7423">
        <v>826208</v>
      </c>
      <c r="AD7423" t="s">
        <v>20</v>
      </c>
      <c r="AE7423" t="s">
        <v>16</v>
      </c>
      <c r="AF7423" t="s">
        <v>24</v>
      </c>
      <c r="AG7423" s="4">
        <f t="shared" si="464"/>
        <v>5.884858539209972E-5</v>
      </c>
      <c r="AP7423">
        <f t="shared" si="465"/>
        <v>10222.753544926692</v>
      </c>
    </row>
    <row r="7424" spans="1:42" x14ac:dyDescent="0.3">
      <c r="A7424" t="s">
        <v>14</v>
      </c>
      <c r="B7424" t="s">
        <v>20</v>
      </c>
      <c r="C7424">
        <v>671188</v>
      </c>
      <c r="D7424" t="s">
        <v>16</v>
      </c>
      <c r="E7424" t="s">
        <v>22</v>
      </c>
      <c r="F7424" s="3"/>
      <c r="G7424" s="3"/>
      <c r="H7424" s="3">
        <v>820</v>
      </c>
      <c r="I7424" s="3"/>
      <c r="J7424" s="3"/>
      <c r="K7424" s="3"/>
      <c r="L7424" s="3"/>
      <c r="M7424" s="3">
        <v>820</v>
      </c>
      <c r="N7424" s="3">
        <f t="shared" si="463"/>
        <v>0</v>
      </c>
      <c r="AC7424">
        <v>826251</v>
      </c>
      <c r="AD7424" t="s">
        <v>28</v>
      </c>
      <c r="AE7424" t="s">
        <v>16</v>
      </c>
      <c r="AF7424" t="s">
        <v>24</v>
      </c>
      <c r="AG7424" s="4">
        <f t="shared" si="464"/>
        <v>3.511987738849824E-3</v>
      </c>
      <c r="AP7424">
        <f t="shared" si="465"/>
        <v>610077.28338506329</v>
      </c>
    </row>
    <row r="7425" spans="1:42" x14ac:dyDescent="0.3">
      <c r="A7425" t="s">
        <v>14</v>
      </c>
      <c r="B7425" t="s">
        <v>20</v>
      </c>
      <c r="C7425">
        <v>671218</v>
      </c>
      <c r="D7425" t="s">
        <v>16</v>
      </c>
      <c r="E7425" t="s">
        <v>22</v>
      </c>
      <c r="F7425" s="3">
        <v>591</v>
      </c>
      <c r="G7425" s="3">
        <v>1635</v>
      </c>
      <c r="H7425" s="3">
        <v>807</v>
      </c>
      <c r="I7425" s="3">
        <v>814</v>
      </c>
      <c r="J7425" s="3">
        <v>1574</v>
      </c>
      <c r="K7425" s="3">
        <v>842</v>
      </c>
      <c r="L7425" s="3">
        <v>1883</v>
      </c>
      <c r="M7425" s="3">
        <v>8145</v>
      </c>
      <c r="N7425" s="3">
        <f t="shared" si="463"/>
        <v>1</v>
      </c>
      <c r="AC7425">
        <v>826251</v>
      </c>
      <c r="AD7425" t="s">
        <v>28</v>
      </c>
      <c r="AE7425" t="s">
        <v>16</v>
      </c>
      <c r="AF7425" t="s">
        <v>34</v>
      </c>
      <c r="AG7425" s="4">
        <f t="shared" si="464"/>
        <v>2.8104563548478817E-2</v>
      </c>
      <c r="AP7425">
        <f t="shared" si="465"/>
        <v>4882122.9045617711</v>
      </c>
    </row>
    <row r="7426" spans="1:42" x14ac:dyDescent="0.3">
      <c r="A7426" t="s">
        <v>14</v>
      </c>
      <c r="B7426" t="s">
        <v>20</v>
      </c>
      <c r="C7426">
        <v>671224</v>
      </c>
      <c r="D7426" t="s">
        <v>16</v>
      </c>
      <c r="E7426" t="s">
        <v>24</v>
      </c>
      <c r="G7426" s="3"/>
      <c r="J7426" s="3">
        <v>-9</v>
      </c>
      <c r="M7426" s="3">
        <v>-9</v>
      </c>
      <c r="N7426" s="3">
        <f t="shared" si="463"/>
        <v>0</v>
      </c>
      <c r="AC7426">
        <v>826291</v>
      </c>
      <c r="AD7426" t="s">
        <v>20</v>
      </c>
      <c r="AE7426" t="s">
        <v>16</v>
      </c>
      <c r="AF7426" t="s">
        <v>17</v>
      </c>
      <c r="AG7426" s="4">
        <f t="shared" si="464"/>
        <v>1.1229804409697064E-4</v>
      </c>
      <c r="AP7426">
        <f t="shared" si="465"/>
        <v>19507.609583674992</v>
      </c>
    </row>
    <row r="7427" spans="1:42" x14ac:dyDescent="0.3">
      <c r="A7427" t="s">
        <v>14</v>
      </c>
      <c r="B7427" t="s">
        <v>20</v>
      </c>
      <c r="C7427">
        <v>671224</v>
      </c>
      <c r="D7427" t="s">
        <v>16</v>
      </c>
      <c r="E7427" t="s">
        <v>22</v>
      </c>
      <c r="F7427" s="3">
        <v>3097</v>
      </c>
      <c r="G7427" s="3">
        <v>2620</v>
      </c>
      <c r="H7427" s="3">
        <v>1909</v>
      </c>
      <c r="I7427" s="3">
        <v>2880</v>
      </c>
      <c r="J7427" s="3">
        <v>2595</v>
      </c>
      <c r="K7427" s="3">
        <v>1497</v>
      </c>
      <c r="L7427" s="3">
        <v>1304</v>
      </c>
      <c r="M7427" s="3">
        <v>15903</v>
      </c>
      <c r="N7427" s="3">
        <f t="shared" ref="N7427:N7490" si="466">SUM(F7427:L7427)-M7427</f>
        <v>-1</v>
      </c>
      <c r="AC7427">
        <v>826304</v>
      </c>
      <c r="AD7427" t="s">
        <v>20</v>
      </c>
      <c r="AE7427" t="s">
        <v>16</v>
      </c>
      <c r="AF7427" t="s">
        <v>24</v>
      </c>
      <c r="AG7427" s="4">
        <f t="shared" ref="AG7427:AG7490" si="467">(SUMIFS($F:$F,$C:$C,AC7427,$B:$B,AD7427,$D:$D,AE7427,$E:$E,AF7427)+SUMIFS($G:$G,$C:$C,AC7427,$B:$B,AD7427,$D:$D,AE7427,$E:$E,AF7427)+SUMIFS($H:$H,$C:$C,AC7427,$B:$B,AD7427,$D:$D,AE7427,$E:$E,AF7427)+SUMIFS($I:$I,$C:$C,AC7427,$B:$B,AD7427,$D:$D,AE7427,$E:$E,AF7427)+SUMIFS($J:$J,$C:$C,AC7427,$B:$B,AD7427,$D:$D,AE7427,$E:$E,AF7427)+SUMIFS($K:$K,$C:$C,AC7427,$B:$B,AD7427,$D:$D,AE7427,$E:$E,AF7427))/SUMIFS($T$8:$T$181,$Q$8:$Q$181,AD7427,$P$8:$P$181,AE7427,$R$8:$R$181,AF7427)</f>
        <v>1.0648791642379949E-4</v>
      </c>
      <c r="AP7427">
        <f t="shared" ref="AP7427:AP7490" si="468">$AP$1*AG7427</f>
        <v>18498.315938438776</v>
      </c>
    </row>
    <row r="7428" spans="1:42" x14ac:dyDescent="0.3">
      <c r="A7428" t="s">
        <v>14</v>
      </c>
      <c r="B7428" t="s">
        <v>20</v>
      </c>
      <c r="C7428">
        <v>671224</v>
      </c>
      <c r="D7428" t="s">
        <v>21</v>
      </c>
      <c r="E7428" t="s">
        <v>22</v>
      </c>
      <c r="G7428" s="3"/>
      <c r="H7428" s="3">
        <v>48</v>
      </c>
      <c r="J7428" s="3">
        <v>40</v>
      </c>
      <c r="K7428" s="3"/>
      <c r="M7428" s="3">
        <v>88</v>
      </c>
      <c r="N7428" s="3">
        <f t="shared" si="466"/>
        <v>0</v>
      </c>
      <c r="AC7428">
        <v>826304</v>
      </c>
      <c r="AD7428" t="s">
        <v>20</v>
      </c>
      <c r="AE7428" t="s">
        <v>16</v>
      </c>
      <c r="AF7428" t="s">
        <v>22</v>
      </c>
      <c r="AG7428" s="4">
        <f t="shared" si="467"/>
        <v>1.2164650378568118E-3</v>
      </c>
      <c r="AP7428">
        <f t="shared" si="468"/>
        <v>211315.56850811842</v>
      </c>
    </row>
    <row r="7429" spans="1:42" x14ac:dyDescent="0.3">
      <c r="A7429" t="s">
        <v>14</v>
      </c>
      <c r="B7429" t="s">
        <v>20</v>
      </c>
      <c r="C7429">
        <v>671224</v>
      </c>
      <c r="D7429" t="s">
        <v>23</v>
      </c>
      <c r="E7429" t="s">
        <v>22</v>
      </c>
      <c r="F7429" s="3">
        <v>69</v>
      </c>
      <c r="G7429" s="3">
        <v>121</v>
      </c>
      <c r="H7429" s="3"/>
      <c r="I7429" s="3">
        <v>19</v>
      </c>
      <c r="J7429" s="3">
        <v>20</v>
      </c>
      <c r="K7429" s="3"/>
      <c r="L7429" s="3"/>
      <c r="M7429" s="3">
        <v>228</v>
      </c>
      <c r="N7429" s="3">
        <f t="shared" si="466"/>
        <v>1</v>
      </c>
      <c r="AC7429">
        <v>826340</v>
      </c>
      <c r="AD7429" t="s">
        <v>20</v>
      </c>
      <c r="AE7429" t="s">
        <v>16</v>
      </c>
      <c r="AF7429" t="s">
        <v>22</v>
      </c>
      <c r="AG7429" s="4">
        <f t="shared" si="467"/>
        <v>1.0295659579930518E-5</v>
      </c>
      <c r="AP7429">
        <f t="shared" si="468"/>
        <v>1788.4880285027668</v>
      </c>
    </row>
    <row r="7430" spans="1:42" x14ac:dyDescent="0.3">
      <c r="A7430" t="s">
        <v>14</v>
      </c>
      <c r="B7430" t="s">
        <v>20</v>
      </c>
      <c r="C7430">
        <v>671226</v>
      </c>
      <c r="D7430" t="s">
        <v>16</v>
      </c>
      <c r="E7430" t="s">
        <v>22</v>
      </c>
      <c r="F7430" s="3">
        <v>1955</v>
      </c>
      <c r="G7430" s="3">
        <v>3248</v>
      </c>
      <c r="H7430" s="3">
        <v>7402</v>
      </c>
      <c r="I7430" s="3">
        <v>7836</v>
      </c>
      <c r="J7430" s="3">
        <v>7786</v>
      </c>
      <c r="K7430" s="3">
        <v>7798</v>
      </c>
      <c r="L7430" s="3">
        <v>4248</v>
      </c>
      <c r="M7430" s="3">
        <v>40273</v>
      </c>
      <c r="N7430" s="3">
        <f t="shared" si="466"/>
        <v>0</v>
      </c>
      <c r="AC7430">
        <v>826342</v>
      </c>
      <c r="AD7430" t="s">
        <v>20</v>
      </c>
      <c r="AE7430" t="s">
        <v>16</v>
      </c>
      <c r="AF7430" t="s">
        <v>17</v>
      </c>
      <c r="AG7430" s="4">
        <f t="shared" si="467"/>
        <v>1.3362376975266719E-2</v>
      </c>
      <c r="AP7430">
        <f t="shared" si="468"/>
        <v>2321216.1461895211</v>
      </c>
    </row>
    <row r="7431" spans="1:42" x14ac:dyDescent="0.3">
      <c r="A7431" t="s">
        <v>14</v>
      </c>
      <c r="B7431" t="s">
        <v>20</v>
      </c>
      <c r="C7431">
        <v>671236</v>
      </c>
      <c r="D7431" t="s">
        <v>16</v>
      </c>
      <c r="E7431" t="s">
        <v>34</v>
      </c>
      <c r="F7431" s="3">
        <v>95</v>
      </c>
      <c r="G7431" s="3">
        <v>132</v>
      </c>
      <c r="H7431" s="3">
        <v>43</v>
      </c>
      <c r="I7431" s="3"/>
      <c r="J7431" s="3">
        <v>72</v>
      </c>
      <c r="M7431" s="3">
        <v>343</v>
      </c>
      <c r="N7431" s="3">
        <f t="shared" si="466"/>
        <v>-1</v>
      </c>
      <c r="AC7431">
        <v>826342</v>
      </c>
      <c r="AD7431" t="s">
        <v>20</v>
      </c>
      <c r="AE7431" t="s">
        <v>16</v>
      </c>
      <c r="AF7431" t="s">
        <v>24</v>
      </c>
      <c r="AG7431" s="4">
        <f t="shared" si="467"/>
        <v>1.1937855893825943E-3</v>
      </c>
      <c r="AP7431">
        <f t="shared" si="468"/>
        <v>207375.85762565574</v>
      </c>
    </row>
    <row r="7432" spans="1:42" x14ac:dyDescent="0.3">
      <c r="A7432" t="s">
        <v>14</v>
      </c>
      <c r="B7432" t="s">
        <v>20</v>
      </c>
      <c r="C7432">
        <v>671237</v>
      </c>
      <c r="D7432" t="s">
        <v>16</v>
      </c>
      <c r="E7432" t="s">
        <v>22</v>
      </c>
      <c r="F7432" s="3"/>
      <c r="G7432" s="3">
        <v>260</v>
      </c>
      <c r="H7432" s="3">
        <v>154</v>
      </c>
      <c r="J7432" s="3">
        <v>169</v>
      </c>
      <c r="K7432" s="3">
        <v>596</v>
      </c>
      <c r="M7432" s="3">
        <v>1179</v>
      </c>
      <c r="N7432" s="3">
        <f t="shared" si="466"/>
        <v>0</v>
      </c>
      <c r="AC7432">
        <v>826342</v>
      </c>
      <c r="AD7432" t="s">
        <v>20</v>
      </c>
      <c r="AE7432" t="s">
        <v>16</v>
      </c>
      <c r="AF7432" t="s">
        <v>22</v>
      </c>
      <c r="AG7432" s="4">
        <f t="shared" si="467"/>
        <v>3.5070959547805871E-5</v>
      </c>
      <c r="AP7432">
        <f t="shared" si="468"/>
        <v>6092.2751779424043</v>
      </c>
    </row>
    <row r="7433" spans="1:42" x14ac:dyDescent="0.3">
      <c r="A7433" t="s">
        <v>14</v>
      </c>
      <c r="B7433" t="s">
        <v>20</v>
      </c>
      <c r="C7433">
        <v>671237</v>
      </c>
      <c r="D7433" t="s">
        <v>23</v>
      </c>
      <c r="E7433" t="s">
        <v>22</v>
      </c>
      <c r="J7433" s="3">
        <v>26</v>
      </c>
      <c r="K7433" s="3">
        <v>39</v>
      </c>
      <c r="M7433" s="3">
        <v>65</v>
      </c>
      <c r="N7433" s="3">
        <f t="shared" si="466"/>
        <v>0</v>
      </c>
      <c r="AC7433">
        <v>826351</v>
      </c>
      <c r="AD7433" t="s">
        <v>20</v>
      </c>
      <c r="AE7433" t="s">
        <v>16</v>
      </c>
      <c r="AF7433" t="s">
        <v>22</v>
      </c>
      <c r="AG7433" s="4">
        <f t="shared" si="467"/>
        <v>6.9440938017829236E-6</v>
      </c>
      <c r="AP7433">
        <f t="shared" si="468"/>
        <v>1206.2780958199512</v>
      </c>
    </row>
    <row r="7434" spans="1:42" x14ac:dyDescent="0.3">
      <c r="A7434" t="s">
        <v>14</v>
      </c>
      <c r="B7434" t="s">
        <v>20</v>
      </c>
      <c r="C7434">
        <v>671275</v>
      </c>
      <c r="D7434" t="s">
        <v>16</v>
      </c>
      <c r="E7434" t="s">
        <v>17</v>
      </c>
      <c r="F7434" s="3">
        <v>1075</v>
      </c>
      <c r="G7434" s="3">
        <v>1923</v>
      </c>
      <c r="H7434" s="3">
        <v>621</v>
      </c>
      <c r="I7434" s="3">
        <v>1641</v>
      </c>
      <c r="J7434" s="3">
        <v>839</v>
      </c>
      <c r="K7434" s="3">
        <v>572</v>
      </c>
      <c r="L7434" s="3">
        <v>717</v>
      </c>
      <c r="M7434" s="3">
        <v>7389</v>
      </c>
      <c r="N7434" s="3">
        <f t="shared" si="466"/>
        <v>-1</v>
      </c>
      <c r="AC7434">
        <v>826397</v>
      </c>
      <c r="AD7434" t="s">
        <v>20</v>
      </c>
      <c r="AE7434" t="s">
        <v>16</v>
      </c>
      <c r="AF7434" t="s">
        <v>22</v>
      </c>
      <c r="AG7434" s="4">
        <f t="shared" si="467"/>
        <v>5.4545090114951041E-6</v>
      </c>
      <c r="AP7434">
        <f t="shared" si="468"/>
        <v>947.51812573869995</v>
      </c>
    </row>
    <row r="7435" spans="1:42" x14ac:dyDescent="0.3">
      <c r="A7435" t="s">
        <v>14</v>
      </c>
      <c r="B7435" t="s">
        <v>20</v>
      </c>
      <c r="C7435">
        <v>671275</v>
      </c>
      <c r="D7435" t="s">
        <v>16</v>
      </c>
      <c r="E7435" t="s">
        <v>22</v>
      </c>
      <c r="F7435" s="3"/>
      <c r="G7435" s="3"/>
      <c r="H7435" s="3"/>
      <c r="I7435" s="3"/>
      <c r="J7435" s="3"/>
      <c r="K7435" s="3"/>
      <c r="L7435" s="3">
        <v>15</v>
      </c>
      <c r="M7435" s="3">
        <v>15</v>
      </c>
      <c r="N7435" s="3">
        <f t="shared" si="466"/>
        <v>0</v>
      </c>
      <c r="AC7435">
        <v>826415</v>
      </c>
      <c r="AD7435" t="s">
        <v>20</v>
      </c>
      <c r="AE7435" t="s">
        <v>16</v>
      </c>
      <c r="AF7435" t="s">
        <v>22</v>
      </c>
      <c r="AG7435" s="4">
        <f t="shared" si="467"/>
        <v>1.960556451922939E-5</v>
      </c>
      <c r="AP7435">
        <f t="shared" si="468"/>
        <v>3405.7378415105882</v>
      </c>
    </row>
    <row r="7436" spans="1:42" x14ac:dyDescent="0.3">
      <c r="A7436" t="s">
        <v>14</v>
      </c>
      <c r="B7436" t="s">
        <v>20</v>
      </c>
      <c r="C7436">
        <v>671280</v>
      </c>
      <c r="D7436" t="s">
        <v>16</v>
      </c>
      <c r="E7436" t="s">
        <v>17</v>
      </c>
      <c r="F7436" s="3">
        <v>336</v>
      </c>
      <c r="G7436" s="3">
        <v>249</v>
      </c>
      <c r="H7436" s="3">
        <v>295</v>
      </c>
      <c r="I7436" s="3">
        <v>408</v>
      </c>
      <c r="J7436" s="3">
        <v>19</v>
      </c>
      <c r="M7436" s="3">
        <v>1307</v>
      </c>
      <c r="N7436" s="3">
        <f t="shared" si="466"/>
        <v>0</v>
      </c>
      <c r="AC7436">
        <v>826422</v>
      </c>
      <c r="AD7436" t="s">
        <v>20</v>
      </c>
      <c r="AE7436" t="s">
        <v>16</v>
      </c>
      <c r="AF7436" t="s">
        <v>17</v>
      </c>
      <c r="AG7436" s="4">
        <f t="shared" si="467"/>
        <v>9.9941625005394577E-5</v>
      </c>
      <c r="AP7436">
        <f t="shared" si="468"/>
        <v>17361.141215244734</v>
      </c>
    </row>
    <row r="7437" spans="1:42" x14ac:dyDescent="0.3">
      <c r="A7437" t="s">
        <v>14</v>
      </c>
      <c r="B7437" t="s">
        <v>20</v>
      </c>
      <c r="C7437">
        <v>671280</v>
      </c>
      <c r="D7437" t="s">
        <v>16</v>
      </c>
      <c r="E7437" t="s">
        <v>34</v>
      </c>
      <c r="F7437" s="3">
        <v>829</v>
      </c>
      <c r="G7437" s="3">
        <v>2345</v>
      </c>
      <c r="H7437" s="3">
        <v>458</v>
      </c>
      <c r="I7437" s="3">
        <v>2421</v>
      </c>
      <c r="J7437" s="3">
        <v>2350</v>
      </c>
      <c r="K7437" s="3">
        <v>974</v>
      </c>
      <c r="L7437" s="3">
        <v>812</v>
      </c>
      <c r="M7437" s="3">
        <v>10187</v>
      </c>
      <c r="N7437" s="3">
        <f t="shared" si="466"/>
        <v>2</v>
      </c>
      <c r="AC7437">
        <v>826471</v>
      </c>
      <c r="AD7437" t="s">
        <v>20</v>
      </c>
      <c r="AE7437" t="s">
        <v>16</v>
      </c>
      <c r="AF7437" t="s">
        <v>17</v>
      </c>
      <c r="AG7437" s="4">
        <f t="shared" si="467"/>
        <v>1.5799862353125561E-4</v>
      </c>
      <c r="AP7437">
        <f t="shared" si="468"/>
        <v>27446.385975736899</v>
      </c>
    </row>
    <row r="7438" spans="1:42" x14ac:dyDescent="0.3">
      <c r="A7438" t="s">
        <v>14</v>
      </c>
      <c r="B7438" t="s">
        <v>20</v>
      </c>
      <c r="C7438">
        <v>671280</v>
      </c>
      <c r="D7438" t="s">
        <v>21</v>
      </c>
      <c r="E7438" t="s">
        <v>17</v>
      </c>
      <c r="F7438" s="3">
        <v>213</v>
      </c>
      <c r="G7438" s="3">
        <v>2763</v>
      </c>
      <c r="H7438" s="3">
        <v>6786</v>
      </c>
      <c r="J7438" s="3">
        <v>2207</v>
      </c>
      <c r="M7438" s="3">
        <v>11967</v>
      </c>
      <c r="N7438" s="3">
        <f t="shared" si="466"/>
        <v>2</v>
      </c>
      <c r="AC7438">
        <v>826473</v>
      </c>
      <c r="AD7438" t="s">
        <v>20</v>
      </c>
      <c r="AE7438" t="s">
        <v>16</v>
      </c>
      <c r="AF7438" t="s">
        <v>24</v>
      </c>
      <c r="AG7438" s="4">
        <f t="shared" si="467"/>
        <v>-2.6341747746939871E-4</v>
      </c>
      <c r="AP7438">
        <f t="shared" si="468"/>
        <v>-45758.992058243282</v>
      </c>
    </row>
    <row r="7439" spans="1:42" x14ac:dyDescent="0.3">
      <c r="A7439" t="s">
        <v>14</v>
      </c>
      <c r="B7439" t="s">
        <v>20</v>
      </c>
      <c r="C7439">
        <v>671280</v>
      </c>
      <c r="D7439" t="s">
        <v>21</v>
      </c>
      <c r="E7439" t="s">
        <v>34</v>
      </c>
      <c r="F7439" s="3"/>
      <c r="G7439" s="3"/>
      <c r="I7439" s="3"/>
      <c r="J7439" s="3"/>
      <c r="K7439" s="3">
        <v>1101</v>
      </c>
      <c r="M7439" s="3">
        <v>1101</v>
      </c>
      <c r="N7439" s="3">
        <f t="shared" si="466"/>
        <v>0</v>
      </c>
      <c r="AC7439">
        <v>826473</v>
      </c>
      <c r="AD7439" t="s">
        <v>20</v>
      </c>
      <c r="AE7439" t="s">
        <v>16</v>
      </c>
      <c r="AF7439" t="s">
        <v>22</v>
      </c>
      <c r="AG7439" s="4">
        <f t="shared" si="467"/>
        <v>2.8093569144828278E-3</v>
      </c>
      <c r="AP7439">
        <f t="shared" si="468"/>
        <v>488021.30357324012</v>
      </c>
    </row>
    <row r="7440" spans="1:42" x14ac:dyDescent="0.3">
      <c r="A7440" t="s">
        <v>14</v>
      </c>
      <c r="B7440" t="s">
        <v>20</v>
      </c>
      <c r="C7440">
        <v>671280</v>
      </c>
      <c r="D7440" t="s">
        <v>23</v>
      </c>
      <c r="E7440" t="s">
        <v>17</v>
      </c>
      <c r="F7440" s="3"/>
      <c r="G7440" s="3">
        <v>72</v>
      </c>
      <c r="H7440" s="3"/>
      <c r="I7440" s="3"/>
      <c r="J7440" s="3"/>
      <c r="K7440" s="3"/>
      <c r="L7440" s="3"/>
      <c r="M7440" s="3">
        <v>72</v>
      </c>
      <c r="N7440" s="3">
        <f t="shared" si="466"/>
        <v>0</v>
      </c>
      <c r="AC7440">
        <v>826569</v>
      </c>
      <c r="AD7440" t="s">
        <v>20</v>
      </c>
      <c r="AE7440" t="s">
        <v>16</v>
      </c>
      <c r="AF7440" t="s">
        <v>22</v>
      </c>
      <c r="AG7440" s="4">
        <f t="shared" si="467"/>
        <v>7.3164899993548782E-5</v>
      </c>
      <c r="AP7440">
        <f t="shared" si="468"/>
        <v>12709.680883402641</v>
      </c>
    </row>
    <row r="7441" spans="1:42" x14ac:dyDescent="0.3">
      <c r="A7441" t="s">
        <v>14</v>
      </c>
      <c r="B7441" t="s">
        <v>20</v>
      </c>
      <c r="C7441">
        <v>671281</v>
      </c>
      <c r="D7441" t="s">
        <v>16</v>
      </c>
      <c r="E7441" t="s">
        <v>17</v>
      </c>
      <c r="F7441" s="3"/>
      <c r="G7441" s="3">
        <v>842</v>
      </c>
      <c r="H7441" s="3">
        <v>258</v>
      </c>
      <c r="I7441" s="3">
        <v>375</v>
      </c>
      <c r="J7441" s="3">
        <v>484</v>
      </c>
      <c r="K7441" s="3">
        <v>107</v>
      </c>
      <c r="M7441" s="3">
        <v>2067</v>
      </c>
      <c r="N7441" s="3">
        <f t="shared" si="466"/>
        <v>-1</v>
      </c>
      <c r="AC7441">
        <v>826569</v>
      </c>
      <c r="AD7441" t="s">
        <v>20</v>
      </c>
      <c r="AE7441" t="s">
        <v>16</v>
      </c>
      <c r="AF7441" t="s">
        <v>34</v>
      </c>
      <c r="AG7441" s="4">
        <f t="shared" si="467"/>
        <v>3.8524375174764224E-6</v>
      </c>
      <c r="AP7441">
        <f t="shared" si="468"/>
        <v>669.21777347731609</v>
      </c>
    </row>
    <row r="7442" spans="1:42" x14ac:dyDescent="0.3">
      <c r="A7442" t="s">
        <v>14</v>
      </c>
      <c r="B7442" t="s">
        <v>20</v>
      </c>
      <c r="C7442">
        <v>671281</v>
      </c>
      <c r="D7442" t="s">
        <v>21</v>
      </c>
      <c r="E7442" t="s">
        <v>17</v>
      </c>
      <c r="G7442" s="3"/>
      <c r="H7442" s="3"/>
      <c r="J7442" s="3">
        <v>176</v>
      </c>
      <c r="K7442" s="3"/>
      <c r="M7442" s="3">
        <v>176</v>
      </c>
      <c r="N7442" s="3">
        <f t="shared" si="466"/>
        <v>0</v>
      </c>
      <c r="AC7442">
        <v>826570</v>
      </c>
      <c r="AD7442" t="s">
        <v>20</v>
      </c>
      <c r="AE7442" t="s">
        <v>16</v>
      </c>
      <c r="AF7442" t="s">
        <v>17</v>
      </c>
      <c r="AG7442" s="4">
        <f t="shared" si="467"/>
        <v>3.1490697478972512E-4</v>
      </c>
      <c r="AP7442">
        <f t="shared" si="468"/>
        <v>54703.377683671133</v>
      </c>
    </row>
    <row r="7443" spans="1:42" x14ac:dyDescent="0.3">
      <c r="A7443" t="s">
        <v>14</v>
      </c>
      <c r="B7443" t="s">
        <v>20</v>
      </c>
      <c r="C7443">
        <v>671286</v>
      </c>
      <c r="D7443" t="s">
        <v>16</v>
      </c>
      <c r="E7443" t="s">
        <v>24</v>
      </c>
      <c r="I7443" s="3">
        <v>-920</v>
      </c>
      <c r="J7443" s="3"/>
      <c r="K7443" s="3"/>
      <c r="M7443" s="3">
        <v>-920</v>
      </c>
      <c r="N7443" s="3">
        <f t="shared" si="466"/>
        <v>0</v>
      </c>
      <c r="AC7443">
        <v>826570</v>
      </c>
      <c r="AD7443" t="s">
        <v>20</v>
      </c>
      <c r="AE7443" t="s">
        <v>16</v>
      </c>
      <c r="AF7443" t="s">
        <v>22</v>
      </c>
      <c r="AG7443" s="4">
        <f t="shared" si="467"/>
        <v>1.7524526944562584E-7</v>
      </c>
      <c r="AP7443">
        <f t="shared" si="468"/>
        <v>30.442349421323691</v>
      </c>
    </row>
    <row r="7444" spans="1:42" x14ac:dyDescent="0.3">
      <c r="A7444" t="s">
        <v>14</v>
      </c>
      <c r="B7444" t="s">
        <v>20</v>
      </c>
      <c r="C7444">
        <v>671286</v>
      </c>
      <c r="D7444" t="s">
        <v>16</v>
      </c>
      <c r="E7444" t="s">
        <v>22</v>
      </c>
      <c r="F7444" s="3"/>
      <c r="G7444" s="3">
        <v>422</v>
      </c>
      <c r="H7444" s="3">
        <v>2201</v>
      </c>
      <c r="I7444" s="3"/>
      <c r="J7444" s="3">
        <v>450</v>
      </c>
      <c r="K7444" s="3">
        <v>532</v>
      </c>
      <c r="L7444" s="3">
        <v>260</v>
      </c>
      <c r="M7444" s="3">
        <v>3865</v>
      </c>
      <c r="N7444" s="3">
        <f t="shared" si="466"/>
        <v>0</v>
      </c>
      <c r="AC7444">
        <v>826571</v>
      </c>
      <c r="AD7444" t="s">
        <v>20</v>
      </c>
      <c r="AE7444" t="s">
        <v>16</v>
      </c>
      <c r="AF7444" t="s">
        <v>22</v>
      </c>
      <c r="AG7444" s="4">
        <f t="shared" si="467"/>
        <v>2.1686602093896196E-4</v>
      </c>
      <c r="AP7444">
        <f t="shared" si="468"/>
        <v>37672.407408888066</v>
      </c>
    </row>
    <row r="7445" spans="1:42" x14ac:dyDescent="0.3">
      <c r="A7445" t="s">
        <v>14</v>
      </c>
      <c r="B7445" t="s">
        <v>20</v>
      </c>
      <c r="C7445">
        <v>671286</v>
      </c>
      <c r="D7445" t="s">
        <v>16</v>
      </c>
      <c r="E7445" t="s">
        <v>34</v>
      </c>
      <c r="K7445" s="3">
        <v>538</v>
      </c>
      <c r="L7445" s="3">
        <v>476</v>
      </c>
      <c r="M7445" s="3">
        <v>1014</v>
      </c>
      <c r="N7445" s="3">
        <f t="shared" si="466"/>
        <v>0</v>
      </c>
      <c r="AC7445">
        <v>826574</v>
      </c>
      <c r="AD7445" t="s">
        <v>20</v>
      </c>
      <c r="AE7445" t="s">
        <v>16</v>
      </c>
      <c r="AF7445" t="s">
        <v>17</v>
      </c>
      <c r="AG7445" s="4">
        <f t="shared" si="467"/>
        <v>1.5808947955398777E-5</v>
      </c>
      <c r="AP7445">
        <f t="shared" si="468"/>
        <v>2746.2168831387121</v>
      </c>
    </row>
    <row r="7446" spans="1:42" x14ac:dyDescent="0.3">
      <c r="A7446" t="s">
        <v>14</v>
      </c>
      <c r="B7446" t="s">
        <v>20</v>
      </c>
      <c r="C7446">
        <v>671286</v>
      </c>
      <c r="D7446" t="s">
        <v>23</v>
      </c>
      <c r="E7446" t="s">
        <v>22</v>
      </c>
      <c r="F7446" s="3"/>
      <c r="G7446" s="3"/>
      <c r="H7446" s="3">
        <v>612</v>
      </c>
      <c r="I7446" s="3"/>
      <c r="J7446" s="3"/>
      <c r="M7446" s="3">
        <v>612</v>
      </c>
      <c r="N7446" s="3">
        <f t="shared" si="466"/>
        <v>0</v>
      </c>
      <c r="AC7446">
        <v>826649</v>
      </c>
      <c r="AD7446" t="s">
        <v>20</v>
      </c>
      <c r="AE7446" t="s">
        <v>16</v>
      </c>
      <c r="AF7446" t="s">
        <v>24</v>
      </c>
      <c r="AG7446" s="4">
        <f t="shared" si="467"/>
        <v>3.9512621620409812E-4</v>
      </c>
      <c r="AP7446">
        <f t="shared" si="468"/>
        <v>68638.488087364938</v>
      </c>
    </row>
    <row r="7447" spans="1:42" x14ac:dyDescent="0.3">
      <c r="A7447" t="s">
        <v>14</v>
      </c>
      <c r="B7447" t="s">
        <v>20</v>
      </c>
      <c r="C7447">
        <v>671293</v>
      </c>
      <c r="D7447" t="s">
        <v>16</v>
      </c>
      <c r="E7447" t="s">
        <v>17</v>
      </c>
      <c r="F7447" s="3">
        <v>661</v>
      </c>
      <c r="G7447" s="3">
        <v>857</v>
      </c>
      <c r="H7447" s="3">
        <v>977</v>
      </c>
      <c r="I7447" s="3">
        <v>1169</v>
      </c>
      <c r="J7447" s="3">
        <v>1094</v>
      </c>
      <c r="K7447" s="3">
        <v>1464</v>
      </c>
      <c r="L7447" s="3">
        <v>1416</v>
      </c>
      <c r="M7447" s="3">
        <v>7639</v>
      </c>
      <c r="N7447" s="3">
        <f t="shared" si="466"/>
        <v>-1</v>
      </c>
      <c r="AC7447">
        <v>826649</v>
      </c>
      <c r="AD7447" t="s">
        <v>20</v>
      </c>
      <c r="AE7447" t="s">
        <v>16</v>
      </c>
      <c r="AF7447" t="s">
        <v>22</v>
      </c>
      <c r="AG7447" s="4">
        <f t="shared" si="467"/>
        <v>8.0019180594740821E-4</v>
      </c>
      <c r="AP7447">
        <f t="shared" si="468"/>
        <v>139003.57275144162</v>
      </c>
    </row>
    <row r="7448" spans="1:42" x14ac:dyDescent="0.3">
      <c r="A7448" t="s">
        <v>14</v>
      </c>
      <c r="B7448" t="s">
        <v>20</v>
      </c>
      <c r="C7448">
        <v>671293</v>
      </c>
      <c r="D7448" t="s">
        <v>21</v>
      </c>
      <c r="E7448" t="s">
        <v>17</v>
      </c>
      <c r="F7448" s="3">
        <v>2545</v>
      </c>
      <c r="G7448" s="3">
        <v>2611</v>
      </c>
      <c r="H7448" s="3">
        <v>5388</v>
      </c>
      <c r="I7448" s="3">
        <v>415</v>
      </c>
      <c r="J7448" s="3">
        <v>3708</v>
      </c>
      <c r="K7448" s="3">
        <v>3035</v>
      </c>
      <c r="L7448" s="3">
        <v>4069</v>
      </c>
      <c r="M7448" s="3">
        <v>21769</v>
      </c>
      <c r="N7448" s="3">
        <f t="shared" si="466"/>
        <v>2</v>
      </c>
      <c r="AC7448">
        <v>826712</v>
      </c>
      <c r="AD7448" t="s">
        <v>20</v>
      </c>
      <c r="AE7448" t="s">
        <v>16</v>
      </c>
      <c r="AF7448" t="s">
        <v>22</v>
      </c>
      <c r="AG7448" s="4">
        <f t="shared" si="467"/>
        <v>5.0076335744087581E-5</v>
      </c>
      <c r="AP7448">
        <f t="shared" si="468"/>
        <v>8698.9013471432445</v>
      </c>
    </row>
    <row r="7449" spans="1:42" x14ac:dyDescent="0.3">
      <c r="A7449" t="s">
        <v>14</v>
      </c>
      <c r="B7449" t="s">
        <v>20</v>
      </c>
      <c r="C7449">
        <v>671293</v>
      </c>
      <c r="D7449" t="s">
        <v>23</v>
      </c>
      <c r="E7449" t="s">
        <v>17</v>
      </c>
      <c r="F7449" s="3">
        <v>346</v>
      </c>
      <c r="G7449" s="3">
        <v>286</v>
      </c>
      <c r="H7449" s="3">
        <v>230</v>
      </c>
      <c r="I7449" s="3">
        <v>386</v>
      </c>
      <c r="J7449" s="3">
        <v>301</v>
      </c>
      <c r="K7449" s="3">
        <v>418</v>
      </c>
      <c r="L7449" s="3">
        <v>382</v>
      </c>
      <c r="M7449" s="3">
        <v>2348</v>
      </c>
      <c r="N7449" s="3">
        <f t="shared" si="466"/>
        <v>1</v>
      </c>
      <c r="AC7449">
        <v>826715</v>
      </c>
      <c r="AD7449" t="s">
        <v>20</v>
      </c>
      <c r="AE7449" t="s">
        <v>16</v>
      </c>
      <c r="AF7449" t="s">
        <v>24</v>
      </c>
      <c r="AG7449" s="4">
        <f t="shared" si="467"/>
        <v>0</v>
      </c>
      <c r="AP7449">
        <f t="shared" si="468"/>
        <v>0</v>
      </c>
    </row>
    <row r="7450" spans="1:42" x14ac:dyDescent="0.3">
      <c r="A7450" t="s">
        <v>14</v>
      </c>
      <c r="B7450" t="s">
        <v>20</v>
      </c>
      <c r="C7450">
        <v>671328</v>
      </c>
      <c r="D7450" t="s">
        <v>16</v>
      </c>
      <c r="E7450" t="s">
        <v>22</v>
      </c>
      <c r="G7450" s="3"/>
      <c r="J7450" s="3">
        <v>161</v>
      </c>
      <c r="M7450" s="3">
        <v>161</v>
      </c>
      <c r="N7450" s="3">
        <f t="shared" si="466"/>
        <v>0</v>
      </c>
      <c r="AC7450">
        <v>826715</v>
      </c>
      <c r="AD7450" t="s">
        <v>20</v>
      </c>
      <c r="AE7450" t="s">
        <v>16</v>
      </c>
      <c r="AF7450" t="s">
        <v>22</v>
      </c>
      <c r="AG7450" s="4">
        <f t="shared" si="467"/>
        <v>1.3491695181445118E-4</v>
      </c>
      <c r="AP7450">
        <f t="shared" si="468"/>
        <v>23436.803760741575</v>
      </c>
    </row>
    <row r="7451" spans="1:42" x14ac:dyDescent="0.3">
      <c r="A7451" t="s">
        <v>14</v>
      </c>
      <c r="B7451" t="s">
        <v>20</v>
      </c>
      <c r="C7451">
        <v>671329</v>
      </c>
      <c r="D7451" t="s">
        <v>16</v>
      </c>
      <c r="E7451" t="s">
        <v>22</v>
      </c>
      <c r="F7451" s="3">
        <v>2040</v>
      </c>
      <c r="G7451" s="3">
        <v>2276</v>
      </c>
      <c r="H7451" s="3">
        <v>2712</v>
      </c>
      <c r="I7451" s="3">
        <v>3827</v>
      </c>
      <c r="J7451" s="3">
        <v>2669</v>
      </c>
      <c r="K7451" s="3">
        <v>3386</v>
      </c>
      <c r="L7451" s="3">
        <v>10036</v>
      </c>
      <c r="M7451" s="3">
        <v>26947</v>
      </c>
      <c r="N7451" s="3">
        <f t="shared" si="466"/>
        <v>-1</v>
      </c>
      <c r="AC7451">
        <v>826748</v>
      </c>
      <c r="AD7451" t="s">
        <v>20</v>
      </c>
      <c r="AE7451" t="s">
        <v>16</v>
      </c>
      <c r="AF7451" t="s">
        <v>17</v>
      </c>
      <c r="AG7451" s="4">
        <f t="shared" si="467"/>
        <v>9.7579368414357976E-5</v>
      </c>
      <c r="AP7451">
        <f t="shared" si="468"/>
        <v>16950.786968338947</v>
      </c>
    </row>
    <row r="7452" spans="1:42" x14ac:dyDescent="0.3">
      <c r="A7452" t="s">
        <v>14</v>
      </c>
      <c r="B7452" t="s">
        <v>20</v>
      </c>
      <c r="C7452">
        <v>671329</v>
      </c>
      <c r="D7452" t="s">
        <v>16</v>
      </c>
      <c r="E7452" t="s">
        <v>34</v>
      </c>
      <c r="J7452" s="3">
        <v>179</v>
      </c>
      <c r="M7452" s="3">
        <v>179</v>
      </c>
      <c r="N7452" s="3">
        <f t="shared" si="466"/>
        <v>0</v>
      </c>
      <c r="AC7452">
        <v>826758</v>
      </c>
      <c r="AD7452" t="s">
        <v>20</v>
      </c>
      <c r="AE7452" t="s">
        <v>16</v>
      </c>
      <c r="AF7452" t="s">
        <v>17</v>
      </c>
      <c r="AG7452" s="4">
        <f t="shared" si="467"/>
        <v>5.6058166025753137E-4</v>
      </c>
      <c r="AP7452">
        <f t="shared" si="468"/>
        <v>97380.219361872718</v>
      </c>
    </row>
    <row r="7453" spans="1:42" x14ac:dyDescent="0.3">
      <c r="A7453" t="s">
        <v>14</v>
      </c>
      <c r="B7453" t="s">
        <v>20</v>
      </c>
      <c r="C7453">
        <v>671329</v>
      </c>
      <c r="D7453" t="s">
        <v>23</v>
      </c>
      <c r="E7453" t="s">
        <v>22</v>
      </c>
      <c r="F7453" s="3">
        <v>64</v>
      </c>
      <c r="G7453" s="3">
        <v>272</v>
      </c>
      <c r="H7453" s="3">
        <v>1911</v>
      </c>
      <c r="I7453" s="3">
        <v>1707</v>
      </c>
      <c r="J7453" s="3">
        <v>176</v>
      </c>
      <c r="K7453" s="3">
        <v>224</v>
      </c>
      <c r="L7453" s="3">
        <v>176</v>
      </c>
      <c r="M7453" s="3">
        <v>4529</v>
      </c>
      <c r="N7453" s="3">
        <f t="shared" si="466"/>
        <v>1</v>
      </c>
      <c r="AC7453">
        <v>826762</v>
      </c>
      <c r="AD7453" t="s">
        <v>20</v>
      </c>
      <c r="AE7453" t="s">
        <v>16</v>
      </c>
      <c r="AF7453" t="s">
        <v>17</v>
      </c>
      <c r="AG7453" s="4">
        <f t="shared" si="467"/>
        <v>1.1857619526776406E-3</v>
      </c>
      <c r="AP7453">
        <f t="shared" si="468"/>
        <v>205982.04909105363</v>
      </c>
    </row>
    <row r="7454" spans="1:42" x14ac:dyDescent="0.3">
      <c r="A7454" t="s">
        <v>14</v>
      </c>
      <c r="B7454" t="s">
        <v>20</v>
      </c>
      <c r="C7454">
        <v>671341</v>
      </c>
      <c r="D7454" t="s">
        <v>16</v>
      </c>
      <c r="E7454" t="s">
        <v>22</v>
      </c>
      <c r="G7454" s="3"/>
      <c r="H7454" s="3"/>
      <c r="J7454" s="3">
        <v>110</v>
      </c>
      <c r="K7454" s="3"/>
      <c r="L7454" s="3">
        <v>49</v>
      </c>
      <c r="M7454" s="3">
        <v>159</v>
      </c>
      <c r="N7454" s="3">
        <f t="shared" si="466"/>
        <v>0</v>
      </c>
      <c r="AC7454">
        <v>826769</v>
      </c>
      <c r="AD7454" t="s">
        <v>20</v>
      </c>
      <c r="AE7454" t="s">
        <v>16</v>
      </c>
      <c r="AF7454" t="s">
        <v>17</v>
      </c>
      <c r="AG7454" s="4">
        <f t="shared" si="467"/>
        <v>4.3241106898924946E-3</v>
      </c>
      <c r="AP7454">
        <f t="shared" si="468"/>
        <v>751153.44896103872</v>
      </c>
    </row>
    <row r="7455" spans="1:42" x14ac:dyDescent="0.3">
      <c r="A7455" t="s">
        <v>14</v>
      </c>
      <c r="B7455" t="s">
        <v>20</v>
      </c>
      <c r="C7455">
        <v>671341</v>
      </c>
      <c r="D7455" t="s">
        <v>21</v>
      </c>
      <c r="E7455" t="s">
        <v>22</v>
      </c>
      <c r="K7455" s="3">
        <v>564</v>
      </c>
      <c r="L7455" s="3">
        <v>235</v>
      </c>
      <c r="M7455" s="3">
        <v>799</v>
      </c>
      <c r="N7455" s="3">
        <f t="shared" si="466"/>
        <v>0</v>
      </c>
      <c r="AC7455">
        <v>827206</v>
      </c>
      <c r="AD7455" t="s">
        <v>20</v>
      </c>
      <c r="AE7455" t="s">
        <v>16</v>
      </c>
      <c r="AF7455" t="s">
        <v>17</v>
      </c>
      <c r="AG7455" s="4">
        <f t="shared" si="467"/>
        <v>6.8587211560520328E-4</v>
      </c>
      <c r="AP7455">
        <f t="shared" si="468"/>
        <v>119144.77730352952</v>
      </c>
    </row>
    <row r="7456" spans="1:42" x14ac:dyDescent="0.3">
      <c r="A7456" t="s">
        <v>14</v>
      </c>
      <c r="B7456" t="s">
        <v>20</v>
      </c>
      <c r="C7456">
        <v>671341</v>
      </c>
      <c r="D7456" t="s">
        <v>23</v>
      </c>
      <c r="E7456" t="s">
        <v>22</v>
      </c>
      <c r="H7456" s="3"/>
      <c r="J7456" s="3">
        <v>82</v>
      </c>
      <c r="M7456" s="3">
        <v>82</v>
      </c>
      <c r="N7456" s="3">
        <f t="shared" si="466"/>
        <v>0</v>
      </c>
      <c r="AC7456">
        <v>827206</v>
      </c>
      <c r="AD7456" t="s">
        <v>20</v>
      </c>
      <c r="AE7456" t="s">
        <v>16</v>
      </c>
      <c r="AF7456" t="s">
        <v>24</v>
      </c>
      <c r="AG7456" s="4">
        <f t="shared" si="467"/>
        <v>1.1209254360399946E-5</v>
      </c>
      <c r="AP7456">
        <f t="shared" si="468"/>
        <v>1947.1911514146079</v>
      </c>
    </row>
    <row r="7457" spans="1:42" x14ac:dyDescent="0.3">
      <c r="A7457" t="s">
        <v>14</v>
      </c>
      <c r="B7457" t="s">
        <v>20</v>
      </c>
      <c r="C7457">
        <v>671343</v>
      </c>
      <c r="D7457" t="s">
        <v>16</v>
      </c>
      <c r="E7457" t="s">
        <v>17</v>
      </c>
      <c r="F7457" s="3">
        <v>1187</v>
      </c>
      <c r="G7457" s="3">
        <v>2300</v>
      </c>
      <c r="H7457" s="3">
        <v>2090</v>
      </c>
      <c r="I7457" s="3">
        <v>169</v>
      </c>
      <c r="J7457" s="3">
        <v>693</v>
      </c>
      <c r="K7457" s="3">
        <v>434</v>
      </c>
      <c r="L7457" s="3">
        <v>80</v>
      </c>
      <c r="M7457" s="3">
        <v>6954</v>
      </c>
      <c r="N7457" s="3">
        <f t="shared" si="466"/>
        <v>-1</v>
      </c>
      <c r="AC7457">
        <v>827206</v>
      </c>
      <c r="AD7457" t="s">
        <v>20</v>
      </c>
      <c r="AE7457" t="s">
        <v>16</v>
      </c>
      <c r="AF7457" t="s">
        <v>22</v>
      </c>
      <c r="AG7457" s="4">
        <f t="shared" si="467"/>
        <v>8.7622634722812918E-8</v>
      </c>
      <c r="AP7457">
        <f t="shared" si="468"/>
        <v>15.221174710661845</v>
      </c>
    </row>
    <row r="7458" spans="1:42" x14ac:dyDescent="0.3">
      <c r="A7458" t="s">
        <v>14</v>
      </c>
      <c r="B7458" t="s">
        <v>20</v>
      </c>
      <c r="C7458">
        <v>671343</v>
      </c>
      <c r="D7458" t="s">
        <v>16</v>
      </c>
      <c r="E7458" t="s">
        <v>24</v>
      </c>
      <c r="F7458" s="3"/>
      <c r="G7458" s="3">
        <v>-13</v>
      </c>
      <c r="H7458" s="3"/>
      <c r="I7458" s="3"/>
      <c r="J7458" s="3"/>
      <c r="K7458" s="3"/>
      <c r="L7458" s="3"/>
      <c r="M7458" s="3">
        <v>-13</v>
      </c>
      <c r="N7458" s="3">
        <f t="shared" si="466"/>
        <v>0</v>
      </c>
      <c r="AC7458">
        <v>827695</v>
      </c>
      <c r="AD7458" t="s">
        <v>20</v>
      </c>
      <c r="AE7458" t="s">
        <v>16</v>
      </c>
      <c r="AF7458" t="s">
        <v>17</v>
      </c>
      <c r="AG7458" s="4">
        <f t="shared" si="467"/>
        <v>2.7983655001510481E-5</v>
      </c>
      <c r="AP7458">
        <f t="shared" si="468"/>
        <v>4861.1195402685253</v>
      </c>
    </row>
    <row r="7459" spans="1:42" x14ac:dyDescent="0.3">
      <c r="A7459" t="s">
        <v>14</v>
      </c>
      <c r="B7459" t="s">
        <v>20</v>
      </c>
      <c r="C7459">
        <v>671343</v>
      </c>
      <c r="D7459" t="s">
        <v>16</v>
      </c>
      <c r="E7459" t="s">
        <v>22</v>
      </c>
      <c r="F7459" s="3">
        <v>2944</v>
      </c>
      <c r="G7459" s="3">
        <v>327</v>
      </c>
      <c r="H7459" s="3">
        <v>661</v>
      </c>
      <c r="I7459" s="3">
        <v>2268</v>
      </c>
      <c r="J7459" s="3">
        <v>3851</v>
      </c>
      <c r="K7459" s="3">
        <v>1610</v>
      </c>
      <c r="L7459" s="3">
        <v>1804</v>
      </c>
      <c r="M7459" s="3">
        <v>13465</v>
      </c>
      <c r="N7459" s="3">
        <f t="shared" si="466"/>
        <v>0</v>
      </c>
      <c r="AC7459">
        <v>827695</v>
      </c>
      <c r="AD7459" t="s">
        <v>20</v>
      </c>
      <c r="AE7459" t="s">
        <v>16</v>
      </c>
      <c r="AF7459" t="s">
        <v>22</v>
      </c>
      <c r="AG7459" s="4">
        <f t="shared" si="467"/>
        <v>1.5333961076492259E-7</v>
      </c>
      <c r="AP7459">
        <f t="shared" si="468"/>
        <v>26.637055743658227</v>
      </c>
    </row>
    <row r="7460" spans="1:42" x14ac:dyDescent="0.3">
      <c r="A7460" t="s">
        <v>14</v>
      </c>
      <c r="B7460" t="s">
        <v>20</v>
      </c>
      <c r="C7460">
        <v>671343</v>
      </c>
      <c r="D7460" t="s">
        <v>21</v>
      </c>
      <c r="E7460" t="s">
        <v>17</v>
      </c>
      <c r="J7460" s="3">
        <v>16</v>
      </c>
      <c r="K7460" s="3">
        <v>1281</v>
      </c>
      <c r="M7460" s="3">
        <v>1296</v>
      </c>
      <c r="N7460" s="3">
        <f t="shared" si="466"/>
        <v>1</v>
      </c>
      <c r="AC7460">
        <v>830069</v>
      </c>
      <c r="AD7460" t="s">
        <v>20</v>
      </c>
      <c r="AE7460" t="s">
        <v>16</v>
      </c>
      <c r="AF7460" t="s">
        <v>22</v>
      </c>
      <c r="AG7460" s="4">
        <f t="shared" si="467"/>
        <v>4.3360060792583968E-4</v>
      </c>
      <c r="AP7460">
        <f t="shared" si="468"/>
        <v>75321.983055710138</v>
      </c>
    </row>
    <row r="7461" spans="1:42" x14ac:dyDescent="0.3">
      <c r="A7461" t="s">
        <v>14</v>
      </c>
      <c r="B7461" t="s">
        <v>20</v>
      </c>
      <c r="C7461">
        <v>671343</v>
      </c>
      <c r="D7461" t="s">
        <v>21</v>
      </c>
      <c r="E7461" t="s">
        <v>22</v>
      </c>
      <c r="F7461" s="3">
        <v>329</v>
      </c>
      <c r="G7461" s="3">
        <v>329</v>
      </c>
      <c r="H7461" s="3"/>
      <c r="I7461" s="3">
        <v>20</v>
      </c>
      <c r="J7461" s="3">
        <v>4187</v>
      </c>
      <c r="K7461" s="3">
        <v>3534</v>
      </c>
      <c r="L7461" s="3">
        <v>1191</v>
      </c>
      <c r="M7461" s="3">
        <v>9589</v>
      </c>
      <c r="N7461" s="3">
        <f t="shared" si="466"/>
        <v>1</v>
      </c>
      <c r="AC7461">
        <v>830093</v>
      </c>
      <c r="AD7461" t="s">
        <v>20</v>
      </c>
      <c r="AE7461" t="s">
        <v>16</v>
      </c>
      <c r="AF7461" t="s">
        <v>24</v>
      </c>
      <c r="AG7461" s="4">
        <f t="shared" si="467"/>
        <v>8.40694077029996E-5</v>
      </c>
      <c r="AP7461">
        <f t="shared" si="468"/>
        <v>14603.933635609559</v>
      </c>
    </row>
    <row r="7462" spans="1:42" x14ac:dyDescent="0.3">
      <c r="A7462" t="s">
        <v>14</v>
      </c>
      <c r="B7462" t="s">
        <v>20</v>
      </c>
      <c r="C7462">
        <v>671343</v>
      </c>
      <c r="D7462" t="s">
        <v>23</v>
      </c>
      <c r="E7462" t="s">
        <v>17</v>
      </c>
      <c r="G7462" s="3">
        <v>1797</v>
      </c>
      <c r="H7462" s="3">
        <v>504</v>
      </c>
      <c r="I7462" s="3">
        <v>92</v>
      </c>
      <c r="J7462" s="3">
        <v>545</v>
      </c>
      <c r="K7462" s="3">
        <v>582</v>
      </c>
      <c r="L7462" s="3">
        <v>640</v>
      </c>
      <c r="M7462" s="3">
        <v>4160</v>
      </c>
      <c r="N7462" s="3">
        <f t="shared" si="466"/>
        <v>0</v>
      </c>
      <c r="AC7462">
        <v>830093</v>
      </c>
      <c r="AD7462" t="s">
        <v>20</v>
      </c>
      <c r="AE7462" t="s">
        <v>16</v>
      </c>
      <c r="AF7462" t="s">
        <v>22</v>
      </c>
      <c r="AG7462" s="4">
        <f t="shared" si="467"/>
        <v>3.6641595275212289E-4</v>
      </c>
      <c r="AP7462">
        <f t="shared" si="468"/>
        <v>63651.147346310172</v>
      </c>
    </row>
    <row r="7463" spans="1:42" x14ac:dyDescent="0.3">
      <c r="A7463" t="s">
        <v>14</v>
      </c>
      <c r="B7463" t="s">
        <v>20</v>
      </c>
      <c r="C7463">
        <v>671343</v>
      </c>
      <c r="D7463" t="s">
        <v>23</v>
      </c>
      <c r="E7463" t="s">
        <v>22</v>
      </c>
      <c r="F7463" s="3">
        <v>1968</v>
      </c>
      <c r="G7463" s="3">
        <v>1059</v>
      </c>
      <c r="H7463" s="3">
        <v>729</v>
      </c>
      <c r="I7463" s="3">
        <v>1407</v>
      </c>
      <c r="J7463" s="3">
        <v>900</v>
      </c>
      <c r="K7463" s="3">
        <v>806</v>
      </c>
      <c r="L7463" s="3">
        <v>872</v>
      </c>
      <c r="M7463" s="3">
        <v>7741</v>
      </c>
      <c r="N7463" s="3">
        <f t="shared" si="466"/>
        <v>0</v>
      </c>
      <c r="AC7463">
        <v>830093</v>
      </c>
      <c r="AD7463" t="s">
        <v>20</v>
      </c>
      <c r="AE7463" t="s">
        <v>16</v>
      </c>
      <c r="AF7463" t="s">
        <v>34</v>
      </c>
      <c r="AG7463" s="4">
        <f t="shared" si="467"/>
        <v>4.0675319455355224E-4</v>
      </c>
      <c r="AP7463">
        <f t="shared" si="468"/>
        <v>70658.243249646621</v>
      </c>
    </row>
    <row r="7464" spans="1:42" x14ac:dyDescent="0.3">
      <c r="A7464" t="s">
        <v>14</v>
      </c>
      <c r="B7464" t="s">
        <v>20</v>
      </c>
      <c r="C7464">
        <v>671375</v>
      </c>
      <c r="D7464" t="s">
        <v>16</v>
      </c>
      <c r="E7464" t="s">
        <v>17</v>
      </c>
      <c r="F7464" s="3">
        <v>502</v>
      </c>
      <c r="G7464" s="3">
        <v>501</v>
      </c>
      <c r="H7464" s="3">
        <v>935</v>
      </c>
      <c r="I7464" s="3">
        <v>856</v>
      </c>
      <c r="J7464" s="3">
        <v>838</v>
      </c>
      <c r="K7464" s="3">
        <v>202</v>
      </c>
      <c r="L7464" s="3">
        <v>877</v>
      </c>
      <c r="M7464" s="3">
        <v>4712</v>
      </c>
      <c r="N7464" s="3">
        <f t="shared" si="466"/>
        <v>-1</v>
      </c>
      <c r="AC7464">
        <v>830097</v>
      </c>
      <c r="AD7464" t="s">
        <v>20</v>
      </c>
      <c r="AE7464" t="s">
        <v>16</v>
      </c>
      <c r="AF7464" t="s">
        <v>24</v>
      </c>
      <c r="AG7464" s="4">
        <f t="shared" si="467"/>
        <v>6.1650898982199698E-5</v>
      </c>
      <c r="AP7464">
        <f t="shared" si="468"/>
        <v>10709.551332780342</v>
      </c>
    </row>
    <row r="7465" spans="1:42" x14ac:dyDescent="0.3">
      <c r="A7465" t="s">
        <v>14</v>
      </c>
      <c r="B7465" t="s">
        <v>20</v>
      </c>
      <c r="C7465">
        <v>671375</v>
      </c>
      <c r="D7465" t="s">
        <v>21</v>
      </c>
      <c r="E7465" t="s">
        <v>17</v>
      </c>
      <c r="J7465" s="3">
        <v>64</v>
      </c>
      <c r="K7465" s="3"/>
      <c r="L7465" s="3"/>
      <c r="M7465" s="3">
        <v>64</v>
      </c>
      <c r="N7465" s="3">
        <f t="shared" si="466"/>
        <v>0</v>
      </c>
      <c r="AC7465">
        <v>830097</v>
      </c>
      <c r="AD7465" t="s">
        <v>20</v>
      </c>
      <c r="AE7465" t="s">
        <v>16</v>
      </c>
      <c r="AF7465" t="s">
        <v>22</v>
      </c>
      <c r="AG7465" s="4">
        <f t="shared" si="467"/>
        <v>1.77742514535226E-4</v>
      </c>
      <c r="AP7465">
        <f t="shared" si="468"/>
        <v>30876.152900577552</v>
      </c>
    </row>
    <row r="7466" spans="1:42" x14ac:dyDescent="0.3">
      <c r="A7466" t="s">
        <v>14</v>
      </c>
      <c r="B7466" t="s">
        <v>20</v>
      </c>
      <c r="C7466">
        <v>671375</v>
      </c>
      <c r="D7466" t="s">
        <v>23</v>
      </c>
      <c r="E7466" t="s">
        <v>17</v>
      </c>
      <c r="I7466" s="3">
        <v>14</v>
      </c>
      <c r="J7466" s="3">
        <v>22</v>
      </c>
      <c r="M7466" s="3">
        <v>35</v>
      </c>
      <c r="N7466" s="3">
        <f t="shared" si="466"/>
        <v>1</v>
      </c>
      <c r="AC7466">
        <v>830097</v>
      </c>
      <c r="AD7466" t="s">
        <v>20</v>
      </c>
      <c r="AE7466" t="s">
        <v>16</v>
      </c>
      <c r="AF7466" t="s">
        <v>34</v>
      </c>
      <c r="AG7466" s="4">
        <f t="shared" si="467"/>
        <v>8.0259114947425462E-7</v>
      </c>
      <c r="AP7466">
        <f t="shared" si="468"/>
        <v>139.42036947444083</v>
      </c>
    </row>
    <row r="7467" spans="1:42" x14ac:dyDescent="0.3">
      <c r="A7467" t="s">
        <v>14</v>
      </c>
      <c r="B7467" t="s">
        <v>20</v>
      </c>
      <c r="C7467">
        <v>671375</v>
      </c>
      <c r="D7467" t="s">
        <v>23</v>
      </c>
      <c r="E7467" t="s">
        <v>24</v>
      </c>
      <c r="F7467" s="3"/>
      <c r="G7467" s="3"/>
      <c r="H7467" s="3"/>
      <c r="I7467" s="3"/>
      <c r="J7467" s="3"/>
      <c r="K7467" s="3">
        <v>-4</v>
      </c>
      <c r="L7467" s="3"/>
      <c r="M7467" s="3">
        <v>-4</v>
      </c>
      <c r="N7467" s="3">
        <f t="shared" si="466"/>
        <v>0</v>
      </c>
      <c r="AC7467">
        <v>830100</v>
      </c>
      <c r="AD7467" t="s">
        <v>20</v>
      </c>
      <c r="AE7467" t="s">
        <v>16</v>
      </c>
      <c r="AF7467" t="s">
        <v>22</v>
      </c>
      <c r="AG7467" s="4">
        <f t="shared" si="467"/>
        <v>4.9944901792003363E-6</v>
      </c>
      <c r="AP7467">
        <f t="shared" si="468"/>
        <v>867.60695850772527</v>
      </c>
    </row>
    <row r="7468" spans="1:42" x14ac:dyDescent="0.3">
      <c r="A7468" t="s">
        <v>14</v>
      </c>
      <c r="B7468" t="s">
        <v>20</v>
      </c>
      <c r="C7468">
        <v>671375</v>
      </c>
      <c r="D7468" t="s">
        <v>23</v>
      </c>
      <c r="E7468" t="s">
        <v>22</v>
      </c>
      <c r="G7468" s="3"/>
      <c r="J7468" s="3">
        <v>3</v>
      </c>
      <c r="M7468" s="3">
        <v>3</v>
      </c>
      <c r="N7468" s="3">
        <f t="shared" si="466"/>
        <v>0</v>
      </c>
      <c r="AC7468">
        <v>830100</v>
      </c>
      <c r="AD7468" t="s">
        <v>20</v>
      </c>
      <c r="AE7468" t="s">
        <v>16</v>
      </c>
      <c r="AF7468" t="s">
        <v>34</v>
      </c>
      <c r="AG7468" s="4">
        <f t="shared" si="467"/>
        <v>8.3341064961406602E-4</v>
      </c>
      <c r="AP7468">
        <f t="shared" si="468"/>
        <v>144774.11166225938</v>
      </c>
    </row>
    <row r="7469" spans="1:42" x14ac:dyDescent="0.3">
      <c r="A7469" t="s">
        <v>14</v>
      </c>
      <c r="B7469" t="s">
        <v>20</v>
      </c>
      <c r="C7469">
        <v>671380</v>
      </c>
      <c r="D7469" t="s">
        <v>16</v>
      </c>
      <c r="E7469" t="s">
        <v>22</v>
      </c>
      <c r="F7469" s="3">
        <v>615</v>
      </c>
      <c r="G7469" s="3">
        <v>180</v>
      </c>
      <c r="H7469" s="3">
        <v>400</v>
      </c>
      <c r="I7469" s="3">
        <v>303</v>
      </c>
      <c r="J7469" s="3"/>
      <c r="K7469" s="3">
        <v>694</v>
      </c>
      <c r="L7469" s="3">
        <v>328</v>
      </c>
      <c r="M7469" s="3">
        <v>2520</v>
      </c>
      <c r="N7469" s="3">
        <f t="shared" si="466"/>
        <v>0</v>
      </c>
      <c r="AC7469">
        <v>830106</v>
      </c>
      <c r="AD7469" t="s">
        <v>20</v>
      </c>
      <c r="AE7469" t="s">
        <v>16</v>
      </c>
      <c r="AF7469" t="s">
        <v>24</v>
      </c>
      <c r="AG7469" s="4">
        <f t="shared" si="467"/>
        <v>1.7654575617629916E-4</v>
      </c>
      <c r="AP7469">
        <f t="shared" si="468"/>
        <v>30668.260634780076</v>
      </c>
    </row>
    <row r="7470" spans="1:42" x14ac:dyDescent="0.3">
      <c r="A7470" t="s">
        <v>14</v>
      </c>
      <c r="B7470" t="s">
        <v>20</v>
      </c>
      <c r="C7470">
        <v>671384</v>
      </c>
      <c r="D7470" t="s">
        <v>16</v>
      </c>
      <c r="E7470" t="s">
        <v>34</v>
      </c>
      <c r="G7470" s="3">
        <v>1082</v>
      </c>
      <c r="H7470" s="3">
        <v>681</v>
      </c>
      <c r="I7470" s="3">
        <v>302</v>
      </c>
      <c r="J7470" s="3">
        <v>432</v>
      </c>
      <c r="K7470" s="3">
        <v>1584</v>
      </c>
      <c r="L7470" s="3">
        <v>929</v>
      </c>
      <c r="M7470" s="3">
        <v>5009</v>
      </c>
      <c r="N7470" s="3">
        <f t="shared" si="466"/>
        <v>1</v>
      </c>
      <c r="AC7470">
        <v>830106</v>
      </c>
      <c r="AD7470" t="s">
        <v>20</v>
      </c>
      <c r="AE7470" t="s">
        <v>16</v>
      </c>
      <c r="AF7470" t="s">
        <v>22</v>
      </c>
      <c r="AG7470" s="4">
        <f t="shared" si="467"/>
        <v>5.2181469543303158E-4</v>
      </c>
      <c r="AP7470">
        <f t="shared" si="468"/>
        <v>90645.900695668955</v>
      </c>
    </row>
    <row r="7471" spans="1:42" x14ac:dyDescent="0.3">
      <c r="A7471" t="s">
        <v>14</v>
      </c>
      <c r="B7471" t="s">
        <v>20</v>
      </c>
      <c r="C7471">
        <v>671384</v>
      </c>
      <c r="D7471" t="s">
        <v>21</v>
      </c>
      <c r="E7471" t="s">
        <v>22</v>
      </c>
      <c r="F7471" s="3"/>
      <c r="G7471" s="3"/>
      <c r="H7471" s="3">
        <v>138</v>
      </c>
      <c r="I7471" s="3"/>
      <c r="J7471" s="3"/>
      <c r="K7471" s="3"/>
      <c r="L7471" s="3"/>
      <c r="M7471" s="3">
        <v>138</v>
      </c>
      <c r="N7471" s="3">
        <f t="shared" si="466"/>
        <v>0</v>
      </c>
      <c r="AC7471">
        <v>830107</v>
      </c>
      <c r="AD7471" t="s">
        <v>20</v>
      </c>
      <c r="AE7471" t="s">
        <v>16</v>
      </c>
      <c r="AF7471" t="s">
        <v>17</v>
      </c>
      <c r="AG7471" s="4">
        <f t="shared" si="467"/>
        <v>8.0225868072512186E-5</v>
      </c>
      <c r="AP7471">
        <f t="shared" si="468"/>
        <v>13936.261539146451</v>
      </c>
    </row>
    <row r="7472" spans="1:42" x14ac:dyDescent="0.3">
      <c r="A7472" t="s">
        <v>14</v>
      </c>
      <c r="B7472" t="s">
        <v>20</v>
      </c>
      <c r="C7472">
        <v>671384</v>
      </c>
      <c r="D7472" t="s">
        <v>21</v>
      </c>
      <c r="E7472" t="s">
        <v>34</v>
      </c>
      <c r="G7472" s="3">
        <v>276</v>
      </c>
      <c r="H7472" s="3">
        <v>276</v>
      </c>
      <c r="I7472" s="3">
        <v>276</v>
      </c>
      <c r="J7472" s="3">
        <v>168</v>
      </c>
      <c r="K7472" s="3">
        <v>84</v>
      </c>
      <c r="L7472" s="3">
        <v>876</v>
      </c>
      <c r="M7472" s="3">
        <v>1956</v>
      </c>
      <c r="N7472" s="3">
        <f t="shared" si="466"/>
        <v>0</v>
      </c>
      <c r="AC7472">
        <v>830134</v>
      </c>
      <c r="AD7472" t="s">
        <v>20</v>
      </c>
      <c r="AE7472" t="s">
        <v>16</v>
      </c>
      <c r="AF7472" t="s">
        <v>17</v>
      </c>
      <c r="AG7472" s="4">
        <f t="shared" si="467"/>
        <v>1.4900387728077009E-5</v>
      </c>
      <c r="AP7472">
        <f t="shared" si="468"/>
        <v>2588.3883266364874</v>
      </c>
    </row>
    <row r="7473" spans="1:42" x14ac:dyDescent="0.3">
      <c r="A7473" t="s">
        <v>14</v>
      </c>
      <c r="B7473" t="s">
        <v>20</v>
      </c>
      <c r="C7473">
        <v>671384</v>
      </c>
      <c r="D7473" t="s">
        <v>23</v>
      </c>
      <c r="E7473" t="s">
        <v>34</v>
      </c>
      <c r="F7473" s="3"/>
      <c r="G7473" s="3"/>
      <c r="H7473" s="3"/>
      <c r="I7473" s="3"/>
      <c r="J7473" s="3">
        <v>85</v>
      </c>
      <c r="K7473" s="3"/>
      <c r="L7473" s="3"/>
      <c r="M7473" s="3">
        <v>85</v>
      </c>
      <c r="N7473" s="3">
        <f t="shared" si="466"/>
        <v>0</v>
      </c>
      <c r="AC7473">
        <v>830139</v>
      </c>
      <c r="AD7473" t="s">
        <v>20</v>
      </c>
      <c r="AE7473" t="s">
        <v>16</v>
      </c>
      <c r="AF7473" t="s">
        <v>17</v>
      </c>
      <c r="AG7473" s="4">
        <f t="shared" si="467"/>
        <v>1.6461294198615809E-3</v>
      </c>
      <c r="AP7473">
        <f t="shared" si="468"/>
        <v>285953.77867073094</v>
      </c>
    </row>
    <row r="7474" spans="1:42" x14ac:dyDescent="0.3">
      <c r="A7474" t="s">
        <v>14</v>
      </c>
      <c r="B7474" t="s">
        <v>20</v>
      </c>
      <c r="C7474">
        <v>671386</v>
      </c>
      <c r="D7474" t="s">
        <v>16</v>
      </c>
      <c r="E7474" t="s">
        <v>34</v>
      </c>
      <c r="F7474" s="3">
        <v>683</v>
      </c>
      <c r="G7474" s="3">
        <v>1347</v>
      </c>
      <c r="H7474" s="3">
        <v>763</v>
      </c>
      <c r="I7474" s="3">
        <v>421</v>
      </c>
      <c r="J7474" s="3">
        <v>331</v>
      </c>
      <c r="K7474" s="3">
        <v>868</v>
      </c>
      <c r="L7474" s="3">
        <v>1454</v>
      </c>
      <c r="M7474" s="3">
        <v>5868</v>
      </c>
      <c r="N7474" s="3">
        <f t="shared" si="466"/>
        <v>-1</v>
      </c>
      <c r="AC7474">
        <v>830139</v>
      </c>
      <c r="AD7474" t="s">
        <v>20</v>
      </c>
      <c r="AE7474" t="s">
        <v>16</v>
      </c>
      <c r="AF7474" t="s">
        <v>22</v>
      </c>
      <c r="AG7474" s="4">
        <f t="shared" si="467"/>
        <v>5.0383014965617423E-7</v>
      </c>
      <c r="AP7474">
        <f t="shared" si="468"/>
        <v>87.521754586305605</v>
      </c>
    </row>
    <row r="7475" spans="1:42" x14ac:dyDescent="0.3">
      <c r="A7475" t="s">
        <v>14</v>
      </c>
      <c r="B7475" t="s">
        <v>20</v>
      </c>
      <c r="C7475">
        <v>671386</v>
      </c>
      <c r="D7475" t="s">
        <v>23</v>
      </c>
      <c r="E7475" t="s">
        <v>34</v>
      </c>
      <c r="G7475" s="3">
        <v>27</v>
      </c>
      <c r="J7475" s="3"/>
      <c r="M7475" s="3">
        <v>27</v>
      </c>
      <c r="N7475" s="3">
        <f t="shared" si="466"/>
        <v>0</v>
      </c>
      <c r="AC7475">
        <v>830140</v>
      </c>
      <c r="AD7475" t="s">
        <v>20</v>
      </c>
      <c r="AE7475" t="s">
        <v>16</v>
      </c>
      <c r="AF7475" t="s">
        <v>24</v>
      </c>
      <c r="AG7475" s="4">
        <f t="shared" si="467"/>
        <v>3.5309151235259832E-4</v>
      </c>
      <c r="AP7475">
        <f t="shared" si="468"/>
        <v>61336.521269560151</v>
      </c>
    </row>
    <row r="7476" spans="1:42" x14ac:dyDescent="0.3">
      <c r="A7476" t="s">
        <v>14</v>
      </c>
      <c r="B7476" t="s">
        <v>20</v>
      </c>
      <c r="C7476">
        <v>671394</v>
      </c>
      <c r="D7476" t="s">
        <v>16</v>
      </c>
      <c r="E7476" t="s">
        <v>22</v>
      </c>
      <c r="F7476" s="3">
        <v>390</v>
      </c>
      <c r="G7476" s="3">
        <v>1048</v>
      </c>
      <c r="H7476" s="3">
        <v>4742</v>
      </c>
      <c r="I7476" s="3">
        <v>1718</v>
      </c>
      <c r="J7476" s="3">
        <v>2234</v>
      </c>
      <c r="K7476" s="3">
        <v>1998</v>
      </c>
      <c r="L7476" s="3">
        <v>6597</v>
      </c>
      <c r="M7476" s="3">
        <v>18726</v>
      </c>
      <c r="N7476" s="3">
        <f t="shared" si="466"/>
        <v>1</v>
      </c>
      <c r="AC7476">
        <v>830140</v>
      </c>
      <c r="AD7476" t="s">
        <v>20</v>
      </c>
      <c r="AE7476" t="s">
        <v>16</v>
      </c>
      <c r="AF7476" t="s">
        <v>22</v>
      </c>
      <c r="AG7476" s="4">
        <f t="shared" si="467"/>
        <v>3.7281240508688822E-4</v>
      </c>
      <c r="AP7476">
        <f t="shared" si="468"/>
        <v>64762.293100188486</v>
      </c>
    </row>
    <row r="7477" spans="1:42" x14ac:dyDescent="0.3">
      <c r="A7477" t="s">
        <v>14</v>
      </c>
      <c r="B7477" t="s">
        <v>20</v>
      </c>
      <c r="C7477">
        <v>671394</v>
      </c>
      <c r="D7477" t="s">
        <v>21</v>
      </c>
      <c r="E7477" t="s">
        <v>22</v>
      </c>
      <c r="G7477" s="3">
        <v>680</v>
      </c>
      <c r="H7477" s="3">
        <v>255</v>
      </c>
      <c r="J7477" s="3">
        <v>430</v>
      </c>
      <c r="K7477" s="3">
        <v>510</v>
      </c>
      <c r="M7477" s="3">
        <v>1876</v>
      </c>
      <c r="N7477" s="3">
        <f t="shared" si="466"/>
        <v>-1</v>
      </c>
      <c r="AC7477">
        <v>830142</v>
      </c>
      <c r="AD7477" t="s">
        <v>20</v>
      </c>
      <c r="AE7477" t="s">
        <v>16</v>
      </c>
      <c r="AF7477" t="s">
        <v>34</v>
      </c>
      <c r="AG7477" s="4">
        <f t="shared" si="467"/>
        <v>5.3789658837764549E-4</v>
      </c>
      <c r="AP7477">
        <f t="shared" si="468"/>
        <v>93439.531621770264</v>
      </c>
    </row>
    <row r="7478" spans="1:42" x14ac:dyDescent="0.3">
      <c r="A7478" t="s">
        <v>14</v>
      </c>
      <c r="B7478" t="s">
        <v>20</v>
      </c>
      <c r="C7478">
        <v>671397</v>
      </c>
      <c r="D7478" t="s">
        <v>23</v>
      </c>
      <c r="E7478" t="s">
        <v>22</v>
      </c>
      <c r="F7478" s="3">
        <v>550</v>
      </c>
      <c r="J7478" s="3"/>
      <c r="M7478" s="3">
        <v>550</v>
      </c>
      <c r="N7478" s="3">
        <f t="shared" si="466"/>
        <v>0</v>
      </c>
      <c r="AC7478">
        <v>830159</v>
      </c>
      <c r="AD7478" t="s">
        <v>20</v>
      </c>
      <c r="AE7478" t="s">
        <v>16</v>
      </c>
      <c r="AF7478" t="s">
        <v>22</v>
      </c>
      <c r="AG7478" s="4">
        <f t="shared" si="467"/>
        <v>2.455624338106832E-5</v>
      </c>
      <c r="AP7478">
        <f t="shared" si="468"/>
        <v>4265.7342126629819</v>
      </c>
    </row>
    <row r="7479" spans="1:42" x14ac:dyDescent="0.3">
      <c r="A7479" t="s">
        <v>14</v>
      </c>
      <c r="B7479" t="s">
        <v>20</v>
      </c>
      <c r="C7479">
        <v>671436</v>
      </c>
      <c r="D7479" t="s">
        <v>16</v>
      </c>
      <c r="E7479" t="s">
        <v>22</v>
      </c>
      <c r="F7479" s="3">
        <v>303</v>
      </c>
      <c r="G7479" s="3">
        <v>435</v>
      </c>
      <c r="H7479" s="3">
        <v>313</v>
      </c>
      <c r="I7479" s="3">
        <v>370</v>
      </c>
      <c r="J7479" s="3">
        <v>419</v>
      </c>
      <c r="K7479" s="3">
        <v>593</v>
      </c>
      <c r="L7479" s="3">
        <v>781</v>
      </c>
      <c r="M7479" s="3">
        <v>3213</v>
      </c>
      <c r="N7479" s="3">
        <f t="shared" si="466"/>
        <v>1</v>
      </c>
      <c r="AC7479">
        <v>830159</v>
      </c>
      <c r="AD7479" t="s">
        <v>20</v>
      </c>
      <c r="AE7479" t="s">
        <v>16</v>
      </c>
      <c r="AF7479" t="s">
        <v>34</v>
      </c>
      <c r="AG7479" s="4">
        <f t="shared" si="467"/>
        <v>1.4414537044557614E-3</v>
      </c>
      <c r="AP7479">
        <f t="shared" si="468"/>
        <v>250398.98357609575</v>
      </c>
    </row>
    <row r="7480" spans="1:42" x14ac:dyDescent="0.3">
      <c r="A7480" t="s">
        <v>14</v>
      </c>
      <c r="B7480" t="s">
        <v>20</v>
      </c>
      <c r="C7480">
        <v>671436</v>
      </c>
      <c r="D7480" t="s">
        <v>21</v>
      </c>
      <c r="E7480" t="s">
        <v>22</v>
      </c>
      <c r="G7480" s="3"/>
      <c r="H7480" s="3"/>
      <c r="I7480" s="3"/>
      <c r="J7480" s="3">
        <v>10</v>
      </c>
      <c r="K7480" s="3">
        <v>19</v>
      </c>
      <c r="L7480" s="3">
        <v>10</v>
      </c>
      <c r="M7480" s="3">
        <v>38</v>
      </c>
      <c r="N7480" s="3">
        <f t="shared" si="466"/>
        <v>1</v>
      </c>
      <c r="AC7480">
        <v>830178</v>
      </c>
      <c r="AD7480" t="s">
        <v>20</v>
      </c>
      <c r="AE7480" t="s">
        <v>16</v>
      </c>
      <c r="AF7480" t="s">
        <v>17</v>
      </c>
      <c r="AG7480" s="4">
        <f t="shared" si="467"/>
        <v>1.3900971478023064E-5</v>
      </c>
      <c r="AP7480">
        <f t="shared" si="468"/>
        <v>2414.7769144840399</v>
      </c>
    </row>
    <row r="7481" spans="1:42" x14ac:dyDescent="0.3">
      <c r="A7481" t="s">
        <v>14</v>
      </c>
      <c r="B7481" t="s">
        <v>20</v>
      </c>
      <c r="C7481">
        <v>671436</v>
      </c>
      <c r="D7481" t="s">
        <v>23</v>
      </c>
      <c r="E7481" t="s">
        <v>22</v>
      </c>
      <c r="F7481" s="3">
        <v>103</v>
      </c>
      <c r="H7481" s="3"/>
      <c r="M7481" s="3">
        <v>103</v>
      </c>
      <c r="N7481" s="3">
        <f t="shared" si="466"/>
        <v>0</v>
      </c>
      <c r="AC7481">
        <v>830178</v>
      </c>
      <c r="AD7481" t="s">
        <v>20</v>
      </c>
      <c r="AE7481" t="s">
        <v>16</v>
      </c>
      <c r="AF7481" t="s">
        <v>24</v>
      </c>
      <c r="AG7481" s="4">
        <f t="shared" si="467"/>
        <v>1.9167824956283909E-3</v>
      </c>
      <c r="AP7481">
        <f t="shared" si="468"/>
        <v>332969.68689189799</v>
      </c>
    </row>
    <row r="7482" spans="1:42" x14ac:dyDescent="0.3">
      <c r="A7482" t="s">
        <v>14</v>
      </c>
      <c r="B7482" t="s">
        <v>20</v>
      </c>
      <c r="C7482">
        <v>671447</v>
      </c>
      <c r="D7482" t="s">
        <v>16</v>
      </c>
      <c r="E7482" t="s">
        <v>17</v>
      </c>
      <c r="G7482" s="3"/>
      <c r="H7482" s="3"/>
      <c r="I7482" s="3"/>
      <c r="J7482" s="3"/>
      <c r="K7482" s="3">
        <v>255</v>
      </c>
      <c r="L7482" s="3"/>
      <c r="M7482" s="3">
        <v>255</v>
      </c>
      <c r="N7482" s="3">
        <f t="shared" si="466"/>
        <v>0</v>
      </c>
      <c r="AC7482">
        <v>830178</v>
      </c>
      <c r="AD7482" t="s">
        <v>20</v>
      </c>
      <c r="AE7482" t="s">
        <v>16</v>
      </c>
      <c r="AF7482" t="s">
        <v>22</v>
      </c>
      <c r="AG7482" s="4">
        <f t="shared" si="467"/>
        <v>5.9405955776199086E-4</v>
      </c>
      <c r="AP7482">
        <f t="shared" si="468"/>
        <v>103195.75924460965</v>
      </c>
    </row>
    <row r="7483" spans="1:42" x14ac:dyDescent="0.3">
      <c r="A7483" t="s">
        <v>14</v>
      </c>
      <c r="B7483" t="s">
        <v>20</v>
      </c>
      <c r="C7483">
        <v>671458</v>
      </c>
      <c r="D7483" t="s">
        <v>16</v>
      </c>
      <c r="E7483" t="s">
        <v>24</v>
      </c>
      <c r="J7483" s="3"/>
      <c r="L7483" s="3">
        <v>-40</v>
      </c>
      <c r="M7483" s="3">
        <v>-40</v>
      </c>
      <c r="N7483" s="3">
        <f t="shared" si="466"/>
        <v>0</v>
      </c>
      <c r="AC7483">
        <v>830181</v>
      </c>
      <c r="AD7483" t="s">
        <v>20</v>
      </c>
      <c r="AE7483" t="s">
        <v>16</v>
      </c>
      <c r="AF7483" t="s">
        <v>17</v>
      </c>
      <c r="AG7483" s="4">
        <f t="shared" si="467"/>
        <v>2.362256591036599E-6</v>
      </c>
      <c r="AP7483">
        <f t="shared" si="468"/>
        <v>410.35424690578458</v>
      </c>
    </row>
    <row r="7484" spans="1:42" x14ac:dyDescent="0.3">
      <c r="A7484" t="s">
        <v>14</v>
      </c>
      <c r="B7484" t="s">
        <v>20</v>
      </c>
      <c r="C7484">
        <v>671458</v>
      </c>
      <c r="D7484" t="s">
        <v>16</v>
      </c>
      <c r="E7484" t="s">
        <v>22</v>
      </c>
      <c r="F7484" s="3">
        <v>4698</v>
      </c>
      <c r="G7484" s="3">
        <v>4569</v>
      </c>
      <c r="H7484" s="3">
        <v>3316</v>
      </c>
      <c r="I7484" s="3">
        <v>4779</v>
      </c>
      <c r="J7484" s="3">
        <v>4510</v>
      </c>
      <c r="K7484" s="3">
        <v>2088</v>
      </c>
      <c r="L7484" s="3">
        <v>2457</v>
      </c>
      <c r="M7484" s="3">
        <v>26416</v>
      </c>
      <c r="N7484" s="3">
        <f t="shared" si="466"/>
        <v>1</v>
      </c>
      <c r="AC7484">
        <v>830218</v>
      </c>
      <c r="AD7484" t="s">
        <v>20</v>
      </c>
      <c r="AE7484" t="s">
        <v>16</v>
      </c>
      <c r="AF7484" t="s">
        <v>17</v>
      </c>
      <c r="AG7484" s="4">
        <f t="shared" si="467"/>
        <v>6.99046238901369E-4</v>
      </c>
      <c r="AP7484">
        <f t="shared" si="468"/>
        <v>121433.2913728118</v>
      </c>
    </row>
    <row r="7485" spans="1:42" x14ac:dyDescent="0.3">
      <c r="A7485" t="s">
        <v>14</v>
      </c>
      <c r="B7485" t="s">
        <v>20</v>
      </c>
      <c r="C7485">
        <v>671458</v>
      </c>
      <c r="D7485" t="s">
        <v>21</v>
      </c>
      <c r="E7485" t="s">
        <v>22</v>
      </c>
      <c r="G7485" s="3"/>
      <c r="H7485" s="3">
        <v>3380</v>
      </c>
      <c r="M7485" s="3">
        <v>3380</v>
      </c>
      <c r="N7485" s="3">
        <f t="shared" si="466"/>
        <v>0</v>
      </c>
      <c r="AC7485">
        <v>830218</v>
      </c>
      <c r="AD7485" t="s">
        <v>20</v>
      </c>
      <c r="AE7485" t="s">
        <v>16</v>
      </c>
      <c r="AF7485" t="s">
        <v>24</v>
      </c>
      <c r="AG7485" s="4">
        <f t="shared" si="467"/>
        <v>5.6046271801999729E-5</v>
      </c>
      <c r="AP7485">
        <f t="shared" si="468"/>
        <v>9735.9557570730394</v>
      </c>
    </row>
    <row r="7486" spans="1:42" x14ac:dyDescent="0.3">
      <c r="A7486" t="s">
        <v>14</v>
      </c>
      <c r="B7486" t="s">
        <v>20</v>
      </c>
      <c r="C7486">
        <v>671458</v>
      </c>
      <c r="D7486" t="s">
        <v>23</v>
      </c>
      <c r="E7486" t="s">
        <v>22</v>
      </c>
      <c r="F7486" s="3"/>
      <c r="G7486" s="3"/>
      <c r="H7486" s="3"/>
      <c r="I7486" s="3"/>
      <c r="J7486" s="3">
        <v>20</v>
      </c>
      <c r="K7486" s="3">
        <v>10</v>
      </c>
      <c r="L7486" s="3"/>
      <c r="M7486" s="3">
        <v>30</v>
      </c>
      <c r="N7486" s="3">
        <f t="shared" si="466"/>
        <v>0</v>
      </c>
      <c r="AC7486">
        <v>830227</v>
      </c>
      <c r="AD7486" t="s">
        <v>20</v>
      </c>
      <c r="AE7486" t="s">
        <v>16</v>
      </c>
      <c r="AF7486" t="s">
        <v>17</v>
      </c>
      <c r="AG7486" s="4">
        <f t="shared" si="467"/>
        <v>1.199299500064735E-5</v>
      </c>
      <c r="AP7486">
        <f t="shared" si="468"/>
        <v>2083.3369458293678</v>
      </c>
    </row>
    <row r="7487" spans="1:42" x14ac:dyDescent="0.3">
      <c r="A7487" t="s">
        <v>14</v>
      </c>
      <c r="B7487" t="s">
        <v>20</v>
      </c>
      <c r="C7487">
        <v>671483</v>
      </c>
      <c r="D7487" t="s">
        <v>16</v>
      </c>
      <c r="E7487" t="s">
        <v>17</v>
      </c>
      <c r="G7487" s="3">
        <v>228</v>
      </c>
      <c r="H7487" s="3"/>
      <c r="I7487" s="3">
        <v>402</v>
      </c>
      <c r="J7487" s="3"/>
      <c r="K7487" s="3">
        <v>278</v>
      </c>
      <c r="L7487" s="3">
        <v>518</v>
      </c>
      <c r="M7487" s="3">
        <v>1426</v>
      </c>
      <c r="N7487" s="3">
        <f t="shared" si="466"/>
        <v>0</v>
      </c>
      <c r="AC7487">
        <v>830227</v>
      </c>
      <c r="AD7487" t="s">
        <v>20</v>
      </c>
      <c r="AE7487" t="s">
        <v>16</v>
      </c>
      <c r="AF7487" t="s">
        <v>22</v>
      </c>
      <c r="AG7487" s="4">
        <f t="shared" si="467"/>
        <v>2.9167384533356351E-4</v>
      </c>
      <c r="AP7487">
        <f t="shared" si="468"/>
        <v>50667.485318115621</v>
      </c>
    </row>
    <row r="7488" spans="1:42" x14ac:dyDescent="0.3">
      <c r="A7488" t="s">
        <v>14</v>
      </c>
      <c r="B7488" t="s">
        <v>20</v>
      </c>
      <c r="C7488">
        <v>671494</v>
      </c>
      <c r="D7488" t="s">
        <v>16</v>
      </c>
      <c r="E7488" t="s">
        <v>22</v>
      </c>
      <c r="F7488" s="3">
        <v>523</v>
      </c>
      <c r="G7488" s="3">
        <v>735</v>
      </c>
      <c r="H7488" s="3">
        <v>653</v>
      </c>
      <c r="I7488" s="3">
        <v>699</v>
      </c>
      <c r="J7488" s="3">
        <v>873</v>
      </c>
      <c r="K7488" s="3">
        <v>717</v>
      </c>
      <c r="L7488" s="3">
        <v>1355</v>
      </c>
      <c r="M7488" s="3">
        <v>5555</v>
      </c>
      <c r="N7488" s="3">
        <f t="shared" si="466"/>
        <v>0</v>
      </c>
      <c r="AC7488">
        <v>830242</v>
      </c>
      <c r="AD7488" t="s">
        <v>20</v>
      </c>
      <c r="AE7488" t="s">
        <v>16</v>
      </c>
      <c r="AF7488" t="s">
        <v>24</v>
      </c>
      <c r="AG7488" s="4">
        <f t="shared" si="467"/>
        <v>2.9984755414069856E-4</v>
      </c>
      <c r="AP7488">
        <f t="shared" si="468"/>
        <v>52087.363300340759</v>
      </c>
    </row>
    <row r="7489" spans="1:42" x14ac:dyDescent="0.3">
      <c r="A7489" t="s">
        <v>14</v>
      </c>
      <c r="B7489" t="s">
        <v>20</v>
      </c>
      <c r="C7489">
        <v>671494</v>
      </c>
      <c r="D7489" t="s">
        <v>16</v>
      </c>
      <c r="E7489" t="s">
        <v>34</v>
      </c>
      <c r="F7489" s="3"/>
      <c r="G7489" s="3"/>
      <c r="H7489" s="3"/>
      <c r="I7489" s="3"/>
      <c r="J7489" s="3"/>
      <c r="K7489" s="3"/>
      <c r="L7489" s="3">
        <v>368</v>
      </c>
      <c r="M7489" s="3">
        <v>368</v>
      </c>
      <c r="N7489" s="3">
        <f t="shared" si="466"/>
        <v>0</v>
      </c>
      <c r="AC7489">
        <v>830242</v>
      </c>
      <c r="AD7489" t="s">
        <v>20</v>
      </c>
      <c r="AE7489" t="s">
        <v>16</v>
      </c>
      <c r="AF7489" t="s">
        <v>22</v>
      </c>
      <c r="AG7489" s="4">
        <f t="shared" si="467"/>
        <v>4.5248328570860591E-4</v>
      </c>
      <c r="AP7489">
        <f t="shared" si="468"/>
        <v>78602.146205857774</v>
      </c>
    </row>
    <row r="7490" spans="1:42" x14ac:dyDescent="0.3">
      <c r="A7490" t="s">
        <v>14</v>
      </c>
      <c r="B7490" t="s">
        <v>20</v>
      </c>
      <c r="C7490">
        <v>671494</v>
      </c>
      <c r="D7490" t="s">
        <v>23</v>
      </c>
      <c r="E7490" t="s">
        <v>22</v>
      </c>
      <c r="F7490" s="3">
        <v>63</v>
      </c>
      <c r="J7490" s="3"/>
      <c r="K7490" s="3"/>
      <c r="L7490" s="3"/>
      <c r="M7490" s="3">
        <v>63</v>
      </c>
      <c r="N7490" s="3">
        <f t="shared" si="466"/>
        <v>0</v>
      </c>
      <c r="AC7490">
        <v>830258</v>
      </c>
      <c r="AD7490" t="s">
        <v>20</v>
      </c>
      <c r="AE7490" t="s">
        <v>16</v>
      </c>
      <c r="AF7490" t="s">
        <v>22</v>
      </c>
      <c r="AG7490" s="4">
        <f t="shared" si="467"/>
        <v>9.3887653105494034E-5</v>
      </c>
      <c r="AP7490">
        <f t="shared" si="468"/>
        <v>16309.488702474167</v>
      </c>
    </row>
    <row r="7491" spans="1:42" x14ac:dyDescent="0.3">
      <c r="A7491" t="s">
        <v>14</v>
      </c>
      <c r="B7491" t="s">
        <v>20</v>
      </c>
      <c r="C7491">
        <v>671504</v>
      </c>
      <c r="D7491" t="s">
        <v>16</v>
      </c>
      <c r="E7491" t="s">
        <v>22</v>
      </c>
      <c r="F7491" s="3">
        <v>863</v>
      </c>
      <c r="G7491" s="3">
        <v>754</v>
      </c>
      <c r="H7491" s="3">
        <v>772</v>
      </c>
      <c r="I7491" s="3">
        <v>934</v>
      </c>
      <c r="J7491" s="3">
        <v>1226</v>
      </c>
      <c r="K7491" s="3">
        <v>1798</v>
      </c>
      <c r="L7491" s="3">
        <v>123</v>
      </c>
      <c r="M7491" s="3">
        <v>6469</v>
      </c>
      <c r="N7491" s="3">
        <f t="shared" ref="N7491:N7554" si="469">SUM(F7491:L7491)-M7491</f>
        <v>1</v>
      </c>
      <c r="AC7491">
        <v>830258</v>
      </c>
      <c r="AD7491" t="s">
        <v>20</v>
      </c>
      <c r="AE7491" t="s">
        <v>16</v>
      </c>
      <c r="AF7491" t="s">
        <v>34</v>
      </c>
      <c r="AG7491" s="4">
        <f t="shared" ref="AG7491:AG7554" si="470">(SUMIFS($F:$F,$C:$C,AC7491,$B:$B,AD7491,$D:$D,AE7491,$E:$E,AF7491)+SUMIFS($G:$G,$C:$C,AC7491,$B:$B,AD7491,$D:$D,AE7491,$E:$E,AF7491)+SUMIFS($H:$H,$C:$C,AC7491,$B:$B,AD7491,$D:$D,AE7491,$E:$E,AF7491)+SUMIFS($I:$I,$C:$C,AC7491,$B:$B,AD7491,$D:$D,AE7491,$E:$E,AF7491)+SUMIFS($J:$J,$C:$C,AC7491,$B:$B,AD7491,$D:$D,AE7491,$E:$E,AF7491)+SUMIFS($K:$K,$C:$C,AC7491,$B:$B,AD7491,$D:$D,AE7491,$E:$E,AF7491))/SUMIFS($T$8:$T$181,$Q$8:$Q$181,AD7491,$P$8:$P$181,AE7491,$R$8:$R$181,AF7491)</f>
        <v>6.0996927360043354E-5</v>
      </c>
      <c r="AP7491">
        <f t="shared" ref="AP7491:AP7554" si="471">$AP$1*AG7491</f>
        <v>10595.948080057504</v>
      </c>
    </row>
    <row r="7492" spans="1:42" x14ac:dyDescent="0.3">
      <c r="A7492" t="s">
        <v>14</v>
      </c>
      <c r="B7492" t="s">
        <v>20</v>
      </c>
      <c r="C7492">
        <v>671504</v>
      </c>
      <c r="D7492" t="s">
        <v>23</v>
      </c>
      <c r="E7492" t="s">
        <v>22</v>
      </c>
      <c r="G7492" s="3">
        <v>500</v>
      </c>
      <c r="K7492" s="3"/>
      <c r="L7492" s="3">
        <v>22</v>
      </c>
      <c r="M7492" s="3">
        <v>522</v>
      </c>
      <c r="N7492" s="3">
        <f t="shared" si="469"/>
        <v>0</v>
      </c>
      <c r="AC7492">
        <v>830303</v>
      </c>
      <c r="AD7492" t="s">
        <v>20</v>
      </c>
      <c r="AE7492" t="s">
        <v>16</v>
      </c>
      <c r="AF7492" t="s">
        <v>24</v>
      </c>
      <c r="AG7492" s="4">
        <f t="shared" si="470"/>
        <v>1.9335963771689908E-3</v>
      </c>
      <c r="AP7492">
        <f t="shared" si="471"/>
        <v>335890.4736190199</v>
      </c>
    </row>
    <row r="7493" spans="1:42" x14ac:dyDescent="0.3">
      <c r="A7493" t="s">
        <v>14</v>
      </c>
      <c r="B7493" t="s">
        <v>20</v>
      </c>
      <c r="C7493">
        <v>671505</v>
      </c>
      <c r="D7493" t="s">
        <v>16</v>
      </c>
      <c r="E7493" t="s">
        <v>34</v>
      </c>
      <c r="F7493" s="3">
        <v>223</v>
      </c>
      <c r="L7493" s="3"/>
      <c r="M7493" s="3">
        <v>223</v>
      </c>
      <c r="N7493" s="3">
        <f t="shared" si="469"/>
        <v>0</v>
      </c>
      <c r="AC7493">
        <v>830303</v>
      </c>
      <c r="AD7493" t="s">
        <v>20</v>
      </c>
      <c r="AE7493" t="s">
        <v>16</v>
      </c>
      <c r="AF7493" t="s">
        <v>22</v>
      </c>
      <c r="AG7493" s="4">
        <f t="shared" si="470"/>
        <v>3.8571702861569051E-3</v>
      </c>
      <c r="AP7493">
        <f t="shared" si="471"/>
        <v>670039.91605701204</v>
      </c>
    </row>
    <row r="7494" spans="1:42" x14ac:dyDescent="0.3">
      <c r="A7494" t="s">
        <v>14</v>
      </c>
      <c r="B7494" t="s">
        <v>20</v>
      </c>
      <c r="C7494">
        <v>671506</v>
      </c>
      <c r="D7494" t="s">
        <v>16</v>
      </c>
      <c r="E7494" t="s">
        <v>22</v>
      </c>
      <c r="F7494" s="3"/>
      <c r="G7494" s="3"/>
      <c r="H7494" s="3"/>
      <c r="I7494" s="3"/>
      <c r="J7494" s="3"/>
      <c r="K7494" s="3"/>
      <c r="L7494" s="3">
        <v>64</v>
      </c>
      <c r="M7494" s="3">
        <v>64</v>
      </c>
      <c r="N7494" s="3">
        <f t="shared" si="469"/>
        <v>0</v>
      </c>
      <c r="AC7494">
        <v>830304</v>
      </c>
      <c r="AD7494" t="s">
        <v>20</v>
      </c>
      <c r="AE7494" t="s">
        <v>16</v>
      </c>
      <c r="AF7494" t="s">
        <v>24</v>
      </c>
      <c r="AG7494" s="4">
        <f t="shared" si="470"/>
        <v>5.0161413262789754E-4</v>
      </c>
      <c r="AP7494">
        <f t="shared" si="471"/>
        <v>87136.804025803693</v>
      </c>
    </row>
    <row r="7495" spans="1:42" x14ac:dyDescent="0.3">
      <c r="A7495" t="s">
        <v>14</v>
      </c>
      <c r="B7495" t="s">
        <v>20</v>
      </c>
      <c r="C7495">
        <v>671506</v>
      </c>
      <c r="D7495" t="s">
        <v>16</v>
      </c>
      <c r="E7495" t="s">
        <v>34</v>
      </c>
      <c r="F7495" s="3">
        <v>289</v>
      </c>
      <c r="H7495" s="3"/>
      <c r="I7495" s="3">
        <v>119</v>
      </c>
      <c r="L7495" s="3">
        <v>111</v>
      </c>
      <c r="M7495" s="3">
        <v>518</v>
      </c>
      <c r="N7495" s="3">
        <f t="shared" si="469"/>
        <v>1</v>
      </c>
      <c r="AC7495">
        <v>830304</v>
      </c>
      <c r="AD7495" t="s">
        <v>20</v>
      </c>
      <c r="AE7495" t="s">
        <v>16</v>
      </c>
      <c r="AF7495" t="s">
        <v>22</v>
      </c>
      <c r="AG7495" s="4">
        <f t="shared" si="470"/>
        <v>6.2166068769967694E-4</v>
      </c>
      <c r="AP7495">
        <f t="shared" si="471"/>
        <v>107990.42927846813</v>
      </c>
    </row>
    <row r="7496" spans="1:42" x14ac:dyDescent="0.3">
      <c r="A7496" t="s">
        <v>14</v>
      </c>
      <c r="B7496" t="s">
        <v>20</v>
      </c>
      <c r="C7496">
        <v>671506</v>
      </c>
      <c r="D7496" t="s">
        <v>21</v>
      </c>
      <c r="E7496" t="s">
        <v>34</v>
      </c>
      <c r="J7496" s="3">
        <v>1139</v>
      </c>
      <c r="K7496" s="3"/>
      <c r="M7496" s="3">
        <v>1139</v>
      </c>
      <c r="N7496" s="3">
        <f t="shared" si="469"/>
        <v>0</v>
      </c>
      <c r="AC7496">
        <v>830304</v>
      </c>
      <c r="AD7496" t="s">
        <v>20</v>
      </c>
      <c r="AE7496" t="s">
        <v>16</v>
      </c>
      <c r="AF7496" t="s">
        <v>34</v>
      </c>
      <c r="AG7496" s="4">
        <f t="shared" si="470"/>
        <v>1.3290909435293658E-4</v>
      </c>
      <c r="AP7496">
        <f t="shared" si="471"/>
        <v>23088.013184967407</v>
      </c>
    </row>
    <row r="7497" spans="1:42" x14ac:dyDescent="0.3">
      <c r="A7497" t="s">
        <v>14</v>
      </c>
      <c r="B7497" t="s">
        <v>20</v>
      </c>
      <c r="C7497">
        <v>671509</v>
      </c>
      <c r="D7497" t="s">
        <v>16</v>
      </c>
      <c r="E7497" t="s">
        <v>24</v>
      </c>
      <c r="F7497" s="3">
        <v>-5</v>
      </c>
      <c r="G7497" s="3"/>
      <c r="I7497" s="3"/>
      <c r="K7497" s="3"/>
      <c r="L7497" s="3"/>
      <c r="M7497" s="3">
        <v>-5</v>
      </c>
      <c r="N7497" s="3">
        <f t="shared" si="469"/>
        <v>0</v>
      </c>
      <c r="AC7497">
        <v>830310</v>
      </c>
      <c r="AD7497" t="s">
        <v>20</v>
      </c>
      <c r="AE7497" t="s">
        <v>16</v>
      </c>
      <c r="AF7497" t="s">
        <v>17</v>
      </c>
      <c r="AG7497" s="4">
        <f t="shared" si="470"/>
        <v>2.1278480523875828E-4</v>
      </c>
      <c r="AP7497">
        <f t="shared" si="471"/>
        <v>36963.447932821058</v>
      </c>
    </row>
    <row r="7498" spans="1:42" x14ac:dyDescent="0.3">
      <c r="A7498" t="s">
        <v>14</v>
      </c>
      <c r="B7498" t="s">
        <v>20</v>
      </c>
      <c r="C7498">
        <v>671509</v>
      </c>
      <c r="D7498" t="s">
        <v>16</v>
      </c>
      <c r="E7498" t="s">
        <v>22</v>
      </c>
      <c r="F7498" s="3">
        <v>214</v>
      </c>
      <c r="G7498" s="3">
        <v>260</v>
      </c>
      <c r="H7498" s="3">
        <v>367</v>
      </c>
      <c r="I7498" s="3">
        <v>37</v>
      </c>
      <c r="J7498" s="3">
        <v>231</v>
      </c>
      <c r="K7498" s="3">
        <v>108</v>
      </c>
      <c r="L7498" s="3">
        <v>27</v>
      </c>
      <c r="M7498" s="3">
        <v>1246</v>
      </c>
      <c r="N7498" s="3">
        <f t="shared" si="469"/>
        <v>-2</v>
      </c>
      <c r="AC7498">
        <v>830311</v>
      </c>
      <c r="AD7498" t="s">
        <v>20</v>
      </c>
      <c r="AE7498" t="s">
        <v>16</v>
      </c>
      <c r="AF7498" t="s">
        <v>22</v>
      </c>
      <c r="AG7498" s="4">
        <f t="shared" si="470"/>
        <v>3.8334902691230654E-6</v>
      </c>
      <c r="AP7498">
        <f t="shared" si="471"/>
        <v>665.92639359145585</v>
      </c>
    </row>
    <row r="7499" spans="1:42" x14ac:dyDescent="0.3">
      <c r="A7499" t="s">
        <v>14</v>
      </c>
      <c r="B7499" t="s">
        <v>20</v>
      </c>
      <c r="C7499">
        <v>671509</v>
      </c>
      <c r="D7499" t="s">
        <v>21</v>
      </c>
      <c r="E7499" t="s">
        <v>24</v>
      </c>
      <c r="F7499" s="3">
        <v>-135</v>
      </c>
      <c r="L7499" s="3"/>
      <c r="M7499" s="3">
        <v>-135</v>
      </c>
      <c r="N7499" s="3">
        <f t="shared" si="469"/>
        <v>0</v>
      </c>
      <c r="AC7499">
        <v>830311</v>
      </c>
      <c r="AD7499" t="s">
        <v>20</v>
      </c>
      <c r="AE7499" t="s">
        <v>16</v>
      </c>
      <c r="AF7499" t="s">
        <v>34</v>
      </c>
      <c r="AG7499" s="4">
        <f t="shared" si="470"/>
        <v>3.5956083496446606E-5</v>
      </c>
      <c r="AP7499">
        <f t="shared" si="471"/>
        <v>6246.0325524549498</v>
      </c>
    </row>
    <row r="7500" spans="1:42" x14ac:dyDescent="0.3">
      <c r="A7500" t="s">
        <v>14</v>
      </c>
      <c r="B7500" t="s">
        <v>20</v>
      </c>
      <c r="C7500">
        <v>671509</v>
      </c>
      <c r="D7500" t="s">
        <v>21</v>
      </c>
      <c r="E7500" t="s">
        <v>22</v>
      </c>
      <c r="F7500" s="3">
        <v>27</v>
      </c>
      <c r="G7500" s="3">
        <v>38</v>
      </c>
      <c r="H7500" s="3">
        <v>135</v>
      </c>
      <c r="I7500" s="3">
        <v>307</v>
      </c>
      <c r="J7500" s="3">
        <v>135</v>
      </c>
      <c r="K7500" s="3">
        <v>269</v>
      </c>
      <c r="L7500" s="3">
        <v>307</v>
      </c>
      <c r="M7500" s="3">
        <v>1217</v>
      </c>
      <c r="N7500" s="3">
        <f t="shared" si="469"/>
        <v>1</v>
      </c>
      <c r="AC7500">
        <v>830318</v>
      </c>
      <c r="AD7500" t="s">
        <v>20</v>
      </c>
      <c r="AE7500" t="s">
        <v>16</v>
      </c>
      <c r="AF7500" t="s">
        <v>24</v>
      </c>
      <c r="AG7500" s="4">
        <f t="shared" si="470"/>
        <v>0</v>
      </c>
      <c r="AP7500">
        <f t="shared" si="471"/>
        <v>0</v>
      </c>
    </row>
    <row r="7501" spans="1:42" x14ac:dyDescent="0.3">
      <c r="A7501" t="s">
        <v>14</v>
      </c>
      <c r="B7501" t="s">
        <v>20</v>
      </c>
      <c r="C7501">
        <v>671509</v>
      </c>
      <c r="D7501" t="s">
        <v>23</v>
      </c>
      <c r="E7501" t="s">
        <v>22</v>
      </c>
      <c r="F7501" s="3">
        <v>58</v>
      </c>
      <c r="G7501" s="3">
        <v>50</v>
      </c>
      <c r="H7501" s="3">
        <v>23</v>
      </c>
      <c r="I7501" s="3">
        <v>2</v>
      </c>
      <c r="J7501" s="3">
        <v>27</v>
      </c>
      <c r="K7501" s="3">
        <v>13</v>
      </c>
      <c r="L7501" s="3"/>
      <c r="M7501" s="3">
        <v>173</v>
      </c>
      <c r="N7501" s="3">
        <f t="shared" si="469"/>
        <v>0</v>
      </c>
      <c r="AC7501">
        <v>830318</v>
      </c>
      <c r="AD7501" t="s">
        <v>20</v>
      </c>
      <c r="AE7501" t="s">
        <v>16</v>
      </c>
      <c r="AF7501" t="s">
        <v>22</v>
      </c>
      <c r="AG7501" s="4">
        <f t="shared" si="470"/>
        <v>9.0514181668665741E-5</v>
      </c>
      <c r="AP7501">
        <f t="shared" si="471"/>
        <v>15723.473476113686</v>
      </c>
    </row>
    <row r="7502" spans="1:42" x14ac:dyDescent="0.3">
      <c r="A7502" t="s">
        <v>14</v>
      </c>
      <c r="B7502" t="s">
        <v>20</v>
      </c>
      <c r="C7502">
        <v>671538</v>
      </c>
      <c r="D7502" t="s">
        <v>16</v>
      </c>
      <c r="E7502" t="s">
        <v>17</v>
      </c>
      <c r="F7502" s="3">
        <v>732</v>
      </c>
      <c r="G7502" s="3">
        <v>326</v>
      </c>
      <c r="H7502" s="3">
        <v>2045</v>
      </c>
      <c r="I7502" s="3">
        <v>918</v>
      </c>
      <c r="J7502" s="3">
        <v>1297</v>
      </c>
      <c r="K7502" s="3">
        <v>845</v>
      </c>
      <c r="L7502" s="3">
        <v>1593</v>
      </c>
      <c r="M7502" s="3">
        <v>7755</v>
      </c>
      <c r="N7502" s="3">
        <f t="shared" si="469"/>
        <v>1</v>
      </c>
      <c r="AC7502">
        <v>830319</v>
      </c>
      <c r="AD7502" t="s">
        <v>20</v>
      </c>
      <c r="AE7502" t="s">
        <v>16</v>
      </c>
      <c r="AF7502" t="s">
        <v>22</v>
      </c>
      <c r="AG7502" s="4">
        <f t="shared" si="470"/>
        <v>1.4611074340029053E-5</v>
      </c>
      <c r="AP7502">
        <f t="shared" si="471"/>
        <v>2538.1308830028624</v>
      </c>
    </row>
    <row r="7503" spans="1:42" x14ac:dyDescent="0.3">
      <c r="A7503" t="s">
        <v>14</v>
      </c>
      <c r="B7503" t="s">
        <v>20</v>
      </c>
      <c r="C7503">
        <v>671538</v>
      </c>
      <c r="D7503" t="s">
        <v>16</v>
      </c>
      <c r="E7503" t="s">
        <v>22</v>
      </c>
      <c r="F7503" s="3"/>
      <c r="I7503" s="3">
        <v>89</v>
      </c>
      <c r="M7503" s="3">
        <v>89</v>
      </c>
      <c r="N7503" s="3">
        <f t="shared" si="469"/>
        <v>0</v>
      </c>
      <c r="AC7503">
        <v>830322</v>
      </c>
      <c r="AD7503" t="s">
        <v>20</v>
      </c>
      <c r="AE7503" t="s">
        <v>16</v>
      </c>
      <c r="AF7503" t="s">
        <v>17</v>
      </c>
      <c r="AG7503" s="4">
        <f t="shared" si="470"/>
        <v>4.1021494263577862E-4</v>
      </c>
      <c r="AP7503">
        <f t="shared" si="471"/>
        <v>71259.593260754511</v>
      </c>
    </row>
    <row r="7504" spans="1:42" x14ac:dyDescent="0.3">
      <c r="A7504" t="s">
        <v>14</v>
      </c>
      <c r="B7504" t="s">
        <v>20</v>
      </c>
      <c r="C7504">
        <v>671538</v>
      </c>
      <c r="D7504" t="s">
        <v>21</v>
      </c>
      <c r="E7504" t="s">
        <v>17</v>
      </c>
      <c r="F7504" s="3">
        <v>161</v>
      </c>
      <c r="H7504" s="3">
        <v>118</v>
      </c>
      <c r="I7504" s="3">
        <v>177</v>
      </c>
      <c r="L7504" s="3">
        <v>354</v>
      </c>
      <c r="M7504" s="3">
        <v>810</v>
      </c>
      <c r="N7504" s="3">
        <f t="shared" si="469"/>
        <v>0</v>
      </c>
      <c r="AC7504">
        <v>830336</v>
      </c>
      <c r="AD7504" t="s">
        <v>20</v>
      </c>
      <c r="AE7504" t="s">
        <v>16</v>
      </c>
      <c r="AF7504" t="s">
        <v>17</v>
      </c>
      <c r="AG7504" s="4">
        <f t="shared" si="470"/>
        <v>3.358038600181258E-4</v>
      </c>
      <c r="AP7504">
        <f t="shared" si="471"/>
        <v>58333.434483222307</v>
      </c>
    </row>
    <row r="7505" spans="1:42" x14ac:dyDescent="0.3">
      <c r="A7505" t="s">
        <v>14</v>
      </c>
      <c r="B7505" t="s">
        <v>20</v>
      </c>
      <c r="C7505">
        <v>671538</v>
      </c>
      <c r="D7505" t="s">
        <v>23</v>
      </c>
      <c r="E7505" t="s">
        <v>17</v>
      </c>
      <c r="F7505" s="3">
        <v>242</v>
      </c>
      <c r="G7505" s="3">
        <v>72</v>
      </c>
      <c r="H7505" s="3">
        <v>346</v>
      </c>
      <c r="I7505" s="3">
        <v>477</v>
      </c>
      <c r="J7505" s="3">
        <v>883</v>
      </c>
      <c r="K7505" s="3">
        <v>933</v>
      </c>
      <c r="L7505" s="3">
        <v>883</v>
      </c>
      <c r="M7505" s="3">
        <v>3836</v>
      </c>
      <c r="N7505" s="3">
        <f t="shared" si="469"/>
        <v>0</v>
      </c>
      <c r="AC7505">
        <v>830336</v>
      </c>
      <c r="AD7505" t="s">
        <v>20</v>
      </c>
      <c r="AE7505" t="s">
        <v>16</v>
      </c>
      <c r="AF7505" t="s">
        <v>24</v>
      </c>
      <c r="AG7505" s="4">
        <f t="shared" si="470"/>
        <v>3.9232390261399809E-5</v>
      </c>
      <c r="AP7505">
        <f t="shared" si="471"/>
        <v>6815.1690299511274</v>
      </c>
    </row>
    <row r="7506" spans="1:42" x14ac:dyDescent="0.3">
      <c r="A7506" t="s">
        <v>14</v>
      </c>
      <c r="B7506" t="s">
        <v>20</v>
      </c>
      <c r="C7506">
        <v>671544</v>
      </c>
      <c r="D7506" t="s">
        <v>16</v>
      </c>
      <c r="E7506" t="s">
        <v>17</v>
      </c>
      <c r="G7506" s="3">
        <v>261</v>
      </c>
      <c r="H7506" s="3">
        <v>202</v>
      </c>
      <c r="I7506" s="3">
        <v>160</v>
      </c>
      <c r="J7506" s="3"/>
      <c r="M7506" s="3">
        <v>623</v>
      </c>
      <c r="N7506" s="3">
        <f t="shared" si="469"/>
        <v>0</v>
      </c>
      <c r="AC7506">
        <v>830362</v>
      </c>
      <c r="AD7506" t="s">
        <v>20</v>
      </c>
      <c r="AE7506" t="s">
        <v>16</v>
      </c>
      <c r="AF7506" t="s">
        <v>17</v>
      </c>
      <c r="AG7506" s="4">
        <f t="shared" si="470"/>
        <v>9.9123920800804982E-5</v>
      </c>
      <c r="AP7506">
        <f t="shared" si="471"/>
        <v>17219.095514392728</v>
      </c>
    </row>
    <row r="7507" spans="1:42" x14ac:dyDescent="0.3">
      <c r="A7507" t="s">
        <v>14</v>
      </c>
      <c r="B7507" t="s">
        <v>20</v>
      </c>
      <c r="C7507">
        <v>671550</v>
      </c>
      <c r="D7507" t="s">
        <v>16</v>
      </c>
      <c r="E7507" t="s">
        <v>17</v>
      </c>
      <c r="F7507" s="3">
        <v>460</v>
      </c>
      <c r="G7507" s="3">
        <v>1003</v>
      </c>
      <c r="H7507" s="3">
        <v>366</v>
      </c>
      <c r="I7507" s="3">
        <v>887</v>
      </c>
      <c r="L7507" s="3">
        <v>400</v>
      </c>
      <c r="M7507" s="3">
        <v>3116</v>
      </c>
      <c r="N7507" s="3">
        <f t="shared" si="469"/>
        <v>0</v>
      </c>
      <c r="AC7507">
        <v>830366</v>
      </c>
      <c r="AD7507" t="s">
        <v>20</v>
      </c>
      <c r="AE7507" t="s">
        <v>16</v>
      </c>
      <c r="AF7507" t="s">
        <v>24</v>
      </c>
      <c r="AG7507" s="4">
        <f t="shared" si="470"/>
        <v>7.8464780522799618E-5</v>
      </c>
      <c r="AP7507">
        <f t="shared" si="471"/>
        <v>13630.338059902255</v>
      </c>
    </row>
    <row r="7508" spans="1:42" x14ac:dyDescent="0.3">
      <c r="A7508" t="s">
        <v>14</v>
      </c>
      <c r="B7508" t="s">
        <v>20</v>
      </c>
      <c r="C7508">
        <v>671599</v>
      </c>
      <c r="D7508" t="s">
        <v>16</v>
      </c>
      <c r="E7508" t="s">
        <v>17</v>
      </c>
      <c r="F7508" s="3">
        <v>880</v>
      </c>
      <c r="G7508" s="3">
        <v>1380</v>
      </c>
      <c r="H7508" s="3">
        <v>876</v>
      </c>
      <c r="I7508" s="3">
        <v>1070</v>
      </c>
      <c r="J7508" s="3">
        <v>1075</v>
      </c>
      <c r="K7508" s="3">
        <v>697</v>
      </c>
      <c r="L7508" s="3">
        <v>630</v>
      </c>
      <c r="M7508" s="3">
        <v>6606</v>
      </c>
      <c r="N7508" s="3">
        <f t="shared" si="469"/>
        <v>2</v>
      </c>
      <c r="AC7508">
        <v>830366</v>
      </c>
      <c r="AD7508" t="s">
        <v>20</v>
      </c>
      <c r="AE7508" t="s">
        <v>16</v>
      </c>
      <c r="AF7508" t="s">
        <v>22</v>
      </c>
      <c r="AG7508" s="4">
        <f t="shared" si="470"/>
        <v>2.4096224548773551E-6</v>
      </c>
      <c r="AP7508">
        <f t="shared" si="471"/>
        <v>418.58230454320073</v>
      </c>
    </row>
    <row r="7509" spans="1:42" x14ac:dyDescent="0.3">
      <c r="A7509" t="s">
        <v>14</v>
      </c>
      <c r="B7509" t="s">
        <v>20</v>
      </c>
      <c r="C7509">
        <v>671599</v>
      </c>
      <c r="D7509" t="s">
        <v>16</v>
      </c>
      <c r="E7509" t="s">
        <v>22</v>
      </c>
      <c r="F7509" s="3"/>
      <c r="I7509" s="3">
        <v>149</v>
      </c>
      <c r="M7509" s="3">
        <v>149</v>
      </c>
      <c r="N7509" s="3">
        <f t="shared" si="469"/>
        <v>0</v>
      </c>
      <c r="AC7509">
        <v>830366</v>
      </c>
      <c r="AD7509" t="s">
        <v>20</v>
      </c>
      <c r="AE7509" t="s">
        <v>16</v>
      </c>
      <c r="AF7509" t="s">
        <v>34</v>
      </c>
      <c r="AG7509" s="4">
        <f t="shared" si="470"/>
        <v>7.2061448946695427E-3</v>
      </c>
      <c r="AP7509">
        <f t="shared" si="471"/>
        <v>1251799.7293632145</v>
      </c>
    </row>
    <row r="7510" spans="1:42" x14ac:dyDescent="0.3">
      <c r="A7510" t="s">
        <v>14</v>
      </c>
      <c r="B7510" t="s">
        <v>20</v>
      </c>
      <c r="C7510">
        <v>671599</v>
      </c>
      <c r="D7510" t="s">
        <v>21</v>
      </c>
      <c r="E7510" t="s">
        <v>17</v>
      </c>
      <c r="F7510" s="3"/>
      <c r="G7510" s="3">
        <v>152</v>
      </c>
      <c r="H7510" s="3">
        <v>493</v>
      </c>
      <c r="I7510" s="3">
        <v>511</v>
      </c>
      <c r="J7510" s="3">
        <v>1003</v>
      </c>
      <c r="K7510" s="3">
        <v>16</v>
      </c>
      <c r="L7510" s="3"/>
      <c r="M7510" s="3">
        <v>2176</v>
      </c>
      <c r="N7510" s="3">
        <f t="shared" si="469"/>
        <v>-1</v>
      </c>
      <c r="AC7510">
        <v>830367</v>
      </c>
      <c r="AD7510" t="s">
        <v>20</v>
      </c>
      <c r="AE7510" t="s">
        <v>16</v>
      </c>
      <c r="AF7510" t="s">
        <v>17</v>
      </c>
      <c r="AG7510" s="4">
        <f t="shared" si="470"/>
        <v>4.9616474014041803E-4</v>
      </c>
      <c r="AP7510">
        <f t="shared" si="471"/>
        <v>86190.174705864993</v>
      </c>
    </row>
    <row r="7511" spans="1:42" x14ac:dyDescent="0.3">
      <c r="A7511" t="s">
        <v>14</v>
      </c>
      <c r="B7511" t="s">
        <v>20</v>
      </c>
      <c r="C7511">
        <v>671599</v>
      </c>
      <c r="D7511" t="s">
        <v>23</v>
      </c>
      <c r="E7511" t="s">
        <v>17</v>
      </c>
      <c r="F7511" s="3">
        <v>46</v>
      </c>
      <c r="G7511" s="3">
        <v>45</v>
      </c>
      <c r="H7511" s="3"/>
      <c r="I7511" s="3">
        <v>18</v>
      </c>
      <c r="J7511" s="3">
        <v>146</v>
      </c>
      <c r="K7511" s="3">
        <v>154</v>
      </c>
      <c r="L7511" s="3">
        <v>23</v>
      </c>
      <c r="M7511" s="3">
        <v>431</v>
      </c>
      <c r="N7511" s="3">
        <f t="shared" si="469"/>
        <v>1</v>
      </c>
      <c r="AC7511">
        <v>830367</v>
      </c>
      <c r="AD7511" t="s">
        <v>20</v>
      </c>
      <c r="AE7511" t="s">
        <v>16</v>
      </c>
      <c r="AF7511" t="s">
        <v>24</v>
      </c>
      <c r="AG7511" s="4">
        <f t="shared" si="470"/>
        <v>0</v>
      </c>
      <c r="AP7511">
        <f t="shared" si="471"/>
        <v>0</v>
      </c>
    </row>
    <row r="7512" spans="1:42" x14ac:dyDescent="0.3">
      <c r="A7512" t="s">
        <v>14</v>
      </c>
      <c r="B7512" t="s">
        <v>20</v>
      </c>
      <c r="C7512">
        <v>671599</v>
      </c>
      <c r="D7512" t="s">
        <v>23</v>
      </c>
      <c r="E7512" t="s">
        <v>22</v>
      </c>
      <c r="F7512" s="3"/>
      <c r="G7512" s="3"/>
      <c r="H7512" s="3"/>
      <c r="I7512" s="3">
        <v>10</v>
      </c>
      <c r="J7512" s="3"/>
      <c r="K7512" s="3"/>
      <c r="L7512" s="3"/>
      <c r="M7512" s="3">
        <v>10</v>
      </c>
      <c r="N7512" s="3">
        <f t="shared" si="469"/>
        <v>0</v>
      </c>
      <c r="AC7512">
        <v>830367</v>
      </c>
      <c r="AD7512" t="s">
        <v>20</v>
      </c>
      <c r="AE7512" t="s">
        <v>16</v>
      </c>
      <c r="AF7512" t="s">
        <v>22</v>
      </c>
      <c r="AG7512" s="4">
        <f t="shared" si="470"/>
        <v>0</v>
      </c>
      <c r="AP7512">
        <f t="shared" si="471"/>
        <v>0</v>
      </c>
    </row>
    <row r="7513" spans="1:42" x14ac:dyDescent="0.3">
      <c r="A7513" t="s">
        <v>14</v>
      </c>
      <c r="B7513" t="s">
        <v>20</v>
      </c>
      <c r="C7513">
        <v>671605</v>
      </c>
      <c r="D7513" t="s">
        <v>16</v>
      </c>
      <c r="E7513" t="s">
        <v>34</v>
      </c>
      <c r="F7513" s="3">
        <v>149</v>
      </c>
      <c r="G7513" s="3">
        <v>367</v>
      </c>
      <c r="H7513" s="3">
        <v>819</v>
      </c>
      <c r="I7513" s="3">
        <v>660</v>
      </c>
      <c r="J7513" s="3">
        <v>1205</v>
      </c>
      <c r="L7513" s="3">
        <v>24</v>
      </c>
      <c r="M7513" s="3">
        <v>3222</v>
      </c>
      <c r="N7513" s="3">
        <f t="shared" si="469"/>
        <v>2</v>
      </c>
      <c r="AC7513">
        <v>830370</v>
      </c>
      <c r="AD7513" t="s">
        <v>20</v>
      </c>
      <c r="AE7513" t="s">
        <v>16</v>
      </c>
      <c r="AF7513" t="s">
        <v>24</v>
      </c>
      <c r="AG7513" s="4">
        <f t="shared" si="470"/>
        <v>8.4349639062009595E-4</v>
      </c>
      <c r="AP7513">
        <f t="shared" si="471"/>
        <v>146526.13414394925</v>
      </c>
    </row>
    <row r="7514" spans="1:42" x14ac:dyDescent="0.3">
      <c r="A7514" t="s">
        <v>14</v>
      </c>
      <c r="B7514" t="s">
        <v>20</v>
      </c>
      <c r="C7514">
        <v>671605</v>
      </c>
      <c r="D7514" t="s">
        <v>21</v>
      </c>
      <c r="E7514" t="s">
        <v>34</v>
      </c>
      <c r="F7514" s="3"/>
      <c r="H7514" s="3"/>
      <c r="I7514" s="3"/>
      <c r="J7514" s="3">
        <v>88</v>
      </c>
      <c r="L7514" s="3"/>
      <c r="M7514" s="3">
        <v>88</v>
      </c>
      <c r="N7514" s="3">
        <f t="shared" si="469"/>
        <v>0</v>
      </c>
      <c r="AC7514">
        <v>830370</v>
      </c>
      <c r="AD7514" t="s">
        <v>20</v>
      </c>
      <c r="AE7514" t="s">
        <v>16</v>
      </c>
      <c r="AF7514" t="s">
        <v>22</v>
      </c>
      <c r="AG7514" s="4">
        <f t="shared" si="470"/>
        <v>4.7469562361083899E-4</v>
      </c>
      <c r="AP7514">
        <f t="shared" si="471"/>
        <v>82460.713995010548</v>
      </c>
    </row>
    <row r="7515" spans="1:42" x14ac:dyDescent="0.3">
      <c r="A7515" t="s">
        <v>14</v>
      </c>
      <c r="B7515" t="s">
        <v>20</v>
      </c>
      <c r="C7515">
        <v>671605</v>
      </c>
      <c r="D7515" t="s">
        <v>23</v>
      </c>
      <c r="E7515" t="s">
        <v>34</v>
      </c>
      <c r="F7515" s="3">
        <v>329</v>
      </c>
      <c r="G7515" s="3">
        <v>300</v>
      </c>
      <c r="H7515" s="3">
        <v>253</v>
      </c>
      <c r="I7515" s="3">
        <v>296</v>
      </c>
      <c r="J7515" s="3">
        <v>276</v>
      </c>
      <c r="K7515" s="3">
        <v>525</v>
      </c>
      <c r="L7515" s="3">
        <v>188</v>
      </c>
      <c r="M7515" s="3">
        <v>2166</v>
      </c>
      <c r="N7515" s="3">
        <f t="shared" si="469"/>
        <v>1</v>
      </c>
      <c r="AC7515">
        <v>830371</v>
      </c>
      <c r="AD7515" t="s">
        <v>20</v>
      </c>
      <c r="AE7515" t="s">
        <v>16</v>
      </c>
      <c r="AF7515" t="s">
        <v>17</v>
      </c>
      <c r="AG7515" s="4">
        <f t="shared" si="470"/>
        <v>0</v>
      </c>
      <c r="AP7515">
        <f t="shared" si="471"/>
        <v>0</v>
      </c>
    </row>
    <row r="7516" spans="1:42" x14ac:dyDescent="0.3">
      <c r="A7516" t="s">
        <v>14</v>
      </c>
      <c r="B7516" t="s">
        <v>20</v>
      </c>
      <c r="C7516">
        <v>671609</v>
      </c>
      <c r="D7516" t="s">
        <v>16</v>
      </c>
      <c r="E7516" t="s">
        <v>17</v>
      </c>
      <c r="F7516" s="3">
        <v>305</v>
      </c>
      <c r="G7516" s="3"/>
      <c r="H7516" s="3">
        <v>306</v>
      </c>
      <c r="I7516" s="3"/>
      <c r="M7516" s="3">
        <v>611</v>
      </c>
      <c r="N7516" s="3">
        <f t="shared" si="469"/>
        <v>0</v>
      </c>
      <c r="AC7516">
        <v>830374</v>
      </c>
      <c r="AD7516" t="s">
        <v>20</v>
      </c>
      <c r="AE7516" t="s">
        <v>16</v>
      </c>
      <c r="AF7516" t="s">
        <v>17</v>
      </c>
      <c r="AG7516" s="4">
        <f t="shared" si="470"/>
        <v>3.0055172319804114E-4</v>
      </c>
      <c r="AP7516">
        <f t="shared" si="471"/>
        <v>52209.686490935979</v>
      </c>
    </row>
    <row r="7517" spans="1:42" x14ac:dyDescent="0.3">
      <c r="A7517" t="s">
        <v>14</v>
      </c>
      <c r="B7517" t="s">
        <v>20</v>
      </c>
      <c r="C7517">
        <v>671611</v>
      </c>
      <c r="D7517" t="s">
        <v>16</v>
      </c>
      <c r="E7517" t="s">
        <v>17</v>
      </c>
      <c r="F7517" s="3">
        <v>210</v>
      </c>
      <c r="G7517" s="3"/>
      <c r="H7517" s="3">
        <v>370</v>
      </c>
      <c r="I7517" s="3"/>
      <c r="L7517" s="3"/>
      <c r="M7517" s="3">
        <v>579</v>
      </c>
      <c r="N7517" s="3">
        <f t="shared" si="469"/>
        <v>1</v>
      </c>
      <c r="AC7517">
        <v>830375</v>
      </c>
      <c r="AD7517" t="s">
        <v>20</v>
      </c>
      <c r="AE7517" t="s">
        <v>16</v>
      </c>
      <c r="AF7517" t="s">
        <v>17</v>
      </c>
      <c r="AG7517" s="4">
        <f t="shared" si="470"/>
        <v>1.0403014602834254E-4</v>
      </c>
      <c r="AP7517">
        <f t="shared" si="471"/>
        <v>18071.369719504746</v>
      </c>
    </row>
    <row r="7518" spans="1:42" x14ac:dyDescent="0.3">
      <c r="A7518" t="s">
        <v>14</v>
      </c>
      <c r="B7518" t="s">
        <v>20</v>
      </c>
      <c r="C7518">
        <v>671613</v>
      </c>
      <c r="D7518" t="s">
        <v>16</v>
      </c>
      <c r="E7518" t="s">
        <v>22</v>
      </c>
      <c r="F7518" s="3"/>
      <c r="G7518" s="3"/>
      <c r="H7518" s="3">
        <v>645</v>
      </c>
      <c r="I7518" s="3">
        <v>1690</v>
      </c>
      <c r="J7518" s="3">
        <v>631</v>
      </c>
      <c r="K7518" s="3">
        <v>1035</v>
      </c>
      <c r="L7518" s="3"/>
      <c r="M7518" s="3">
        <v>4002</v>
      </c>
      <c r="N7518" s="3">
        <f t="shared" si="469"/>
        <v>-1</v>
      </c>
      <c r="AC7518">
        <v>830383</v>
      </c>
      <c r="AD7518" t="s">
        <v>20</v>
      </c>
      <c r="AE7518" t="s">
        <v>16</v>
      </c>
      <c r="AF7518" t="s">
        <v>22</v>
      </c>
      <c r="AG7518" s="4">
        <f t="shared" si="470"/>
        <v>1.621237798958846E-4</v>
      </c>
      <c r="AP7518">
        <f t="shared" si="471"/>
        <v>28162.97850840208</v>
      </c>
    </row>
    <row r="7519" spans="1:42" x14ac:dyDescent="0.3">
      <c r="A7519" t="s">
        <v>14</v>
      </c>
      <c r="B7519" t="s">
        <v>20</v>
      </c>
      <c r="C7519">
        <v>671613</v>
      </c>
      <c r="D7519" t="s">
        <v>23</v>
      </c>
      <c r="E7519" t="s">
        <v>22</v>
      </c>
      <c r="I7519" s="3">
        <v>63</v>
      </c>
      <c r="J7519" s="3">
        <v>72</v>
      </c>
      <c r="M7519" s="3">
        <v>135</v>
      </c>
      <c r="N7519" s="3">
        <f t="shared" si="469"/>
        <v>0</v>
      </c>
      <c r="AC7519">
        <v>830399</v>
      </c>
      <c r="AD7519" t="s">
        <v>20</v>
      </c>
      <c r="AE7519" t="s">
        <v>16</v>
      </c>
      <c r="AF7519" t="s">
        <v>24</v>
      </c>
      <c r="AG7519" s="4">
        <f t="shared" si="470"/>
        <v>1.261041115544994E-4</v>
      </c>
      <c r="AP7519">
        <f t="shared" si="471"/>
        <v>21905.900453414339</v>
      </c>
    </row>
    <row r="7520" spans="1:42" x14ac:dyDescent="0.3">
      <c r="A7520" t="s">
        <v>14</v>
      </c>
      <c r="B7520" t="s">
        <v>20</v>
      </c>
      <c r="C7520">
        <v>671615</v>
      </c>
      <c r="D7520" t="s">
        <v>16</v>
      </c>
      <c r="E7520" t="s">
        <v>34</v>
      </c>
      <c r="F7520" s="3">
        <v>339</v>
      </c>
      <c r="G7520" s="3">
        <v>359</v>
      </c>
      <c r="H7520" s="3"/>
      <c r="I7520" s="3">
        <v>304</v>
      </c>
      <c r="J7520" s="3">
        <v>187</v>
      </c>
      <c r="K7520" s="3">
        <v>388</v>
      </c>
      <c r="L7520" s="3">
        <v>262</v>
      </c>
      <c r="M7520" s="3">
        <v>1839</v>
      </c>
      <c r="N7520" s="3">
        <f t="shared" si="469"/>
        <v>0</v>
      </c>
      <c r="AC7520">
        <v>830399</v>
      </c>
      <c r="AD7520" t="s">
        <v>20</v>
      </c>
      <c r="AE7520" t="s">
        <v>16</v>
      </c>
      <c r="AF7520" t="s">
        <v>22</v>
      </c>
      <c r="AG7520" s="4">
        <f t="shared" si="470"/>
        <v>5.4139835429358027E-4</v>
      </c>
      <c r="AP7520">
        <f t="shared" si="471"/>
        <v>94047.833243501867</v>
      </c>
    </row>
    <row r="7521" spans="1:42" x14ac:dyDescent="0.3">
      <c r="A7521" t="s">
        <v>14</v>
      </c>
      <c r="B7521" t="s">
        <v>20</v>
      </c>
      <c r="C7521">
        <v>671615</v>
      </c>
      <c r="D7521" t="s">
        <v>23</v>
      </c>
      <c r="E7521" t="s">
        <v>34</v>
      </c>
      <c r="F7521" s="3"/>
      <c r="G7521" s="3"/>
      <c r="I7521" s="3"/>
      <c r="J7521" s="3"/>
      <c r="K7521" s="3">
        <v>18</v>
      </c>
      <c r="L7521" s="3"/>
      <c r="M7521" s="3">
        <v>18</v>
      </c>
      <c r="N7521" s="3">
        <f t="shared" si="469"/>
        <v>0</v>
      </c>
      <c r="AC7521">
        <v>830399</v>
      </c>
      <c r="AD7521" t="s">
        <v>20</v>
      </c>
      <c r="AE7521" t="s">
        <v>16</v>
      </c>
      <c r="AF7521" t="s">
        <v>34</v>
      </c>
      <c r="AG7521" s="4">
        <f t="shared" si="470"/>
        <v>2.6673314261627377E-3</v>
      </c>
      <c r="AP7521">
        <f t="shared" si="471"/>
        <v>463349.65591135668</v>
      </c>
    </row>
    <row r="7522" spans="1:42" x14ac:dyDescent="0.3">
      <c r="A7522" t="s">
        <v>14</v>
      </c>
      <c r="B7522" t="s">
        <v>20</v>
      </c>
      <c r="C7522">
        <v>671616</v>
      </c>
      <c r="D7522" t="s">
        <v>16</v>
      </c>
      <c r="E7522" t="s">
        <v>34</v>
      </c>
      <c r="I7522" s="3"/>
      <c r="L7522" s="3">
        <v>158</v>
      </c>
      <c r="M7522" s="3">
        <v>158</v>
      </c>
      <c r="N7522" s="3">
        <f t="shared" si="469"/>
        <v>0</v>
      </c>
      <c r="AC7522">
        <v>830424</v>
      </c>
      <c r="AD7522" t="s">
        <v>20</v>
      </c>
      <c r="AE7522" t="s">
        <v>16</v>
      </c>
      <c r="AF7522" t="s">
        <v>22</v>
      </c>
      <c r="AG7522" s="4">
        <f t="shared" si="470"/>
        <v>2.7447790326921146E-5</v>
      </c>
      <c r="AP7522">
        <f t="shared" si="471"/>
        <v>4768.032978114823</v>
      </c>
    </row>
    <row r="7523" spans="1:42" x14ac:dyDescent="0.3">
      <c r="A7523" t="s">
        <v>14</v>
      </c>
      <c r="B7523" t="s">
        <v>20</v>
      </c>
      <c r="C7523">
        <v>671646</v>
      </c>
      <c r="D7523" t="s">
        <v>16</v>
      </c>
      <c r="E7523" t="s">
        <v>17</v>
      </c>
      <c r="F7523" s="3">
        <v>413</v>
      </c>
      <c r="G7523" s="3">
        <v>683</v>
      </c>
      <c r="H7523" s="3">
        <v>556</v>
      </c>
      <c r="I7523" s="3">
        <v>295</v>
      </c>
      <c r="J7523" s="3">
        <v>1073</v>
      </c>
      <c r="K7523" s="3">
        <v>1207</v>
      </c>
      <c r="L7523" s="3">
        <v>191</v>
      </c>
      <c r="M7523" s="3">
        <v>4418</v>
      </c>
      <c r="N7523" s="3">
        <f t="shared" si="469"/>
        <v>0</v>
      </c>
      <c r="AC7523">
        <v>830428</v>
      </c>
      <c r="AD7523" t="s">
        <v>20</v>
      </c>
      <c r="AE7523" t="s">
        <v>16</v>
      </c>
      <c r="AF7523" t="s">
        <v>22</v>
      </c>
      <c r="AG7523" s="4">
        <f t="shared" si="470"/>
        <v>3.3515657781475938E-6</v>
      </c>
      <c r="AP7523">
        <f t="shared" si="471"/>
        <v>582.20993268281552</v>
      </c>
    </row>
    <row r="7524" spans="1:42" x14ac:dyDescent="0.3">
      <c r="A7524" t="s">
        <v>14</v>
      </c>
      <c r="B7524" t="s">
        <v>20</v>
      </c>
      <c r="C7524">
        <v>671646</v>
      </c>
      <c r="D7524" t="s">
        <v>21</v>
      </c>
      <c r="E7524" t="s">
        <v>17</v>
      </c>
      <c r="F7524" s="3">
        <v>974</v>
      </c>
      <c r="G7524" s="3">
        <v>954</v>
      </c>
      <c r="H7524" s="3">
        <v>921</v>
      </c>
      <c r="I7524" s="3">
        <v>64</v>
      </c>
      <c r="J7524" s="3">
        <v>319</v>
      </c>
      <c r="K7524" s="3">
        <v>107</v>
      </c>
      <c r="M7524" s="3">
        <v>3340</v>
      </c>
      <c r="N7524" s="3">
        <f t="shared" si="469"/>
        <v>-1</v>
      </c>
      <c r="AC7524">
        <v>830439</v>
      </c>
      <c r="AD7524" t="s">
        <v>20</v>
      </c>
      <c r="AE7524" t="s">
        <v>16</v>
      </c>
      <c r="AF7524" t="s">
        <v>22</v>
      </c>
      <c r="AG7524" s="4">
        <f t="shared" si="470"/>
        <v>7.3789211265948827E-4</v>
      </c>
      <c r="AP7524">
        <f t="shared" si="471"/>
        <v>128181.31753216106</v>
      </c>
    </row>
    <row r="7525" spans="1:42" x14ac:dyDescent="0.3">
      <c r="A7525" t="s">
        <v>14</v>
      </c>
      <c r="B7525" t="s">
        <v>20</v>
      </c>
      <c r="C7525">
        <v>671646</v>
      </c>
      <c r="D7525" t="s">
        <v>23</v>
      </c>
      <c r="E7525" t="s">
        <v>17</v>
      </c>
      <c r="F7525" s="3">
        <v>137</v>
      </c>
      <c r="G7525" s="3">
        <v>78</v>
      </c>
      <c r="H7525" s="3">
        <v>237</v>
      </c>
      <c r="I7525" s="3">
        <v>203</v>
      </c>
      <c r="J7525" s="3">
        <v>137</v>
      </c>
      <c r="K7525" s="3">
        <v>156</v>
      </c>
      <c r="L7525" s="3">
        <v>44</v>
      </c>
      <c r="M7525" s="3">
        <v>993</v>
      </c>
      <c r="N7525" s="3">
        <f t="shared" si="469"/>
        <v>-1</v>
      </c>
      <c r="AC7525">
        <v>830453</v>
      </c>
      <c r="AD7525" t="s">
        <v>20</v>
      </c>
      <c r="AE7525" t="s">
        <v>16</v>
      </c>
      <c r="AF7525" t="s">
        <v>34</v>
      </c>
      <c r="AG7525" s="4">
        <f t="shared" si="470"/>
        <v>1.0626306819039132E-4</v>
      </c>
      <c r="AP7525">
        <f t="shared" si="471"/>
        <v>18459.256918415969</v>
      </c>
    </row>
    <row r="7526" spans="1:42" x14ac:dyDescent="0.3">
      <c r="A7526" t="s">
        <v>14</v>
      </c>
      <c r="B7526" t="s">
        <v>20</v>
      </c>
      <c r="C7526">
        <v>671650</v>
      </c>
      <c r="D7526" t="s">
        <v>16</v>
      </c>
      <c r="E7526" t="s">
        <v>17</v>
      </c>
      <c r="F7526" s="3"/>
      <c r="G7526" s="3">
        <v>537</v>
      </c>
      <c r="H7526" s="3"/>
      <c r="I7526" s="3">
        <v>403</v>
      </c>
      <c r="L7526" s="3">
        <v>326</v>
      </c>
      <c r="M7526" s="3">
        <v>1266</v>
      </c>
      <c r="N7526" s="3">
        <f t="shared" si="469"/>
        <v>0</v>
      </c>
      <c r="AC7526">
        <v>830458</v>
      </c>
      <c r="AD7526" t="s">
        <v>20</v>
      </c>
      <c r="AE7526" t="s">
        <v>16</v>
      </c>
      <c r="AF7526" t="s">
        <v>34</v>
      </c>
      <c r="AG7526" s="4">
        <f t="shared" si="470"/>
        <v>3.321122176524466E-4</v>
      </c>
      <c r="AP7526">
        <f t="shared" si="471"/>
        <v>57692.148888523625</v>
      </c>
    </row>
    <row r="7527" spans="1:42" x14ac:dyDescent="0.3">
      <c r="A7527" t="s">
        <v>14</v>
      </c>
      <c r="B7527" t="s">
        <v>20</v>
      </c>
      <c r="C7527">
        <v>671650</v>
      </c>
      <c r="D7527" t="s">
        <v>23</v>
      </c>
      <c r="E7527" t="s">
        <v>17</v>
      </c>
      <c r="F7527" s="3"/>
      <c r="H7527" s="3"/>
      <c r="L7527" s="3">
        <v>4</v>
      </c>
      <c r="M7527" s="3">
        <v>4</v>
      </c>
      <c r="N7527" s="3">
        <f t="shared" si="469"/>
        <v>0</v>
      </c>
      <c r="AC7527">
        <v>830467</v>
      </c>
      <c r="AD7527" t="s">
        <v>20</v>
      </c>
      <c r="AE7527" t="s">
        <v>16</v>
      </c>
      <c r="AF7527" t="s">
        <v>34</v>
      </c>
      <c r="AG7527" s="4">
        <f t="shared" si="470"/>
        <v>1.5409750069905689E-5</v>
      </c>
      <c r="AP7527">
        <f t="shared" si="471"/>
        <v>2676.8710939092643</v>
      </c>
    </row>
    <row r="7528" spans="1:42" x14ac:dyDescent="0.3">
      <c r="A7528" t="s">
        <v>14</v>
      </c>
      <c r="B7528" t="s">
        <v>20</v>
      </c>
      <c r="C7528">
        <v>671658</v>
      </c>
      <c r="D7528" t="s">
        <v>16</v>
      </c>
      <c r="E7528" t="s">
        <v>17</v>
      </c>
      <c r="F7528" s="3">
        <v>151</v>
      </c>
      <c r="G7528" s="3">
        <v>158</v>
      </c>
      <c r="H7528" s="3">
        <v>409</v>
      </c>
      <c r="I7528" s="3">
        <v>587</v>
      </c>
      <c r="J7528" s="3"/>
      <c r="K7528" s="3"/>
      <c r="L7528" s="3">
        <v>169</v>
      </c>
      <c r="M7528" s="3">
        <v>1474</v>
      </c>
      <c r="N7528" s="3">
        <f t="shared" si="469"/>
        <v>0</v>
      </c>
      <c r="AC7528">
        <v>830478</v>
      </c>
      <c r="AD7528" t="s">
        <v>20</v>
      </c>
      <c r="AE7528" t="s">
        <v>16</v>
      </c>
      <c r="AF7528" t="s">
        <v>17</v>
      </c>
      <c r="AG7528" s="4">
        <f t="shared" si="470"/>
        <v>3.6487778729242239E-4</v>
      </c>
      <c r="AP7528">
        <f t="shared" si="471"/>
        <v>63383.948291293498</v>
      </c>
    </row>
    <row r="7529" spans="1:42" x14ac:dyDescent="0.3">
      <c r="A7529" t="s">
        <v>14</v>
      </c>
      <c r="B7529" t="s">
        <v>20</v>
      </c>
      <c r="C7529">
        <v>671662</v>
      </c>
      <c r="D7529" t="s">
        <v>23</v>
      </c>
      <c r="E7529" t="s">
        <v>24</v>
      </c>
      <c r="H7529" s="3">
        <v>-1386</v>
      </c>
      <c r="I7529" s="3"/>
      <c r="J7529" s="3"/>
      <c r="M7529" s="3">
        <v>-1386</v>
      </c>
      <c r="N7529" s="3">
        <f t="shared" si="469"/>
        <v>0</v>
      </c>
      <c r="AC7529">
        <v>830481</v>
      </c>
      <c r="AD7529" t="s">
        <v>20</v>
      </c>
      <c r="AE7529" t="s">
        <v>16</v>
      </c>
      <c r="AF7529" t="s">
        <v>34</v>
      </c>
      <c r="AG7529" s="4">
        <f t="shared" si="470"/>
        <v>1.0032389368428182E-3</v>
      </c>
      <c r="AP7529">
        <f t="shared" si="471"/>
        <v>174275.46184305105</v>
      </c>
    </row>
    <row r="7530" spans="1:42" x14ac:dyDescent="0.3">
      <c r="A7530" t="s">
        <v>14</v>
      </c>
      <c r="B7530" t="s">
        <v>20</v>
      </c>
      <c r="C7530">
        <v>671662</v>
      </c>
      <c r="D7530" t="s">
        <v>23</v>
      </c>
      <c r="E7530" t="s">
        <v>22</v>
      </c>
      <c r="F7530" s="3">
        <v>13693</v>
      </c>
      <c r="G7530" s="3">
        <v>14770</v>
      </c>
      <c r="H7530" s="3">
        <v>11540</v>
      </c>
      <c r="I7530" s="3">
        <v>15191</v>
      </c>
      <c r="J7530" s="3">
        <v>11832</v>
      </c>
      <c r="K7530" s="3">
        <v>13458</v>
      </c>
      <c r="L7530" s="3">
        <v>7500</v>
      </c>
      <c r="M7530" s="3">
        <v>87984</v>
      </c>
      <c r="N7530" s="3">
        <f t="shared" si="469"/>
        <v>0</v>
      </c>
      <c r="AC7530">
        <v>830487</v>
      </c>
      <c r="AD7530" t="s">
        <v>20</v>
      </c>
      <c r="AE7530" t="s">
        <v>16</v>
      </c>
      <c r="AF7530" t="s">
        <v>17</v>
      </c>
      <c r="AG7530" s="4">
        <f t="shared" si="470"/>
        <v>7.7173105708711043E-4</v>
      </c>
      <c r="AP7530">
        <f t="shared" si="471"/>
        <v>134059.57589298976</v>
      </c>
    </row>
    <row r="7531" spans="1:42" x14ac:dyDescent="0.3">
      <c r="A7531" t="s">
        <v>14</v>
      </c>
      <c r="B7531" t="s">
        <v>20</v>
      </c>
      <c r="C7531">
        <v>671662</v>
      </c>
      <c r="D7531" t="s">
        <v>23</v>
      </c>
      <c r="E7531" t="s">
        <v>34</v>
      </c>
      <c r="K7531" s="3">
        <v>2156</v>
      </c>
      <c r="L7531" s="3">
        <v>1437</v>
      </c>
      <c r="M7531" s="3">
        <v>3593</v>
      </c>
      <c r="N7531" s="3">
        <f t="shared" si="469"/>
        <v>0</v>
      </c>
      <c r="AC7531">
        <v>830496</v>
      </c>
      <c r="AD7531" t="s">
        <v>20</v>
      </c>
      <c r="AE7531" t="s">
        <v>16</v>
      </c>
      <c r="AF7531" t="s">
        <v>22</v>
      </c>
      <c r="AG7531" s="4">
        <f t="shared" si="470"/>
        <v>3.4245116215543358E-4</v>
      </c>
      <c r="AP7531">
        <f t="shared" si="471"/>
        <v>59488.156062944159</v>
      </c>
    </row>
    <row r="7532" spans="1:42" x14ac:dyDescent="0.3">
      <c r="A7532" t="s">
        <v>14</v>
      </c>
      <c r="B7532" t="s">
        <v>20</v>
      </c>
      <c r="C7532">
        <v>671663</v>
      </c>
      <c r="D7532" t="s">
        <v>16</v>
      </c>
      <c r="E7532" t="s">
        <v>17</v>
      </c>
      <c r="F7532" s="3">
        <v>2462</v>
      </c>
      <c r="G7532" s="3">
        <v>2976</v>
      </c>
      <c r="H7532" s="3">
        <v>2026</v>
      </c>
      <c r="I7532" s="3">
        <v>3295</v>
      </c>
      <c r="J7532" s="3">
        <v>1937</v>
      </c>
      <c r="K7532" s="3">
        <v>1899</v>
      </c>
      <c r="L7532" s="3">
        <v>1523</v>
      </c>
      <c r="M7532" s="3">
        <v>16117</v>
      </c>
      <c r="N7532" s="3">
        <f t="shared" si="469"/>
        <v>1</v>
      </c>
      <c r="AC7532">
        <v>830522</v>
      </c>
      <c r="AD7532" t="s">
        <v>20</v>
      </c>
      <c r="AE7532" t="s">
        <v>16</v>
      </c>
      <c r="AF7532" t="s">
        <v>34</v>
      </c>
      <c r="AG7532" s="4">
        <f t="shared" si="470"/>
        <v>1.9904260506961514E-5</v>
      </c>
      <c r="AP7532">
        <f t="shared" si="471"/>
        <v>3457.6251629661328</v>
      </c>
    </row>
    <row r="7533" spans="1:42" x14ac:dyDescent="0.3">
      <c r="A7533" t="s">
        <v>14</v>
      </c>
      <c r="B7533" t="s">
        <v>20</v>
      </c>
      <c r="C7533">
        <v>671663</v>
      </c>
      <c r="D7533" t="s">
        <v>16</v>
      </c>
      <c r="E7533" t="s">
        <v>24</v>
      </c>
      <c r="F7533" s="3"/>
      <c r="G7533" s="3"/>
      <c r="H7533" s="3"/>
      <c r="I7533" s="3"/>
      <c r="J7533" s="3">
        <v>-19</v>
      </c>
      <c r="K7533" s="3"/>
      <c r="L7533" s="3"/>
      <c r="M7533" s="3">
        <v>-19</v>
      </c>
      <c r="N7533" s="3">
        <f t="shared" si="469"/>
        <v>0</v>
      </c>
      <c r="AC7533">
        <v>830524</v>
      </c>
      <c r="AD7533" t="s">
        <v>20</v>
      </c>
      <c r="AE7533" t="s">
        <v>16</v>
      </c>
      <c r="AF7533" t="s">
        <v>22</v>
      </c>
      <c r="AG7533" s="4">
        <f t="shared" si="470"/>
        <v>4.3898939996129273E-5</v>
      </c>
      <c r="AP7533">
        <f t="shared" si="471"/>
        <v>7625.8085300415851</v>
      </c>
    </row>
    <row r="7534" spans="1:42" x14ac:dyDescent="0.3">
      <c r="A7534" t="s">
        <v>14</v>
      </c>
      <c r="B7534" t="s">
        <v>20</v>
      </c>
      <c r="C7534">
        <v>671663</v>
      </c>
      <c r="D7534" t="s">
        <v>21</v>
      </c>
      <c r="E7534" t="s">
        <v>17</v>
      </c>
      <c r="F7534" s="3"/>
      <c r="G7534" s="3"/>
      <c r="H7534" s="3">
        <v>278</v>
      </c>
      <c r="I7534" s="3"/>
      <c r="J7534" s="3"/>
      <c r="K7534" s="3"/>
      <c r="M7534" s="3">
        <v>278</v>
      </c>
      <c r="N7534" s="3">
        <f t="shared" si="469"/>
        <v>0</v>
      </c>
      <c r="AC7534">
        <v>830538</v>
      </c>
      <c r="AD7534" t="s">
        <v>20</v>
      </c>
      <c r="AE7534" t="s">
        <v>16</v>
      </c>
      <c r="AF7534" t="s">
        <v>17</v>
      </c>
      <c r="AG7534" s="4">
        <f t="shared" si="470"/>
        <v>8.731263784562199E-5</v>
      </c>
      <c r="AP7534">
        <f t="shared" si="471"/>
        <v>15167.324279863808</v>
      </c>
    </row>
    <row r="7535" spans="1:42" x14ac:dyDescent="0.3">
      <c r="A7535" t="s">
        <v>14</v>
      </c>
      <c r="B7535" t="s">
        <v>20</v>
      </c>
      <c r="C7535">
        <v>671663</v>
      </c>
      <c r="D7535" t="s">
        <v>23</v>
      </c>
      <c r="E7535" t="s">
        <v>17</v>
      </c>
      <c r="F7535" s="3"/>
      <c r="G7535" s="3">
        <v>659</v>
      </c>
      <c r="H7535" s="3">
        <v>169</v>
      </c>
      <c r="I7535" s="3">
        <v>17</v>
      </c>
      <c r="J7535" s="3">
        <v>118</v>
      </c>
      <c r="K7535" s="3">
        <v>5222</v>
      </c>
      <c r="L7535" s="3"/>
      <c r="M7535" s="3">
        <v>6185</v>
      </c>
      <c r="N7535" s="3">
        <f t="shared" si="469"/>
        <v>0</v>
      </c>
      <c r="AC7535">
        <v>830590</v>
      </c>
      <c r="AD7535" t="s">
        <v>20</v>
      </c>
      <c r="AE7535" t="s">
        <v>16</v>
      </c>
      <c r="AF7535" t="s">
        <v>22</v>
      </c>
      <c r="AG7535" s="4">
        <f t="shared" si="470"/>
        <v>2.5257224458850824E-5</v>
      </c>
      <c r="AP7535">
        <f t="shared" si="471"/>
        <v>4387.5036103482771</v>
      </c>
    </row>
    <row r="7536" spans="1:42" x14ac:dyDescent="0.3">
      <c r="A7536" t="s">
        <v>14</v>
      </c>
      <c r="B7536" t="s">
        <v>20</v>
      </c>
      <c r="C7536">
        <v>671666</v>
      </c>
      <c r="D7536" t="s">
        <v>16</v>
      </c>
      <c r="E7536" t="s">
        <v>34</v>
      </c>
      <c r="G7536" s="3"/>
      <c r="H7536" s="3">
        <v>197</v>
      </c>
      <c r="I7536" s="3"/>
      <c r="L7536" s="3"/>
      <c r="M7536" s="3">
        <v>197</v>
      </c>
      <c r="N7536" s="3">
        <f t="shared" si="469"/>
        <v>0</v>
      </c>
      <c r="AC7536">
        <v>830598</v>
      </c>
      <c r="AD7536" t="s">
        <v>20</v>
      </c>
      <c r="AE7536" t="s">
        <v>16</v>
      </c>
      <c r="AF7536" t="s">
        <v>17</v>
      </c>
      <c r="AG7536" s="4">
        <f t="shared" si="470"/>
        <v>6.0873535230558512E-6</v>
      </c>
      <c r="AP7536">
        <f t="shared" si="471"/>
        <v>1057.4513285649064</v>
      </c>
    </row>
    <row r="7537" spans="1:42" x14ac:dyDescent="0.3">
      <c r="A7537" t="s">
        <v>14</v>
      </c>
      <c r="B7537" t="s">
        <v>20</v>
      </c>
      <c r="C7537">
        <v>671669</v>
      </c>
      <c r="D7537" t="s">
        <v>16</v>
      </c>
      <c r="E7537" t="s">
        <v>22</v>
      </c>
      <c r="J7537" s="3">
        <v>212</v>
      </c>
      <c r="L7537" s="3"/>
      <c r="M7537" s="3">
        <v>212</v>
      </c>
      <c r="N7537" s="3">
        <f t="shared" si="469"/>
        <v>0</v>
      </c>
      <c r="AC7537">
        <v>830598</v>
      </c>
      <c r="AD7537" t="s">
        <v>20</v>
      </c>
      <c r="AE7537" t="s">
        <v>16</v>
      </c>
      <c r="AF7537" t="s">
        <v>24</v>
      </c>
      <c r="AG7537" s="4">
        <f t="shared" si="470"/>
        <v>1.457203066851993E-4</v>
      </c>
      <c r="AP7537">
        <f t="shared" si="471"/>
        <v>25313.484968389901</v>
      </c>
    </row>
    <row r="7538" spans="1:42" x14ac:dyDescent="0.3">
      <c r="A7538" t="s">
        <v>14</v>
      </c>
      <c r="B7538" t="s">
        <v>20</v>
      </c>
      <c r="C7538">
        <v>671710</v>
      </c>
      <c r="D7538" t="s">
        <v>16</v>
      </c>
      <c r="E7538" t="s">
        <v>17</v>
      </c>
      <c r="F7538" s="3">
        <v>434</v>
      </c>
      <c r="G7538" s="3">
        <v>660</v>
      </c>
      <c r="H7538" s="3"/>
      <c r="I7538" s="3"/>
      <c r="J7538" s="3">
        <v>219</v>
      </c>
      <c r="L7538" s="3">
        <v>841</v>
      </c>
      <c r="M7538" s="3">
        <v>2155</v>
      </c>
      <c r="N7538" s="3">
        <f t="shared" si="469"/>
        <v>-1</v>
      </c>
      <c r="AC7538">
        <v>830598</v>
      </c>
      <c r="AD7538" t="s">
        <v>20</v>
      </c>
      <c r="AE7538" t="s">
        <v>16</v>
      </c>
      <c r="AF7538" t="s">
        <v>22</v>
      </c>
      <c r="AG7538" s="4">
        <f t="shared" si="470"/>
        <v>1.4019621555650067E-6</v>
      </c>
      <c r="AP7538">
        <f t="shared" si="471"/>
        <v>243.53879537058953</v>
      </c>
    </row>
    <row r="7539" spans="1:42" x14ac:dyDescent="0.3">
      <c r="A7539" t="s">
        <v>14</v>
      </c>
      <c r="B7539" t="s">
        <v>20</v>
      </c>
      <c r="C7539">
        <v>671712</v>
      </c>
      <c r="D7539" t="s">
        <v>16</v>
      </c>
      <c r="E7539" t="s">
        <v>17</v>
      </c>
      <c r="F7539" s="3">
        <v>3126</v>
      </c>
      <c r="G7539" s="3">
        <v>4509</v>
      </c>
      <c r="H7539" s="3">
        <v>2590</v>
      </c>
      <c r="I7539" s="3">
        <v>2787</v>
      </c>
      <c r="J7539" s="3">
        <v>553</v>
      </c>
      <c r="K7539" s="3">
        <v>302</v>
      </c>
      <c r="L7539" s="3">
        <v>1438</v>
      </c>
      <c r="M7539" s="3">
        <v>15305</v>
      </c>
      <c r="N7539" s="3">
        <f t="shared" si="469"/>
        <v>0</v>
      </c>
      <c r="AC7539">
        <v>830598</v>
      </c>
      <c r="AD7539" t="s">
        <v>20</v>
      </c>
      <c r="AE7539" t="s">
        <v>16</v>
      </c>
      <c r="AF7539" t="s">
        <v>34</v>
      </c>
      <c r="AG7539" s="4">
        <f t="shared" si="470"/>
        <v>1.003559973302608E-3</v>
      </c>
      <c r="AP7539">
        <f t="shared" si="471"/>
        <v>174331.22999084083</v>
      </c>
    </row>
    <row r="7540" spans="1:42" x14ac:dyDescent="0.3">
      <c r="A7540" t="s">
        <v>14</v>
      </c>
      <c r="B7540" t="s">
        <v>20</v>
      </c>
      <c r="C7540">
        <v>671712</v>
      </c>
      <c r="D7540" t="s">
        <v>21</v>
      </c>
      <c r="E7540" t="s">
        <v>17</v>
      </c>
      <c r="F7540" s="3"/>
      <c r="G7540" s="3"/>
      <c r="H7540" s="3"/>
      <c r="I7540" s="3">
        <v>200</v>
      </c>
      <c r="J7540" s="3"/>
      <c r="K7540" s="3"/>
      <c r="L7540" s="3"/>
      <c r="M7540" s="3">
        <v>200</v>
      </c>
      <c r="N7540" s="3">
        <f t="shared" si="469"/>
        <v>0</v>
      </c>
      <c r="AC7540">
        <v>830622</v>
      </c>
      <c r="AD7540" t="s">
        <v>20</v>
      </c>
      <c r="AE7540" t="s">
        <v>16</v>
      </c>
      <c r="AF7540" t="s">
        <v>17</v>
      </c>
      <c r="AG7540" s="4">
        <f t="shared" si="470"/>
        <v>4.6481941229781698E-4</v>
      </c>
      <c r="AP7540">
        <f t="shared" si="471"/>
        <v>80745.089506538236</v>
      </c>
    </row>
    <row r="7541" spans="1:42" x14ac:dyDescent="0.3">
      <c r="A7541" t="s">
        <v>14</v>
      </c>
      <c r="B7541" t="s">
        <v>20</v>
      </c>
      <c r="C7541">
        <v>671715</v>
      </c>
      <c r="D7541" t="s">
        <v>16</v>
      </c>
      <c r="E7541" t="s">
        <v>17</v>
      </c>
      <c r="G7541" s="3">
        <v>397</v>
      </c>
      <c r="H7541" s="3">
        <v>191</v>
      </c>
      <c r="I7541" s="3">
        <v>174</v>
      </c>
      <c r="J7541" s="3">
        <v>217</v>
      </c>
      <c r="K7541" s="3">
        <v>517</v>
      </c>
      <c r="L7541" s="3"/>
      <c r="M7541" s="3">
        <v>1495</v>
      </c>
      <c r="N7541" s="3">
        <f t="shared" si="469"/>
        <v>1</v>
      </c>
      <c r="AC7541">
        <v>830663</v>
      </c>
      <c r="AD7541" t="s">
        <v>20</v>
      </c>
      <c r="AE7541" t="s">
        <v>16</v>
      </c>
      <c r="AF7541" t="s">
        <v>17</v>
      </c>
      <c r="AG7541" s="4">
        <f t="shared" si="470"/>
        <v>4.0158362047622186E-5</v>
      </c>
      <c r="AP7541">
        <f t="shared" si="471"/>
        <v>6976.022197398338</v>
      </c>
    </row>
    <row r="7542" spans="1:42" x14ac:dyDescent="0.3">
      <c r="A7542" t="s">
        <v>14</v>
      </c>
      <c r="B7542" t="s">
        <v>20</v>
      </c>
      <c r="C7542">
        <v>671753</v>
      </c>
      <c r="D7542" t="s">
        <v>16</v>
      </c>
      <c r="E7542" t="s">
        <v>24</v>
      </c>
      <c r="F7542" s="3"/>
      <c r="G7542" s="3">
        <v>-294</v>
      </c>
      <c r="H7542" s="3"/>
      <c r="I7542" s="3"/>
      <c r="J7542" s="3"/>
      <c r="K7542" s="3"/>
      <c r="L7542" s="3"/>
      <c r="M7542" s="3">
        <v>-294</v>
      </c>
      <c r="N7542" s="3">
        <f t="shared" si="469"/>
        <v>0</v>
      </c>
      <c r="AC7542">
        <v>830685</v>
      </c>
      <c r="AD7542" t="s">
        <v>20</v>
      </c>
      <c r="AE7542" t="s">
        <v>16</v>
      </c>
      <c r="AF7542" t="s">
        <v>17</v>
      </c>
      <c r="AG7542" s="4">
        <f t="shared" si="470"/>
        <v>6.5234624321703011E-5</v>
      </c>
      <c r="AP7542">
        <f t="shared" si="471"/>
        <v>11332.090356859744</v>
      </c>
    </row>
    <row r="7543" spans="1:42" x14ac:dyDescent="0.3">
      <c r="A7543" t="s">
        <v>14</v>
      </c>
      <c r="B7543" t="s">
        <v>20</v>
      </c>
      <c r="C7543">
        <v>671753</v>
      </c>
      <c r="D7543" t="s">
        <v>16</v>
      </c>
      <c r="E7543" t="s">
        <v>22</v>
      </c>
      <c r="F7543" s="3">
        <v>2998</v>
      </c>
      <c r="G7543" s="3">
        <v>3606</v>
      </c>
      <c r="H7543" s="3">
        <v>2968</v>
      </c>
      <c r="I7543" s="3">
        <v>2874</v>
      </c>
      <c r="J7543" s="3">
        <v>3131</v>
      </c>
      <c r="K7543" s="3">
        <v>2464</v>
      </c>
      <c r="L7543" s="3">
        <v>2247</v>
      </c>
      <c r="M7543" s="3">
        <v>20289</v>
      </c>
      <c r="N7543" s="3">
        <f t="shared" si="469"/>
        <v>-1</v>
      </c>
      <c r="AC7543">
        <v>830820</v>
      </c>
      <c r="AD7543" t="s">
        <v>20</v>
      </c>
      <c r="AE7543" t="s">
        <v>16</v>
      </c>
      <c r="AF7543" t="s">
        <v>17</v>
      </c>
      <c r="AG7543" s="4">
        <f t="shared" si="470"/>
        <v>1.1091703255144154E-3</v>
      </c>
      <c r="AP7543">
        <f t="shared" si="471"/>
        <v>192677.10177791608</v>
      </c>
    </row>
    <row r="7544" spans="1:42" x14ac:dyDescent="0.3">
      <c r="A7544" t="s">
        <v>14</v>
      </c>
      <c r="B7544" t="s">
        <v>20</v>
      </c>
      <c r="C7544">
        <v>671753</v>
      </c>
      <c r="D7544" t="s">
        <v>16</v>
      </c>
      <c r="E7544" t="s">
        <v>34</v>
      </c>
      <c r="H7544" s="3"/>
      <c r="J7544" s="3"/>
      <c r="L7544" s="3">
        <v>464</v>
      </c>
      <c r="M7544" s="3">
        <v>464</v>
      </c>
      <c r="N7544" s="3">
        <f t="shared" si="469"/>
        <v>0</v>
      </c>
      <c r="AC7544">
        <v>830872</v>
      </c>
      <c r="AD7544" t="s">
        <v>20</v>
      </c>
      <c r="AE7544" t="s">
        <v>16</v>
      </c>
      <c r="AF7544" t="s">
        <v>17</v>
      </c>
      <c r="AG7544" s="4">
        <f t="shared" si="470"/>
        <v>1.5654492716754077E-4</v>
      </c>
      <c r="AP7544">
        <f t="shared" si="471"/>
        <v>27193.860285333336</v>
      </c>
    </row>
    <row r="7545" spans="1:42" x14ac:dyDescent="0.3">
      <c r="A7545" t="s">
        <v>14</v>
      </c>
      <c r="B7545" t="s">
        <v>20</v>
      </c>
      <c r="C7545">
        <v>671753</v>
      </c>
      <c r="D7545" t="s">
        <v>23</v>
      </c>
      <c r="E7545" t="s">
        <v>22</v>
      </c>
      <c r="F7545" s="3">
        <v>426</v>
      </c>
      <c r="G7545" s="3">
        <v>586</v>
      </c>
      <c r="H7545" s="3">
        <v>371</v>
      </c>
      <c r="I7545" s="3">
        <v>735</v>
      </c>
      <c r="J7545" s="3">
        <v>465</v>
      </c>
      <c r="K7545" s="3">
        <v>696</v>
      </c>
      <c r="L7545" s="3">
        <v>1041</v>
      </c>
      <c r="M7545" s="3">
        <v>4320</v>
      </c>
      <c r="N7545" s="3">
        <f t="shared" si="469"/>
        <v>0</v>
      </c>
      <c r="AC7545">
        <v>830908</v>
      </c>
      <c r="AD7545" t="s">
        <v>20</v>
      </c>
      <c r="AE7545" t="s">
        <v>16</v>
      </c>
      <c r="AF7545" t="s">
        <v>22</v>
      </c>
      <c r="AG7545" s="4">
        <f t="shared" si="470"/>
        <v>1.7721677872688912E-5</v>
      </c>
      <c r="AP7545">
        <f t="shared" si="471"/>
        <v>3078.4825852313584</v>
      </c>
    </row>
    <row r="7546" spans="1:42" x14ac:dyDescent="0.3">
      <c r="A7546" t="s">
        <v>14</v>
      </c>
      <c r="B7546" t="s">
        <v>20</v>
      </c>
      <c r="C7546">
        <v>671753</v>
      </c>
      <c r="D7546" t="s">
        <v>23</v>
      </c>
      <c r="E7546" t="s">
        <v>34</v>
      </c>
      <c r="H7546" s="3"/>
      <c r="L7546" s="3">
        <v>180</v>
      </c>
      <c r="M7546" s="3">
        <v>180</v>
      </c>
      <c r="N7546" s="3">
        <f t="shared" si="469"/>
        <v>0</v>
      </c>
      <c r="AC7546">
        <v>830922</v>
      </c>
      <c r="AD7546" t="s">
        <v>20</v>
      </c>
      <c r="AE7546" t="s">
        <v>16</v>
      </c>
      <c r="AF7546" t="s">
        <v>22</v>
      </c>
      <c r="AG7546" s="4">
        <f t="shared" si="470"/>
        <v>4.7666713289210222E-5</v>
      </c>
      <c r="AP7546">
        <f t="shared" si="471"/>
        <v>8280.3190426000438</v>
      </c>
    </row>
    <row r="7547" spans="1:42" x14ac:dyDescent="0.3">
      <c r="A7547" t="s">
        <v>14</v>
      </c>
      <c r="B7547" t="s">
        <v>20</v>
      </c>
      <c r="C7547">
        <v>671755</v>
      </c>
      <c r="D7547" t="s">
        <v>16</v>
      </c>
      <c r="E7547" t="s">
        <v>17</v>
      </c>
      <c r="F7547" s="3">
        <v>88</v>
      </c>
      <c r="J7547" s="3"/>
      <c r="M7547" s="3">
        <v>88</v>
      </c>
      <c r="N7547" s="3">
        <f t="shared" si="469"/>
        <v>0</v>
      </c>
      <c r="AC7547">
        <v>830951</v>
      </c>
      <c r="AD7547" t="s">
        <v>20</v>
      </c>
      <c r="AE7547" t="s">
        <v>16</v>
      </c>
      <c r="AF7547" t="s">
        <v>22</v>
      </c>
      <c r="AG7547" s="4">
        <f t="shared" si="470"/>
        <v>1.0251848262569111E-5</v>
      </c>
      <c r="AP7547">
        <f t="shared" si="471"/>
        <v>1780.877441147436</v>
      </c>
    </row>
    <row r="7548" spans="1:42" x14ac:dyDescent="0.3">
      <c r="A7548" t="s">
        <v>14</v>
      </c>
      <c r="B7548" t="s">
        <v>20</v>
      </c>
      <c r="C7548">
        <v>671755</v>
      </c>
      <c r="D7548" t="s">
        <v>23</v>
      </c>
      <c r="E7548" t="s">
        <v>17</v>
      </c>
      <c r="F7548" s="3">
        <v>193</v>
      </c>
      <c r="G7548" s="3"/>
      <c r="J7548" s="3"/>
      <c r="L7548" s="3"/>
      <c r="M7548" s="3">
        <v>193</v>
      </c>
      <c r="N7548" s="3">
        <f t="shared" si="469"/>
        <v>0</v>
      </c>
      <c r="AC7548">
        <v>830983</v>
      </c>
      <c r="AD7548" t="s">
        <v>20</v>
      </c>
      <c r="AE7548" t="s">
        <v>16</v>
      </c>
      <c r="AF7548" t="s">
        <v>22</v>
      </c>
      <c r="AG7548" s="4">
        <f t="shared" si="470"/>
        <v>8.5191106609254863E-5</v>
      </c>
      <c r="AP7548">
        <f t="shared" si="471"/>
        <v>14798.787112440981</v>
      </c>
    </row>
    <row r="7549" spans="1:42" x14ac:dyDescent="0.3">
      <c r="A7549" t="s">
        <v>14</v>
      </c>
      <c r="B7549" t="s">
        <v>20</v>
      </c>
      <c r="C7549">
        <v>671756</v>
      </c>
      <c r="D7549" t="s">
        <v>16</v>
      </c>
      <c r="E7549" t="s">
        <v>24</v>
      </c>
      <c r="F7549" s="3"/>
      <c r="G7549" s="3"/>
      <c r="H7549" s="3"/>
      <c r="I7549" s="3"/>
      <c r="J7549" s="3"/>
      <c r="K7549" s="3"/>
      <c r="L7549" s="3">
        <v>-166</v>
      </c>
      <c r="M7549" s="3">
        <v>-166</v>
      </c>
      <c r="N7549" s="3">
        <f t="shared" si="469"/>
        <v>0</v>
      </c>
      <c r="AC7549">
        <v>830994</v>
      </c>
      <c r="AD7549" t="s">
        <v>20</v>
      </c>
      <c r="AE7549" t="s">
        <v>16</v>
      </c>
      <c r="AF7549" t="s">
        <v>17</v>
      </c>
      <c r="AG7549" s="4">
        <f t="shared" si="470"/>
        <v>1.9234220012401848E-4</v>
      </c>
      <c r="AP7549">
        <f t="shared" si="471"/>
        <v>33412.305411520996</v>
      </c>
    </row>
    <row r="7550" spans="1:42" x14ac:dyDescent="0.3">
      <c r="A7550" t="s">
        <v>14</v>
      </c>
      <c r="B7550" t="s">
        <v>20</v>
      </c>
      <c r="C7550">
        <v>671756</v>
      </c>
      <c r="D7550" t="s">
        <v>16</v>
      </c>
      <c r="E7550" t="s">
        <v>22</v>
      </c>
      <c r="F7550" s="3">
        <v>2747</v>
      </c>
      <c r="G7550" s="3">
        <v>2248</v>
      </c>
      <c r="H7550" s="3">
        <v>2817</v>
      </c>
      <c r="I7550" s="3">
        <v>1918</v>
      </c>
      <c r="J7550" s="3">
        <v>2314</v>
      </c>
      <c r="K7550" s="3">
        <v>3342</v>
      </c>
      <c r="L7550" s="3">
        <v>4615</v>
      </c>
      <c r="M7550" s="3">
        <v>20000</v>
      </c>
      <c r="N7550" s="3">
        <f t="shared" si="469"/>
        <v>1</v>
      </c>
      <c r="AC7550">
        <v>830997</v>
      </c>
      <c r="AD7550" t="s">
        <v>20</v>
      </c>
      <c r="AE7550" t="s">
        <v>16</v>
      </c>
      <c r="AF7550" t="s">
        <v>24</v>
      </c>
      <c r="AG7550" s="4">
        <f t="shared" si="470"/>
        <v>4.20347038514998E-5</v>
      </c>
      <c r="AP7550">
        <f t="shared" si="471"/>
        <v>7301.9668178047796</v>
      </c>
    </row>
    <row r="7551" spans="1:42" x14ac:dyDescent="0.3">
      <c r="A7551" t="s">
        <v>14</v>
      </c>
      <c r="B7551" t="s">
        <v>20</v>
      </c>
      <c r="C7551">
        <v>671756</v>
      </c>
      <c r="D7551" t="s">
        <v>16</v>
      </c>
      <c r="E7551" t="s">
        <v>34</v>
      </c>
      <c r="G7551" s="3"/>
      <c r="H7551" s="3"/>
      <c r="I7551" s="3">
        <v>371</v>
      </c>
      <c r="J7551" s="3">
        <v>453</v>
      </c>
      <c r="K7551" s="3"/>
      <c r="M7551" s="3">
        <v>825</v>
      </c>
      <c r="N7551" s="3">
        <f t="shared" si="469"/>
        <v>-1</v>
      </c>
      <c r="AC7551">
        <v>830997</v>
      </c>
      <c r="AD7551" t="s">
        <v>20</v>
      </c>
      <c r="AE7551" t="s">
        <v>16</v>
      </c>
      <c r="AF7551" t="s">
        <v>22</v>
      </c>
      <c r="AG7551" s="4">
        <f t="shared" si="470"/>
        <v>3.3460893634774182E-4</v>
      </c>
      <c r="AP7551">
        <f t="shared" si="471"/>
        <v>58125.860926339927</v>
      </c>
    </row>
    <row r="7552" spans="1:42" x14ac:dyDescent="0.3">
      <c r="A7552" t="s">
        <v>14</v>
      </c>
      <c r="B7552" t="s">
        <v>20</v>
      </c>
      <c r="C7552">
        <v>671756</v>
      </c>
      <c r="D7552" t="s">
        <v>21</v>
      </c>
      <c r="E7552" t="s">
        <v>22</v>
      </c>
      <c r="F7552" s="3">
        <v>535</v>
      </c>
      <c r="G7552" s="3"/>
      <c r="M7552" s="3">
        <v>535</v>
      </c>
      <c r="N7552" s="3">
        <f t="shared" si="469"/>
        <v>0</v>
      </c>
      <c r="AC7552">
        <v>831006</v>
      </c>
      <c r="AD7552" t="s">
        <v>20</v>
      </c>
      <c r="AE7552" t="s">
        <v>16</v>
      </c>
      <c r="AF7552" t="s">
        <v>22</v>
      </c>
      <c r="AG7552" s="4">
        <f t="shared" si="470"/>
        <v>2.8564978919637012E-5</v>
      </c>
      <c r="AP7552">
        <f t="shared" si="471"/>
        <v>4962.1029556757621</v>
      </c>
    </row>
    <row r="7553" spans="1:42" x14ac:dyDescent="0.3">
      <c r="A7553" t="s">
        <v>14</v>
      </c>
      <c r="B7553" t="s">
        <v>20</v>
      </c>
      <c r="C7553">
        <v>671756</v>
      </c>
      <c r="D7553" t="s">
        <v>23</v>
      </c>
      <c r="E7553" t="s">
        <v>24</v>
      </c>
      <c r="F7553" s="3"/>
      <c r="G7553" s="3">
        <v>-88</v>
      </c>
      <c r="H7553" s="3"/>
      <c r="I7553" s="3"/>
      <c r="J7553" s="3"/>
      <c r="K7553" s="3"/>
      <c r="L7553" s="3"/>
      <c r="M7553" s="3">
        <v>-88</v>
      </c>
      <c r="N7553" s="3">
        <f t="shared" si="469"/>
        <v>0</v>
      </c>
      <c r="AC7553">
        <v>831048</v>
      </c>
      <c r="AD7553" t="s">
        <v>20</v>
      </c>
      <c r="AE7553" t="s">
        <v>16</v>
      </c>
      <c r="AF7553" t="s">
        <v>17</v>
      </c>
      <c r="AG7553" s="4">
        <f t="shared" si="470"/>
        <v>9.0856022732176891E-6</v>
      </c>
      <c r="AP7553">
        <f t="shared" si="471"/>
        <v>1578.2855650222484</v>
      </c>
    </row>
    <row r="7554" spans="1:42" x14ac:dyDescent="0.3">
      <c r="A7554" t="s">
        <v>14</v>
      </c>
      <c r="B7554" t="s">
        <v>20</v>
      </c>
      <c r="C7554">
        <v>671756</v>
      </c>
      <c r="D7554" t="s">
        <v>23</v>
      </c>
      <c r="E7554" t="s">
        <v>22</v>
      </c>
      <c r="F7554" s="3">
        <v>2553</v>
      </c>
      <c r="G7554" s="3">
        <v>438</v>
      </c>
      <c r="H7554" s="3">
        <v>413</v>
      </c>
      <c r="I7554" s="3">
        <v>420</v>
      </c>
      <c r="J7554" s="3">
        <v>596</v>
      </c>
      <c r="K7554" s="3">
        <v>1137</v>
      </c>
      <c r="L7554" s="3">
        <v>1923</v>
      </c>
      <c r="M7554" s="3">
        <v>7480</v>
      </c>
      <c r="N7554" s="3">
        <f t="shared" si="469"/>
        <v>0</v>
      </c>
      <c r="AC7554">
        <v>831048</v>
      </c>
      <c r="AD7554" t="s">
        <v>20</v>
      </c>
      <c r="AE7554" t="s">
        <v>16</v>
      </c>
      <c r="AF7554" t="s">
        <v>24</v>
      </c>
      <c r="AG7554" s="4">
        <f t="shared" si="470"/>
        <v>2.7742904541989868E-4</v>
      </c>
      <c r="AP7554">
        <f t="shared" si="471"/>
        <v>48192.98099751155</v>
      </c>
    </row>
    <row r="7555" spans="1:42" x14ac:dyDescent="0.3">
      <c r="A7555" t="s">
        <v>14</v>
      </c>
      <c r="B7555" t="s">
        <v>20</v>
      </c>
      <c r="C7555">
        <v>671756</v>
      </c>
      <c r="D7555" t="s">
        <v>23</v>
      </c>
      <c r="E7555" t="s">
        <v>34</v>
      </c>
      <c r="F7555" s="3"/>
      <c r="G7555" s="3"/>
      <c r="H7555" s="3"/>
      <c r="I7555" s="3"/>
      <c r="J7555" s="3">
        <v>16</v>
      </c>
      <c r="K7555" s="3"/>
      <c r="L7555" s="3"/>
      <c r="M7555" s="3">
        <v>16</v>
      </c>
      <c r="N7555" s="3">
        <f t="shared" ref="N7555:N7618" si="472">SUM(F7555:L7555)-M7555</f>
        <v>0</v>
      </c>
      <c r="AC7555">
        <v>831048</v>
      </c>
      <c r="AD7555" t="s">
        <v>20</v>
      </c>
      <c r="AE7555" t="s">
        <v>16</v>
      </c>
      <c r="AF7555" t="s">
        <v>22</v>
      </c>
      <c r="AG7555" s="4">
        <f t="shared" ref="AG7555:AG7618" si="473">(SUMIFS($F:$F,$C:$C,AC7555,$B:$B,AD7555,$D:$D,AE7555,$E:$E,AF7555)+SUMIFS($G:$G,$C:$C,AC7555,$B:$B,AD7555,$D:$D,AE7555,$E:$E,AF7555)+SUMIFS($H:$H,$C:$C,AC7555,$B:$B,AD7555,$D:$D,AE7555,$E:$E,AF7555)+SUMIFS($I:$I,$C:$C,AC7555,$B:$B,AD7555,$D:$D,AE7555,$E:$E,AF7555)+SUMIFS($J:$J,$C:$C,AC7555,$B:$B,AD7555,$D:$D,AE7555,$E:$E,AF7555)+SUMIFS($K:$K,$C:$C,AC7555,$B:$B,AD7555,$D:$D,AE7555,$E:$E,AF7555))/SUMIFS($T$8:$T$181,$Q$8:$Q$181,AD7555,$P$8:$P$181,AE7555,$R$8:$R$181,AF7555)</f>
        <v>3.4172827541897038E-6</v>
      </c>
      <c r="AP7555">
        <f t="shared" ref="AP7555:AP7618" si="474">$AP$1*AG7555</f>
        <v>593.625813715812</v>
      </c>
    </row>
    <row r="7556" spans="1:42" x14ac:dyDescent="0.3">
      <c r="A7556" t="s">
        <v>14</v>
      </c>
      <c r="B7556" t="s">
        <v>20</v>
      </c>
      <c r="C7556">
        <v>671762</v>
      </c>
      <c r="D7556" t="s">
        <v>16</v>
      </c>
      <c r="E7556" t="s">
        <v>22</v>
      </c>
      <c r="F7556" s="3">
        <v>680</v>
      </c>
      <c r="G7556" s="3">
        <v>2218</v>
      </c>
      <c r="H7556" s="3">
        <v>250</v>
      </c>
      <c r="I7556" s="3">
        <v>1823</v>
      </c>
      <c r="J7556" s="3">
        <v>2649</v>
      </c>
      <c r="K7556" s="3">
        <v>1232</v>
      </c>
      <c r="L7556" s="3">
        <v>944</v>
      </c>
      <c r="M7556" s="3">
        <v>9796</v>
      </c>
      <c r="N7556" s="3">
        <f t="shared" si="472"/>
        <v>0</v>
      </c>
      <c r="AC7556">
        <v>831058</v>
      </c>
      <c r="AD7556" t="s">
        <v>20</v>
      </c>
      <c r="AE7556" t="s">
        <v>16</v>
      </c>
      <c r="AF7556" t="s">
        <v>17</v>
      </c>
      <c r="AG7556" s="4">
        <f t="shared" si="473"/>
        <v>4.4246883070570142E-5</v>
      </c>
      <c r="AP7556">
        <f t="shared" si="474"/>
        <v>7686.2507016583495</v>
      </c>
    </row>
    <row r="7557" spans="1:42" x14ac:dyDescent="0.3">
      <c r="A7557" t="s">
        <v>14</v>
      </c>
      <c r="B7557" t="s">
        <v>20</v>
      </c>
      <c r="C7557">
        <v>671762</v>
      </c>
      <c r="D7557" t="s">
        <v>23</v>
      </c>
      <c r="E7557" t="s">
        <v>22</v>
      </c>
      <c r="F7557" s="3">
        <v>393</v>
      </c>
      <c r="G7557" s="3">
        <v>360</v>
      </c>
      <c r="I7557" s="3">
        <v>120</v>
      </c>
      <c r="K7557" s="3">
        <v>240</v>
      </c>
      <c r="L7557" s="3">
        <v>360</v>
      </c>
      <c r="M7557" s="3">
        <v>1473</v>
      </c>
      <c r="N7557" s="3">
        <f t="shared" si="472"/>
        <v>0</v>
      </c>
      <c r="AC7557">
        <v>831069</v>
      </c>
      <c r="AD7557" t="s">
        <v>20</v>
      </c>
      <c r="AE7557" t="s">
        <v>16</v>
      </c>
      <c r="AF7557" t="s">
        <v>24</v>
      </c>
      <c r="AG7557" s="4">
        <f t="shared" si="473"/>
        <v>2.1858046002779896E-4</v>
      </c>
      <c r="AP7557">
        <f t="shared" si="474"/>
        <v>37970.227452584855</v>
      </c>
    </row>
    <row r="7558" spans="1:42" x14ac:dyDescent="0.3">
      <c r="A7558" t="s">
        <v>14</v>
      </c>
      <c r="B7558" t="s">
        <v>20</v>
      </c>
      <c r="C7558">
        <v>671763</v>
      </c>
      <c r="D7558" t="s">
        <v>16</v>
      </c>
      <c r="E7558" t="s">
        <v>24</v>
      </c>
      <c r="F7558" s="3"/>
      <c r="G7558" s="3">
        <v>-99</v>
      </c>
      <c r="J7558" s="3">
        <v>-28</v>
      </c>
      <c r="K7558" s="3">
        <v>-72</v>
      </c>
      <c r="M7558" s="3">
        <v>-199</v>
      </c>
      <c r="N7558" s="3">
        <f t="shared" si="472"/>
        <v>0</v>
      </c>
      <c r="AC7558">
        <v>831069</v>
      </c>
      <c r="AD7558" t="s">
        <v>20</v>
      </c>
      <c r="AE7558" t="s">
        <v>16</v>
      </c>
      <c r="AF7558" t="s">
        <v>22</v>
      </c>
      <c r="AG7558" s="4">
        <f t="shared" si="473"/>
        <v>1.5355866735172963E-5</v>
      </c>
      <c r="AP7558">
        <f t="shared" si="474"/>
        <v>2667.5108680434882</v>
      </c>
    </row>
    <row r="7559" spans="1:42" x14ac:dyDescent="0.3">
      <c r="A7559" t="s">
        <v>14</v>
      </c>
      <c r="B7559" t="s">
        <v>20</v>
      </c>
      <c r="C7559">
        <v>671763</v>
      </c>
      <c r="D7559" t="s">
        <v>16</v>
      </c>
      <c r="E7559" t="s">
        <v>22</v>
      </c>
      <c r="F7559" s="3">
        <v>5029</v>
      </c>
      <c r="G7559" s="3">
        <v>7187</v>
      </c>
      <c r="H7559" s="3">
        <v>4945</v>
      </c>
      <c r="I7559" s="3">
        <v>5278</v>
      </c>
      <c r="J7559" s="3">
        <v>6409</v>
      </c>
      <c r="K7559" s="3">
        <v>4285</v>
      </c>
      <c r="L7559" s="3">
        <v>6280</v>
      </c>
      <c r="M7559" s="3">
        <v>39412</v>
      </c>
      <c r="N7559" s="3">
        <f t="shared" si="472"/>
        <v>1</v>
      </c>
      <c r="AC7559">
        <v>831088</v>
      </c>
      <c r="AD7559" t="s">
        <v>20</v>
      </c>
      <c r="AE7559" t="s">
        <v>16</v>
      </c>
      <c r="AF7559" t="s">
        <v>22</v>
      </c>
      <c r="AG7559" s="4">
        <f t="shared" si="473"/>
        <v>7.0536220951864393E-5</v>
      </c>
      <c r="AP7559">
        <f t="shared" si="474"/>
        <v>12253.045642082785</v>
      </c>
    </row>
    <row r="7560" spans="1:42" x14ac:dyDescent="0.3">
      <c r="A7560" t="s">
        <v>14</v>
      </c>
      <c r="B7560" t="s">
        <v>20</v>
      </c>
      <c r="C7560">
        <v>671763</v>
      </c>
      <c r="D7560" t="s">
        <v>21</v>
      </c>
      <c r="E7560" t="s">
        <v>22</v>
      </c>
      <c r="F7560" s="3"/>
      <c r="G7560" s="3">
        <v>72</v>
      </c>
      <c r="H7560" s="3"/>
      <c r="I7560" s="3">
        <v>8</v>
      </c>
      <c r="J7560" s="3">
        <v>736</v>
      </c>
      <c r="K7560" s="3">
        <v>8</v>
      </c>
      <c r="L7560" s="3">
        <v>9</v>
      </c>
      <c r="M7560" s="3">
        <v>833</v>
      </c>
      <c r="N7560" s="3">
        <f t="shared" si="472"/>
        <v>0</v>
      </c>
      <c r="AC7560">
        <v>831139</v>
      </c>
      <c r="AD7560" t="s">
        <v>20</v>
      </c>
      <c r="AE7560" t="s">
        <v>16</v>
      </c>
      <c r="AF7560" t="s">
        <v>22</v>
      </c>
      <c r="AG7560" s="4">
        <f t="shared" si="473"/>
        <v>8.4533936848833765E-5</v>
      </c>
      <c r="AP7560">
        <f t="shared" si="474"/>
        <v>14684.628302111016</v>
      </c>
    </row>
    <row r="7561" spans="1:42" x14ac:dyDescent="0.3">
      <c r="A7561" t="s">
        <v>14</v>
      </c>
      <c r="B7561" t="s">
        <v>20</v>
      </c>
      <c r="C7561">
        <v>671763</v>
      </c>
      <c r="D7561" t="s">
        <v>23</v>
      </c>
      <c r="E7561" t="s">
        <v>22</v>
      </c>
      <c r="F7561" s="3">
        <v>7</v>
      </c>
      <c r="G7561" s="3">
        <v>38</v>
      </c>
      <c r="H7561" s="3">
        <v>40</v>
      </c>
      <c r="I7561" s="3">
        <v>7</v>
      </c>
      <c r="J7561" s="3">
        <v>42</v>
      </c>
      <c r="K7561" s="3">
        <v>11</v>
      </c>
      <c r="L7561" s="3">
        <v>14</v>
      </c>
      <c r="M7561" s="3">
        <v>160</v>
      </c>
      <c r="N7561" s="3">
        <f t="shared" si="472"/>
        <v>-1</v>
      </c>
      <c r="AC7561">
        <v>831143</v>
      </c>
      <c r="AD7561" t="s">
        <v>20</v>
      </c>
      <c r="AE7561" t="s">
        <v>16</v>
      </c>
      <c r="AF7561" t="s">
        <v>24</v>
      </c>
      <c r="AG7561" s="4">
        <f t="shared" si="473"/>
        <v>5.0161413262789754E-4</v>
      </c>
      <c r="AP7561">
        <f t="shared" si="474"/>
        <v>87136.804025803693</v>
      </c>
    </row>
    <row r="7562" spans="1:42" x14ac:dyDescent="0.3">
      <c r="A7562" t="s">
        <v>14</v>
      </c>
      <c r="B7562" t="s">
        <v>20</v>
      </c>
      <c r="C7562">
        <v>671764</v>
      </c>
      <c r="D7562" t="s">
        <v>16</v>
      </c>
      <c r="E7562" t="s">
        <v>24</v>
      </c>
      <c r="F7562" s="3"/>
      <c r="K7562" s="3">
        <v>-429</v>
      </c>
      <c r="M7562" s="3">
        <v>-429</v>
      </c>
      <c r="N7562" s="3">
        <f t="shared" si="472"/>
        <v>0</v>
      </c>
      <c r="AC7562">
        <v>831143</v>
      </c>
      <c r="AD7562" t="s">
        <v>20</v>
      </c>
      <c r="AE7562" t="s">
        <v>16</v>
      </c>
      <c r="AF7562" t="s">
        <v>22</v>
      </c>
      <c r="AG7562" s="4">
        <f t="shared" si="473"/>
        <v>3.8698536625330325E-4</v>
      </c>
      <c r="AP7562">
        <f t="shared" si="474"/>
        <v>67224.318109638043</v>
      </c>
    </row>
    <row r="7563" spans="1:42" x14ac:dyDescent="0.3">
      <c r="A7563" t="s">
        <v>14</v>
      </c>
      <c r="B7563" t="s">
        <v>20</v>
      </c>
      <c r="C7563">
        <v>671764</v>
      </c>
      <c r="D7563" t="s">
        <v>16</v>
      </c>
      <c r="E7563" t="s">
        <v>22</v>
      </c>
      <c r="F7563" s="3">
        <v>238</v>
      </c>
      <c r="G7563" s="3"/>
      <c r="H7563" s="3">
        <v>451</v>
      </c>
      <c r="J7563" s="3">
        <v>858</v>
      </c>
      <c r="L7563" s="3">
        <v>608</v>
      </c>
      <c r="M7563" s="3">
        <v>2155</v>
      </c>
      <c r="N7563" s="3">
        <f t="shared" si="472"/>
        <v>0</v>
      </c>
      <c r="AC7563">
        <v>831163</v>
      </c>
      <c r="AD7563" t="s">
        <v>20</v>
      </c>
      <c r="AE7563" t="s">
        <v>16</v>
      </c>
      <c r="AF7563" t="s">
        <v>17</v>
      </c>
      <c r="AG7563" s="4">
        <f t="shared" si="473"/>
        <v>7.1957970003884094E-4</v>
      </c>
      <c r="AP7563">
        <f t="shared" si="474"/>
        <v>125000.21674976207</v>
      </c>
    </row>
    <row r="7564" spans="1:42" x14ac:dyDescent="0.3">
      <c r="A7564" t="s">
        <v>14</v>
      </c>
      <c r="B7564" t="s">
        <v>20</v>
      </c>
      <c r="C7564">
        <v>671767</v>
      </c>
      <c r="D7564" t="s">
        <v>16</v>
      </c>
      <c r="E7564" t="s">
        <v>17</v>
      </c>
      <c r="F7564" s="3"/>
      <c r="G7564" s="3"/>
      <c r="H7564" s="3">
        <v>1492</v>
      </c>
      <c r="I7564" s="3"/>
      <c r="J7564" s="3">
        <v>159</v>
      </c>
      <c r="K7564" s="3"/>
      <c r="L7564" s="3"/>
      <c r="M7564" s="3">
        <v>1652</v>
      </c>
      <c r="N7564" s="3">
        <f t="shared" si="472"/>
        <v>-1</v>
      </c>
      <c r="AC7564">
        <v>831216</v>
      </c>
      <c r="AD7564" t="s">
        <v>20</v>
      </c>
      <c r="AE7564" t="s">
        <v>16</v>
      </c>
      <c r="AF7564" t="s">
        <v>17</v>
      </c>
      <c r="AG7564" s="4">
        <f t="shared" si="473"/>
        <v>2.8710503183367895E-5</v>
      </c>
      <c r="AP7564">
        <f t="shared" si="474"/>
        <v>4987.3823854703051</v>
      </c>
    </row>
    <row r="7565" spans="1:42" x14ac:dyDescent="0.3">
      <c r="A7565" t="s">
        <v>14</v>
      </c>
      <c r="B7565" t="s">
        <v>20</v>
      </c>
      <c r="C7565">
        <v>671767</v>
      </c>
      <c r="D7565" t="s">
        <v>16</v>
      </c>
      <c r="E7565" t="s">
        <v>22</v>
      </c>
      <c r="I7565" s="3">
        <v>500</v>
      </c>
      <c r="J7565" s="3"/>
      <c r="M7565" s="3">
        <v>500</v>
      </c>
      <c r="N7565" s="3">
        <f t="shared" si="472"/>
        <v>0</v>
      </c>
      <c r="AC7565">
        <v>831220</v>
      </c>
      <c r="AD7565" t="s">
        <v>20</v>
      </c>
      <c r="AE7565" t="s">
        <v>16</v>
      </c>
      <c r="AF7565" t="s">
        <v>24</v>
      </c>
      <c r="AG7565" s="4">
        <f t="shared" si="473"/>
        <v>9.9482132448549523E-4</v>
      </c>
      <c r="AP7565">
        <f t="shared" si="474"/>
        <v>172813.21468804646</v>
      </c>
    </row>
    <row r="7566" spans="1:42" x14ac:dyDescent="0.3">
      <c r="A7566" t="s">
        <v>14</v>
      </c>
      <c r="B7566" t="s">
        <v>20</v>
      </c>
      <c r="C7566">
        <v>671767</v>
      </c>
      <c r="D7566" t="s">
        <v>21</v>
      </c>
      <c r="E7566" t="s">
        <v>17</v>
      </c>
      <c r="F7566" s="3"/>
      <c r="G7566" s="3"/>
      <c r="H7566" s="3"/>
      <c r="I7566" s="3"/>
      <c r="J7566" s="3">
        <v>169</v>
      </c>
      <c r="K7566" s="3"/>
      <c r="L7566" s="3"/>
      <c r="M7566" s="3">
        <v>169</v>
      </c>
      <c r="N7566" s="3">
        <f t="shared" si="472"/>
        <v>0</v>
      </c>
      <c r="AC7566">
        <v>831220</v>
      </c>
      <c r="AD7566" t="s">
        <v>20</v>
      </c>
      <c r="AE7566" t="s">
        <v>16</v>
      </c>
      <c r="AF7566" t="s">
        <v>22</v>
      </c>
      <c r="AG7566" s="4">
        <f t="shared" si="473"/>
        <v>4.4155236202693496E-4</v>
      </c>
      <c r="AP7566">
        <f t="shared" si="474"/>
        <v>76703.304660702706</v>
      </c>
    </row>
    <row r="7567" spans="1:42" x14ac:dyDescent="0.3">
      <c r="A7567" t="s">
        <v>14</v>
      </c>
      <c r="B7567" t="s">
        <v>20</v>
      </c>
      <c r="C7567">
        <v>671781</v>
      </c>
      <c r="D7567" t="s">
        <v>16</v>
      </c>
      <c r="E7567" t="s">
        <v>22</v>
      </c>
      <c r="F7567" s="3">
        <v>5709</v>
      </c>
      <c r="G7567" s="3">
        <v>8114</v>
      </c>
      <c r="H7567" s="3">
        <v>10530</v>
      </c>
      <c r="I7567" s="3">
        <v>6720</v>
      </c>
      <c r="J7567" s="3">
        <v>10025</v>
      </c>
      <c r="K7567" s="3">
        <v>8395</v>
      </c>
      <c r="L7567" s="3">
        <v>8500</v>
      </c>
      <c r="M7567" s="3">
        <v>57995</v>
      </c>
      <c r="N7567" s="3">
        <f t="shared" si="472"/>
        <v>-2</v>
      </c>
      <c r="AC7567">
        <v>831250</v>
      </c>
      <c r="AD7567" t="s">
        <v>20</v>
      </c>
      <c r="AE7567" t="s">
        <v>16</v>
      </c>
      <c r="AF7567" t="s">
        <v>17</v>
      </c>
      <c r="AG7567" s="4">
        <f t="shared" si="473"/>
        <v>5.5603885912092257E-5</v>
      </c>
      <c r="AP7567">
        <f t="shared" si="474"/>
        <v>9659.1076579361597</v>
      </c>
    </row>
    <row r="7568" spans="1:42" x14ac:dyDescent="0.3">
      <c r="A7568" t="s">
        <v>14</v>
      </c>
      <c r="B7568" t="s">
        <v>20</v>
      </c>
      <c r="C7568">
        <v>671781</v>
      </c>
      <c r="D7568" t="s">
        <v>23</v>
      </c>
      <c r="E7568" t="s">
        <v>22</v>
      </c>
      <c r="F7568" s="3">
        <v>85</v>
      </c>
      <c r="G7568" s="3">
        <v>252</v>
      </c>
      <c r="H7568" s="3">
        <v>425</v>
      </c>
      <c r="I7568" s="3">
        <v>929</v>
      </c>
      <c r="J7568" s="3">
        <v>2002</v>
      </c>
      <c r="K7568" s="3">
        <v>705</v>
      </c>
      <c r="L7568" s="3">
        <v>595</v>
      </c>
      <c r="M7568" s="3">
        <v>4993</v>
      </c>
      <c r="N7568" s="3">
        <f t="shared" si="472"/>
        <v>0</v>
      </c>
      <c r="AC7568">
        <v>831250</v>
      </c>
      <c r="AD7568" t="s">
        <v>20</v>
      </c>
      <c r="AE7568" t="s">
        <v>16</v>
      </c>
      <c r="AF7568" t="s">
        <v>34</v>
      </c>
      <c r="AG7568" s="4">
        <f t="shared" si="473"/>
        <v>3.2354054417606153E-3</v>
      </c>
      <c r="AP7568">
        <f t="shared" si="474"/>
        <v>562031.39342536591</v>
      </c>
    </row>
    <row r="7569" spans="1:42" x14ac:dyDescent="0.3">
      <c r="A7569" t="s">
        <v>14</v>
      </c>
      <c r="B7569" t="s">
        <v>20</v>
      </c>
      <c r="C7569">
        <v>671806</v>
      </c>
      <c r="D7569" t="s">
        <v>16</v>
      </c>
      <c r="E7569" t="s">
        <v>24</v>
      </c>
      <c r="F7569" s="3"/>
      <c r="G7569" s="3"/>
      <c r="H7569" s="3"/>
      <c r="I7569" s="3"/>
      <c r="J7569" s="3">
        <v>-103</v>
      </c>
      <c r="K7569" s="3">
        <v>-18</v>
      </c>
      <c r="L7569" s="3"/>
      <c r="M7569" s="3">
        <v>-121</v>
      </c>
      <c r="N7569" s="3">
        <f t="shared" si="472"/>
        <v>0</v>
      </c>
      <c r="AC7569">
        <v>831265</v>
      </c>
      <c r="AD7569" t="s">
        <v>20</v>
      </c>
      <c r="AE7569" t="s">
        <v>16</v>
      </c>
      <c r="AF7569" t="s">
        <v>22</v>
      </c>
      <c r="AG7569" s="4">
        <f t="shared" si="473"/>
        <v>7.9110095759491643E-4</v>
      </c>
      <c r="AP7569">
        <f t="shared" si="474"/>
        <v>137424.37587521048</v>
      </c>
    </row>
    <row r="7570" spans="1:42" x14ac:dyDescent="0.3">
      <c r="A7570" t="s">
        <v>14</v>
      </c>
      <c r="B7570" t="s">
        <v>20</v>
      </c>
      <c r="C7570">
        <v>671806</v>
      </c>
      <c r="D7570" t="s">
        <v>16</v>
      </c>
      <c r="E7570" t="s">
        <v>22</v>
      </c>
      <c r="F7570" s="3">
        <v>6152</v>
      </c>
      <c r="G7570" s="3">
        <v>5376</v>
      </c>
      <c r="H7570" s="3">
        <v>4215</v>
      </c>
      <c r="I7570" s="3">
        <v>6693</v>
      </c>
      <c r="J7570" s="3">
        <v>3656</v>
      </c>
      <c r="K7570" s="3">
        <v>8814</v>
      </c>
      <c r="L7570" s="3">
        <v>6695</v>
      </c>
      <c r="M7570" s="3">
        <v>41602</v>
      </c>
      <c r="N7570" s="3">
        <f t="shared" si="472"/>
        <v>-1</v>
      </c>
      <c r="AC7570">
        <v>831265</v>
      </c>
      <c r="AD7570" t="s">
        <v>20</v>
      </c>
      <c r="AE7570" t="s">
        <v>16</v>
      </c>
      <c r="AF7570" t="s">
        <v>34</v>
      </c>
      <c r="AG7570" s="4">
        <f t="shared" si="473"/>
        <v>6.0515372670358802E-4</v>
      </c>
      <c r="AP7570">
        <f t="shared" si="474"/>
        <v>105122.9585837284</v>
      </c>
    </row>
    <row r="7571" spans="1:42" x14ac:dyDescent="0.3">
      <c r="A7571" t="s">
        <v>14</v>
      </c>
      <c r="B7571" t="s">
        <v>20</v>
      </c>
      <c r="C7571">
        <v>671806</v>
      </c>
      <c r="D7571" t="s">
        <v>21</v>
      </c>
      <c r="E7571" t="s">
        <v>22</v>
      </c>
      <c r="F7571" s="3"/>
      <c r="G7571" s="3">
        <v>127</v>
      </c>
      <c r="H7571" s="3"/>
      <c r="I7571" s="3"/>
      <c r="J7571" s="3"/>
      <c r="K7571" s="3"/>
      <c r="L7571" s="3"/>
      <c r="M7571" s="3">
        <v>127</v>
      </c>
      <c r="N7571" s="3">
        <f t="shared" si="472"/>
        <v>0</v>
      </c>
      <c r="AC7571">
        <v>831273</v>
      </c>
      <c r="AD7571" t="s">
        <v>20</v>
      </c>
      <c r="AE7571" t="s">
        <v>16</v>
      </c>
      <c r="AF7571" t="s">
        <v>17</v>
      </c>
      <c r="AG7571" s="4">
        <f t="shared" si="473"/>
        <v>1.9624900910150206E-5</v>
      </c>
      <c r="AP7571">
        <f t="shared" si="474"/>
        <v>3409.0968204480564</v>
      </c>
    </row>
    <row r="7572" spans="1:42" x14ac:dyDescent="0.3">
      <c r="A7572" t="s">
        <v>14</v>
      </c>
      <c r="B7572" t="s">
        <v>20</v>
      </c>
      <c r="C7572">
        <v>671806</v>
      </c>
      <c r="D7572" t="s">
        <v>23</v>
      </c>
      <c r="E7572" t="s">
        <v>22</v>
      </c>
      <c r="F7572" s="3">
        <v>1480</v>
      </c>
      <c r="G7572" s="3">
        <v>2845</v>
      </c>
      <c r="H7572" s="3">
        <v>528</v>
      </c>
      <c r="I7572" s="3">
        <v>1983</v>
      </c>
      <c r="J7572" s="3">
        <v>532</v>
      </c>
      <c r="K7572" s="3">
        <v>2352</v>
      </c>
      <c r="L7572" s="3">
        <v>770</v>
      </c>
      <c r="M7572" s="3">
        <v>10489</v>
      </c>
      <c r="N7572" s="3">
        <f t="shared" si="472"/>
        <v>1</v>
      </c>
      <c r="AC7572">
        <v>831277</v>
      </c>
      <c r="AD7572" t="s">
        <v>20</v>
      </c>
      <c r="AE7572" t="s">
        <v>16</v>
      </c>
      <c r="AF7572" t="s">
        <v>17</v>
      </c>
      <c r="AG7572" s="4">
        <f t="shared" si="473"/>
        <v>2.8065425421969442E-4</v>
      </c>
      <c r="AP7572">
        <f t="shared" si="474"/>
        <v>48753.241103537257</v>
      </c>
    </row>
    <row r="7573" spans="1:42" x14ac:dyDescent="0.3">
      <c r="A7573" t="s">
        <v>14</v>
      </c>
      <c r="B7573" t="s">
        <v>20</v>
      </c>
      <c r="C7573">
        <v>671810</v>
      </c>
      <c r="D7573" t="s">
        <v>16</v>
      </c>
      <c r="E7573" t="s">
        <v>22</v>
      </c>
      <c r="F7573" s="3">
        <v>1454</v>
      </c>
      <c r="H7573" s="3">
        <v>326</v>
      </c>
      <c r="I7573" s="3">
        <v>470</v>
      </c>
      <c r="J7573" s="3">
        <v>321</v>
      </c>
      <c r="K7573" s="3">
        <v>880</v>
      </c>
      <c r="L7573" s="3">
        <v>219</v>
      </c>
      <c r="M7573" s="3">
        <v>3670</v>
      </c>
      <c r="N7573" s="3">
        <f t="shared" si="472"/>
        <v>0</v>
      </c>
      <c r="AC7573">
        <v>831277</v>
      </c>
      <c r="AD7573" t="s">
        <v>20</v>
      </c>
      <c r="AE7573" t="s">
        <v>16</v>
      </c>
      <c r="AF7573" t="s">
        <v>24</v>
      </c>
      <c r="AG7573" s="4">
        <f t="shared" si="473"/>
        <v>1.7374344258619916E-4</v>
      </c>
      <c r="AP7573">
        <f t="shared" si="474"/>
        <v>30181.462846926421</v>
      </c>
    </row>
    <row r="7574" spans="1:42" x14ac:dyDescent="0.3">
      <c r="A7574" t="s">
        <v>14</v>
      </c>
      <c r="B7574" t="s">
        <v>20</v>
      </c>
      <c r="C7574">
        <v>671810</v>
      </c>
      <c r="D7574" t="s">
        <v>21</v>
      </c>
      <c r="E7574" t="s">
        <v>22</v>
      </c>
      <c r="F7574" s="3">
        <v>1617</v>
      </c>
      <c r="H7574" s="3">
        <v>437</v>
      </c>
      <c r="I7574" s="3">
        <v>519</v>
      </c>
      <c r="J7574" s="3"/>
      <c r="K7574" s="3">
        <v>1038</v>
      </c>
      <c r="M7574" s="3">
        <v>3610</v>
      </c>
      <c r="N7574" s="3">
        <f t="shared" si="472"/>
        <v>1</v>
      </c>
      <c r="AC7574">
        <v>831277</v>
      </c>
      <c r="AD7574" t="s">
        <v>20</v>
      </c>
      <c r="AE7574" t="s">
        <v>16</v>
      </c>
      <c r="AF7574" t="s">
        <v>22</v>
      </c>
      <c r="AG7574" s="4">
        <f t="shared" si="473"/>
        <v>6.5278862868495624E-6</v>
      </c>
      <c r="AP7574">
        <f t="shared" si="474"/>
        <v>1133.9775159443075</v>
      </c>
    </row>
    <row r="7575" spans="1:42" x14ac:dyDescent="0.3">
      <c r="A7575" t="s">
        <v>14</v>
      </c>
      <c r="B7575" t="s">
        <v>20</v>
      </c>
      <c r="C7575">
        <v>671810</v>
      </c>
      <c r="D7575" t="s">
        <v>23</v>
      </c>
      <c r="E7575" t="s">
        <v>22</v>
      </c>
      <c r="H7575" s="3">
        <v>95</v>
      </c>
      <c r="I7575" s="3"/>
      <c r="K7575" s="3">
        <v>21</v>
      </c>
      <c r="M7575" s="3">
        <v>116</v>
      </c>
      <c r="N7575" s="3">
        <f t="shared" si="472"/>
        <v>0</v>
      </c>
      <c r="AC7575">
        <v>831279</v>
      </c>
      <c r="AD7575" t="s">
        <v>20</v>
      </c>
      <c r="AE7575" t="s">
        <v>16</v>
      </c>
      <c r="AF7575" t="s">
        <v>24</v>
      </c>
      <c r="AG7575" s="4">
        <f t="shared" si="473"/>
        <v>2.5501053669909875E-4</v>
      </c>
      <c r="AP7575">
        <f t="shared" si="474"/>
        <v>44298.598694682325</v>
      </c>
    </row>
    <row r="7576" spans="1:42" x14ac:dyDescent="0.3">
      <c r="A7576" t="s">
        <v>14</v>
      </c>
      <c r="B7576" t="s">
        <v>20</v>
      </c>
      <c r="C7576">
        <v>671816</v>
      </c>
      <c r="D7576" t="s">
        <v>16</v>
      </c>
      <c r="E7576" t="s">
        <v>17</v>
      </c>
      <c r="F7576" s="3">
        <v>2147</v>
      </c>
      <c r="G7576" s="3">
        <v>2256</v>
      </c>
      <c r="H7576" s="3">
        <v>2890</v>
      </c>
      <c r="I7576" s="3">
        <v>3186</v>
      </c>
      <c r="J7576" s="3">
        <v>5382</v>
      </c>
      <c r="K7576" s="3">
        <v>2563</v>
      </c>
      <c r="L7576" s="3">
        <v>3535</v>
      </c>
      <c r="M7576" s="3">
        <v>21960</v>
      </c>
      <c r="N7576" s="3">
        <f t="shared" si="472"/>
        <v>-1</v>
      </c>
      <c r="AC7576">
        <v>831279</v>
      </c>
      <c r="AD7576" t="s">
        <v>20</v>
      </c>
      <c r="AE7576" t="s">
        <v>16</v>
      </c>
      <c r="AF7576" t="s">
        <v>22</v>
      </c>
      <c r="AG7576" s="4">
        <f t="shared" si="473"/>
        <v>2.245549071358888E-4</v>
      </c>
      <c r="AP7576">
        <f t="shared" si="474"/>
        <v>39008.065489748646</v>
      </c>
    </row>
    <row r="7577" spans="1:42" x14ac:dyDescent="0.3">
      <c r="A7577" t="s">
        <v>14</v>
      </c>
      <c r="B7577" t="s">
        <v>20</v>
      </c>
      <c r="C7577">
        <v>671816</v>
      </c>
      <c r="D7577" t="s">
        <v>21</v>
      </c>
      <c r="E7577" t="s">
        <v>17</v>
      </c>
      <c r="F7577" s="3">
        <v>133</v>
      </c>
      <c r="G7577" s="3"/>
      <c r="H7577" s="3"/>
      <c r="I7577" s="3"/>
      <c r="J7577" s="3"/>
      <c r="K7577" s="3"/>
      <c r="L7577" s="3"/>
      <c r="M7577" s="3">
        <v>133</v>
      </c>
      <c r="N7577" s="3">
        <f t="shared" si="472"/>
        <v>0</v>
      </c>
      <c r="AC7577">
        <v>831332</v>
      </c>
      <c r="AD7577" t="s">
        <v>20</v>
      </c>
      <c r="AE7577" t="s">
        <v>16</v>
      </c>
      <c r="AF7577" t="s">
        <v>34</v>
      </c>
      <c r="AG7577" s="4">
        <f t="shared" si="473"/>
        <v>1.0310085906146274E-3</v>
      </c>
      <c r="AP7577">
        <f t="shared" si="474"/>
        <v>179099.40662686669</v>
      </c>
    </row>
    <row r="7578" spans="1:42" x14ac:dyDescent="0.3">
      <c r="A7578" t="s">
        <v>14</v>
      </c>
      <c r="B7578" t="s">
        <v>20</v>
      </c>
      <c r="C7578">
        <v>671816</v>
      </c>
      <c r="D7578" t="s">
        <v>23</v>
      </c>
      <c r="E7578" t="s">
        <v>17</v>
      </c>
      <c r="F7578" s="3">
        <v>29</v>
      </c>
      <c r="G7578" s="3">
        <v>150</v>
      </c>
      <c r="H7578" s="3">
        <v>27</v>
      </c>
      <c r="M7578" s="3">
        <v>206</v>
      </c>
      <c r="N7578" s="3">
        <f t="shared" si="472"/>
        <v>0</v>
      </c>
      <c r="AC7578">
        <v>831386</v>
      </c>
      <c r="AD7578" t="s">
        <v>20</v>
      </c>
      <c r="AE7578" t="s">
        <v>16</v>
      </c>
      <c r="AF7578" t="s">
        <v>17</v>
      </c>
      <c r="AG7578" s="4">
        <f t="shared" si="473"/>
        <v>4.041275891127228E-4</v>
      </c>
      <c r="AP7578">
        <f t="shared" si="474"/>
        <v>70202.14193218961</v>
      </c>
    </row>
    <row r="7579" spans="1:42" x14ac:dyDescent="0.3">
      <c r="A7579" t="s">
        <v>14</v>
      </c>
      <c r="B7579" t="s">
        <v>20</v>
      </c>
      <c r="C7579">
        <v>671817</v>
      </c>
      <c r="D7579" t="s">
        <v>16</v>
      </c>
      <c r="E7579" t="s">
        <v>24</v>
      </c>
      <c r="F7579" s="3">
        <v>-216</v>
      </c>
      <c r="H7579" s="3">
        <v>-387</v>
      </c>
      <c r="J7579" s="3"/>
      <c r="K7579" s="3"/>
      <c r="M7579" s="3">
        <v>-603</v>
      </c>
      <c r="N7579" s="3">
        <f t="shared" si="472"/>
        <v>0</v>
      </c>
      <c r="AC7579">
        <v>831386</v>
      </c>
      <c r="AD7579" t="s">
        <v>20</v>
      </c>
      <c r="AE7579" t="s">
        <v>16</v>
      </c>
      <c r="AF7579" t="s">
        <v>34</v>
      </c>
      <c r="AG7579" s="4">
        <f t="shared" si="473"/>
        <v>4.2216294462345793E-5</v>
      </c>
      <c r="AP7579">
        <f t="shared" si="474"/>
        <v>7333.5114343555879</v>
      </c>
    </row>
    <row r="7580" spans="1:42" x14ac:dyDescent="0.3">
      <c r="A7580" t="s">
        <v>14</v>
      </c>
      <c r="B7580" t="s">
        <v>20</v>
      </c>
      <c r="C7580">
        <v>671817</v>
      </c>
      <c r="D7580" t="s">
        <v>16</v>
      </c>
      <c r="E7580" t="s">
        <v>22</v>
      </c>
      <c r="F7580" s="3">
        <v>12640</v>
      </c>
      <c r="G7580" s="3">
        <v>11068</v>
      </c>
      <c r="H7580" s="3">
        <v>12572</v>
      </c>
      <c r="I7580" s="3">
        <v>12993</v>
      </c>
      <c r="J7580" s="3">
        <v>10141</v>
      </c>
      <c r="K7580" s="3">
        <v>10697</v>
      </c>
      <c r="L7580" s="3">
        <v>17954</v>
      </c>
      <c r="M7580" s="3">
        <v>88064</v>
      </c>
      <c r="N7580" s="3">
        <f t="shared" si="472"/>
        <v>1</v>
      </c>
      <c r="AC7580">
        <v>831462</v>
      </c>
      <c r="AD7580" t="s">
        <v>20</v>
      </c>
      <c r="AE7580" t="s">
        <v>16</v>
      </c>
      <c r="AF7580" t="s">
        <v>17</v>
      </c>
      <c r="AG7580" s="4">
        <f t="shared" si="473"/>
        <v>7.4501938640385046E-5</v>
      </c>
      <c r="AP7580">
        <f t="shared" si="474"/>
        <v>12941.941633182436</v>
      </c>
    </row>
    <row r="7581" spans="1:42" x14ac:dyDescent="0.3">
      <c r="A7581" t="s">
        <v>14</v>
      </c>
      <c r="B7581" t="s">
        <v>20</v>
      </c>
      <c r="C7581">
        <v>671817</v>
      </c>
      <c r="D7581" t="s">
        <v>23</v>
      </c>
      <c r="E7581" t="s">
        <v>22</v>
      </c>
      <c r="F7581" s="3">
        <v>3270</v>
      </c>
      <c r="G7581" s="3">
        <v>3665</v>
      </c>
      <c r="H7581" s="3">
        <v>2683</v>
      </c>
      <c r="I7581" s="3">
        <v>2234</v>
      </c>
      <c r="J7581" s="3">
        <v>2182</v>
      </c>
      <c r="K7581" s="3">
        <v>2299</v>
      </c>
      <c r="L7581" s="3">
        <v>1891</v>
      </c>
      <c r="M7581" s="3">
        <v>18225</v>
      </c>
      <c r="N7581" s="3">
        <f t="shared" si="472"/>
        <v>-1</v>
      </c>
      <c r="AC7581">
        <v>831462</v>
      </c>
      <c r="AD7581" t="s">
        <v>20</v>
      </c>
      <c r="AE7581" t="s">
        <v>16</v>
      </c>
      <c r="AF7581" t="s">
        <v>24</v>
      </c>
      <c r="AG7581" s="4">
        <f t="shared" si="473"/>
        <v>1.5412724745549926E-4</v>
      </c>
      <c r="AP7581">
        <f t="shared" si="474"/>
        <v>26773.878331950858</v>
      </c>
    </row>
    <row r="7582" spans="1:42" x14ac:dyDescent="0.3">
      <c r="A7582" t="s">
        <v>14</v>
      </c>
      <c r="B7582" t="s">
        <v>20</v>
      </c>
      <c r="C7582">
        <v>671828</v>
      </c>
      <c r="D7582" t="s">
        <v>16</v>
      </c>
      <c r="E7582" t="s">
        <v>17</v>
      </c>
      <c r="F7582" s="3"/>
      <c r="G7582" s="3">
        <v>70</v>
      </c>
      <c r="H7582" s="3"/>
      <c r="I7582" s="3">
        <v>1406</v>
      </c>
      <c r="J7582" s="3"/>
      <c r="K7582" s="3">
        <v>60</v>
      </c>
      <c r="L7582" s="3">
        <v>182</v>
      </c>
      <c r="M7582" s="3">
        <v>1717</v>
      </c>
      <c r="N7582" s="3">
        <f t="shared" si="472"/>
        <v>1</v>
      </c>
      <c r="AC7582">
        <v>831462</v>
      </c>
      <c r="AD7582" t="s">
        <v>20</v>
      </c>
      <c r="AE7582" t="s">
        <v>16</v>
      </c>
      <c r="AF7582" t="s">
        <v>22</v>
      </c>
      <c r="AG7582" s="4">
        <f t="shared" si="473"/>
        <v>3.9145412062416671E-5</v>
      </c>
      <c r="AP7582">
        <f t="shared" si="474"/>
        <v>6800.05980198818</v>
      </c>
    </row>
    <row r="7583" spans="1:42" x14ac:dyDescent="0.3">
      <c r="A7583" t="s">
        <v>14</v>
      </c>
      <c r="B7583" t="s">
        <v>20</v>
      </c>
      <c r="C7583">
        <v>671828</v>
      </c>
      <c r="D7583" t="s">
        <v>21</v>
      </c>
      <c r="E7583" t="s">
        <v>17</v>
      </c>
      <c r="G7583" s="3"/>
      <c r="K7583" s="3">
        <v>585</v>
      </c>
      <c r="M7583" s="3">
        <v>585</v>
      </c>
      <c r="N7583" s="3">
        <f t="shared" si="472"/>
        <v>0</v>
      </c>
      <c r="AC7583">
        <v>831484</v>
      </c>
      <c r="AD7583" t="s">
        <v>20</v>
      </c>
      <c r="AE7583" t="s">
        <v>16</v>
      </c>
      <c r="AF7583" t="s">
        <v>22</v>
      </c>
      <c r="AG7583" s="4">
        <f t="shared" si="473"/>
        <v>2.5520092363019261E-5</v>
      </c>
      <c r="AP7583">
        <f t="shared" si="474"/>
        <v>4433.1671344802626</v>
      </c>
    </row>
    <row r="7584" spans="1:42" x14ac:dyDescent="0.3">
      <c r="A7584" t="s">
        <v>14</v>
      </c>
      <c r="B7584" t="s">
        <v>20</v>
      </c>
      <c r="C7584">
        <v>671832</v>
      </c>
      <c r="D7584" t="s">
        <v>16</v>
      </c>
      <c r="E7584" t="s">
        <v>24</v>
      </c>
      <c r="F7584" s="3">
        <v>-307</v>
      </c>
      <c r="G7584" s="3"/>
      <c r="H7584" s="3"/>
      <c r="I7584" s="3"/>
      <c r="J7584" s="3"/>
      <c r="K7584" s="3">
        <v>-60</v>
      </c>
      <c r="L7584" s="3">
        <v>-192</v>
      </c>
      <c r="M7584" s="3">
        <v>-559</v>
      </c>
      <c r="N7584" s="3">
        <f t="shared" si="472"/>
        <v>0</v>
      </c>
      <c r="AC7584">
        <v>831595</v>
      </c>
      <c r="AD7584" t="s">
        <v>20</v>
      </c>
      <c r="AE7584" t="s">
        <v>16</v>
      </c>
      <c r="AF7584" t="s">
        <v>17</v>
      </c>
      <c r="AG7584" s="4">
        <f t="shared" si="473"/>
        <v>2.7965483796964046E-4</v>
      </c>
      <c r="AP7584">
        <f t="shared" si="474"/>
        <v>48579.629691384805</v>
      </c>
    </row>
    <row r="7585" spans="1:42" x14ac:dyDescent="0.3">
      <c r="A7585" t="s">
        <v>14</v>
      </c>
      <c r="B7585" t="s">
        <v>20</v>
      </c>
      <c r="C7585">
        <v>671832</v>
      </c>
      <c r="D7585" t="s">
        <v>16</v>
      </c>
      <c r="E7585" t="s">
        <v>22</v>
      </c>
      <c r="F7585" s="3">
        <v>1996</v>
      </c>
      <c r="G7585" s="3">
        <v>995</v>
      </c>
      <c r="H7585" s="3">
        <v>2506</v>
      </c>
      <c r="I7585" s="3">
        <v>2245</v>
      </c>
      <c r="J7585" s="3">
        <v>3425</v>
      </c>
      <c r="K7585" s="3">
        <v>4934</v>
      </c>
      <c r="L7585" s="3">
        <v>2873</v>
      </c>
      <c r="M7585" s="3">
        <v>18973</v>
      </c>
      <c r="N7585" s="3">
        <f t="shared" si="472"/>
        <v>1</v>
      </c>
      <c r="AC7585">
        <v>831619</v>
      </c>
      <c r="AD7585" t="s">
        <v>20</v>
      </c>
      <c r="AE7585" t="s">
        <v>16</v>
      </c>
      <c r="AF7585" t="s">
        <v>22</v>
      </c>
      <c r="AG7585" s="4">
        <f t="shared" si="473"/>
        <v>2.8849752482486153E-5</v>
      </c>
      <c r="AP7585">
        <f t="shared" si="474"/>
        <v>5011.5717734854125</v>
      </c>
    </row>
    <row r="7586" spans="1:42" x14ac:dyDescent="0.3">
      <c r="A7586" t="s">
        <v>14</v>
      </c>
      <c r="B7586" t="s">
        <v>20</v>
      </c>
      <c r="C7586">
        <v>671832</v>
      </c>
      <c r="D7586" t="s">
        <v>23</v>
      </c>
      <c r="E7586" t="s">
        <v>22</v>
      </c>
      <c r="F7586" s="3">
        <v>8</v>
      </c>
      <c r="G7586" s="3">
        <v>20</v>
      </c>
      <c r="H7586" s="3"/>
      <c r="I7586" s="3"/>
      <c r="J7586" s="3">
        <v>390</v>
      </c>
      <c r="K7586" s="3"/>
      <c r="M7586" s="3">
        <v>418</v>
      </c>
      <c r="N7586" s="3">
        <f t="shared" si="472"/>
        <v>0</v>
      </c>
      <c r="AC7586">
        <v>831625</v>
      </c>
      <c r="AD7586" t="s">
        <v>20</v>
      </c>
      <c r="AE7586" t="s">
        <v>16</v>
      </c>
      <c r="AF7586" t="s">
        <v>22</v>
      </c>
      <c r="AG7586" s="4">
        <f t="shared" si="473"/>
        <v>4.1265879822708739E-4</v>
      </c>
      <c r="AP7586">
        <f t="shared" si="474"/>
        <v>71684.122299861963</v>
      </c>
    </row>
    <row r="7587" spans="1:42" x14ac:dyDescent="0.3">
      <c r="A7587" t="s">
        <v>14</v>
      </c>
      <c r="B7587" t="s">
        <v>20</v>
      </c>
      <c r="C7587">
        <v>671858</v>
      </c>
      <c r="D7587" t="s">
        <v>16</v>
      </c>
      <c r="E7587" t="s">
        <v>34</v>
      </c>
      <c r="H7587" s="3"/>
      <c r="J7587" s="3">
        <v>148</v>
      </c>
      <c r="K7587" s="3"/>
      <c r="M7587" s="3">
        <v>148</v>
      </c>
      <c r="N7587" s="3">
        <f t="shared" si="472"/>
        <v>0</v>
      </c>
      <c r="AC7587">
        <v>831646</v>
      </c>
      <c r="AD7587" t="s">
        <v>20</v>
      </c>
      <c r="AE7587" t="s">
        <v>16</v>
      </c>
      <c r="AF7587" t="s">
        <v>17</v>
      </c>
      <c r="AG7587" s="4">
        <f t="shared" si="473"/>
        <v>2.7765600546953258E-4</v>
      </c>
      <c r="AP7587">
        <f t="shared" si="474"/>
        <v>48232.40686707991</v>
      </c>
    </row>
    <row r="7588" spans="1:42" x14ac:dyDescent="0.3">
      <c r="A7588" t="s">
        <v>14</v>
      </c>
      <c r="B7588" t="s">
        <v>20</v>
      </c>
      <c r="C7588">
        <v>671869</v>
      </c>
      <c r="D7588" t="s">
        <v>16</v>
      </c>
      <c r="E7588" t="s">
        <v>17</v>
      </c>
      <c r="F7588" s="3">
        <v>1609</v>
      </c>
      <c r="G7588" s="3">
        <v>1527</v>
      </c>
      <c r="H7588" s="3">
        <v>1286</v>
      </c>
      <c r="I7588" s="3">
        <v>1195</v>
      </c>
      <c r="J7588" s="3">
        <v>993</v>
      </c>
      <c r="K7588" s="3">
        <v>1240</v>
      </c>
      <c r="L7588" s="3">
        <v>1748</v>
      </c>
      <c r="M7588" s="3">
        <v>9598</v>
      </c>
      <c r="N7588" s="3">
        <f t="shared" si="472"/>
        <v>0</v>
      </c>
      <c r="AC7588">
        <v>831647</v>
      </c>
      <c r="AD7588" t="s">
        <v>20</v>
      </c>
      <c r="AE7588" t="s">
        <v>16</v>
      </c>
      <c r="AF7588" t="s">
        <v>17</v>
      </c>
      <c r="AG7588" s="4">
        <f t="shared" si="473"/>
        <v>5.5195033809797458E-4</v>
      </c>
      <c r="AP7588">
        <f t="shared" si="474"/>
        <v>95880.848075101589</v>
      </c>
    </row>
    <row r="7589" spans="1:42" x14ac:dyDescent="0.3">
      <c r="A7589" t="s">
        <v>14</v>
      </c>
      <c r="B7589" t="s">
        <v>20</v>
      </c>
      <c r="C7589">
        <v>671869</v>
      </c>
      <c r="D7589" t="s">
        <v>16</v>
      </c>
      <c r="E7589" t="s">
        <v>24</v>
      </c>
      <c r="F7589" s="3"/>
      <c r="G7589" s="3">
        <v>-7</v>
      </c>
      <c r="L7589" s="3">
        <v>-18</v>
      </c>
      <c r="M7589" s="3">
        <v>-25</v>
      </c>
      <c r="N7589" s="3">
        <f t="shared" si="472"/>
        <v>0</v>
      </c>
      <c r="AC7589">
        <v>831648</v>
      </c>
      <c r="AD7589" t="s">
        <v>20</v>
      </c>
      <c r="AE7589" t="s">
        <v>16</v>
      </c>
      <c r="AF7589" t="s">
        <v>22</v>
      </c>
      <c r="AG7589" s="4">
        <f t="shared" si="473"/>
        <v>1.0339470897291924E-5</v>
      </c>
      <c r="AP7589">
        <f t="shared" si="474"/>
        <v>1796.0986158580979</v>
      </c>
    </row>
    <row r="7590" spans="1:42" x14ac:dyDescent="0.3">
      <c r="A7590" t="s">
        <v>14</v>
      </c>
      <c r="B7590" t="s">
        <v>20</v>
      </c>
      <c r="C7590">
        <v>671869</v>
      </c>
      <c r="D7590" t="s">
        <v>16</v>
      </c>
      <c r="E7590" t="s">
        <v>22</v>
      </c>
      <c r="F7590" s="3"/>
      <c r="G7590" s="3">
        <v>7</v>
      </c>
      <c r="H7590" s="3"/>
      <c r="M7590" s="3">
        <v>7</v>
      </c>
      <c r="N7590" s="3">
        <f t="shared" si="472"/>
        <v>0</v>
      </c>
      <c r="AC7590">
        <v>831649</v>
      </c>
      <c r="AD7590" t="s">
        <v>20</v>
      </c>
      <c r="AE7590" t="s">
        <v>16</v>
      </c>
      <c r="AF7590" t="s">
        <v>17</v>
      </c>
      <c r="AG7590" s="4">
        <f t="shared" si="473"/>
        <v>1.0675582671030784E-4</v>
      </c>
      <c r="AP7590">
        <f t="shared" si="474"/>
        <v>18544.855389011416</v>
      </c>
    </row>
    <row r="7591" spans="1:42" x14ac:dyDescent="0.3">
      <c r="A7591" t="s">
        <v>14</v>
      </c>
      <c r="B7591" t="s">
        <v>20</v>
      </c>
      <c r="C7591">
        <v>671869</v>
      </c>
      <c r="D7591" t="s">
        <v>23</v>
      </c>
      <c r="E7591" t="s">
        <v>17</v>
      </c>
      <c r="F7591" s="3">
        <v>12</v>
      </c>
      <c r="H7591" s="3"/>
      <c r="M7591" s="3">
        <v>12</v>
      </c>
      <c r="N7591" s="3">
        <f t="shared" si="472"/>
        <v>0</v>
      </c>
      <c r="AC7591">
        <v>831654</v>
      </c>
      <c r="AD7591" t="s">
        <v>20</v>
      </c>
      <c r="AE7591" t="s">
        <v>16</v>
      </c>
      <c r="AF7591" t="s">
        <v>17</v>
      </c>
      <c r="AG7591" s="4">
        <f t="shared" si="473"/>
        <v>0</v>
      </c>
      <c r="AP7591">
        <f t="shared" si="474"/>
        <v>0</v>
      </c>
    </row>
    <row r="7592" spans="1:42" x14ac:dyDescent="0.3">
      <c r="A7592" t="s">
        <v>14</v>
      </c>
      <c r="B7592" t="s">
        <v>20</v>
      </c>
      <c r="C7592">
        <v>671874</v>
      </c>
      <c r="D7592" t="s">
        <v>16</v>
      </c>
      <c r="E7592" t="s">
        <v>22</v>
      </c>
      <c r="F7592" s="3">
        <v>1464</v>
      </c>
      <c r="G7592" s="3">
        <v>151</v>
      </c>
      <c r="H7592" s="3">
        <v>94</v>
      </c>
      <c r="I7592" s="3"/>
      <c r="J7592" s="3"/>
      <c r="K7592" s="3"/>
      <c r="L7592" s="3"/>
      <c r="M7592" s="3">
        <v>1709</v>
      </c>
      <c r="N7592" s="3">
        <f t="shared" si="472"/>
        <v>0</v>
      </c>
      <c r="AC7592">
        <v>831696</v>
      </c>
      <c r="AD7592" t="s">
        <v>20</v>
      </c>
      <c r="AE7592" t="s">
        <v>16</v>
      </c>
      <c r="AF7592" t="s">
        <v>17</v>
      </c>
      <c r="AG7592" s="4">
        <f t="shared" si="473"/>
        <v>1.4673247671246568E-4</v>
      </c>
      <c r="AP7592">
        <f t="shared" si="474"/>
        <v>25489.311875109313</v>
      </c>
    </row>
    <row r="7593" spans="1:42" x14ac:dyDescent="0.3">
      <c r="A7593" t="s">
        <v>14</v>
      </c>
      <c r="B7593" t="s">
        <v>20</v>
      </c>
      <c r="C7593">
        <v>671874</v>
      </c>
      <c r="D7593" t="s">
        <v>16</v>
      </c>
      <c r="E7593" t="s">
        <v>34</v>
      </c>
      <c r="F7593" s="3">
        <v>943</v>
      </c>
      <c r="G7593" s="3">
        <v>1448</v>
      </c>
      <c r="H7593" s="3">
        <v>1361</v>
      </c>
      <c r="I7593" s="3">
        <v>1063</v>
      </c>
      <c r="J7593" s="3">
        <v>2148</v>
      </c>
      <c r="K7593" s="3">
        <v>1429</v>
      </c>
      <c r="L7593" s="3">
        <v>1016</v>
      </c>
      <c r="M7593" s="3">
        <v>9409</v>
      </c>
      <c r="N7593" s="3">
        <f t="shared" si="472"/>
        <v>-1</v>
      </c>
      <c r="AC7593">
        <v>831704</v>
      </c>
      <c r="AD7593" t="s">
        <v>20</v>
      </c>
      <c r="AE7593" t="s">
        <v>16</v>
      </c>
      <c r="AF7593" t="s">
        <v>24</v>
      </c>
      <c r="AG7593" s="4">
        <f t="shared" si="473"/>
        <v>4.7807469847105767E-3</v>
      </c>
      <c r="AP7593">
        <f t="shared" si="474"/>
        <v>830477.02607833024</v>
      </c>
    </row>
    <row r="7594" spans="1:42" x14ac:dyDescent="0.3">
      <c r="A7594" t="s">
        <v>14</v>
      </c>
      <c r="B7594" t="s">
        <v>20</v>
      </c>
      <c r="C7594">
        <v>671874</v>
      </c>
      <c r="D7594" t="s">
        <v>23</v>
      </c>
      <c r="E7594" t="s">
        <v>34</v>
      </c>
      <c r="G7594" s="3"/>
      <c r="I7594" s="3"/>
      <c r="J7594" s="3">
        <v>32</v>
      </c>
      <c r="K7594" s="3"/>
      <c r="L7594" s="3"/>
      <c r="M7594" s="3">
        <v>32</v>
      </c>
      <c r="N7594" s="3">
        <f t="shared" si="472"/>
        <v>0</v>
      </c>
      <c r="AC7594">
        <v>831704</v>
      </c>
      <c r="AD7594" t="s">
        <v>20</v>
      </c>
      <c r="AE7594" t="s">
        <v>16</v>
      </c>
      <c r="AF7594" t="s">
        <v>22</v>
      </c>
      <c r="AG7594" s="4">
        <f t="shared" si="473"/>
        <v>6.8821007877165334E-4</v>
      </c>
      <c r="AP7594">
        <f t="shared" si="474"/>
        <v>119550.9114712158</v>
      </c>
    </row>
    <row r="7595" spans="1:42" x14ac:dyDescent="0.3">
      <c r="A7595" t="s">
        <v>14</v>
      </c>
      <c r="B7595" t="s">
        <v>20</v>
      </c>
      <c r="C7595">
        <v>671876</v>
      </c>
      <c r="D7595" t="s">
        <v>16</v>
      </c>
      <c r="E7595" t="s">
        <v>34</v>
      </c>
      <c r="G7595" s="3">
        <v>325</v>
      </c>
      <c r="K7595" s="3"/>
      <c r="M7595" s="3">
        <v>325</v>
      </c>
      <c r="N7595" s="3">
        <f t="shared" si="472"/>
        <v>0</v>
      </c>
      <c r="AC7595">
        <v>831705</v>
      </c>
      <c r="AD7595" t="s">
        <v>20</v>
      </c>
      <c r="AE7595" t="s">
        <v>16</v>
      </c>
      <c r="AF7595" t="s">
        <v>22</v>
      </c>
      <c r="AG7595" s="4">
        <f t="shared" si="473"/>
        <v>3.8413763062481181E-4</v>
      </c>
      <c r="AP7595">
        <f t="shared" si="474"/>
        <v>66729.629931541524</v>
      </c>
    </row>
    <row r="7596" spans="1:42" x14ac:dyDescent="0.3">
      <c r="A7596" t="s">
        <v>14</v>
      </c>
      <c r="B7596" t="s">
        <v>20</v>
      </c>
      <c r="C7596">
        <v>671877</v>
      </c>
      <c r="D7596" t="s">
        <v>16</v>
      </c>
      <c r="E7596" t="s">
        <v>22</v>
      </c>
      <c r="F7596" s="3">
        <v>75</v>
      </c>
      <c r="K7596" s="3"/>
      <c r="L7596" s="3"/>
      <c r="M7596" s="3">
        <v>75</v>
      </c>
      <c r="N7596" s="3">
        <f t="shared" si="472"/>
        <v>0</v>
      </c>
      <c r="AC7596">
        <v>831713</v>
      </c>
      <c r="AD7596" t="s">
        <v>20</v>
      </c>
      <c r="AE7596" t="s">
        <v>16</v>
      </c>
      <c r="AF7596" t="s">
        <v>17</v>
      </c>
      <c r="AG7596" s="4">
        <f t="shared" si="473"/>
        <v>2.3531709887633813E-5</v>
      </c>
      <c r="AP7596">
        <f t="shared" si="474"/>
        <v>4087.759613407623</v>
      </c>
    </row>
    <row r="7597" spans="1:42" x14ac:dyDescent="0.3">
      <c r="A7597" t="s">
        <v>14</v>
      </c>
      <c r="B7597" t="s">
        <v>20</v>
      </c>
      <c r="C7597">
        <v>671877</v>
      </c>
      <c r="D7597" t="s">
        <v>23</v>
      </c>
      <c r="E7597" t="s">
        <v>22</v>
      </c>
      <c r="F7597" s="3">
        <v>10</v>
      </c>
      <c r="G7597" s="3"/>
      <c r="H7597" s="3"/>
      <c r="I7597" s="3"/>
      <c r="J7597" s="3"/>
      <c r="K7597" s="3"/>
      <c r="L7597" s="3"/>
      <c r="M7597" s="3">
        <v>10</v>
      </c>
      <c r="N7597" s="3">
        <f t="shared" si="472"/>
        <v>0</v>
      </c>
      <c r="AC7597">
        <v>831713</v>
      </c>
      <c r="AD7597" t="s">
        <v>20</v>
      </c>
      <c r="AE7597" t="s">
        <v>16</v>
      </c>
      <c r="AF7597" t="s">
        <v>24</v>
      </c>
      <c r="AG7597" s="4">
        <f t="shared" si="473"/>
        <v>1.6085280007173922E-3</v>
      </c>
      <c r="AP7597">
        <f t="shared" si="474"/>
        <v>279421.9302279962</v>
      </c>
    </row>
    <row r="7598" spans="1:42" x14ac:dyDescent="0.3">
      <c r="A7598" t="s">
        <v>14</v>
      </c>
      <c r="B7598" t="s">
        <v>20</v>
      </c>
      <c r="C7598">
        <v>671886</v>
      </c>
      <c r="D7598" t="s">
        <v>16</v>
      </c>
      <c r="E7598" t="s">
        <v>22</v>
      </c>
      <c r="F7598" s="3"/>
      <c r="G7598" s="3">
        <v>4</v>
      </c>
      <c r="J7598" s="3"/>
      <c r="L7598" s="3">
        <v>4</v>
      </c>
      <c r="M7598" s="3">
        <v>7</v>
      </c>
      <c r="N7598" s="3">
        <f t="shared" si="472"/>
        <v>1</v>
      </c>
      <c r="AC7598">
        <v>831713</v>
      </c>
      <c r="AD7598" t="s">
        <v>20</v>
      </c>
      <c r="AE7598" t="s">
        <v>16</v>
      </c>
      <c r="AF7598" t="s">
        <v>22</v>
      </c>
      <c r="AG7598" s="4">
        <f t="shared" si="473"/>
        <v>1.5881602543509841E-4</v>
      </c>
      <c r="AP7598">
        <f t="shared" si="474"/>
        <v>27588.379163074595</v>
      </c>
    </row>
    <row r="7599" spans="1:42" x14ac:dyDescent="0.3">
      <c r="A7599" t="s">
        <v>14</v>
      </c>
      <c r="B7599" t="s">
        <v>20</v>
      </c>
      <c r="C7599">
        <v>671886</v>
      </c>
      <c r="D7599" t="s">
        <v>21</v>
      </c>
      <c r="E7599" t="s">
        <v>34</v>
      </c>
      <c r="I7599" s="3">
        <v>196</v>
      </c>
      <c r="J7599" s="3"/>
      <c r="M7599" s="3">
        <v>196</v>
      </c>
      <c r="N7599" s="3">
        <f t="shared" si="472"/>
        <v>0</v>
      </c>
      <c r="AC7599">
        <v>831713</v>
      </c>
      <c r="AD7599" t="s">
        <v>20</v>
      </c>
      <c r="AE7599" t="s">
        <v>16</v>
      </c>
      <c r="AF7599" t="s">
        <v>34</v>
      </c>
      <c r="AG7599" s="4">
        <f t="shared" si="473"/>
        <v>4.9543951657045737E-3</v>
      </c>
      <c r="AP7599">
        <f t="shared" si="474"/>
        <v>860641.94076572324</v>
      </c>
    </row>
    <row r="7600" spans="1:42" x14ac:dyDescent="0.3">
      <c r="A7600" t="s">
        <v>14</v>
      </c>
      <c r="B7600" t="s">
        <v>20</v>
      </c>
      <c r="C7600">
        <v>671886</v>
      </c>
      <c r="D7600" t="s">
        <v>23</v>
      </c>
      <c r="E7600" t="s">
        <v>34</v>
      </c>
      <c r="F7600" s="3"/>
      <c r="G7600" s="3">
        <v>176</v>
      </c>
      <c r="H7600" s="3"/>
      <c r="I7600" s="3"/>
      <c r="J7600" s="3"/>
      <c r="K7600" s="3"/>
      <c r="L7600" s="3"/>
      <c r="M7600" s="3">
        <v>176</v>
      </c>
      <c r="N7600" s="3">
        <f t="shared" si="472"/>
        <v>0</v>
      </c>
      <c r="AC7600">
        <v>831716</v>
      </c>
      <c r="AD7600" t="s">
        <v>20</v>
      </c>
      <c r="AE7600" t="s">
        <v>16</v>
      </c>
      <c r="AF7600" t="s">
        <v>22</v>
      </c>
      <c r="AG7600" s="4">
        <f t="shared" si="473"/>
        <v>5.0372062136277073E-4</v>
      </c>
      <c r="AP7600">
        <f t="shared" si="474"/>
        <v>87502.728117917286</v>
      </c>
    </row>
    <row r="7601" spans="1:42" x14ac:dyDescent="0.3">
      <c r="A7601" t="s">
        <v>14</v>
      </c>
      <c r="B7601" t="s">
        <v>20</v>
      </c>
      <c r="C7601">
        <v>671921</v>
      </c>
      <c r="D7601" t="s">
        <v>16</v>
      </c>
      <c r="E7601" t="s">
        <v>17</v>
      </c>
      <c r="F7601" s="3">
        <v>1197</v>
      </c>
      <c r="G7601" s="3">
        <v>757</v>
      </c>
      <c r="H7601" s="3">
        <v>1346</v>
      </c>
      <c r="I7601" s="3">
        <v>2004</v>
      </c>
      <c r="J7601" s="3">
        <v>1377</v>
      </c>
      <c r="K7601" s="3">
        <v>870</v>
      </c>
      <c r="L7601" s="3">
        <v>1722</v>
      </c>
      <c r="M7601" s="3">
        <v>9272</v>
      </c>
      <c r="N7601" s="3">
        <f t="shared" si="472"/>
        <v>1</v>
      </c>
      <c r="AC7601">
        <v>831716</v>
      </c>
      <c r="AD7601" t="s">
        <v>20</v>
      </c>
      <c r="AE7601" t="s">
        <v>16</v>
      </c>
      <c r="AF7601" t="s">
        <v>34</v>
      </c>
      <c r="AG7601" s="4">
        <f t="shared" si="473"/>
        <v>1.3579842249104388E-4</v>
      </c>
      <c r="AP7601">
        <f t="shared" si="474"/>
        <v>23589.926515075389</v>
      </c>
    </row>
    <row r="7602" spans="1:42" x14ac:dyDescent="0.3">
      <c r="A7602" t="s">
        <v>14</v>
      </c>
      <c r="B7602" t="s">
        <v>20</v>
      </c>
      <c r="C7602">
        <v>671921</v>
      </c>
      <c r="D7602" t="s">
        <v>16</v>
      </c>
      <c r="E7602" t="s">
        <v>24</v>
      </c>
      <c r="G7602" s="3">
        <v>-13</v>
      </c>
      <c r="H7602" s="3">
        <v>-64</v>
      </c>
      <c r="M7602" s="3">
        <v>-77</v>
      </c>
      <c r="N7602" s="3">
        <f t="shared" si="472"/>
        <v>0</v>
      </c>
      <c r="AC7602">
        <v>831736</v>
      </c>
      <c r="AD7602" t="s">
        <v>20</v>
      </c>
      <c r="AE7602" t="s">
        <v>16</v>
      </c>
      <c r="AF7602" t="s">
        <v>22</v>
      </c>
      <c r="AG7602" s="4">
        <f t="shared" si="473"/>
        <v>2.03503569143733E-5</v>
      </c>
      <c r="AP7602">
        <f t="shared" si="474"/>
        <v>3535.117826551214</v>
      </c>
    </row>
    <row r="7603" spans="1:42" x14ac:dyDescent="0.3">
      <c r="A7603" t="s">
        <v>14</v>
      </c>
      <c r="B7603" t="s">
        <v>20</v>
      </c>
      <c r="C7603">
        <v>671921</v>
      </c>
      <c r="D7603" t="s">
        <v>16</v>
      </c>
      <c r="E7603" t="s">
        <v>22</v>
      </c>
      <c r="F7603" s="3"/>
      <c r="G7603" s="3">
        <v>40</v>
      </c>
      <c r="L7603" s="3">
        <v>478</v>
      </c>
      <c r="M7603" s="3">
        <v>518</v>
      </c>
      <c r="N7603" s="3">
        <f t="shared" si="472"/>
        <v>0</v>
      </c>
      <c r="AC7603">
        <v>831753</v>
      </c>
      <c r="AD7603" t="s">
        <v>20</v>
      </c>
      <c r="AE7603" t="s">
        <v>16</v>
      </c>
      <c r="AF7603" t="s">
        <v>22</v>
      </c>
      <c r="AG7603" s="4">
        <f t="shared" si="473"/>
        <v>5.2573580833687748E-6</v>
      </c>
      <c r="AP7603">
        <f t="shared" si="474"/>
        <v>913.27048263971074</v>
      </c>
    </row>
    <row r="7604" spans="1:42" x14ac:dyDescent="0.3">
      <c r="A7604" t="s">
        <v>14</v>
      </c>
      <c r="B7604" t="s">
        <v>20</v>
      </c>
      <c r="C7604">
        <v>671921</v>
      </c>
      <c r="D7604" t="s">
        <v>23</v>
      </c>
      <c r="E7604" t="s">
        <v>17</v>
      </c>
      <c r="F7604" s="3">
        <v>47</v>
      </c>
      <c r="G7604" s="3">
        <v>30</v>
      </c>
      <c r="H7604" s="3">
        <v>3</v>
      </c>
      <c r="L7604" s="3">
        <v>14</v>
      </c>
      <c r="M7604" s="3">
        <v>94</v>
      </c>
      <c r="N7604" s="3">
        <f t="shared" si="472"/>
        <v>0</v>
      </c>
      <c r="AC7604">
        <v>831775</v>
      </c>
      <c r="AD7604" t="s">
        <v>20</v>
      </c>
      <c r="AE7604" t="s">
        <v>16</v>
      </c>
      <c r="AF7604" t="s">
        <v>17</v>
      </c>
      <c r="AG7604" s="4">
        <f t="shared" si="473"/>
        <v>2.3531709887633813E-5</v>
      </c>
      <c r="AP7604">
        <f t="shared" si="474"/>
        <v>4087.759613407623</v>
      </c>
    </row>
    <row r="7605" spans="1:42" x14ac:dyDescent="0.3">
      <c r="A7605" t="s">
        <v>14</v>
      </c>
      <c r="B7605" t="s">
        <v>20</v>
      </c>
      <c r="C7605">
        <v>671928</v>
      </c>
      <c r="D7605" t="s">
        <v>16</v>
      </c>
      <c r="E7605" t="s">
        <v>17</v>
      </c>
      <c r="F7605" s="3"/>
      <c r="G7605" s="3"/>
      <c r="H7605" s="3">
        <v>2079</v>
      </c>
      <c r="I7605" s="3"/>
      <c r="J7605" s="3"/>
      <c r="K7605" s="3">
        <v>216</v>
      </c>
      <c r="L7605" s="3"/>
      <c r="M7605" s="3">
        <v>2295</v>
      </c>
      <c r="N7605" s="3">
        <f t="shared" si="472"/>
        <v>0</v>
      </c>
      <c r="AC7605">
        <v>831775</v>
      </c>
      <c r="AD7605" t="s">
        <v>20</v>
      </c>
      <c r="AE7605" t="s">
        <v>16</v>
      </c>
      <c r="AF7605" t="s">
        <v>22</v>
      </c>
      <c r="AG7605" s="4">
        <f t="shared" si="473"/>
        <v>0</v>
      </c>
      <c r="AP7605">
        <f t="shared" si="474"/>
        <v>0</v>
      </c>
    </row>
    <row r="7606" spans="1:42" x14ac:dyDescent="0.3">
      <c r="A7606" t="s">
        <v>14</v>
      </c>
      <c r="B7606" t="s">
        <v>20</v>
      </c>
      <c r="C7606">
        <v>671970</v>
      </c>
      <c r="D7606" t="s">
        <v>16</v>
      </c>
      <c r="E7606" t="s">
        <v>22</v>
      </c>
      <c r="F7606" s="3">
        <v>4814</v>
      </c>
      <c r="G7606" s="3">
        <v>6618</v>
      </c>
      <c r="H7606" s="3">
        <v>6250</v>
      </c>
      <c r="I7606" s="3">
        <v>3896</v>
      </c>
      <c r="J7606" s="3">
        <v>5877</v>
      </c>
      <c r="K7606" s="3">
        <v>5308</v>
      </c>
      <c r="L7606" s="3">
        <v>5654</v>
      </c>
      <c r="M7606" s="3">
        <v>38415</v>
      </c>
      <c r="N7606" s="3">
        <f t="shared" si="472"/>
        <v>2</v>
      </c>
      <c r="AC7606">
        <v>831807</v>
      </c>
      <c r="AD7606" t="s">
        <v>20</v>
      </c>
      <c r="AE7606" t="s">
        <v>16</v>
      </c>
      <c r="AF7606" t="s">
        <v>17</v>
      </c>
      <c r="AG7606" s="4">
        <f t="shared" si="473"/>
        <v>2.1833610822769426E-3</v>
      </c>
      <c r="AP7606">
        <f t="shared" si="474"/>
        <v>379277.80413049646</v>
      </c>
    </row>
    <row r="7607" spans="1:42" x14ac:dyDescent="0.3">
      <c r="A7607" t="s">
        <v>14</v>
      </c>
      <c r="B7607" t="s">
        <v>20</v>
      </c>
      <c r="C7607">
        <v>671970</v>
      </c>
      <c r="D7607" t="s">
        <v>21</v>
      </c>
      <c r="E7607" t="s">
        <v>22</v>
      </c>
      <c r="G7607" s="3"/>
      <c r="L7607" s="3">
        <v>8</v>
      </c>
      <c r="M7607" s="3">
        <v>8</v>
      </c>
      <c r="N7607" s="3">
        <f t="shared" si="472"/>
        <v>0</v>
      </c>
      <c r="AC7607">
        <v>831807</v>
      </c>
      <c r="AD7607" t="s">
        <v>20</v>
      </c>
      <c r="AE7607" t="s">
        <v>16</v>
      </c>
      <c r="AF7607" t="s">
        <v>24</v>
      </c>
      <c r="AG7607" s="4">
        <f t="shared" si="473"/>
        <v>0</v>
      </c>
      <c r="AP7607">
        <f t="shared" si="474"/>
        <v>0</v>
      </c>
    </row>
    <row r="7608" spans="1:42" x14ac:dyDescent="0.3">
      <c r="A7608" t="s">
        <v>14</v>
      </c>
      <c r="B7608" t="s">
        <v>20</v>
      </c>
      <c r="C7608">
        <v>671973</v>
      </c>
      <c r="D7608" t="s">
        <v>16</v>
      </c>
      <c r="E7608" t="s">
        <v>34</v>
      </c>
      <c r="F7608" s="3">
        <v>686</v>
      </c>
      <c r="G7608" s="3">
        <v>441</v>
      </c>
      <c r="I7608" s="3">
        <v>299</v>
      </c>
      <c r="J7608" s="3">
        <v>563</v>
      </c>
      <c r="K7608" s="3">
        <v>155</v>
      </c>
      <c r="L7608" s="3">
        <v>151</v>
      </c>
      <c r="M7608" s="3">
        <v>2295</v>
      </c>
      <c r="N7608" s="3">
        <f t="shared" si="472"/>
        <v>0</v>
      </c>
      <c r="AC7608">
        <v>831809</v>
      </c>
      <c r="AD7608" t="s">
        <v>20</v>
      </c>
      <c r="AE7608" t="s">
        <v>16</v>
      </c>
      <c r="AF7608" t="s">
        <v>24</v>
      </c>
      <c r="AG7608" s="4">
        <f t="shared" si="473"/>
        <v>1.3310989552974936E-3</v>
      </c>
      <c r="AP7608">
        <f t="shared" si="474"/>
        <v>231228.94923048469</v>
      </c>
    </row>
    <row r="7609" spans="1:42" x14ac:dyDescent="0.3">
      <c r="A7609" t="s">
        <v>14</v>
      </c>
      <c r="B7609" t="s">
        <v>20</v>
      </c>
      <c r="C7609">
        <v>671977</v>
      </c>
      <c r="D7609" t="s">
        <v>16</v>
      </c>
      <c r="E7609" t="s">
        <v>22</v>
      </c>
      <c r="F7609" s="3">
        <v>2035</v>
      </c>
      <c r="G7609" s="3">
        <v>720</v>
      </c>
      <c r="H7609" s="3">
        <v>1430</v>
      </c>
      <c r="I7609" s="3">
        <v>2206</v>
      </c>
      <c r="J7609" s="3">
        <v>431</v>
      </c>
      <c r="L7609" s="3">
        <v>2058</v>
      </c>
      <c r="M7609" s="3">
        <v>8879</v>
      </c>
      <c r="N7609" s="3">
        <f t="shared" si="472"/>
        <v>1</v>
      </c>
      <c r="AC7609">
        <v>831809</v>
      </c>
      <c r="AD7609" t="s">
        <v>20</v>
      </c>
      <c r="AE7609" t="s">
        <v>16</v>
      </c>
      <c r="AF7609" t="s">
        <v>22</v>
      </c>
      <c r="AG7609" s="4">
        <f t="shared" si="473"/>
        <v>2.543466029416452E-4</v>
      </c>
      <c r="AP7609">
        <f t="shared" si="474"/>
        <v>44183.264891373678</v>
      </c>
    </row>
    <row r="7610" spans="1:42" x14ac:dyDescent="0.3">
      <c r="A7610" t="s">
        <v>14</v>
      </c>
      <c r="B7610" t="s">
        <v>20</v>
      </c>
      <c r="C7610">
        <v>671978</v>
      </c>
      <c r="D7610" t="s">
        <v>16</v>
      </c>
      <c r="E7610" t="s">
        <v>22</v>
      </c>
      <c r="G7610" s="3"/>
      <c r="H7610" s="3">
        <v>859</v>
      </c>
      <c r="J7610" s="3">
        <v>503</v>
      </c>
      <c r="K7610" s="3">
        <v>537</v>
      </c>
      <c r="L7610" s="3"/>
      <c r="M7610" s="3">
        <v>1899</v>
      </c>
      <c r="N7610" s="3">
        <f t="shared" si="472"/>
        <v>0</v>
      </c>
      <c r="AC7610">
        <v>831810</v>
      </c>
      <c r="AD7610" t="s">
        <v>20</v>
      </c>
      <c r="AE7610" t="s">
        <v>16</v>
      </c>
      <c r="AF7610" t="s">
        <v>22</v>
      </c>
      <c r="AG7610" s="4">
        <f t="shared" si="473"/>
        <v>9.5070558674252005E-6</v>
      </c>
      <c r="AP7610">
        <f t="shared" si="474"/>
        <v>1651.4974561068102</v>
      </c>
    </row>
    <row r="7611" spans="1:42" x14ac:dyDescent="0.3">
      <c r="A7611" t="s">
        <v>14</v>
      </c>
      <c r="B7611" t="s">
        <v>20</v>
      </c>
      <c r="C7611">
        <v>671979</v>
      </c>
      <c r="D7611" t="s">
        <v>16</v>
      </c>
      <c r="E7611" t="s">
        <v>22</v>
      </c>
      <c r="I7611" s="3">
        <v>158</v>
      </c>
      <c r="J7611" s="3">
        <v>24</v>
      </c>
      <c r="K7611" s="3">
        <v>151</v>
      </c>
      <c r="M7611" s="3">
        <v>333</v>
      </c>
      <c r="N7611" s="3">
        <f t="shared" si="472"/>
        <v>0</v>
      </c>
      <c r="AC7611">
        <v>831822</v>
      </c>
      <c r="AD7611" t="s">
        <v>20</v>
      </c>
      <c r="AE7611" t="s">
        <v>16</v>
      </c>
      <c r="AF7611" t="s">
        <v>24</v>
      </c>
      <c r="AG7611" s="4">
        <f t="shared" si="473"/>
        <v>1.4936331435232929E-3</v>
      </c>
      <c r="AP7611">
        <f t="shared" si="474"/>
        <v>259463.22092599652</v>
      </c>
    </row>
    <row r="7612" spans="1:42" x14ac:dyDescent="0.3">
      <c r="A7612" t="s">
        <v>14</v>
      </c>
      <c r="B7612" t="s">
        <v>20</v>
      </c>
      <c r="C7612">
        <v>671979</v>
      </c>
      <c r="D7612" t="s">
        <v>21</v>
      </c>
      <c r="E7612" t="s">
        <v>17</v>
      </c>
      <c r="F7612" s="3">
        <v>228</v>
      </c>
      <c r="G7612" s="3">
        <v>534</v>
      </c>
      <c r="H7612" s="3">
        <v>685</v>
      </c>
      <c r="J7612" s="3">
        <v>626</v>
      </c>
      <c r="L7612" s="3">
        <v>2011</v>
      </c>
      <c r="M7612" s="3">
        <v>4084</v>
      </c>
      <c r="N7612" s="3">
        <f t="shared" si="472"/>
        <v>0</v>
      </c>
      <c r="AC7612">
        <v>831822</v>
      </c>
      <c r="AD7612" t="s">
        <v>20</v>
      </c>
      <c r="AE7612" t="s">
        <v>16</v>
      </c>
      <c r="AF7612" t="s">
        <v>22</v>
      </c>
      <c r="AG7612" s="4">
        <f t="shared" si="473"/>
        <v>1.4024878913733434E-3</v>
      </c>
      <c r="AP7612">
        <f t="shared" si="474"/>
        <v>243630.12241885348</v>
      </c>
    </row>
    <row r="7613" spans="1:42" x14ac:dyDescent="0.3">
      <c r="A7613" t="s">
        <v>14</v>
      </c>
      <c r="B7613" t="s">
        <v>20</v>
      </c>
      <c r="C7613">
        <v>671980</v>
      </c>
      <c r="D7613" t="s">
        <v>16</v>
      </c>
      <c r="E7613" t="s">
        <v>22</v>
      </c>
      <c r="F7613" s="3"/>
      <c r="G7613" s="3"/>
      <c r="H7613" s="3">
        <v>563</v>
      </c>
      <c r="I7613" s="3">
        <v>1308</v>
      </c>
      <c r="J7613" s="3">
        <v>509</v>
      </c>
      <c r="K7613" s="3">
        <v>912</v>
      </c>
      <c r="L7613" s="3">
        <v>525</v>
      </c>
      <c r="M7613" s="3">
        <v>3816</v>
      </c>
      <c r="N7613" s="3">
        <f t="shared" si="472"/>
        <v>1</v>
      </c>
      <c r="AC7613">
        <v>832892</v>
      </c>
      <c r="AD7613" t="s">
        <v>20</v>
      </c>
      <c r="AE7613" t="s">
        <v>16</v>
      </c>
      <c r="AF7613" t="s">
        <v>34</v>
      </c>
      <c r="AG7613" s="4">
        <f t="shared" si="473"/>
        <v>4.5619280936116634E-3</v>
      </c>
      <c r="AP7613">
        <f t="shared" si="474"/>
        <v>792465.38009272178</v>
      </c>
    </row>
    <row r="7614" spans="1:42" x14ac:dyDescent="0.3">
      <c r="A7614" t="s">
        <v>14</v>
      </c>
      <c r="B7614" t="s">
        <v>20</v>
      </c>
      <c r="C7614">
        <v>671980</v>
      </c>
      <c r="D7614" t="s">
        <v>23</v>
      </c>
      <c r="E7614" t="s">
        <v>22</v>
      </c>
      <c r="G7614" s="3"/>
      <c r="H7614" s="3">
        <v>2369</v>
      </c>
      <c r="I7614" s="3">
        <v>1819</v>
      </c>
      <c r="J7614" s="3">
        <v>1251</v>
      </c>
      <c r="K7614" s="3">
        <v>456</v>
      </c>
      <c r="M7614" s="3">
        <v>5894</v>
      </c>
      <c r="N7614" s="3">
        <f t="shared" si="472"/>
        <v>1</v>
      </c>
      <c r="AC7614">
        <v>832905</v>
      </c>
      <c r="AD7614" t="s">
        <v>20</v>
      </c>
      <c r="AE7614" t="s">
        <v>16</v>
      </c>
      <c r="AF7614" t="s">
        <v>17</v>
      </c>
      <c r="AG7614" s="4">
        <f t="shared" si="473"/>
        <v>6.0328399094165453E-5</v>
      </c>
      <c r="AP7614">
        <f t="shared" si="474"/>
        <v>10479.816151747729</v>
      </c>
    </row>
    <row r="7615" spans="1:42" x14ac:dyDescent="0.3">
      <c r="A7615" t="s">
        <v>14</v>
      </c>
      <c r="B7615" t="s">
        <v>20</v>
      </c>
      <c r="C7615">
        <v>671986</v>
      </c>
      <c r="D7615" t="s">
        <v>16</v>
      </c>
      <c r="E7615" t="s">
        <v>22</v>
      </c>
      <c r="F7615" s="3">
        <v>800</v>
      </c>
      <c r="G7615" s="3"/>
      <c r="J7615" s="3">
        <v>150</v>
      </c>
      <c r="L7615" s="3"/>
      <c r="M7615" s="3">
        <v>950</v>
      </c>
      <c r="N7615" s="3">
        <f t="shared" si="472"/>
        <v>0</v>
      </c>
      <c r="AC7615">
        <v>832905</v>
      </c>
      <c r="AD7615" t="s">
        <v>20</v>
      </c>
      <c r="AE7615" t="s">
        <v>16</v>
      </c>
      <c r="AF7615" t="s">
        <v>22</v>
      </c>
      <c r="AG7615" s="4">
        <f t="shared" si="473"/>
        <v>3.0930790057152957E-5</v>
      </c>
      <c r="AP7615">
        <f t="shared" si="474"/>
        <v>5373.0746728636313</v>
      </c>
    </row>
    <row r="7616" spans="1:42" x14ac:dyDescent="0.3">
      <c r="A7616" t="s">
        <v>14</v>
      </c>
      <c r="B7616" t="s">
        <v>20</v>
      </c>
      <c r="C7616">
        <v>672043</v>
      </c>
      <c r="D7616" t="s">
        <v>16</v>
      </c>
      <c r="E7616" t="s">
        <v>17</v>
      </c>
      <c r="F7616" s="3">
        <v>443</v>
      </c>
      <c r="G7616" s="3">
        <v>675</v>
      </c>
      <c r="H7616" s="3">
        <v>698</v>
      </c>
      <c r="I7616" s="3">
        <v>235</v>
      </c>
      <c r="J7616" s="3">
        <v>414</v>
      </c>
      <c r="K7616" s="3">
        <v>25</v>
      </c>
      <c r="L7616" s="3">
        <v>343</v>
      </c>
      <c r="M7616" s="3">
        <v>2833</v>
      </c>
      <c r="N7616" s="3">
        <f t="shared" si="472"/>
        <v>0</v>
      </c>
      <c r="AC7616">
        <v>832910</v>
      </c>
      <c r="AD7616" t="s">
        <v>20</v>
      </c>
      <c r="AE7616" t="s">
        <v>16</v>
      </c>
      <c r="AF7616" t="s">
        <v>22</v>
      </c>
      <c r="AG7616" s="4">
        <f t="shared" si="473"/>
        <v>1.9824621106036423E-5</v>
      </c>
      <c r="AP7616">
        <f t="shared" si="474"/>
        <v>3443.7907782872426</v>
      </c>
    </row>
    <row r="7617" spans="1:42" x14ac:dyDescent="0.3">
      <c r="A7617" t="s">
        <v>14</v>
      </c>
      <c r="B7617" t="s">
        <v>20</v>
      </c>
      <c r="C7617">
        <v>672043</v>
      </c>
      <c r="D7617" t="s">
        <v>23</v>
      </c>
      <c r="E7617" t="s">
        <v>17</v>
      </c>
      <c r="G7617" s="3">
        <v>144</v>
      </c>
      <c r="H7617" s="3"/>
      <c r="J7617" s="3">
        <v>158</v>
      </c>
      <c r="K7617" s="3"/>
      <c r="L7617" s="3">
        <v>67</v>
      </c>
      <c r="M7617" s="3">
        <v>369</v>
      </c>
      <c r="N7617" s="3">
        <f t="shared" si="472"/>
        <v>0</v>
      </c>
      <c r="AC7617">
        <v>832918</v>
      </c>
      <c r="AD7617" t="s">
        <v>20</v>
      </c>
      <c r="AE7617" t="s">
        <v>16</v>
      </c>
      <c r="AF7617" t="s">
        <v>22</v>
      </c>
      <c r="AG7617" s="4">
        <f t="shared" si="473"/>
        <v>2.177422472861901E-5</v>
      </c>
      <c r="AP7617">
        <f t="shared" si="474"/>
        <v>3782.4619155994687</v>
      </c>
    </row>
    <row r="7618" spans="1:42" x14ac:dyDescent="0.3">
      <c r="A7618" t="s">
        <v>14</v>
      </c>
      <c r="B7618" t="s">
        <v>20</v>
      </c>
      <c r="C7618">
        <v>672076</v>
      </c>
      <c r="D7618" t="s">
        <v>16</v>
      </c>
      <c r="E7618" t="s">
        <v>17</v>
      </c>
      <c r="F7618" s="3">
        <v>264</v>
      </c>
      <c r="G7618" s="3"/>
      <c r="H7618" s="3"/>
      <c r="I7618" s="3"/>
      <c r="J7618" s="3"/>
      <c r="K7618" s="3"/>
      <c r="L7618" s="3"/>
      <c r="M7618" s="3">
        <v>264</v>
      </c>
      <c r="N7618" s="3">
        <f t="shared" si="472"/>
        <v>0</v>
      </c>
      <c r="AC7618">
        <v>832921</v>
      </c>
      <c r="AD7618" t="s">
        <v>20</v>
      </c>
      <c r="AE7618" t="s">
        <v>16</v>
      </c>
      <c r="AF7618" t="s">
        <v>24</v>
      </c>
      <c r="AG7618" s="4">
        <f t="shared" si="473"/>
        <v>4.17544724924898E-4</v>
      </c>
      <c r="AP7618">
        <f t="shared" si="474"/>
        <v>72532.870390194148</v>
      </c>
    </row>
    <row r="7619" spans="1:42" x14ac:dyDescent="0.3">
      <c r="A7619" t="s">
        <v>14</v>
      </c>
      <c r="B7619" t="s">
        <v>20</v>
      </c>
      <c r="C7619">
        <v>672076</v>
      </c>
      <c r="D7619" t="s">
        <v>16</v>
      </c>
      <c r="E7619" t="s">
        <v>22</v>
      </c>
      <c r="I7619" s="3">
        <v>140</v>
      </c>
      <c r="L7619" s="3">
        <v>260</v>
      </c>
      <c r="M7619" s="3">
        <v>400</v>
      </c>
      <c r="N7619" s="3">
        <f t="shared" ref="N7619:N7682" si="475">SUM(F7619:L7619)-M7619</f>
        <v>0</v>
      </c>
      <c r="AC7619">
        <v>832921</v>
      </c>
      <c r="AD7619" t="s">
        <v>20</v>
      </c>
      <c r="AE7619" t="s">
        <v>16</v>
      </c>
      <c r="AF7619" t="s">
        <v>22</v>
      </c>
      <c r="AG7619" s="4">
        <f t="shared" ref="AG7619:AG7682" si="476">(SUMIFS($F:$F,$C:$C,AC7619,$B:$B,AD7619,$D:$D,AE7619,$E:$E,AF7619)+SUMIFS($G:$G,$C:$C,AC7619,$B:$B,AD7619,$D:$D,AE7619,$E:$E,AF7619)+SUMIFS($H:$H,$C:$C,AC7619,$B:$B,AD7619,$D:$D,AE7619,$E:$E,AF7619)+SUMIFS($I:$I,$C:$C,AC7619,$B:$B,AD7619,$D:$D,AE7619,$E:$E,AF7619)+SUMIFS($J:$J,$C:$C,AC7619,$B:$B,AD7619,$D:$D,AE7619,$E:$E,AF7619)+SUMIFS($K:$K,$C:$C,AC7619,$B:$B,AD7619,$D:$D,AE7619,$E:$E,AF7619))/SUMIFS($T$8:$T$181,$Q$8:$Q$181,AD7619,$P$8:$P$181,AE7619,$R$8:$R$181,AF7619)</f>
        <v>1.3117108418005095E-4</v>
      </c>
      <c r="AP7619">
        <f t="shared" ref="AP7619:AP7682" si="477">$AP$1*AG7619</f>
        <v>22786.098541860785</v>
      </c>
    </row>
    <row r="7620" spans="1:42" x14ac:dyDescent="0.3">
      <c r="A7620" t="s">
        <v>14</v>
      </c>
      <c r="B7620" t="s">
        <v>20</v>
      </c>
      <c r="C7620">
        <v>672078</v>
      </c>
      <c r="D7620" t="s">
        <v>16</v>
      </c>
      <c r="E7620" t="s">
        <v>34</v>
      </c>
      <c r="F7620" s="3">
        <v>283</v>
      </c>
      <c r="G7620" s="3"/>
      <c r="I7620" s="3"/>
      <c r="J7620" s="3"/>
      <c r="K7620" s="3"/>
      <c r="L7620" s="3"/>
      <c r="M7620" s="3">
        <v>283</v>
      </c>
      <c r="N7620" s="3">
        <f t="shared" si="475"/>
        <v>0</v>
      </c>
      <c r="AC7620">
        <v>832921</v>
      </c>
      <c r="AD7620" t="s">
        <v>20</v>
      </c>
      <c r="AE7620" t="s">
        <v>16</v>
      </c>
      <c r="AF7620" t="s">
        <v>34</v>
      </c>
      <c r="AG7620" s="4">
        <f t="shared" si="476"/>
        <v>4.3701088088873167E-3</v>
      </c>
      <c r="AP7620">
        <f t="shared" si="477"/>
        <v>759143.91178833041</v>
      </c>
    </row>
    <row r="7621" spans="1:42" x14ac:dyDescent="0.3">
      <c r="A7621" t="s">
        <v>14</v>
      </c>
      <c r="B7621" t="s">
        <v>20</v>
      </c>
      <c r="C7621">
        <v>672079</v>
      </c>
      <c r="D7621" t="s">
        <v>16</v>
      </c>
      <c r="E7621" t="s">
        <v>24</v>
      </c>
      <c r="F7621" s="3"/>
      <c r="G7621" s="3"/>
      <c r="H7621" s="3"/>
      <c r="I7621" s="3"/>
      <c r="J7621" s="3"/>
      <c r="K7621" s="3">
        <v>-750</v>
      </c>
      <c r="L7621" s="3"/>
      <c r="M7621" s="3">
        <v>-750</v>
      </c>
      <c r="N7621" s="3">
        <f t="shared" si="475"/>
        <v>0</v>
      </c>
      <c r="AC7621">
        <v>832960</v>
      </c>
      <c r="AD7621" t="s">
        <v>20</v>
      </c>
      <c r="AE7621" t="s">
        <v>16</v>
      </c>
      <c r="AF7621" t="s">
        <v>22</v>
      </c>
      <c r="AG7621" s="4">
        <f t="shared" si="476"/>
        <v>7.8860371250531626E-6</v>
      </c>
      <c r="AP7621">
        <f t="shared" si="477"/>
        <v>1369.9057239595661</v>
      </c>
    </row>
    <row r="7622" spans="1:42" x14ac:dyDescent="0.3">
      <c r="A7622" t="s">
        <v>14</v>
      </c>
      <c r="B7622" t="s">
        <v>20</v>
      </c>
      <c r="C7622">
        <v>672079</v>
      </c>
      <c r="D7622" t="s">
        <v>16</v>
      </c>
      <c r="E7622" t="s">
        <v>22</v>
      </c>
      <c r="F7622" s="3">
        <v>522</v>
      </c>
      <c r="G7622" s="3">
        <v>235</v>
      </c>
      <c r="H7622" s="3">
        <v>923</v>
      </c>
      <c r="I7622" s="3">
        <v>1128</v>
      </c>
      <c r="J7622" s="3">
        <v>330</v>
      </c>
      <c r="K7622" s="3">
        <v>493</v>
      </c>
      <c r="L7622" s="3">
        <v>300</v>
      </c>
      <c r="M7622" s="3">
        <v>3931</v>
      </c>
      <c r="N7622" s="3">
        <f t="shared" si="475"/>
        <v>0</v>
      </c>
      <c r="AC7622">
        <v>832960</v>
      </c>
      <c r="AD7622" t="s">
        <v>20</v>
      </c>
      <c r="AE7622" t="s">
        <v>16</v>
      </c>
      <c r="AF7622" t="s">
        <v>34</v>
      </c>
      <c r="AG7622" s="4">
        <f t="shared" si="476"/>
        <v>1.9771030376148787E-3</v>
      </c>
      <c r="AP7622">
        <f t="shared" si="477"/>
        <v>343448.13816333754</v>
      </c>
    </row>
    <row r="7623" spans="1:42" x14ac:dyDescent="0.3">
      <c r="A7623" t="s">
        <v>14</v>
      </c>
      <c r="B7623" t="s">
        <v>20</v>
      </c>
      <c r="C7623">
        <v>672079</v>
      </c>
      <c r="D7623" t="s">
        <v>16</v>
      </c>
      <c r="E7623" t="s">
        <v>34</v>
      </c>
      <c r="F7623" s="3">
        <v>292</v>
      </c>
      <c r="I7623" s="3">
        <v>148</v>
      </c>
      <c r="J7623" s="3"/>
      <c r="K7623" s="3"/>
      <c r="M7623" s="3">
        <v>440</v>
      </c>
      <c r="N7623" s="3">
        <f t="shared" si="475"/>
        <v>0</v>
      </c>
      <c r="AC7623">
        <v>833045</v>
      </c>
      <c r="AD7623" t="s">
        <v>20</v>
      </c>
      <c r="AE7623" t="s">
        <v>16</v>
      </c>
      <c r="AF7623" t="s">
        <v>24</v>
      </c>
      <c r="AG7623" s="4">
        <f t="shared" si="476"/>
        <v>3.8391696184369816E-4</v>
      </c>
      <c r="AP7623">
        <f t="shared" si="477"/>
        <v>66691.296935950319</v>
      </c>
    </row>
    <row r="7624" spans="1:42" x14ac:dyDescent="0.3">
      <c r="A7624" t="s">
        <v>14</v>
      </c>
      <c r="B7624" t="s">
        <v>20</v>
      </c>
      <c r="C7624">
        <v>672087</v>
      </c>
      <c r="D7624" t="s">
        <v>16</v>
      </c>
      <c r="E7624" t="s">
        <v>22</v>
      </c>
      <c r="F7624" s="3"/>
      <c r="G7624" s="3">
        <v>600</v>
      </c>
      <c r="H7624" s="3"/>
      <c r="J7624" s="3">
        <v>321</v>
      </c>
      <c r="L7624" s="3"/>
      <c r="M7624" s="3">
        <v>921</v>
      </c>
      <c r="N7624" s="3">
        <f t="shared" si="475"/>
        <v>0</v>
      </c>
      <c r="AC7624">
        <v>833045</v>
      </c>
      <c r="AD7624" t="s">
        <v>20</v>
      </c>
      <c r="AE7624" t="s">
        <v>16</v>
      </c>
      <c r="AF7624" t="s">
        <v>22</v>
      </c>
      <c r="AG7624" s="4">
        <f t="shared" si="476"/>
        <v>2.5552950851040316E-4</v>
      </c>
      <c r="AP7624">
        <f t="shared" si="477"/>
        <v>44388.750749967607</v>
      </c>
    </row>
    <row r="7625" spans="1:42" x14ac:dyDescent="0.3">
      <c r="A7625" t="s">
        <v>14</v>
      </c>
      <c r="B7625" t="s">
        <v>20</v>
      </c>
      <c r="C7625">
        <v>672098</v>
      </c>
      <c r="D7625" t="s">
        <v>16</v>
      </c>
      <c r="E7625" t="s">
        <v>17</v>
      </c>
      <c r="F7625" s="3">
        <v>1390</v>
      </c>
      <c r="G7625" s="3">
        <v>1346</v>
      </c>
      <c r="H7625" s="3">
        <v>1238</v>
      </c>
      <c r="I7625" s="3">
        <v>3221</v>
      </c>
      <c r="J7625" s="3">
        <v>523</v>
      </c>
      <c r="K7625" s="3">
        <v>18</v>
      </c>
      <c r="L7625" s="3">
        <v>927</v>
      </c>
      <c r="M7625" s="3">
        <v>8663</v>
      </c>
      <c r="N7625" s="3">
        <f t="shared" si="475"/>
        <v>0</v>
      </c>
      <c r="AC7625">
        <v>833058</v>
      </c>
      <c r="AD7625" t="s">
        <v>20</v>
      </c>
      <c r="AE7625" t="s">
        <v>16</v>
      </c>
      <c r="AF7625" t="s">
        <v>17</v>
      </c>
      <c r="AG7625" s="4">
        <f t="shared" si="476"/>
        <v>4.2429762615926609E-5</v>
      </c>
      <c r="AP7625">
        <f t="shared" si="477"/>
        <v>7370.5935886539</v>
      </c>
    </row>
    <row r="7626" spans="1:42" x14ac:dyDescent="0.3">
      <c r="A7626" t="s">
        <v>14</v>
      </c>
      <c r="B7626" t="s">
        <v>20</v>
      </c>
      <c r="C7626">
        <v>672098</v>
      </c>
      <c r="D7626" t="s">
        <v>21</v>
      </c>
      <c r="E7626" t="s">
        <v>17</v>
      </c>
      <c r="G7626" s="3">
        <v>1838</v>
      </c>
      <c r="H7626" s="3"/>
      <c r="I7626" s="3">
        <v>1838</v>
      </c>
      <c r="J7626" s="3">
        <v>13396</v>
      </c>
      <c r="K7626" s="3"/>
      <c r="M7626" s="3">
        <v>17071</v>
      </c>
      <c r="N7626" s="3">
        <f t="shared" si="475"/>
        <v>1</v>
      </c>
      <c r="AC7626">
        <v>833062</v>
      </c>
      <c r="AD7626" t="s">
        <v>20</v>
      </c>
      <c r="AE7626" t="s">
        <v>16</v>
      </c>
      <c r="AF7626" t="s">
        <v>22</v>
      </c>
      <c r="AG7626" s="4">
        <f t="shared" si="476"/>
        <v>6.212444801847436E-5</v>
      </c>
      <c r="AP7626">
        <f t="shared" si="477"/>
        <v>10791.81286985925</v>
      </c>
    </row>
    <row r="7627" spans="1:42" x14ac:dyDescent="0.3">
      <c r="A7627" t="s">
        <v>14</v>
      </c>
      <c r="B7627" t="s">
        <v>20</v>
      </c>
      <c r="C7627">
        <v>672098</v>
      </c>
      <c r="D7627" t="s">
        <v>23</v>
      </c>
      <c r="E7627" t="s">
        <v>17</v>
      </c>
      <c r="F7627" s="3">
        <v>3</v>
      </c>
      <c r="G7627" s="3">
        <v>450</v>
      </c>
      <c r="H7627" s="3">
        <v>2418</v>
      </c>
      <c r="I7627" s="3">
        <v>450</v>
      </c>
      <c r="J7627" s="3">
        <v>40</v>
      </c>
      <c r="L7627" s="3">
        <v>1445</v>
      </c>
      <c r="M7627" s="3">
        <v>4806</v>
      </c>
      <c r="N7627" s="3">
        <f t="shared" si="475"/>
        <v>0</v>
      </c>
      <c r="AC7627">
        <v>833098</v>
      </c>
      <c r="AD7627" t="s">
        <v>20</v>
      </c>
      <c r="AE7627" t="s">
        <v>16</v>
      </c>
      <c r="AF7627" t="s">
        <v>34</v>
      </c>
      <c r="AG7627" s="4">
        <f t="shared" si="476"/>
        <v>1.2327800055924552E-4</v>
      </c>
      <c r="AP7627">
        <f t="shared" si="477"/>
        <v>21414.968751274115</v>
      </c>
    </row>
    <row r="7628" spans="1:42" x14ac:dyDescent="0.3">
      <c r="A7628" t="s">
        <v>14</v>
      </c>
      <c r="B7628" t="s">
        <v>20</v>
      </c>
      <c r="C7628">
        <v>672099</v>
      </c>
      <c r="D7628" t="s">
        <v>16</v>
      </c>
      <c r="E7628" t="s">
        <v>17</v>
      </c>
      <c r="F7628" s="3">
        <v>2511</v>
      </c>
      <c r="G7628" s="3">
        <v>2880</v>
      </c>
      <c r="H7628" s="3">
        <v>2267</v>
      </c>
      <c r="I7628" s="3">
        <v>1875</v>
      </c>
      <c r="J7628" s="3">
        <v>2155</v>
      </c>
      <c r="K7628" s="3">
        <v>1599</v>
      </c>
      <c r="L7628" s="3">
        <v>834</v>
      </c>
      <c r="M7628" s="3">
        <v>14121</v>
      </c>
      <c r="N7628" s="3">
        <f t="shared" si="475"/>
        <v>0</v>
      </c>
      <c r="AC7628">
        <v>833140</v>
      </c>
      <c r="AD7628" t="s">
        <v>20</v>
      </c>
      <c r="AE7628" t="s">
        <v>16</v>
      </c>
      <c r="AF7628" t="s">
        <v>22</v>
      </c>
      <c r="AG7628" s="4">
        <f t="shared" si="476"/>
        <v>2.5984492327050168E-4</v>
      </c>
      <c r="AP7628">
        <f t="shared" si="477"/>
        <v>45138.393604467703</v>
      </c>
    </row>
    <row r="7629" spans="1:42" x14ac:dyDescent="0.3">
      <c r="A7629" t="s">
        <v>14</v>
      </c>
      <c r="B7629" t="s">
        <v>20</v>
      </c>
      <c r="C7629">
        <v>672099</v>
      </c>
      <c r="D7629" t="s">
        <v>16</v>
      </c>
      <c r="E7629" t="s">
        <v>22</v>
      </c>
      <c r="G7629" s="3"/>
      <c r="I7629" s="3">
        <v>15</v>
      </c>
      <c r="J7629" s="3"/>
      <c r="L7629" s="3"/>
      <c r="M7629" s="3">
        <v>15</v>
      </c>
      <c r="N7629" s="3">
        <f t="shared" si="475"/>
        <v>0</v>
      </c>
      <c r="AC7629">
        <v>833151</v>
      </c>
      <c r="AD7629" t="s">
        <v>20</v>
      </c>
      <c r="AE7629" t="s">
        <v>16</v>
      </c>
      <c r="AF7629" t="s">
        <v>17</v>
      </c>
      <c r="AG7629" s="4">
        <f t="shared" si="476"/>
        <v>0</v>
      </c>
      <c r="AP7629">
        <f t="shared" si="477"/>
        <v>0</v>
      </c>
    </row>
    <row r="7630" spans="1:42" x14ac:dyDescent="0.3">
      <c r="A7630" t="s">
        <v>14</v>
      </c>
      <c r="B7630" t="s">
        <v>20</v>
      </c>
      <c r="C7630">
        <v>672099</v>
      </c>
      <c r="D7630" t="s">
        <v>21</v>
      </c>
      <c r="E7630" t="s">
        <v>17</v>
      </c>
      <c r="F7630" s="3"/>
      <c r="G7630" s="3">
        <v>1130</v>
      </c>
      <c r="H7630" s="3">
        <v>1097</v>
      </c>
      <c r="I7630" s="3">
        <v>2072</v>
      </c>
      <c r="J7630" s="3">
        <v>461</v>
      </c>
      <c r="L7630" s="3">
        <v>2064</v>
      </c>
      <c r="M7630" s="3">
        <v>6824</v>
      </c>
      <c r="N7630" s="3">
        <f t="shared" si="475"/>
        <v>0</v>
      </c>
      <c r="AC7630">
        <v>833151</v>
      </c>
      <c r="AD7630" t="s">
        <v>20</v>
      </c>
      <c r="AE7630" t="s">
        <v>16</v>
      </c>
      <c r="AF7630" t="s">
        <v>22</v>
      </c>
      <c r="AG7630" s="4">
        <f t="shared" si="476"/>
        <v>8.8279804483234017E-6</v>
      </c>
      <c r="AP7630">
        <f t="shared" si="477"/>
        <v>1533.533352099181</v>
      </c>
    </row>
    <row r="7631" spans="1:42" x14ac:dyDescent="0.3">
      <c r="A7631" t="s">
        <v>14</v>
      </c>
      <c r="B7631" t="s">
        <v>20</v>
      </c>
      <c r="C7631">
        <v>672099</v>
      </c>
      <c r="D7631" t="s">
        <v>23</v>
      </c>
      <c r="E7631" t="s">
        <v>17</v>
      </c>
      <c r="F7631" s="3">
        <v>580</v>
      </c>
      <c r="H7631" s="3">
        <v>446</v>
      </c>
      <c r="I7631" s="3"/>
      <c r="J7631" s="3">
        <v>106</v>
      </c>
      <c r="K7631" s="3">
        <v>211</v>
      </c>
      <c r="L7631" s="3">
        <v>182</v>
      </c>
      <c r="M7631" s="3">
        <v>1524</v>
      </c>
      <c r="N7631" s="3">
        <f t="shared" si="475"/>
        <v>1</v>
      </c>
      <c r="AC7631">
        <v>833171</v>
      </c>
      <c r="AD7631" t="s">
        <v>20</v>
      </c>
      <c r="AE7631" t="s">
        <v>16</v>
      </c>
      <c r="AF7631" t="s">
        <v>24</v>
      </c>
      <c r="AG7631" s="4">
        <f t="shared" si="476"/>
        <v>8.2388019548939608E-4</v>
      </c>
      <c r="AP7631">
        <f t="shared" si="477"/>
        <v>143118.54962897368</v>
      </c>
    </row>
    <row r="7632" spans="1:42" x14ac:dyDescent="0.3">
      <c r="A7632" t="s">
        <v>14</v>
      </c>
      <c r="B7632" t="s">
        <v>20</v>
      </c>
      <c r="C7632">
        <v>672133</v>
      </c>
      <c r="D7632" t="s">
        <v>16</v>
      </c>
      <c r="E7632" t="s">
        <v>17</v>
      </c>
      <c r="F7632" s="3"/>
      <c r="L7632" s="3">
        <v>201</v>
      </c>
      <c r="M7632" s="3">
        <v>201</v>
      </c>
      <c r="N7632" s="3">
        <f t="shared" si="475"/>
        <v>0</v>
      </c>
      <c r="AC7632">
        <v>833171</v>
      </c>
      <c r="AD7632" t="s">
        <v>20</v>
      </c>
      <c r="AE7632" t="s">
        <v>16</v>
      </c>
      <c r="AF7632" t="s">
        <v>22</v>
      </c>
      <c r="AG7632" s="4">
        <f t="shared" si="476"/>
        <v>1.9999866375482048E-4</v>
      </c>
      <c r="AP7632">
        <f t="shared" si="477"/>
        <v>34742.331277085665</v>
      </c>
    </row>
    <row r="7633" spans="1:42" x14ac:dyDescent="0.3">
      <c r="A7633" t="s">
        <v>14</v>
      </c>
      <c r="B7633" t="s">
        <v>20</v>
      </c>
      <c r="C7633">
        <v>672133</v>
      </c>
      <c r="D7633" t="s">
        <v>16</v>
      </c>
      <c r="E7633" t="s">
        <v>34</v>
      </c>
      <c r="I7633" s="3">
        <v>350</v>
      </c>
      <c r="K7633" s="3">
        <v>154</v>
      </c>
      <c r="M7633" s="3">
        <v>503</v>
      </c>
      <c r="N7633" s="3">
        <f t="shared" si="475"/>
        <v>1</v>
      </c>
      <c r="AC7633">
        <v>833177</v>
      </c>
      <c r="AD7633" t="s">
        <v>20</v>
      </c>
      <c r="AE7633" t="s">
        <v>16</v>
      </c>
      <c r="AF7633" t="s">
        <v>17</v>
      </c>
      <c r="AG7633" s="4">
        <f t="shared" si="476"/>
        <v>1.8807196705560614E-5</v>
      </c>
      <c r="AP7633">
        <f t="shared" si="477"/>
        <v>3267.0511195960539</v>
      </c>
    </row>
    <row r="7634" spans="1:42" x14ac:dyDescent="0.3">
      <c r="A7634" t="s">
        <v>14</v>
      </c>
      <c r="B7634" t="s">
        <v>20</v>
      </c>
      <c r="C7634">
        <v>672137</v>
      </c>
      <c r="D7634" t="s">
        <v>16</v>
      </c>
      <c r="E7634" t="s">
        <v>22</v>
      </c>
      <c r="F7634" s="3">
        <v>192</v>
      </c>
      <c r="G7634" s="3"/>
      <c r="H7634" s="3">
        <v>284</v>
      </c>
      <c r="I7634" s="3"/>
      <c r="J7634" s="3"/>
      <c r="K7634" s="3"/>
      <c r="L7634" s="3"/>
      <c r="M7634" s="3">
        <v>476</v>
      </c>
      <c r="N7634" s="3">
        <f t="shared" si="475"/>
        <v>0</v>
      </c>
      <c r="AC7634">
        <v>833193</v>
      </c>
      <c r="AD7634" t="s">
        <v>20</v>
      </c>
      <c r="AE7634" t="s">
        <v>16</v>
      </c>
      <c r="AF7634" t="s">
        <v>17</v>
      </c>
      <c r="AG7634" s="4">
        <f t="shared" si="476"/>
        <v>5.0879372730019055E-5</v>
      </c>
      <c r="AP7634">
        <f t="shared" si="477"/>
        <v>8838.3991641245902</v>
      </c>
    </row>
    <row r="7635" spans="1:42" x14ac:dyDescent="0.3">
      <c r="A7635" t="s">
        <v>14</v>
      </c>
      <c r="B7635" t="s">
        <v>20</v>
      </c>
      <c r="C7635">
        <v>672137</v>
      </c>
      <c r="D7635" t="s">
        <v>23</v>
      </c>
      <c r="E7635" t="s">
        <v>22</v>
      </c>
      <c r="F7635" s="3"/>
      <c r="I7635" s="3"/>
      <c r="L7635" s="3">
        <v>144</v>
      </c>
      <c r="M7635" s="3">
        <v>144</v>
      </c>
      <c r="N7635" s="3">
        <f t="shared" si="475"/>
        <v>0</v>
      </c>
      <c r="AC7635">
        <v>833193</v>
      </c>
      <c r="AD7635" t="s">
        <v>20</v>
      </c>
      <c r="AE7635" t="s">
        <v>16</v>
      </c>
      <c r="AF7635" t="s">
        <v>24</v>
      </c>
      <c r="AG7635" s="4">
        <f t="shared" si="476"/>
        <v>1.3142850737568937E-3</v>
      </c>
      <c r="AP7635">
        <f t="shared" si="477"/>
        <v>228308.16250336278</v>
      </c>
    </row>
    <row r="7636" spans="1:42" x14ac:dyDescent="0.3">
      <c r="A7636" t="s">
        <v>14</v>
      </c>
      <c r="B7636" t="s">
        <v>20</v>
      </c>
      <c r="C7636">
        <v>672144</v>
      </c>
      <c r="D7636" t="s">
        <v>16</v>
      </c>
      <c r="E7636" t="s">
        <v>17</v>
      </c>
      <c r="G7636" s="3">
        <v>268</v>
      </c>
      <c r="H7636" s="3">
        <v>24</v>
      </c>
      <c r="J7636" s="3"/>
      <c r="K7636" s="3">
        <v>2405</v>
      </c>
      <c r="L7636" s="3">
        <v>1830</v>
      </c>
      <c r="M7636" s="3">
        <v>4527</v>
      </c>
      <c r="N7636" s="3">
        <f t="shared" si="475"/>
        <v>0</v>
      </c>
      <c r="AC7636">
        <v>833193</v>
      </c>
      <c r="AD7636" t="s">
        <v>20</v>
      </c>
      <c r="AE7636" t="s">
        <v>16</v>
      </c>
      <c r="AF7636" t="s">
        <v>22</v>
      </c>
      <c r="AG7636" s="4">
        <f t="shared" si="476"/>
        <v>1.1454687980726526E-3</v>
      </c>
      <c r="AP7636">
        <f t="shared" si="477"/>
        <v>198982.61169880466</v>
      </c>
    </row>
    <row r="7637" spans="1:42" x14ac:dyDescent="0.3">
      <c r="A7637" t="s">
        <v>14</v>
      </c>
      <c r="B7637" t="s">
        <v>20</v>
      </c>
      <c r="C7637">
        <v>672144</v>
      </c>
      <c r="D7637" t="s">
        <v>23</v>
      </c>
      <c r="E7637" t="s">
        <v>17</v>
      </c>
      <c r="F7637" s="3"/>
      <c r="G7637" s="3"/>
      <c r="H7637" s="3">
        <v>504</v>
      </c>
      <c r="I7637" s="3"/>
      <c r="J7637" s="3"/>
      <c r="K7637" s="3">
        <v>755</v>
      </c>
      <c r="L7637" s="3">
        <v>1133</v>
      </c>
      <c r="M7637" s="3">
        <v>2392</v>
      </c>
      <c r="N7637" s="3">
        <f t="shared" si="475"/>
        <v>0</v>
      </c>
      <c r="AC7637">
        <v>833214</v>
      </c>
      <c r="AD7637" t="s">
        <v>20</v>
      </c>
      <c r="AE7637" t="s">
        <v>16</v>
      </c>
      <c r="AF7637" t="s">
        <v>17</v>
      </c>
      <c r="AG7637" s="4">
        <f t="shared" si="476"/>
        <v>3.4434432615495039E-5</v>
      </c>
      <c r="AP7637">
        <f t="shared" si="477"/>
        <v>5981.7022914343206</v>
      </c>
    </row>
    <row r="7638" spans="1:42" x14ac:dyDescent="0.3">
      <c r="A7638" t="s">
        <v>14</v>
      </c>
      <c r="B7638" t="s">
        <v>20</v>
      </c>
      <c r="C7638">
        <v>672182</v>
      </c>
      <c r="D7638" t="s">
        <v>16</v>
      </c>
      <c r="E7638" t="s">
        <v>17</v>
      </c>
      <c r="G7638" s="3"/>
      <c r="I7638" s="3"/>
      <c r="J7638" s="3">
        <v>153</v>
      </c>
      <c r="M7638" s="3">
        <v>153</v>
      </c>
      <c r="N7638" s="3">
        <f t="shared" si="475"/>
        <v>0</v>
      </c>
      <c r="AC7638">
        <v>833238</v>
      </c>
      <c r="AD7638" t="s">
        <v>20</v>
      </c>
      <c r="AE7638" t="s">
        <v>16</v>
      </c>
      <c r="AF7638" t="s">
        <v>17</v>
      </c>
      <c r="AG7638" s="4">
        <f t="shared" si="476"/>
        <v>2.6893382728724359E-5</v>
      </c>
      <c r="AP7638">
        <f t="shared" si="477"/>
        <v>4671.7252724658556</v>
      </c>
    </row>
    <row r="7639" spans="1:42" x14ac:dyDescent="0.3">
      <c r="A7639" t="s">
        <v>14</v>
      </c>
      <c r="B7639" t="s">
        <v>20</v>
      </c>
      <c r="C7639">
        <v>672187</v>
      </c>
      <c r="D7639" t="s">
        <v>16</v>
      </c>
      <c r="E7639" t="s">
        <v>22</v>
      </c>
      <c r="F7639" s="3"/>
      <c r="G7639" s="3"/>
      <c r="H7639" s="3">
        <v>227</v>
      </c>
      <c r="I7639" s="3"/>
      <c r="J7639" s="3">
        <v>324</v>
      </c>
      <c r="L7639" s="3"/>
      <c r="M7639" s="3">
        <v>551</v>
      </c>
      <c r="N7639" s="3">
        <f t="shared" si="475"/>
        <v>0</v>
      </c>
      <c r="AC7639">
        <v>833356</v>
      </c>
      <c r="AD7639" t="s">
        <v>20</v>
      </c>
      <c r="AE7639" t="s">
        <v>16</v>
      </c>
      <c r="AF7639" t="s">
        <v>17</v>
      </c>
      <c r="AG7639" s="4">
        <f t="shared" si="476"/>
        <v>9.9251119232630024E-4</v>
      </c>
      <c r="AP7639">
        <f t="shared" si="477"/>
        <v>172411.9151230304</v>
      </c>
    </row>
    <row r="7640" spans="1:42" x14ac:dyDescent="0.3">
      <c r="A7640" t="s">
        <v>14</v>
      </c>
      <c r="B7640" t="s">
        <v>20</v>
      </c>
      <c r="C7640">
        <v>672187</v>
      </c>
      <c r="D7640" t="s">
        <v>21</v>
      </c>
      <c r="E7640" t="s">
        <v>22</v>
      </c>
      <c r="F7640" s="3"/>
      <c r="G7640" s="3"/>
      <c r="H7640" s="3">
        <v>3911</v>
      </c>
      <c r="I7640" s="3"/>
      <c r="J7640" s="3"/>
      <c r="K7640" s="3"/>
      <c r="L7640" s="3"/>
      <c r="M7640" s="3">
        <v>3911</v>
      </c>
      <c r="N7640" s="3">
        <f t="shared" si="475"/>
        <v>0</v>
      </c>
      <c r="AC7640">
        <v>833364</v>
      </c>
      <c r="AD7640" t="s">
        <v>20</v>
      </c>
      <c r="AE7640" t="s">
        <v>16</v>
      </c>
      <c r="AF7640" t="s">
        <v>17</v>
      </c>
      <c r="AG7640" s="4">
        <f t="shared" si="476"/>
        <v>1.3537547387094356E-5</v>
      </c>
      <c r="AP7640">
        <f t="shared" si="477"/>
        <v>2351.64549188315</v>
      </c>
    </row>
    <row r="7641" spans="1:42" x14ac:dyDescent="0.3">
      <c r="A7641" t="s">
        <v>14</v>
      </c>
      <c r="B7641" t="s">
        <v>20</v>
      </c>
      <c r="C7641">
        <v>672187</v>
      </c>
      <c r="D7641" t="s">
        <v>23</v>
      </c>
      <c r="E7641" t="s">
        <v>22</v>
      </c>
      <c r="H7641" s="3">
        <v>18</v>
      </c>
      <c r="I7641" s="3"/>
      <c r="M7641" s="3">
        <v>18</v>
      </c>
      <c r="N7641" s="3">
        <f t="shared" si="475"/>
        <v>0</v>
      </c>
      <c r="AC7641">
        <v>833364</v>
      </c>
      <c r="AD7641" t="s">
        <v>20</v>
      </c>
      <c r="AE7641" t="s">
        <v>16</v>
      </c>
      <c r="AF7641" t="s">
        <v>22</v>
      </c>
      <c r="AG7641" s="4">
        <f t="shared" si="476"/>
        <v>5.7392825743442456E-5</v>
      </c>
      <c r="AP7641">
        <f t="shared" si="477"/>
        <v>9969.8694354835079</v>
      </c>
    </row>
    <row r="7642" spans="1:42" x14ac:dyDescent="0.3">
      <c r="A7642" t="s">
        <v>14</v>
      </c>
      <c r="B7642" t="s">
        <v>20</v>
      </c>
      <c r="C7642">
        <v>672192</v>
      </c>
      <c r="D7642" t="s">
        <v>16</v>
      </c>
      <c r="E7642" t="s">
        <v>17</v>
      </c>
      <c r="G7642" s="3">
        <v>408</v>
      </c>
      <c r="H7642" s="3">
        <v>71</v>
      </c>
      <c r="I7642" s="3"/>
      <c r="J7642" s="3"/>
      <c r="K7642" s="3">
        <v>1760</v>
      </c>
      <c r="L7642" s="3">
        <v>4808</v>
      </c>
      <c r="M7642" s="3">
        <v>7047</v>
      </c>
      <c r="N7642" s="3">
        <f t="shared" si="475"/>
        <v>0</v>
      </c>
      <c r="AC7642">
        <v>833410</v>
      </c>
      <c r="AD7642" t="s">
        <v>20</v>
      </c>
      <c r="AE7642" t="s">
        <v>16</v>
      </c>
      <c r="AF7642" t="s">
        <v>22</v>
      </c>
      <c r="AG7642" s="4">
        <f t="shared" si="476"/>
        <v>8.6746408375584782E-6</v>
      </c>
      <c r="AP7642">
        <f t="shared" si="477"/>
        <v>1506.8962963555227</v>
      </c>
    </row>
    <row r="7643" spans="1:42" x14ac:dyDescent="0.3">
      <c r="A7643" t="s">
        <v>14</v>
      </c>
      <c r="B7643" t="s">
        <v>20</v>
      </c>
      <c r="C7643">
        <v>672192</v>
      </c>
      <c r="D7643" t="s">
        <v>21</v>
      </c>
      <c r="E7643" t="s">
        <v>17</v>
      </c>
      <c r="F7643" s="3"/>
      <c r="H7643" s="3"/>
      <c r="J7643" s="3"/>
      <c r="K7643" s="3">
        <v>435</v>
      </c>
      <c r="L7643" s="3"/>
      <c r="M7643" s="3">
        <v>435</v>
      </c>
      <c r="N7643" s="3">
        <f t="shared" si="475"/>
        <v>0</v>
      </c>
      <c r="AC7643">
        <v>833412</v>
      </c>
      <c r="AD7643" t="s">
        <v>20</v>
      </c>
      <c r="AE7643" t="s">
        <v>16</v>
      </c>
      <c r="AF7643" t="s">
        <v>24</v>
      </c>
      <c r="AG7643" s="4">
        <f t="shared" si="476"/>
        <v>2.10173519257499E-4</v>
      </c>
      <c r="AP7643">
        <f t="shared" si="477"/>
        <v>36509.834089023898</v>
      </c>
    </row>
    <row r="7644" spans="1:42" x14ac:dyDescent="0.3">
      <c r="A7644" t="s">
        <v>14</v>
      </c>
      <c r="B7644" t="s">
        <v>20</v>
      </c>
      <c r="C7644">
        <v>672192</v>
      </c>
      <c r="D7644" t="s">
        <v>23</v>
      </c>
      <c r="E7644" t="s">
        <v>17</v>
      </c>
      <c r="L7644" s="3">
        <v>7</v>
      </c>
      <c r="M7644" s="3">
        <v>7</v>
      </c>
      <c r="N7644" s="3">
        <f t="shared" si="475"/>
        <v>0</v>
      </c>
      <c r="AC7644">
        <v>833412</v>
      </c>
      <c r="AD7644" t="s">
        <v>20</v>
      </c>
      <c r="AE7644" t="s">
        <v>16</v>
      </c>
      <c r="AF7644" t="s">
        <v>22</v>
      </c>
      <c r="AG7644" s="4">
        <f t="shared" si="476"/>
        <v>1.1868485873205009E-4</v>
      </c>
      <c r="AP7644">
        <f t="shared" si="477"/>
        <v>20617.08114559147</v>
      </c>
    </row>
    <row r="7645" spans="1:42" x14ac:dyDescent="0.3">
      <c r="A7645" t="s">
        <v>14</v>
      </c>
      <c r="B7645" t="s">
        <v>20</v>
      </c>
      <c r="C7645">
        <v>672194</v>
      </c>
      <c r="D7645" t="s">
        <v>16</v>
      </c>
      <c r="E7645" t="s">
        <v>24</v>
      </c>
      <c r="G7645" s="3">
        <v>-58</v>
      </c>
      <c r="H7645" s="3">
        <v>-15</v>
      </c>
      <c r="I7645" s="3"/>
      <c r="K7645" s="3"/>
      <c r="M7645" s="3">
        <v>-72</v>
      </c>
      <c r="N7645" s="3">
        <f t="shared" si="475"/>
        <v>-1</v>
      </c>
      <c r="AC7645">
        <v>833481</v>
      </c>
      <c r="AD7645" t="s">
        <v>20</v>
      </c>
      <c r="AE7645" t="s">
        <v>16</v>
      </c>
      <c r="AF7645" t="s">
        <v>22</v>
      </c>
      <c r="AG7645" s="4">
        <f t="shared" si="476"/>
        <v>1.8641715537278449E-5</v>
      </c>
      <c r="AP7645">
        <f t="shared" si="477"/>
        <v>3238.304919693308</v>
      </c>
    </row>
    <row r="7646" spans="1:42" x14ac:dyDescent="0.3">
      <c r="A7646" t="s">
        <v>14</v>
      </c>
      <c r="B7646" t="s">
        <v>20</v>
      </c>
      <c r="C7646">
        <v>672194</v>
      </c>
      <c r="D7646" t="s">
        <v>16</v>
      </c>
      <c r="E7646" t="s">
        <v>22</v>
      </c>
      <c r="F7646" s="3">
        <v>2004</v>
      </c>
      <c r="G7646" s="3">
        <v>2300</v>
      </c>
      <c r="H7646" s="3">
        <v>1973</v>
      </c>
      <c r="I7646" s="3">
        <v>3008</v>
      </c>
      <c r="J7646" s="3">
        <v>853</v>
      </c>
      <c r="M7646" s="3">
        <v>10138</v>
      </c>
      <c r="N7646" s="3">
        <f t="shared" si="475"/>
        <v>0</v>
      </c>
      <c r="AC7646">
        <v>833482</v>
      </c>
      <c r="AD7646" t="s">
        <v>20</v>
      </c>
      <c r="AE7646" t="s">
        <v>16</v>
      </c>
      <c r="AF7646" t="s">
        <v>22</v>
      </c>
      <c r="AG7646" s="4">
        <f t="shared" si="476"/>
        <v>1.0229942603888408E-5</v>
      </c>
      <c r="AP7646">
        <f t="shared" si="477"/>
        <v>1777.0721474697705</v>
      </c>
    </row>
    <row r="7647" spans="1:42" x14ac:dyDescent="0.3">
      <c r="A7647" t="s">
        <v>14</v>
      </c>
      <c r="B7647" t="s">
        <v>20</v>
      </c>
      <c r="C7647">
        <v>672194</v>
      </c>
      <c r="D7647" t="s">
        <v>23</v>
      </c>
      <c r="E7647" t="s">
        <v>22</v>
      </c>
      <c r="F7647" s="3">
        <v>309</v>
      </c>
      <c r="G7647" s="3">
        <v>135</v>
      </c>
      <c r="H7647" s="3">
        <v>11</v>
      </c>
      <c r="I7647" s="3">
        <v>15</v>
      </c>
      <c r="J7647" s="3">
        <v>13</v>
      </c>
      <c r="L7647" s="3"/>
      <c r="M7647" s="3">
        <v>483</v>
      </c>
      <c r="N7647" s="3">
        <f t="shared" si="475"/>
        <v>0</v>
      </c>
      <c r="AC7647">
        <v>833544</v>
      </c>
      <c r="AD7647" t="s">
        <v>20</v>
      </c>
      <c r="AE7647" t="s">
        <v>16</v>
      </c>
      <c r="AF7647" t="s">
        <v>17</v>
      </c>
      <c r="AG7647" s="4">
        <f t="shared" si="476"/>
        <v>1.437614847691235E-3</v>
      </c>
      <c r="AP7647">
        <f t="shared" si="477"/>
        <v>249732.12495347037</v>
      </c>
    </row>
    <row r="7648" spans="1:42" x14ac:dyDescent="0.3">
      <c r="A7648" t="s">
        <v>14</v>
      </c>
      <c r="B7648" t="s">
        <v>20</v>
      </c>
      <c r="C7648">
        <v>672203</v>
      </c>
      <c r="D7648" t="s">
        <v>16</v>
      </c>
      <c r="E7648" t="s">
        <v>34</v>
      </c>
      <c r="F7648" s="3">
        <v>591</v>
      </c>
      <c r="G7648" s="3"/>
      <c r="H7648" s="3"/>
      <c r="K7648" s="3"/>
      <c r="L7648" s="3"/>
      <c r="M7648" s="3">
        <v>591</v>
      </c>
      <c r="N7648" s="3">
        <f t="shared" si="475"/>
        <v>0</v>
      </c>
      <c r="AC7648">
        <v>833605</v>
      </c>
      <c r="AD7648" t="s">
        <v>20</v>
      </c>
      <c r="AE7648" t="s">
        <v>16</v>
      </c>
      <c r="AF7648" t="s">
        <v>22</v>
      </c>
      <c r="AG7648" s="4">
        <f t="shared" si="476"/>
        <v>1.3011961256337718E-5</v>
      </c>
      <c r="AP7648">
        <f t="shared" si="477"/>
        <v>2260.3444445332843</v>
      </c>
    </row>
    <row r="7649" spans="1:42" x14ac:dyDescent="0.3">
      <c r="A7649" t="s">
        <v>14</v>
      </c>
      <c r="B7649" t="s">
        <v>20</v>
      </c>
      <c r="C7649">
        <v>672203</v>
      </c>
      <c r="D7649" t="s">
        <v>23</v>
      </c>
      <c r="E7649" t="s">
        <v>34</v>
      </c>
      <c r="H7649" s="3">
        <v>710</v>
      </c>
      <c r="K7649" s="3"/>
      <c r="L7649" s="3">
        <v>710</v>
      </c>
      <c r="M7649" s="3">
        <v>1419</v>
      </c>
      <c r="N7649" s="3">
        <f t="shared" si="475"/>
        <v>1</v>
      </c>
      <c r="AC7649">
        <v>833610</v>
      </c>
      <c r="AD7649" t="s">
        <v>20</v>
      </c>
      <c r="AE7649" t="s">
        <v>16</v>
      </c>
      <c r="AF7649" t="s">
        <v>17</v>
      </c>
      <c r="AG7649" s="4">
        <f t="shared" si="476"/>
        <v>3.9967564399884611E-4</v>
      </c>
      <c r="AP7649">
        <f t="shared" si="477"/>
        <v>69428.7820053287</v>
      </c>
    </row>
    <row r="7650" spans="1:42" x14ac:dyDescent="0.3">
      <c r="A7650" t="s">
        <v>14</v>
      </c>
      <c r="B7650" t="s">
        <v>20</v>
      </c>
      <c r="C7650">
        <v>672208</v>
      </c>
      <c r="D7650" t="s">
        <v>16</v>
      </c>
      <c r="E7650" t="s">
        <v>24</v>
      </c>
      <c r="G7650" s="3">
        <v>-493</v>
      </c>
      <c r="J7650" s="3"/>
      <c r="M7650" s="3">
        <v>-493</v>
      </c>
      <c r="N7650" s="3">
        <f t="shared" si="475"/>
        <v>0</v>
      </c>
      <c r="AC7650">
        <v>833620</v>
      </c>
      <c r="AD7650" t="s">
        <v>20</v>
      </c>
      <c r="AE7650" t="s">
        <v>16</v>
      </c>
      <c r="AF7650" t="s">
        <v>17</v>
      </c>
      <c r="AG7650" s="4">
        <f t="shared" si="476"/>
        <v>3.2773584519950848E-3</v>
      </c>
      <c r="AP7650">
        <f t="shared" si="477"/>
        <v>569319.16901482549</v>
      </c>
    </row>
    <row r="7651" spans="1:42" x14ac:dyDescent="0.3">
      <c r="A7651" t="s">
        <v>14</v>
      </c>
      <c r="B7651" t="s">
        <v>20</v>
      </c>
      <c r="C7651">
        <v>672208</v>
      </c>
      <c r="D7651" t="s">
        <v>16</v>
      </c>
      <c r="E7651" t="s">
        <v>22</v>
      </c>
      <c r="F7651" s="3">
        <v>5455</v>
      </c>
      <c r="G7651" s="3">
        <v>9286</v>
      </c>
      <c r="H7651" s="3">
        <v>24959</v>
      </c>
      <c r="I7651" s="3">
        <v>22972</v>
      </c>
      <c r="J7651" s="3">
        <v>25090</v>
      </c>
      <c r="K7651" s="3">
        <v>38285</v>
      </c>
      <c r="L7651" s="3">
        <v>11270</v>
      </c>
      <c r="M7651" s="3">
        <v>137317</v>
      </c>
      <c r="N7651" s="3">
        <f t="shared" si="475"/>
        <v>0</v>
      </c>
      <c r="AC7651">
        <v>833647</v>
      </c>
      <c r="AD7651" t="s">
        <v>20</v>
      </c>
      <c r="AE7651" t="s">
        <v>16</v>
      </c>
      <c r="AF7651" t="s">
        <v>34</v>
      </c>
      <c r="AG7651" s="4">
        <f t="shared" si="476"/>
        <v>1.1139965154702654E-4</v>
      </c>
      <c r="AP7651">
        <f t="shared" si="477"/>
        <v>19351.54728305239</v>
      </c>
    </row>
    <row r="7652" spans="1:42" x14ac:dyDescent="0.3">
      <c r="A7652" t="s">
        <v>14</v>
      </c>
      <c r="B7652" t="s">
        <v>20</v>
      </c>
      <c r="C7652">
        <v>672234</v>
      </c>
      <c r="D7652" t="s">
        <v>16</v>
      </c>
      <c r="E7652" t="s">
        <v>34</v>
      </c>
      <c r="G7652" s="3">
        <v>241</v>
      </c>
      <c r="H7652" s="3"/>
      <c r="L7652" s="3">
        <v>213</v>
      </c>
      <c r="M7652" s="3">
        <v>454</v>
      </c>
      <c r="N7652" s="3">
        <f t="shared" si="475"/>
        <v>0</v>
      </c>
      <c r="AC7652">
        <v>833686</v>
      </c>
      <c r="AD7652" t="s">
        <v>20</v>
      </c>
      <c r="AE7652" t="s">
        <v>16</v>
      </c>
      <c r="AF7652" t="s">
        <v>22</v>
      </c>
      <c r="AG7652" s="4">
        <f t="shared" si="476"/>
        <v>1.8926489100127591E-5</v>
      </c>
      <c r="AP7652">
        <f t="shared" si="477"/>
        <v>3287.7737375029587</v>
      </c>
    </row>
    <row r="7653" spans="1:42" x14ac:dyDescent="0.3">
      <c r="A7653" t="s">
        <v>14</v>
      </c>
      <c r="B7653" t="s">
        <v>20</v>
      </c>
      <c r="C7653">
        <v>672234</v>
      </c>
      <c r="D7653" t="s">
        <v>21</v>
      </c>
      <c r="E7653" t="s">
        <v>34</v>
      </c>
      <c r="F7653" s="3">
        <v>156</v>
      </c>
      <c r="H7653" s="3"/>
      <c r="K7653" s="3">
        <v>919</v>
      </c>
      <c r="M7653" s="3">
        <v>1075</v>
      </c>
      <c r="N7653" s="3">
        <f t="shared" si="475"/>
        <v>0</v>
      </c>
      <c r="AC7653">
        <v>833698</v>
      </c>
      <c r="AD7653" t="s">
        <v>20</v>
      </c>
      <c r="AE7653" t="s">
        <v>16</v>
      </c>
      <c r="AF7653" t="s">
        <v>24</v>
      </c>
      <c r="AG7653" s="4">
        <f t="shared" si="476"/>
        <v>8.6871721293099578E-5</v>
      </c>
      <c r="AP7653">
        <f t="shared" si="477"/>
        <v>15090.73142346321</v>
      </c>
    </row>
    <row r="7654" spans="1:42" x14ac:dyDescent="0.3">
      <c r="A7654" t="s">
        <v>14</v>
      </c>
      <c r="B7654" t="s">
        <v>20</v>
      </c>
      <c r="C7654">
        <v>672240</v>
      </c>
      <c r="D7654" t="s">
        <v>16</v>
      </c>
      <c r="E7654" t="s">
        <v>22</v>
      </c>
      <c r="G7654" s="3"/>
      <c r="H7654" s="3">
        <v>156</v>
      </c>
      <c r="K7654" s="3"/>
      <c r="L7654" s="3"/>
      <c r="M7654" s="3">
        <v>156</v>
      </c>
      <c r="N7654" s="3">
        <f t="shared" si="475"/>
        <v>0</v>
      </c>
      <c r="AC7654">
        <v>833698</v>
      </c>
      <c r="AD7654" t="s">
        <v>20</v>
      </c>
      <c r="AE7654" t="s">
        <v>16</v>
      </c>
      <c r="AF7654" t="s">
        <v>22</v>
      </c>
      <c r="AG7654" s="4">
        <f t="shared" si="476"/>
        <v>1.0751297280489145E-4</v>
      </c>
      <c r="AP7654">
        <f t="shared" si="477"/>
        <v>18676.381369982086</v>
      </c>
    </row>
    <row r="7655" spans="1:42" x14ac:dyDescent="0.3">
      <c r="A7655" t="s">
        <v>14</v>
      </c>
      <c r="B7655" t="s">
        <v>20</v>
      </c>
      <c r="C7655">
        <v>672245</v>
      </c>
      <c r="D7655" t="s">
        <v>16</v>
      </c>
      <c r="E7655" t="s">
        <v>22</v>
      </c>
      <c r="F7655" s="3">
        <v>1992</v>
      </c>
      <c r="G7655" s="3">
        <v>942</v>
      </c>
      <c r="H7655" s="3">
        <v>1372</v>
      </c>
      <c r="I7655" s="3">
        <v>544</v>
      </c>
      <c r="J7655" s="3">
        <v>1488</v>
      </c>
      <c r="K7655" s="3">
        <v>1275</v>
      </c>
      <c r="L7655" s="3">
        <v>409</v>
      </c>
      <c r="M7655" s="3">
        <v>8022</v>
      </c>
      <c r="N7655" s="3">
        <f t="shared" si="475"/>
        <v>0</v>
      </c>
      <c r="AC7655">
        <v>833733</v>
      </c>
      <c r="AD7655" t="s">
        <v>20</v>
      </c>
      <c r="AE7655" t="s">
        <v>16</v>
      </c>
      <c r="AF7655" t="s">
        <v>17</v>
      </c>
      <c r="AG7655" s="4">
        <f t="shared" si="476"/>
        <v>3.8522953638443002E-5</v>
      </c>
      <c r="AP7655">
        <f t="shared" si="477"/>
        <v>6691.930795694333</v>
      </c>
    </row>
    <row r="7656" spans="1:42" x14ac:dyDescent="0.3">
      <c r="A7656" t="s">
        <v>14</v>
      </c>
      <c r="B7656" t="s">
        <v>20</v>
      </c>
      <c r="C7656">
        <v>672245</v>
      </c>
      <c r="D7656" t="s">
        <v>16</v>
      </c>
      <c r="E7656" t="s">
        <v>34</v>
      </c>
      <c r="F7656" s="3">
        <v>1596</v>
      </c>
      <c r="G7656" s="3">
        <v>2317</v>
      </c>
      <c r="H7656" s="3">
        <v>1727</v>
      </c>
      <c r="I7656" s="3">
        <v>2453</v>
      </c>
      <c r="J7656" s="3">
        <v>2022</v>
      </c>
      <c r="K7656" s="3">
        <v>1346</v>
      </c>
      <c r="L7656" s="3">
        <v>3730</v>
      </c>
      <c r="M7656" s="3">
        <v>15190</v>
      </c>
      <c r="N7656" s="3">
        <f t="shared" si="475"/>
        <v>1</v>
      </c>
      <c r="AC7656">
        <v>833782</v>
      </c>
      <c r="AD7656" t="s">
        <v>20</v>
      </c>
      <c r="AE7656" t="s">
        <v>16</v>
      </c>
      <c r="AF7656" t="s">
        <v>17</v>
      </c>
      <c r="AG7656" s="4">
        <f t="shared" si="476"/>
        <v>5.0879372730019058E-6</v>
      </c>
      <c r="AP7656">
        <f t="shared" si="477"/>
        <v>883.83991641245916</v>
      </c>
    </row>
    <row r="7657" spans="1:42" x14ac:dyDescent="0.3">
      <c r="A7657" t="s">
        <v>14</v>
      </c>
      <c r="B7657" t="s">
        <v>20</v>
      </c>
      <c r="C7657">
        <v>672245</v>
      </c>
      <c r="D7657" t="s">
        <v>23</v>
      </c>
      <c r="E7657" t="s">
        <v>22</v>
      </c>
      <c r="F7657" s="3">
        <v>51</v>
      </c>
      <c r="G7657" s="3"/>
      <c r="H7657" s="3">
        <v>69</v>
      </c>
      <c r="I7657" s="3">
        <v>24</v>
      </c>
      <c r="J7657" s="3">
        <v>71</v>
      </c>
      <c r="K7657" s="3">
        <v>3</v>
      </c>
      <c r="L7657" s="3">
        <v>4</v>
      </c>
      <c r="M7657" s="3">
        <v>220</v>
      </c>
      <c r="N7657" s="3">
        <f t="shared" si="475"/>
        <v>2</v>
      </c>
      <c r="AC7657">
        <v>833791</v>
      </c>
      <c r="AD7657" t="s">
        <v>20</v>
      </c>
      <c r="AE7657" t="s">
        <v>16</v>
      </c>
      <c r="AF7657" t="s">
        <v>22</v>
      </c>
      <c r="AG7657" s="4">
        <f t="shared" si="476"/>
        <v>7.491735268800504E-6</v>
      </c>
      <c r="AP7657">
        <f t="shared" si="477"/>
        <v>1301.4104377615877</v>
      </c>
    </row>
    <row r="7658" spans="1:42" x14ac:dyDescent="0.3">
      <c r="A7658" t="s">
        <v>14</v>
      </c>
      <c r="B7658" t="s">
        <v>20</v>
      </c>
      <c r="C7658">
        <v>672245</v>
      </c>
      <c r="D7658" t="s">
        <v>23</v>
      </c>
      <c r="E7658" t="s">
        <v>34</v>
      </c>
      <c r="F7658" s="3"/>
      <c r="G7658" s="3">
        <v>4</v>
      </c>
      <c r="H7658" s="3">
        <v>65</v>
      </c>
      <c r="I7658" s="3">
        <v>92</v>
      </c>
      <c r="J7658" s="3">
        <v>85</v>
      </c>
      <c r="K7658" s="3">
        <v>28</v>
      </c>
      <c r="L7658" s="3">
        <v>51</v>
      </c>
      <c r="M7658" s="3">
        <v>324</v>
      </c>
      <c r="N7658" s="3">
        <f t="shared" si="475"/>
        <v>1</v>
      </c>
      <c r="AC7658">
        <v>833791</v>
      </c>
      <c r="AD7658" t="s">
        <v>20</v>
      </c>
      <c r="AE7658" t="s">
        <v>16</v>
      </c>
      <c r="AF7658" t="s">
        <v>34</v>
      </c>
      <c r="AG7658" s="4">
        <f t="shared" si="476"/>
        <v>4.282626373594623E-4</v>
      </c>
      <c r="AP7658">
        <f t="shared" si="477"/>
        <v>74394.709151561634</v>
      </c>
    </row>
    <row r="7659" spans="1:42" x14ac:dyDescent="0.3">
      <c r="A7659" t="s">
        <v>14</v>
      </c>
      <c r="B7659" t="s">
        <v>20</v>
      </c>
      <c r="C7659">
        <v>672248</v>
      </c>
      <c r="D7659" t="s">
        <v>16</v>
      </c>
      <c r="E7659" t="s">
        <v>17</v>
      </c>
      <c r="F7659" s="3"/>
      <c r="G7659" s="3"/>
      <c r="H7659" s="3"/>
      <c r="I7659" s="3"/>
      <c r="J7659" s="3"/>
      <c r="K7659" s="3">
        <v>315</v>
      </c>
      <c r="L7659" s="3">
        <v>307</v>
      </c>
      <c r="M7659" s="3">
        <v>622</v>
      </c>
      <c r="N7659" s="3">
        <f t="shared" si="475"/>
        <v>0</v>
      </c>
      <c r="AC7659">
        <v>833794</v>
      </c>
      <c r="AD7659" t="s">
        <v>20</v>
      </c>
      <c r="AE7659" t="s">
        <v>16</v>
      </c>
      <c r="AF7659" t="s">
        <v>34</v>
      </c>
      <c r="AG7659" s="4">
        <f t="shared" si="476"/>
        <v>9.743456554617451E-5</v>
      </c>
      <c r="AP7659">
        <f t="shared" si="477"/>
        <v>16925.632854197116</v>
      </c>
    </row>
    <row r="7660" spans="1:42" x14ac:dyDescent="0.3">
      <c r="A7660" t="s">
        <v>14</v>
      </c>
      <c r="B7660" t="s">
        <v>20</v>
      </c>
      <c r="C7660">
        <v>672253</v>
      </c>
      <c r="D7660" t="s">
        <v>16</v>
      </c>
      <c r="E7660" t="s">
        <v>22</v>
      </c>
      <c r="F7660" s="3">
        <v>77</v>
      </c>
      <c r="G7660" s="3">
        <v>136</v>
      </c>
      <c r="H7660" s="3">
        <v>2171</v>
      </c>
      <c r="I7660" s="3">
        <v>3875</v>
      </c>
      <c r="J7660" s="3">
        <v>1202</v>
      </c>
      <c r="K7660" s="3">
        <v>6960</v>
      </c>
      <c r="L7660" s="3">
        <v>1910</v>
      </c>
      <c r="M7660" s="3">
        <v>16330</v>
      </c>
      <c r="N7660" s="3">
        <f t="shared" si="475"/>
        <v>1</v>
      </c>
      <c r="AC7660">
        <v>833799</v>
      </c>
      <c r="AD7660" t="s">
        <v>20</v>
      </c>
      <c r="AE7660" t="s">
        <v>16</v>
      </c>
      <c r="AF7660" t="s">
        <v>17</v>
      </c>
      <c r="AG7660" s="4">
        <f t="shared" si="476"/>
        <v>5.8883788332723844E-4</v>
      </c>
      <c r="AP7660">
        <f t="shared" si="477"/>
        <v>102288.68746909192</v>
      </c>
    </row>
    <row r="7661" spans="1:42" x14ac:dyDescent="0.3">
      <c r="A7661" t="s">
        <v>14</v>
      </c>
      <c r="B7661" t="s">
        <v>20</v>
      </c>
      <c r="C7661">
        <v>672253</v>
      </c>
      <c r="D7661" t="s">
        <v>23</v>
      </c>
      <c r="E7661" t="s">
        <v>22</v>
      </c>
      <c r="H7661" s="3"/>
      <c r="K7661" s="3">
        <v>1228</v>
      </c>
      <c r="L7661" s="3"/>
      <c r="M7661" s="3">
        <v>1228</v>
      </c>
      <c r="N7661" s="3">
        <f t="shared" si="475"/>
        <v>0</v>
      </c>
      <c r="AC7661">
        <v>833819</v>
      </c>
      <c r="AD7661" t="s">
        <v>20</v>
      </c>
      <c r="AE7661" t="s">
        <v>16</v>
      </c>
      <c r="AF7661" t="s">
        <v>22</v>
      </c>
      <c r="AG7661" s="4">
        <f t="shared" si="476"/>
        <v>3.5024957664576392E-4</v>
      </c>
      <c r="AP7661">
        <f t="shared" si="477"/>
        <v>60842.84061219306</v>
      </c>
    </row>
    <row r="7662" spans="1:42" x14ac:dyDescent="0.3">
      <c r="A7662" t="s">
        <v>14</v>
      </c>
      <c r="B7662" t="s">
        <v>20</v>
      </c>
      <c r="C7662">
        <v>672255</v>
      </c>
      <c r="D7662" t="s">
        <v>23</v>
      </c>
      <c r="E7662" t="s">
        <v>22</v>
      </c>
      <c r="F7662" s="3">
        <v>1062</v>
      </c>
      <c r="G7662" s="3">
        <v>440</v>
      </c>
      <c r="H7662" s="3">
        <v>774</v>
      </c>
      <c r="I7662" s="3">
        <v>372</v>
      </c>
      <c r="K7662" s="3">
        <v>899</v>
      </c>
      <c r="M7662" s="3">
        <v>3547</v>
      </c>
      <c r="N7662" s="3">
        <f t="shared" si="475"/>
        <v>0</v>
      </c>
      <c r="AC7662">
        <v>833820</v>
      </c>
      <c r="AD7662" t="s">
        <v>20</v>
      </c>
      <c r="AE7662" t="s">
        <v>16</v>
      </c>
      <c r="AF7662" t="s">
        <v>34</v>
      </c>
      <c r="AG7662" s="4">
        <f t="shared" si="476"/>
        <v>4.6341612970643464E-4</v>
      </c>
      <c r="AP7662">
        <f t="shared" si="477"/>
        <v>80501.321334542139</v>
      </c>
    </row>
    <row r="7663" spans="1:42" x14ac:dyDescent="0.3">
      <c r="A7663" t="s">
        <v>14</v>
      </c>
      <c r="B7663" t="s">
        <v>20</v>
      </c>
      <c r="C7663">
        <v>672258</v>
      </c>
      <c r="D7663" t="s">
        <v>16</v>
      </c>
      <c r="E7663" t="s">
        <v>24</v>
      </c>
      <c r="F7663" s="3"/>
      <c r="G7663" s="3"/>
      <c r="H7663" s="3">
        <v>-5</v>
      </c>
      <c r="I7663" s="3"/>
      <c r="J7663" s="3"/>
      <c r="K7663" s="3"/>
      <c r="L7663" s="3"/>
      <c r="M7663" s="3">
        <v>-5</v>
      </c>
      <c r="N7663" s="3">
        <f t="shared" si="475"/>
        <v>0</v>
      </c>
      <c r="AC7663">
        <v>833823</v>
      </c>
      <c r="AD7663" t="s">
        <v>20</v>
      </c>
      <c r="AE7663" t="s">
        <v>16</v>
      </c>
      <c r="AF7663" t="s">
        <v>22</v>
      </c>
      <c r="AG7663" s="4">
        <f t="shared" si="476"/>
        <v>6.8345655083794078E-5</v>
      </c>
      <c r="AP7663">
        <f t="shared" si="477"/>
        <v>11872.51627431624</v>
      </c>
    </row>
    <row r="7664" spans="1:42" x14ac:dyDescent="0.3">
      <c r="A7664" t="s">
        <v>14</v>
      </c>
      <c r="B7664" t="s">
        <v>20</v>
      </c>
      <c r="C7664">
        <v>672258</v>
      </c>
      <c r="D7664" t="s">
        <v>16</v>
      </c>
      <c r="E7664" t="s">
        <v>22</v>
      </c>
      <c r="F7664" s="3">
        <v>103</v>
      </c>
      <c r="G7664" s="3"/>
      <c r="L7664" s="3"/>
      <c r="M7664" s="3">
        <v>103</v>
      </c>
      <c r="N7664" s="3">
        <f t="shared" si="475"/>
        <v>0</v>
      </c>
      <c r="AC7664">
        <v>834074</v>
      </c>
      <c r="AD7664" t="s">
        <v>20</v>
      </c>
      <c r="AE7664" t="s">
        <v>16</v>
      </c>
      <c r="AF7664" t="s">
        <v>22</v>
      </c>
      <c r="AG7664" s="4">
        <f t="shared" si="476"/>
        <v>8.6943559303711117E-5</v>
      </c>
      <c r="AP7664">
        <f t="shared" si="477"/>
        <v>15103.210606654216</v>
      </c>
    </row>
    <row r="7665" spans="1:42" x14ac:dyDescent="0.3">
      <c r="A7665" t="s">
        <v>14</v>
      </c>
      <c r="B7665" t="s">
        <v>20</v>
      </c>
      <c r="C7665">
        <v>672258</v>
      </c>
      <c r="D7665" t="s">
        <v>16</v>
      </c>
      <c r="E7665" t="s">
        <v>34</v>
      </c>
      <c r="F7665" s="3">
        <v>757</v>
      </c>
      <c r="G7665" s="3">
        <v>1738</v>
      </c>
      <c r="H7665" s="3">
        <v>530</v>
      </c>
      <c r="I7665" s="3">
        <v>1255</v>
      </c>
      <c r="J7665" s="3">
        <v>1619</v>
      </c>
      <c r="K7665" s="3">
        <v>896</v>
      </c>
      <c r="L7665" s="3">
        <v>316</v>
      </c>
      <c r="M7665" s="3">
        <v>7112</v>
      </c>
      <c r="N7665" s="3">
        <f t="shared" si="475"/>
        <v>-1</v>
      </c>
      <c r="AC7665">
        <v>834114</v>
      </c>
      <c r="AD7665" t="s">
        <v>20</v>
      </c>
      <c r="AE7665" t="s">
        <v>16</v>
      </c>
      <c r="AF7665" t="s">
        <v>24</v>
      </c>
      <c r="AG7665" s="4">
        <f t="shared" si="476"/>
        <v>1.0900999865488948E-3</v>
      </c>
      <c r="AP7665">
        <f t="shared" si="477"/>
        <v>189364.33947507062</v>
      </c>
    </row>
    <row r="7666" spans="1:42" x14ac:dyDescent="0.3">
      <c r="A7666" t="s">
        <v>14</v>
      </c>
      <c r="B7666" t="s">
        <v>20</v>
      </c>
      <c r="C7666">
        <v>672258</v>
      </c>
      <c r="D7666" t="s">
        <v>21</v>
      </c>
      <c r="E7666" t="s">
        <v>34</v>
      </c>
      <c r="F7666" s="3">
        <v>347</v>
      </c>
      <c r="G7666" s="3">
        <v>1491</v>
      </c>
      <c r="H7666" s="3">
        <v>390</v>
      </c>
      <c r="I7666" s="3">
        <v>1614</v>
      </c>
      <c r="J7666" s="3">
        <v>4752</v>
      </c>
      <c r="K7666" s="3">
        <v>11414</v>
      </c>
      <c r="L7666" s="3">
        <v>36239</v>
      </c>
      <c r="M7666" s="3">
        <v>56246</v>
      </c>
      <c r="N7666" s="3">
        <f t="shared" si="475"/>
        <v>1</v>
      </c>
      <c r="AC7666">
        <v>834114</v>
      </c>
      <c r="AD7666" t="s">
        <v>20</v>
      </c>
      <c r="AE7666" t="s">
        <v>16</v>
      </c>
      <c r="AF7666" t="s">
        <v>22</v>
      </c>
      <c r="AG7666" s="4">
        <f t="shared" si="476"/>
        <v>1.7149940181122557E-4</v>
      </c>
      <c r="AP7666">
        <f t="shared" si="477"/>
        <v>29791.644202442898</v>
      </c>
    </row>
    <row r="7667" spans="1:42" x14ac:dyDescent="0.3">
      <c r="A7667" t="s">
        <v>14</v>
      </c>
      <c r="B7667" t="s">
        <v>20</v>
      </c>
      <c r="C7667">
        <v>672258</v>
      </c>
      <c r="D7667" t="s">
        <v>23</v>
      </c>
      <c r="E7667" t="s">
        <v>34</v>
      </c>
      <c r="F7667" s="3">
        <v>57</v>
      </c>
      <c r="G7667" s="3">
        <v>112</v>
      </c>
      <c r="H7667" s="3">
        <v>4</v>
      </c>
      <c r="I7667" s="3">
        <v>28</v>
      </c>
      <c r="J7667" s="3">
        <v>19</v>
      </c>
      <c r="K7667" s="3">
        <v>86</v>
      </c>
      <c r="L7667" s="3">
        <v>17</v>
      </c>
      <c r="M7667" s="3">
        <v>323</v>
      </c>
      <c r="N7667" s="3">
        <f t="shared" si="475"/>
        <v>0</v>
      </c>
      <c r="AC7667">
        <v>834114</v>
      </c>
      <c r="AD7667" t="s">
        <v>20</v>
      </c>
      <c r="AE7667" t="s">
        <v>16</v>
      </c>
      <c r="AF7667" t="s">
        <v>34</v>
      </c>
      <c r="AG7667" s="4">
        <f t="shared" si="476"/>
        <v>0</v>
      </c>
      <c r="AP7667">
        <f t="shared" si="477"/>
        <v>0</v>
      </c>
    </row>
    <row r="7668" spans="1:42" x14ac:dyDescent="0.3">
      <c r="A7668" t="s">
        <v>14</v>
      </c>
      <c r="B7668" t="s">
        <v>20</v>
      </c>
      <c r="C7668">
        <v>672260</v>
      </c>
      <c r="D7668" t="s">
        <v>16</v>
      </c>
      <c r="E7668" t="s">
        <v>22</v>
      </c>
      <c r="F7668" s="3">
        <v>818</v>
      </c>
      <c r="G7668" s="3">
        <v>540</v>
      </c>
      <c r="H7668" s="3">
        <v>489</v>
      </c>
      <c r="I7668" s="3">
        <v>392</v>
      </c>
      <c r="J7668" s="3">
        <v>318</v>
      </c>
      <c r="K7668" s="3">
        <v>315</v>
      </c>
      <c r="L7668" s="3">
        <v>2536</v>
      </c>
      <c r="M7668" s="3">
        <v>5408</v>
      </c>
      <c r="N7668" s="3">
        <f t="shared" si="475"/>
        <v>0</v>
      </c>
      <c r="AC7668">
        <v>834122</v>
      </c>
      <c r="AD7668" t="s">
        <v>20</v>
      </c>
      <c r="AE7668" t="s">
        <v>16</v>
      </c>
      <c r="AF7668" t="s">
        <v>24</v>
      </c>
      <c r="AG7668" s="4">
        <f t="shared" si="476"/>
        <v>2.522082231089988E-5</v>
      </c>
      <c r="AP7668">
        <f t="shared" si="477"/>
        <v>4381.1800906828676</v>
      </c>
    </row>
    <row r="7669" spans="1:42" x14ac:dyDescent="0.3">
      <c r="A7669" t="s">
        <v>14</v>
      </c>
      <c r="B7669" t="s">
        <v>20</v>
      </c>
      <c r="C7669">
        <v>672260</v>
      </c>
      <c r="D7669" t="s">
        <v>23</v>
      </c>
      <c r="E7669" t="s">
        <v>22</v>
      </c>
      <c r="F7669" s="3">
        <v>124</v>
      </c>
      <c r="G7669" s="3">
        <v>62</v>
      </c>
      <c r="H7669" s="3">
        <v>40</v>
      </c>
      <c r="I7669" s="3"/>
      <c r="J7669" s="3">
        <v>40</v>
      </c>
      <c r="K7669" s="3"/>
      <c r="L7669" s="3">
        <v>18</v>
      </c>
      <c r="M7669" s="3">
        <v>284</v>
      </c>
      <c r="N7669" s="3">
        <f t="shared" si="475"/>
        <v>0</v>
      </c>
      <c r="AC7669">
        <v>834122</v>
      </c>
      <c r="AD7669" t="s">
        <v>20</v>
      </c>
      <c r="AE7669" t="s">
        <v>16</v>
      </c>
      <c r="AF7669" t="s">
        <v>22</v>
      </c>
      <c r="AG7669" s="4">
        <f t="shared" si="476"/>
        <v>1.5721253121967094E-3</v>
      </c>
      <c r="AP7669">
        <f t="shared" si="477"/>
        <v>273098.31665869482</v>
      </c>
    </row>
    <row r="7670" spans="1:42" x14ac:dyDescent="0.3">
      <c r="A7670" t="s">
        <v>14</v>
      </c>
      <c r="B7670" t="s">
        <v>20</v>
      </c>
      <c r="C7670">
        <v>672264</v>
      </c>
      <c r="D7670" t="s">
        <v>16</v>
      </c>
      <c r="E7670" t="s">
        <v>22</v>
      </c>
      <c r="G7670" s="3"/>
      <c r="H7670" s="3"/>
      <c r="I7670" s="3"/>
      <c r="J7670" s="3">
        <v>3214</v>
      </c>
      <c r="K7670" s="3">
        <v>1346</v>
      </c>
      <c r="L7670" s="3">
        <v>793</v>
      </c>
      <c r="M7670" s="3">
        <v>5353</v>
      </c>
      <c r="N7670" s="3">
        <f t="shared" si="475"/>
        <v>0</v>
      </c>
      <c r="AC7670">
        <v>834136</v>
      </c>
      <c r="AD7670" t="s">
        <v>20</v>
      </c>
      <c r="AE7670" t="s">
        <v>16</v>
      </c>
      <c r="AF7670" t="s">
        <v>17</v>
      </c>
      <c r="AG7670" s="4">
        <f t="shared" si="476"/>
        <v>4.6336571593410216E-5</v>
      </c>
      <c r="AP7670">
        <f t="shared" si="477"/>
        <v>8049.2563816134671</v>
      </c>
    </row>
    <row r="7671" spans="1:42" x14ac:dyDescent="0.3">
      <c r="A7671" t="s">
        <v>14</v>
      </c>
      <c r="B7671" t="s">
        <v>20</v>
      </c>
      <c r="C7671">
        <v>672264</v>
      </c>
      <c r="D7671" t="s">
        <v>16</v>
      </c>
      <c r="E7671" t="s">
        <v>34</v>
      </c>
      <c r="F7671" s="3">
        <v>691</v>
      </c>
      <c r="G7671" s="3">
        <v>558</v>
      </c>
      <c r="H7671" s="3">
        <v>746</v>
      </c>
      <c r="I7671" s="3">
        <v>1239</v>
      </c>
      <c r="J7671" s="3">
        <v>3071</v>
      </c>
      <c r="K7671" s="3">
        <v>1439</v>
      </c>
      <c r="L7671" s="3">
        <v>2008</v>
      </c>
      <c r="M7671" s="3">
        <v>9752</v>
      </c>
      <c r="N7671" s="3">
        <f t="shared" si="475"/>
        <v>0</v>
      </c>
      <c r="AC7671">
        <v>834165</v>
      </c>
      <c r="AD7671" t="s">
        <v>20</v>
      </c>
      <c r="AE7671" t="s">
        <v>16</v>
      </c>
      <c r="AF7671" t="s">
        <v>17</v>
      </c>
      <c r="AG7671" s="4">
        <f t="shared" si="476"/>
        <v>1.3991827500755241E-5</v>
      </c>
      <c r="AP7671">
        <f t="shared" si="477"/>
        <v>2430.5597701342626</v>
      </c>
    </row>
    <row r="7672" spans="1:42" x14ac:dyDescent="0.3">
      <c r="A7672" t="s">
        <v>14</v>
      </c>
      <c r="B7672" t="s">
        <v>20</v>
      </c>
      <c r="C7672">
        <v>672264</v>
      </c>
      <c r="D7672" t="s">
        <v>21</v>
      </c>
      <c r="E7672" t="s">
        <v>22</v>
      </c>
      <c r="F7672" s="3"/>
      <c r="G7672" s="3"/>
      <c r="H7672" s="3"/>
      <c r="I7672" s="3"/>
      <c r="J7672" s="3">
        <v>5952</v>
      </c>
      <c r="K7672" s="3">
        <v>2480</v>
      </c>
      <c r="L7672" s="3">
        <v>1782</v>
      </c>
      <c r="M7672" s="3">
        <v>10214</v>
      </c>
      <c r="N7672" s="3">
        <f t="shared" si="475"/>
        <v>0</v>
      </c>
      <c r="AC7672">
        <v>834180</v>
      </c>
      <c r="AD7672" t="s">
        <v>20</v>
      </c>
      <c r="AE7672" t="s">
        <v>16</v>
      </c>
      <c r="AF7672" t="s">
        <v>24</v>
      </c>
      <c r="AG7672" s="4">
        <f t="shared" si="476"/>
        <v>1.233017979643994E-4</v>
      </c>
      <c r="AP7672">
        <f t="shared" si="477"/>
        <v>21419.102665560684</v>
      </c>
    </row>
    <row r="7673" spans="1:42" x14ac:dyDescent="0.3">
      <c r="A7673" t="s">
        <v>14</v>
      </c>
      <c r="B7673" t="s">
        <v>20</v>
      </c>
      <c r="C7673">
        <v>672264</v>
      </c>
      <c r="D7673" t="s">
        <v>21</v>
      </c>
      <c r="E7673" t="s">
        <v>34</v>
      </c>
      <c r="J7673" s="3">
        <v>81</v>
      </c>
      <c r="K7673" s="3"/>
      <c r="L7673" s="3">
        <v>19</v>
      </c>
      <c r="M7673" s="3">
        <v>100</v>
      </c>
      <c r="N7673" s="3">
        <f t="shared" si="475"/>
        <v>0</v>
      </c>
      <c r="AC7673">
        <v>834180</v>
      </c>
      <c r="AD7673" t="s">
        <v>20</v>
      </c>
      <c r="AE7673" t="s">
        <v>16</v>
      </c>
      <c r="AF7673" t="s">
        <v>22</v>
      </c>
      <c r="AG7673" s="4">
        <f t="shared" si="476"/>
        <v>1.5209098822012253E-4</v>
      </c>
      <c r="AP7673">
        <f t="shared" si="477"/>
        <v>26420.154004031301</v>
      </c>
    </row>
    <row r="7674" spans="1:42" x14ac:dyDescent="0.3">
      <c r="A7674" t="s">
        <v>14</v>
      </c>
      <c r="B7674" t="s">
        <v>20</v>
      </c>
      <c r="C7674">
        <v>672264</v>
      </c>
      <c r="D7674" t="s">
        <v>23</v>
      </c>
      <c r="E7674" t="s">
        <v>22</v>
      </c>
      <c r="F7674" s="3"/>
      <c r="G7674" s="3"/>
      <c r="H7674" s="3"/>
      <c r="I7674" s="3"/>
      <c r="J7674" s="3">
        <v>55</v>
      </c>
      <c r="K7674" s="3">
        <v>40</v>
      </c>
      <c r="M7674" s="3">
        <v>95</v>
      </c>
      <c r="N7674" s="3">
        <f t="shared" si="475"/>
        <v>0</v>
      </c>
      <c r="AC7674">
        <v>834180</v>
      </c>
      <c r="AD7674" t="s">
        <v>20</v>
      </c>
      <c r="AE7674" t="s">
        <v>16</v>
      </c>
      <c r="AF7674" t="s">
        <v>34</v>
      </c>
      <c r="AG7674" s="4">
        <f t="shared" si="476"/>
        <v>3.8845411634553922E-5</v>
      </c>
      <c r="AP7674">
        <f t="shared" si="477"/>
        <v>6747.9458825629363</v>
      </c>
    </row>
    <row r="7675" spans="1:42" x14ac:dyDescent="0.3">
      <c r="A7675" t="s">
        <v>14</v>
      </c>
      <c r="B7675" t="s">
        <v>20</v>
      </c>
      <c r="C7675">
        <v>672305</v>
      </c>
      <c r="D7675" t="s">
        <v>16</v>
      </c>
      <c r="E7675" t="s">
        <v>17</v>
      </c>
      <c r="F7675" s="3">
        <v>3286</v>
      </c>
      <c r="G7675" s="3">
        <v>1450</v>
      </c>
      <c r="H7675" s="3">
        <v>5464</v>
      </c>
      <c r="I7675" s="3">
        <v>2911</v>
      </c>
      <c r="J7675" s="3">
        <v>6312</v>
      </c>
      <c r="K7675" s="3">
        <v>3369</v>
      </c>
      <c r="L7675" s="3">
        <v>1789</v>
      </c>
      <c r="M7675" s="3">
        <v>24582</v>
      </c>
      <c r="N7675" s="3">
        <f t="shared" si="475"/>
        <v>-1</v>
      </c>
      <c r="AC7675">
        <v>834203</v>
      </c>
      <c r="AD7675" t="s">
        <v>20</v>
      </c>
      <c r="AE7675" t="s">
        <v>16</v>
      </c>
      <c r="AF7675" t="s">
        <v>17</v>
      </c>
      <c r="AG7675" s="4">
        <f t="shared" si="476"/>
        <v>2.7801942956046129E-5</v>
      </c>
      <c r="AP7675">
        <f t="shared" si="477"/>
        <v>4829.5538289680799</v>
      </c>
    </row>
    <row r="7676" spans="1:42" x14ac:dyDescent="0.3">
      <c r="A7676" t="s">
        <v>14</v>
      </c>
      <c r="B7676" t="s">
        <v>20</v>
      </c>
      <c r="C7676">
        <v>672305</v>
      </c>
      <c r="D7676" t="s">
        <v>21</v>
      </c>
      <c r="E7676" t="s">
        <v>17</v>
      </c>
      <c r="F7676" s="3"/>
      <c r="I7676" s="3">
        <v>139</v>
      </c>
      <c r="L7676" s="3">
        <v>393</v>
      </c>
      <c r="M7676" s="3">
        <v>531</v>
      </c>
      <c r="N7676" s="3">
        <f t="shared" si="475"/>
        <v>1</v>
      </c>
      <c r="AC7676">
        <v>834203</v>
      </c>
      <c r="AD7676" t="s">
        <v>20</v>
      </c>
      <c r="AE7676" t="s">
        <v>16</v>
      </c>
      <c r="AF7676" t="s">
        <v>22</v>
      </c>
      <c r="AG7676" s="4">
        <f t="shared" si="476"/>
        <v>4.7228600115596162E-5</v>
      </c>
      <c r="AP7676">
        <f t="shared" si="477"/>
        <v>8204.2131690467359</v>
      </c>
    </row>
    <row r="7677" spans="1:42" x14ac:dyDescent="0.3">
      <c r="A7677" t="s">
        <v>14</v>
      </c>
      <c r="B7677" t="s">
        <v>20</v>
      </c>
      <c r="C7677">
        <v>672305</v>
      </c>
      <c r="D7677" t="s">
        <v>23</v>
      </c>
      <c r="E7677" t="s">
        <v>17</v>
      </c>
      <c r="F7677" s="3"/>
      <c r="G7677" s="3"/>
      <c r="H7677" s="3"/>
      <c r="I7677" s="3"/>
      <c r="J7677" s="3">
        <v>80</v>
      </c>
      <c r="K7677" s="3"/>
      <c r="L7677" s="3"/>
      <c r="M7677" s="3">
        <v>80</v>
      </c>
      <c r="N7677" s="3">
        <f t="shared" si="475"/>
        <v>0</v>
      </c>
      <c r="AC7677">
        <v>834204</v>
      </c>
      <c r="AD7677" t="s">
        <v>20</v>
      </c>
      <c r="AE7677" t="s">
        <v>16</v>
      </c>
      <c r="AF7677" t="s">
        <v>17</v>
      </c>
      <c r="AG7677" s="4">
        <f t="shared" si="476"/>
        <v>3.3689413229091191E-4</v>
      </c>
      <c r="AP7677">
        <f t="shared" si="477"/>
        <v>58522.828751024972</v>
      </c>
    </row>
    <row r="7678" spans="1:42" x14ac:dyDescent="0.3">
      <c r="A7678" t="s">
        <v>14</v>
      </c>
      <c r="B7678" t="s">
        <v>20</v>
      </c>
      <c r="C7678">
        <v>672308</v>
      </c>
      <c r="D7678" t="s">
        <v>16</v>
      </c>
      <c r="E7678" t="s">
        <v>17</v>
      </c>
      <c r="F7678" s="3">
        <v>2185</v>
      </c>
      <c r="G7678" s="3">
        <v>3490</v>
      </c>
      <c r="H7678" s="3">
        <v>819</v>
      </c>
      <c r="I7678" s="3">
        <v>1018</v>
      </c>
      <c r="J7678" s="3">
        <v>2316</v>
      </c>
      <c r="K7678" s="3">
        <v>838</v>
      </c>
      <c r="L7678" s="3">
        <v>875</v>
      </c>
      <c r="M7678" s="3">
        <v>11541</v>
      </c>
      <c r="N7678" s="3">
        <f t="shared" si="475"/>
        <v>0</v>
      </c>
      <c r="AC7678">
        <v>834205</v>
      </c>
      <c r="AD7678" t="s">
        <v>20</v>
      </c>
      <c r="AE7678" t="s">
        <v>16</v>
      </c>
      <c r="AF7678" t="s">
        <v>34</v>
      </c>
      <c r="AG7678" s="4">
        <f t="shared" si="476"/>
        <v>8.8445544672062862E-5</v>
      </c>
      <c r="AP7678">
        <f t="shared" si="477"/>
        <v>15364.124716083381</v>
      </c>
    </row>
    <row r="7679" spans="1:42" x14ac:dyDescent="0.3">
      <c r="A7679" t="s">
        <v>14</v>
      </c>
      <c r="B7679" t="s">
        <v>20</v>
      </c>
      <c r="C7679">
        <v>672308</v>
      </c>
      <c r="D7679" t="s">
        <v>23</v>
      </c>
      <c r="E7679" t="s">
        <v>17</v>
      </c>
      <c r="F7679" s="3"/>
      <c r="G7679" s="3"/>
      <c r="H7679" s="3"/>
      <c r="I7679" s="3"/>
      <c r="J7679" s="3">
        <v>75</v>
      </c>
      <c r="K7679" s="3"/>
      <c r="L7679" s="3"/>
      <c r="M7679" s="3">
        <v>75</v>
      </c>
      <c r="N7679" s="3">
        <f t="shared" si="475"/>
        <v>0</v>
      </c>
      <c r="AC7679">
        <v>834261</v>
      </c>
      <c r="AD7679" t="s">
        <v>20</v>
      </c>
      <c r="AE7679" t="s">
        <v>16</v>
      </c>
      <c r="AF7679" t="s">
        <v>17</v>
      </c>
      <c r="AG7679" s="4">
        <f t="shared" si="476"/>
        <v>2.4531126137687761E-5</v>
      </c>
      <c r="AP7679">
        <f t="shared" si="477"/>
        <v>4261.3710255600708</v>
      </c>
    </row>
    <row r="7680" spans="1:42" x14ac:dyDescent="0.3">
      <c r="A7680" t="s">
        <v>14</v>
      </c>
      <c r="B7680" t="s">
        <v>20</v>
      </c>
      <c r="C7680">
        <v>672312</v>
      </c>
      <c r="D7680" t="s">
        <v>16</v>
      </c>
      <c r="E7680" t="s">
        <v>22</v>
      </c>
      <c r="F7680" s="3">
        <v>1099</v>
      </c>
      <c r="G7680" s="3">
        <v>740</v>
      </c>
      <c r="H7680" s="3">
        <v>702</v>
      </c>
      <c r="I7680" s="3">
        <v>754</v>
      </c>
      <c r="J7680" s="3">
        <v>389</v>
      </c>
      <c r="K7680" s="3">
        <v>752</v>
      </c>
      <c r="L7680" s="3">
        <v>276</v>
      </c>
      <c r="M7680" s="3">
        <v>4712</v>
      </c>
      <c r="N7680" s="3">
        <f t="shared" si="475"/>
        <v>0</v>
      </c>
      <c r="AC7680">
        <v>834261</v>
      </c>
      <c r="AD7680" t="s">
        <v>20</v>
      </c>
      <c r="AE7680" t="s">
        <v>16</v>
      </c>
      <c r="AF7680" t="s">
        <v>22</v>
      </c>
      <c r="AG7680" s="4">
        <f t="shared" si="476"/>
        <v>2.7103871485634104E-4</v>
      </c>
      <c r="AP7680">
        <f t="shared" si="477"/>
        <v>47082.898673754753</v>
      </c>
    </row>
    <row r="7681" spans="1:42" x14ac:dyDescent="0.3">
      <c r="A7681" t="s">
        <v>14</v>
      </c>
      <c r="B7681" t="s">
        <v>20</v>
      </c>
      <c r="C7681">
        <v>672312</v>
      </c>
      <c r="D7681" t="s">
        <v>21</v>
      </c>
      <c r="E7681" t="s">
        <v>22</v>
      </c>
      <c r="F7681" s="3"/>
      <c r="G7681" s="3"/>
      <c r="H7681" s="3"/>
      <c r="J7681" s="3"/>
      <c r="K7681" s="3">
        <v>1517</v>
      </c>
      <c r="L7681" s="3"/>
      <c r="M7681" s="3">
        <v>1517</v>
      </c>
      <c r="N7681" s="3">
        <f t="shared" si="475"/>
        <v>0</v>
      </c>
      <c r="AC7681">
        <v>834265</v>
      </c>
      <c r="AD7681" t="s">
        <v>20</v>
      </c>
      <c r="AE7681" t="s">
        <v>16</v>
      </c>
      <c r="AF7681" t="s">
        <v>24</v>
      </c>
      <c r="AG7681" s="4">
        <f t="shared" si="476"/>
        <v>1.681388154059992E-5</v>
      </c>
      <c r="AP7681">
        <f t="shared" si="477"/>
        <v>2920.786727121912</v>
      </c>
    </row>
    <row r="7682" spans="1:42" x14ac:dyDescent="0.3">
      <c r="A7682" t="s">
        <v>14</v>
      </c>
      <c r="B7682" t="s">
        <v>20</v>
      </c>
      <c r="C7682">
        <v>672314</v>
      </c>
      <c r="D7682" t="s">
        <v>16</v>
      </c>
      <c r="E7682" t="s">
        <v>22</v>
      </c>
      <c r="G7682" s="3">
        <v>16000</v>
      </c>
      <c r="I7682" s="3">
        <v>16000</v>
      </c>
      <c r="J7682" s="3"/>
      <c r="K7682" s="3"/>
      <c r="L7682" s="3"/>
      <c r="M7682" s="3">
        <v>32000</v>
      </c>
      <c r="N7682" s="3">
        <f t="shared" si="475"/>
        <v>0</v>
      </c>
      <c r="AC7682">
        <v>834265</v>
      </c>
      <c r="AD7682" t="s">
        <v>20</v>
      </c>
      <c r="AE7682" t="s">
        <v>16</v>
      </c>
      <c r="AF7682" t="s">
        <v>22</v>
      </c>
      <c r="AG7682" s="4">
        <f t="shared" si="476"/>
        <v>2.7561699752060801E-4</v>
      </c>
      <c r="AP7682">
        <f t="shared" si="477"/>
        <v>47878.205052386831</v>
      </c>
    </row>
    <row r="7683" spans="1:42" x14ac:dyDescent="0.3">
      <c r="A7683" t="s">
        <v>14</v>
      </c>
      <c r="B7683" t="s">
        <v>20</v>
      </c>
      <c r="C7683">
        <v>672349</v>
      </c>
      <c r="D7683" t="s">
        <v>23</v>
      </c>
      <c r="E7683" t="s">
        <v>22</v>
      </c>
      <c r="F7683" s="3"/>
      <c r="G7683" s="3">
        <v>172</v>
      </c>
      <c r="H7683" s="3"/>
      <c r="I7683" s="3"/>
      <c r="J7683" s="3">
        <v>166</v>
      </c>
      <c r="K7683" s="3"/>
      <c r="L7683" s="3"/>
      <c r="M7683" s="3">
        <v>338</v>
      </c>
      <c r="N7683" s="3">
        <f t="shared" ref="N7683:N7746" si="478">SUM(F7683:L7683)-M7683</f>
        <v>0</v>
      </c>
      <c r="AC7683">
        <v>834297</v>
      </c>
      <c r="AD7683" t="s">
        <v>20</v>
      </c>
      <c r="AE7683" t="s">
        <v>16</v>
      </c>
      <c r="AF7683" t="s">
        <v>17</v>
      </c>
      <c r="AG7683" s="4">
        <f t="shared" ref="AG7683:AG7746" si="479">(SUMIFS($F:$F,$C:$C,AC7683,$B:$B,AD7683,$D:$D,AE7683,$E:$E,AF7683)+SUMIFS($G:$G,$C:$C,AC7683,$B:$B,AD7683,$D:$D,AE7683,$E:$E,AF7683)+SUMIFS($H:$H,$C:$C,AC7683,$B:$B,AD7683,$D:$D,AE7683,$E:$E,AF7683)+SUMIFS($I:$I,$C:$C,AC7683,$B:$B,AD7683,$D:$D,AE7683,$E:$E,AF7683)+SUMIFS($J:$J,$C:$C,AC7683,$B:$B,AD7683,$D:$D,AE7683,$E:$E,AF7683)+SUMIFS($K:$K,$C:$C,AC7683,$B:$B,AD7683,$D:$D,AE7683,$E:$E,AF7683))/SUMIFS($T$8:$T$181,$Q$8:$Q$181,AD7683,$P$8:$P$181,AE7683,$R$8:$R$181,AF7683)</f>
        <v>3.1699666331256514E-4</v>
      </c>
      <c r="AP7683">
        <f t="shared" ref="AP7683:AP7746" si="480">$AP$1*AG7683</f>
        <v>55066.383363626242</v>
      </c>
    </row>
    <row r="7684" spans="1:42" x14ac:dyDescent="0.3">
      <c r="A7684" t="s">
        <v>14</v>
      </c>
      <c r="B7684" t="s">
        <v>20</v>
      </c>
      <c r="C7684">
        <v>672356</v>
      </c>
      <c r="D7684" t="s">
        <v>16</v>
      </c>
      <c r="E7684" t="s">
        <v>17</v>
      </c>
      <c r="G7684" s="3">
        <v>158</v>
      </c>
      <c r="I7684" s="3">
        <v>174</v>
      </c>
      <c r="J7684" s="3">
        <v>225</v>
      </c>
      <c r="K7684" s="3"/>
      <c r="L7684" s="3">
        <v>320</v>
      </c>
      <c r="M7684" s="3">
        <v>877</v>
      </c>
      <c r="N7684" s="3">
        <f t="shared" si="478"/>
        <v>0</v>
      </c>
      <c r="AC7684">
        <v>834300</v>
      </c>
      <c r="AD7684" t="s">
        <v>20</v>
      </c>
      <c r="AE7684" t="s">
        <v>16</v>
      </c>
      <c r="AF7684" t="s">
        <v>17</v>
      </c>
      <c r="AG7684" s="4">
        <f t="shared" si="479"/>
        <v>4.6518283638874566E-4</v>
      </c>
      <c r="AP7684">
        <f t="shared" si="480"/>
        <v>80808.220929139119</v>
      </c>
    </row>
    <row r="7685" spans="1:42" x14ac:dyDescent="0.3">
      <c r="A7685" t="s">
        <v>14</v>
      </c>
      <c r="B7685" t="s">
        <v>20</v>
      </c>
      <c r="C7685">
        <v>672367</v>
      </c>
      <c r="D7685" t="s">
        <v>16</v>
      </c>
      <c r="E7685" t="s">
        <v>17</v>
      </c>
      <c r="F7685" s="3">
        <v>5</v>
      </c>
      <c r="G7685" s="3">
        <v>351</v>
      </c>
      <c r="H7685" s="3">
        <v>31</v>
      </c>
      <c r="J7685" s="3"/>
      <c r="L7685" s="3"/>
      <c r="M7685" s="3">
        <v>387</v>
      </c>
      <c r="N7685" s="3">
        <f t="shared" si="478"/>
        <v>0</v>
      </c>
      <c r="AC7685">
        <v>834305</v>
      </c>
      <c r="AD7685" t="s">
        <v>20</v>
      </c>
      <c r="AE7685" t="s">
        <v>16</v>
      </c>
      <c r="AF7685" t="s">
        <v>34</v>
      </c>
      <c r="AG7685" s="4">
        <f t="shared" si="479"/>
        <v>9.8028482996785453E-4</v>
      </c>
      <c r="AP7685">
        <f t="shared" si="480"/>
        <v>170288.03927608204</v>
      </c>
    </row>
    <row r="7686" spans="1:42" x14ac:dyDescent="0.3">
      <c r="A7686" t="s">
        <v>14</v>
      </c>
      <c r="B7686" t="s">
        <v>20</v>
      </c>
      <c r="C7686">
        <v>672367</v>
      </c>
      <c r="D7686" t="s">
        <v>21</v>
      </c>
      <c r="E7686" t="s">
        <v>17</v>
      </c>
      <c r="F7686" s="3">
        <v>1933</v>
      </c>
      <c r="G7686" s="3">
        <v>1933</v>
      </c>
      <c r="I7686" s="3">
        <v>1036</v>
      </c>
      <c r="J7686" s="3"/>
      <c r="K7686" s="3"/>
      <c r="M7686" s="3">
        <v>4902</v>
      </c>
      <c r="N7686" s="3">
        <f t="shared" si="478"/>
        <v>0</v>
      </c>
      <c r="AC7686">
        <v>834311</v>
      </c>
      <c r="AD7686" t="s">
        <v>20</v>
      </c>
      <c r="AE7686" t="s">
        <v>16</v>
      </c>
      <c r="AF7686" t="s">
        <v>17</v>
      </c>
      <c r="AG7686" s="4">
        <f t="shared" si="479"/>
        <v>3.5433848865548987E-6</v>
      </c>
      <c r="AP7686">
        <f t="shared" si="480"/>
        <v>615.5313703586769</v>
      </c>
    </row>
    <row r="7687" spans="1:42" x14ac:dyDescent="0.3">
      <c r="A7687" t="s">
        <v>14</v>
      </c>
      <c r="B7687" t="s">
        <v>20</v>
      </c>
      <c r="C7687">
        <v>672370</v>
      </c>
      <c r="D7687" t="s">
        <v>16</v>
      </c>
      <c r="E7687" t="s">
        <v>17</v>
      </c>
      <c r="F7687" s="3">
        <v>1314</v>
      </c>
      <c r="G7687" s="3">
        <v>305</v>
      </c>
      <c r="H7687" s="3">
        <v>151</v>
      </c>
      <c r="I7687" s="3">
        <v>121</v>
      </c>
      <c r="J7687" s="3"/>
      <c r="K7687" s="3">
        <v>245</v>
      </c>
      <c r="L7687" s="3">
        <v>153</v>
      </c>
      <c r="M7687" s="3">
        <v>2288</v>
      </c>
      <c r="N7687" s="3">
        <f t="shared" si="478"/>
        <v>1</v>
      </c>
      <c r="AC7687">
        <v>834311</v>
      </c>
      <c r="AD7687" t="s">
        <v>20</v>
      </c>
      <c r="AE7687" t="s">
        <v>16</v>
      </c>
      <c r="AF7687" t="s">
        <v>24</v>
      </c>
      <c r="AG7687" s="4">
        <f t="shared" si="479"/>
        <v>4.623817423664978E-4</v>
      </c>
      <c r="AP7687">
        <f t="shared" si="480"/>
        <v>80321.634995852583</v>
      </c>
    </row>
    <row r="7688" spans="1:42" x14ac:dyDescent="0.3">
      <c r="A7688" t="s">
        <v>14</v>
      </c>
      <c r="B7688" t="s">
        <v>20</v>
      </c>
      <c r="C7688">
        <v>672370</v>
      </c>
      <c r="D7688" t="s">
        <v>23</v>
      </c>
      <c r="E7688" t="s">
        <v>17</v>
      </c>
      <c r="F7688" s="3">
        <v>4</v>
      </c>
      <c r="I7688" s="3">
        <v>22</v>
      </c>
      <c r="K7688" s="3">
        <v>211</v>
      </c>
      <c r="L7688" s="3"/>
      <c r="M7688" s="3">
        <v>238</v>
      </c>
      <c r="N7688" s="3">
        <f t="shared" si="478"/>
        <v>-1</v>
      </c>
      <c r="AC7688">
        <v>834311</v>
      </c>
      <c r="AD7688" t="s">
        <v>20</v>
      </c>
      <c r="AE7688" t="s">
        <v>16</v>
      </c>
      <c r="AF7688" t="s">
        <v>22</v>
      </c>
      <c r="AG7688" s="4">
        <f t="shared" si="479"/>
        <v>6.7747630601810874E-4</v>
      </c>
      <c r="AP7688">
        <f t="shared" si="480"/>
        <v>117686.31756915973</v>
      </c>
    </row>
    <row r="7689" spans="1:42" x14ac:dyDescent="0.3">
      <c r="A7689" t="s">
        <v>14</v>
      </c>
      <c r="B7689" t="s">
        <v>20</v>
      </c>
      <c r="C7689">
        <v>672405</v>
      </c>
      <c r="D7689" t="s">
        <v>16</v>
      </c>
      <c r="E7689" t="s">
        <v>17</v>
      </c>
      <c r="J7689" s="3"/>
      <c r="K7689" s="3">
        <v>433</v>
      </c>
      <c r="M7689" s="3">
        <v>433</v>
      </c>
      <c r="N7689" s="3">
        <f t="shared" si="478"/>
        <v>0</v>
      </c>
      <c r="AC7689">
        <v>834370</v>
      </c>
      <c r="AD7689" t="s">
        <v>20</v>
      </c>
      <c r="AE7689" t="s">
        <v>16</v>
      </c>
      <c r="AF7689" t="s">
        <v>17</v>
      </c>
      <c r="AG7689" s="4">
        <f t="shared" si="479"/>
        <v>4.6690910082065705E-4</v>
      </c>
      <c r="AP7689">
        <f t="shared" si="480"/>
        <v>81108.095186493345</v>
      </c>
    </row>
    <row r="7690" spans="1:42" x14ac:dyDescent="0.3">
      <c r="A7690" t="s">
        <v>14</v>
      </c>
      <c r="B7690" t="s">
        <v>20</v>
      </c>
      <c r="C7690">
        <v>672405</v>
      </c>
      <c r="D7690" t="s">
        <v>16</v>
      </c>
      <c r="E7690" t="s">
        <v>24</v>
      </c>
      <c r="F7690" s="3"/>
      <c r="G7690" s="3"/>
      <c r="H7690" s="3"/>
      <c r="I7690" s="3"/>
      <c r="J7690" s="3">
        <v>-66</v>
      </c>
      <c r="K7690" s="3">
        <v>-287</v>
      </c>
      <c r="L7690" s="3"/>
      <c r="M7690" s="3">
        <v>-353</v>
      </c>
      <c r="N7690" s="3">
        <f t="shared" si="478"/>
        <v>0</v>
      </c>
      <c r="AC7690">
        <v>834370</v>
      </c>
      <c r="AD7690" t="s">
        <v>20</v>
      </c>
      <c r="AE7690" t="s">
        <v>16</v>
      </c>
      <c r="AF7690" t="s">
        <v>22</v>
      </c>
      <c r="AG7690" s="4">
        <f t="shared" si="479"/>
        <v>2.0140938817385778E-3</v>
      </c>
      <c r="AP7690">
        <f t="shared" si="480"/>
        <v>349873.92189927318</v>
      </c>
    </row>
    <row r="7691" spans="1:42" x14ac:dyDescent="0.3">
      <c r="A7691" t="s">
        <v>14</v>
      </c>
      <c r="B7691" t="s">
        <v>20</v>
      </c>
      <c r="C7691">
        <v>672405</v>
      </c>
      <c r="D7691" t="s">
        <v>16</v>
      </c>
      <c r="E7691" t="s">
        <v>22</v>
      </c>
      <c r="F7691" s="3">
        <v>6229</v>
      </c>
      <c r="G7691" s="3">
        <v>13370</v>
      </c>
      <c r="H7691" s="3">
        <v>16441</v>
      </c>
      <c r="I7691" s="3">
        <v>10941</v>
      </c>
      <c r="J7691" s="3">
        <v>10352</v>
      </c>
      <c r="K7691" s="3">
        <v>5800</v>
      </c>
      <c r="L7691" s="3">
        <v>4708</v>
      </c>
      <c r="M7691" s="3">
        <v>67842</v>
      </c>
      <c r="N7691" s="3">
        <f t="shared" si="478"/>
        <v>-1</v>
      </c>
      <c r="AC7691">
        <v>834395</v>
      </c>
      <c r="AD7691" t="s">
        <v>20</v>
      </c>
      <c r="AE7691" t="s">
        <v>16</v>
      </c>
      <c r="AF7691" t="s">
        <v>17</v>
      </c>
      <c r="AG7691" s="4">
        <f t="shared" si="479"/>
        <v>0</v>
      </c>
      <c r="AP7691">
        <f t="shared" si="480"/>
        <v>0</v>
      </c>
    </row>
    <row r="7692" spans="1:42" x14ac:dyDescent="0.3">
      <c r="A7692" t="s">
        <v>14</v>
      </c>
      <c r="B7692" t="s">
        <v>20</v>
      </c>
      <c r="C7692">
        <v>672405</v>
      </c>
      <c r="D7692" t="s">
        <v>21</v>
      </c>
      <c r="E7692" t="s">
        <v>22</v>
      </c>
      <c r="F7692" s="3"/>
      <c r="G7692" s="3">
        <v>110</v>
      </c>
      <c r="H7692" s="3">
        <v>7</v>
      </c>
      <c r="I7692" s="3">
        <v>20</v>
      </c>
      <c r="J7692" s="3"/>
      <c r="K7692" s="3"/>
      <c r="L7692" s="3"/>
      <c r="M7692" s="3">
        <v>138</v>
      </c>
      <c r="N7692" s="3">
        <f t="shared" si="478"/>
        <v>-1</v>
      </c>
      <c r="AC7692">
        <v>834398</v>
      </c>
      <c r="AD7692" t="s">
        <v>20</v>
      </c>
      <c r="AE7692" t="s">
        <v>16</v>
      </c>
      <c r="AF7692" t="s">
        <v>22</v>
      </c>
      <c r="AG7692" s="4">
        <f t="shared" si="479"/>
        <v>6.4490259155990302E-5</v>
      </c>
      <c r="AP7692">
        <f t="shared" si="480"/>
        <v>11202.784587047117</v>
      </c>
    </row>
    <row r="7693" spans="1:42" x14ac:dyDescent="0.3">
      <c r="A7693" t="s">
        <v>14</v>
      </c>
      <c r="B7693" t="s">
        <v>20</v>
      </c>
      <c r="C7693">
        <v>672405</v>
      </c>
      <c r="D7693" t="s">
        <v>23</v>
      </c>
      <c r="E7693" t="s">
        <v>22</v>
      </c>
      <c r="F7693" s="3">
        <v>444</v>
      </c>
      <c r="G7693" s="3">
        <v>768</v>
      </c>
      <c r="H7693" s="3">
        <v>640</v>
      </c>
      <c r="I7693" s="3">
        <v>216</v>
      </c>
      <c r="J7693" s="3">
        <v>172</v>
      </c>
      <c r="K7693" s="3"/>
      <c r="M7693" s="3">
        <v>2239</v>
      </c>
      <c r="N7693" s="3">
        <f t="shared" si="478"/>
        <v>1</v>
      </c>
      <c r="AC7693">
        <v>834398</v>
      </c>
      <c r="AD7693" t="s">
        <v>20</v>
      </c>
      <c r="AE7693" t="s">
        <v>16</v>
      </c>
      <c r="AF7693" t="s">
        <v>34</v>
      </c>
      <c r="AG7693" s="4">
        <f t="shared" si="479"/>
        <v>2.3600995341439934E-3</v>
      </c>
      <c r="AP7693">
        <f t="shared" si="480"/>
        <v>409979.53847654077</v>
      </c>
    </row>
    <row r="7694" spans="1:42" x14ac:dyDescent="0.3">
      <c r="A7694" t="s">
        <v>14</v>
      </c>
      <c r="B7694" t="s">
        <v>20</v>
      </c>
      <c r="C7694">
        <v>672417</v>
      </c>
      <c r="D7694" t="s">
        <v>16</v>
      </c>
      <c r="E7694" t="s">
        <v>22</v>
      </c>
      <c r="G7694" s="3">
        <v>20</v>
      </c>
      <c r="I7694" s="3">
        <v>1526</v>
      </c>
      <c r="L7694" s="3">
        <v>800</v>
      </c>
      <c r="M7694" s="3">
        <v>2346</v>
      </c>
      <c r="N7694" s="3">
        <f t="shared" si="478"/>
        <v>0</v>
      </c>
      <c r="AC7694">
        <v>834421</v>
      </c>
      <c r="AD7694" t="s">
        <v>20</v>
      </c>
      <c r="AE7694" t="s">
        <v>16</v>
      </c>
      <c r="AF7694" t="s">
        <v>17</v>
      </c>
      <c r="AG7694" s="4">
        <f t="shared" si="479"/>
        <v>1.2783442398417289E-4</v>
      </c>
      <c r="AP7694">
        <f t="shared" si="480"/>
        <v>22206.477899863035</v>
      </c>
    </row>
    <row r="7695" spans="1:42" x14ac:dyDescent="0.3">
      <c r="A7695" t="s">
        <v>14</v>
      </c>
      <c r="B7695" t="s">
        <v>20</v>
      </c>
      <c r="C7695">
        <v>672417</v>
      </c>
      <c r="D7695" t="s">
        <v>16</v>
      </c>
      <c r="E7695" t="s">
        <v>34</v>
      </c>
      <c r="F7695" s="3">
        <v>260</v>
      </c>
      <c r="G7695" s="3">
        <v>73</v>
      </c>
      <c r="H7695" s="3">
        <v>122</v>
      </c>
      <c r="I7695" s="3">
        <v>2864</v>
      </c>
      <c r="J7695" s="3">
        <v>489</v>
      </c>
      <c r="K7695" s="3">
        <v>757</v>
      </c>
      <c r="L7695" s="3">
        <v>347</v>
      </c>
      <c r="M7695" s="3">
        <v>4913</v>
      </c>
      <c r="N7695" s="3">
        <f t="shared" si="478"/>
        <v>-1</v>
      </c>
      <c r="AC7695">
        <v>834455</v>
      </c>
      <c r="AD7695" t="s">
        <v>20</v>
      </c>
      <c r="AE7695" t="s">
        <v>16</v>
      </c>
      <c r="AF7695" t="s">
        <v>22</v>
      </c>
      <c r="AG7695" s="4">
        <f t="shared" si="479"/>
        <v>1.2448985828243645E-4</v>
      </c>
      <c r="AP7695">
        <f t="shared" si="480"/>
        <v>21625.483970172816</v>
      </c>
    </row>
    <row r="7696" spans="1:42" x14ac:dyDescent="0.3">
      <c r="A7696" t="s">
        <v>14</v>
      </c>
      <c r="B7696" t="s">
        <v>20</v>
      </c>
      <c r="C7696">
        <v>672417</v>
      </c>
      <c r="D7696" t="s">
        <v>21</v>
      </c>
      <c r="E7696" t="s">
        <v>22</v>
      </c>
      <c r="G7696" s="3">
        <v>5367</v>
      </c>
      <c r="I7696" s="3">
        <v>5367</v>
      </c>
      <c r="J7696" s="3"/>
      <c r="L7696" s="3">
        <v>5230</v>
      </c>
      <c r="M7696" s="3">
        <v>15964</v>
      </c>
      <c r="N7696" s="3">
        <f t="shared" si="478"/>
        <v>0</v>
      </c>
      <c r="AC7696">
        <v>834490</v>
      </c>
      <c r="AD7696" t="s">
        <v>20</v>
      </c>
      <c r="AE7696" t="s">
        <v>16</v>
      </c>
      <c r="AF7696" t="s">
        <v>22</v>
      </c>
      <c r="AG7696" s="4">
        <f t="shared" si="479"/>
        <v>6.9857145532762591E-5</v>
      </c>
      <c r="AP7696">
        <f t="shared" si="480"/>
        <v>12135.081538075156</v>
      </c>
    </row>
    <row r="7697" spans="1:42" x14ac:dyDescent="0.3">
      <c r="A7697" t="s">
        <v>14</v>
      </c>
      <c r="B7697" t="s">
        <v>20</v>
      </c>
      <c r="C7697">
        <v>672417</v>
      </c>
      <c r="D7697" t="s">
        <v>21</v>
      </c>
      <c r="E7697" t="s">
        <v>34</v>
      </c>
      <c r="F7697" s="3"/>
      <c r="G7697" s="3"/>
      <c r="H7697" s="3">
        <v>5387</v>
      </c>
      <c r="J7697" s="3">
        <v>5387</v>
      </c>
      <c r="M7697" s="3">
        <v>10774</v>
      </c>
      <c r="N7697" s="3">
        <f t="shared" si="478"/>
        <v>0</v>
      </c>
      <c r="AC7697">
        <v>834490</v>
      </c>
      <c r="AD7697" t="s">
        <v>20</v>
      </c>
      <c r="AE7697" t="s">
        <v>16</v>
      </c>
      <c r="AF7697" t="s">
        <v>34</v>
      </c>
      <c r="AG7697" s="4">
        <f t="shared" si="479"/>
        <v>3.1461573059390782E-5</v>
      </c>
      <c r="AP7697">
        <f t="shared" si="480"/>
        <v>5465.2784833980813</v>
      </c>
    </row>
    <row r="7698" spans="1:42" x14ac:dyDescent="0.3">
      <c r="A7698" t="s">
        <v>14</v>
      </c>
      <c r="B7698" t="s">
        <v>20</v>
      </c>
      <c r="C7698">
        <v>672417</v>
      </c>
      <c r="D7698" t="s">
        <v>23</v>
      </c>
      <c r="E7698" t="s">
        <v>22</v>
      </c>
      <c r="F7698" s="3"/>
      <c r="G7698" s="3">
        <v>179</v>
      </c>
      <c r="I7698" s="3"/>
      <c r="M7698" s="3">
        <v>179</v>
      </c>
      <c r="N7698" s="3">
        <f t="shared" si="478"/>
        <v>0</v>
      </c>
      <c r="AC7698">
        <v>834501</v>
      </c>
      <c r="AD7698" t="s">
        <v>20</v>
      </c>
      <c r="AE7698" t="s">
        <v>16</v>
      </c>
      <c r="AF7698" t="s">
        <v>17</v>
      </c>
      <c r="AG7698" s="4">
        <f t="shared" si="479"/>
        <v>1.1921218742688929E-3</v>
      </c>
      <c r="AP7698">
        <f t="shared" si="480"/>
        <v>207086.84898656921</v>
      </c>
    </row>
    <row r="7699" spans="1:42" x14ac:dyDescent="0.3">
      <c r="A7699" t="s">
        <v>14</v>
      </c>
      <c r="B7699" t="s">
        <v>20</v>
      </c>
      <c r="C7699">
        <v>672417</v>
      </c>
      <c r="D7699" t="s">
        <v>23</v>
      </c>
      <c r="E7699" t="s">
        <v>34</v>
      </c>
      <c r="F7699" s="3">
        <v>314</v>
      </c>
      <c r="G7699" s="3">
        <v>266</v>
      </c>
      <c r="H7699" s="3"/>
      <c r="I7699" s="3">
        <v>243</v>
      </c>
      <c r="J7699" s="3">
        <v>412</v>
      </c>
      <c r="K7699" s="3"/>
      <c r="L7699" s="3">
        <v>177</v>
      </c>
      <c r="M7699" s="3">
        <v>1412</v>
      </c>
      <c r="N7699" s="3">
        <f t="shared" si="478"/>
        <v>0</v>
      </c>
      <c r="AC7699">
        <v>834519</v>
      </c>
      <c r="AD7699" t="s">
        <v>20</v>
      </c>
      <c r="AE7699" t="s">
        <v>16</v>
      </c>
      <c r="AF7699" t="s">
        <v>24</v>
      </c>
      <c r="AG7699" s="4">
        <f t="shared" si="479"/>
        <v>0</v>
      </c>
      <c r="AP7699">
        <f t="shared" si="480"/>
        <v>0</v>
      </c>
    </row>
    <row r="7700" spans="1:42" x14ac:dyDescent="0.3">
      <c r="A7700" t="s">
        <v>14</v>
      </c>
      <c r="B7700" t="s">
        <v>20</v>
      </c>
      <c r="C7700">
        <v>672449</v>
      </c>
      <c r="D7700" t="s">
        <v>16</v>
      </c>
      <c r="E7700" t="s">
        <v>24</v>
      </c>
      <c r="F7700" s="3">
        <v>-14</v>
      </c>
      <c r="I7700" s="3"/>
      <c r="K7700" s="3"/>
      <c r="M7700" s="3">
        <v>-14</v>
      </c>
      <c r="N7700" s="3">
        <f t="shared" si="478"/>
        <v>0</v>
      </c>
      <c r="AC7700">
        <v>834519</v>
      </c>
      <c r="AD7700" t="s">
        <v>20</v>
      </c>
      <c r="AE7700" t="s">
        <v>16</v>
      </c>
      <c r="AF7700" t="s">
        <v>22</v>
      </c>
      <c r="AG7700" s="4">
        <f t="shared" si="479"/>
        <v>2.9250626036343019E-4</v>
      </c>
      <c r="AP7700">
        <f t="shared" si="480"/>
        <v>50812.086477866906</v>
      </c>
    </row>
    <row r="7701" spans="1:42" x14ac:dyDescent="0.3">
      <c r="A7701" t="s">
        <v>14</v>
      </c>
      <c r="B7701" t="s">
        <v>20</v>
      </c>
      <c r="C7701">
        <v>672449</v>
      </c>
      <c r="D7701" t="s">
        <v>16</v>
      </c>
      <c r="E7701" t="s">
        <v>22</v>
      </c>
      <c r="H7701" s="3">
        <v>314</v>
      </c>
      <c r="I7701" s="3">
        <v>151</v>
      </c>
      <c r="J7701" s="3">
        <v>251</v>
      </c>
      <c r="K7701" s="3"/>
      <c r="M7701" s="3">
        <v>715</v>
      </c>
      <c r="N7701" s="3">
        <f t="shared" si="478"/>
        <v>1</v>
      </c>
      <c r="AC7701">
        <v>834524</v>
      </c>
      <c r="AD7701" t="s">
        <v>20</v>
      </c>
      <c r="AE7701" t="s">
        <v>16</v>
      </c>
      <c r="AF7701" t="s">
        <v>24</v>
      </c>
      <c r="AG7701" s="4">
        <f t="shared" si="479"/>
        <v>1.7654575617629916E-4</v>
      </c>
      <c r="AP7701">
        <f t="shared" si="480"/>
        <v>30668.260634780076</v>
      </c>
    </row>
    <row r="7702" spans="1:42" x14ac:dyDescent="0.3">
      <c r="A7702" t="s">
        <v>14</v>
      </c>
      <c r="B7702" t="s">
        <v>20</v>
      </c>
      <c r="C7702">
        <v>672449</v>
      </c>
      <c r="D7702" t="s">
        <v>21</v>
      </c>
      <c r="E7702" t="s">
        <v>22</v>
      </c>
      <c r="H7702" s="3">
        <v>245</v>
      </c>
      <c r="J7702" s="3"/>
      <c r="K7702" s="3"/>
      <c r="M7702" s="3">
        <v>245</v>
      </c>
      <c r="N7702" s="3">
        <f t="shared" si="478"/>
        <v>0</v>
      </c>
      <c r="AC7702">
        <v>834524</v>
      </c>
      <c r="AD7702" t="s">
        <v>20</v>
      </c>
      <c r="AE7702" t="s">
        <v>16</v>
      </c>
      <c r="AF7702" t="s">
        <v>22</v>
      </c>
      <c r="AG7702" s="4">
        <f t="shared" si="479"/>
        <v>9.031703074053941E-5</v>
      </c>
      <c r="AP7702">
        <f t="shared" si="480"/>
        <v>15689.225833014696</v>
      </c>
    </row>
    <row r="7703" spans="1:42" x14ac:dyDescent="0.3">
      <c r="A7703" t="s">
        <v>14</v>
      </c>
      <c r="B7703" t="s">
        <v>20</v>
      </c>
      <c r="C7703">
        <v>672449</v>
      </c>
      <c r="D7703" t="s">
        <v>23</v>
      </c>
      <c r="E7703" t="s">
        <v>22</v>
      </c>
      <c r="F7703" s="3"/>
      <c r="G7703" s="3"/>
      <c r="H7703" s="3">
        <v>3</v>
      </c>
      <c r="I7703" s="3"/>
      <c r="J7703" s="3"/>
      <c r="K7703" s="3"/>
      <c r="L7703" s="3"/>
      <c r="M7703" s="3">
        <v>3</v>
      </c>
      <c r="N7703" s="3">
        <f t="shared" si="478"/>
        <v>0</v>
      </c>
      <c r="AC7703">
        <v>834532</v>
      </c>
      <c r="AD7703" t="s">
        <v>20</v>
      </c>
      <c r="AE7703" t="s">
        <v>16</v>
      </c>
      <c r="AF7703" t="s">
        <v>34</v>
      </c>
      <c r="AG7703" s="4">
        <f t="shared" si="479"/>
        <v>3.2103645978970185E-6</v>
      </c>
      <c r="AP7703">
        <f t="shared" si="480"/>
        <v>557.68147789776333</v>
      </c>
    </row>
    <row r="7704" spans="1:42" x14ac:dyDescent="0.3">
      <c r="A7704" t="s">
        <v>14</v>
      </c>
      <c r="B7704" t="s">
        <v>20</v>
      </c>
      <c r="C7704">
        <v>672474</v>
      </c>
      <c r="D7704" t="s">
        <v>16</v>
      </c>
      <c r="E7704" t="s">
        <v>17</v>
      </c>
      <c r="G7704" s="3"/>
      <c r="H7704" s="3"/>
      <c r="I7704" s="3"/>
      <c r="K7704" s="3">
        <v>335</v>
      </c>
      <c r="L7704" s="3">
        <v>1469</v>
      </c>
      <c r="M7704" s="3">
        <v>1804</v>
      </c>
      <c r="N7704" s="3">
        <f t="shared" si="478"/>
        <v>0</v>
      </c>
      <c r="AC7704">
        <v>834534</v>
      </c>
      <c r="AD7704" t="s">
        <v>20</v>
      </c>
      <c r="AE7704" t="s">
        <v>16</v>
      </c>
      <c r="AF7704" t="s">
        <v>22</v>
      </c>
      <c r="AG7704" s="4">
        <f t="shared" si="479"/>
        <v>1.708641377094852E-5</v>
      </c>
      <c r="AP7704">
        <f t="shared" si="480"/>
        <v>2968.12906857906</v>
      </c>
    </row>
    <row r="7705" spans="1:42" x14ac:dyDescent="0.3">
      <c r="A7705" t="s">
        <v>14</v>
      </c>
      <c r="B7705" t="s">
        <v>20</v>
      </c>
      <c r="C7705">
        <v>672474</v>
      </c>
      <c r="D7705" t="s">
        <v>16</v>
      </c>
      <c r="E7705" t="s">
        <v>22</v>
      </c>
      <c r="F7705" s="3">
        <v>200</v>
      </c>
      <c r="G7705" s="3">
        <v>452</v>
      </c>
      <c r="H7705" s="3">
        <v>1065</v>
      </c>
      <c r="I7705" s="3">
        <v>374</v>
      </c>
      <c r="J7705" s="3"/>
      <c r="K7705" s="3">
        <v>105</v>
      </c>
      <c r="L7705" s="3">
        <v>230</v>
      </c>
      <c r="M7705" s="3">
        <v>2428</v>
      </c>
      <c r="N7705" s="3">
        <f t="shared" si="478"/>
        <v>-2</v>
      </c>
      <c r="AC7705">
        <v>834623</v>
      </c>
      <c r="AD7705" t="s">
        <v>20</v>
      </c>
      <c r="AE7705" t="s">
        <v>16</v>
      </c>
      <c r="AF7705" t="s">
        <v>17</v>
      </c>
      <c r="AG7705" s="4">
        <f t="shared" si="479"/>
        <v>1.4900387728077009E-5</v>
      </c>
      <c r="AP7705">
        <f t="shared" si="480"/>
        <v>2588.3883266364874</v>
      </c>
    </row>
    <row r="7706" spans="1:42" x14ac:dyDescent="0.3">
      <c r="A7706" t="s">
        <v>14</v>
      </c>
      <c r="B7706" t="s">
        <v>20</v>
      </c>
      <c r="C7706">
        <v>672474</v>
      </c>
      <c r="D7706" t="s">
        <v>21</v>
      </c>
      <c r="E7706" t="s">
        <v>22</v>
      </c>
      <c r="F7706" s="3">
        <v>370</v>
      </c>
      <c r="G7706" s="3"/>
      <c r="H7706" s="3">
        <v>1239</v>
      </c>
      <c r="I7706" s="3"/>
      <c r="L7706" s="3">
        <v>694</v>
      </c>
      <c r="M7706" s="3">
        <v>2302</v>
      </c>
      <c r="N7706" s="3">
        <f t="shared" si="478"/>
        <v>1</v>
      </c>
      <c r="AC7706">
        <v>834625</v>
      </c>
      <c r="AD7706" t="s">
        <v>20</v>
      </c>
      <c r="AE7706" t="s">
        <v>16</v>
      </c>
      <c r="AF7706" t="s">
        <v>17</v>
      </c>
      <c r="AG7706" s="4">
        <f t="shared" si="479"/>
        <v>3.5978985001942045E-5</v>
      </c>
      <c r="AP7706">
        <f t="shared" si="480"/>
        <v>6250.0108374881029</v>
      </c>
    </row>
    <row r="7707" spans="1:42" x14ac:dyDescent="0.3">
      <c r="A7707" t="s">
        <v>14</v>
      </c>
      <c r="B7707" t="s">
        <v>20</v>
      </c>
      <c r="C7707">
        <v>672474</v>
      </c>
      <c r="D7707" t="s">
        <v>23</v>
      </c>
      <c r="E7707" t="s">
        <v>22</v>
      </c>
      <c r="F7707" s="3"/>
      <c r="G7707" s="3">
        <v>114</v>
      </c>
      <c r="H7707" s="3">
        <v>948</v>
      </c>
      <c r="I7707" s="3">
        <v>10</v>
      </c>
      <c r="J7707" s="3"/>
      <c r="K7707" s="3">
        <v>106</v>
      </c>
      <c r="L7707" s="3">
        <v>425</v>
      </c>
      <c r="M7707" s="3">
        <v>1603</v>
      </c>
      <c r="N7707" s="3">
        <f t="shared" si="478"/>
        <v>0</v>
      </c>
      <c r="AC7707">
        <v>834787</v>
      </c>
      <c r="AD7707" t="s">
        <v>20</v>
      </c>
      <c r="AE7707" t="s">
        <v>16</v>
      </c>
      <c r="AF7707" t="s">
        <v>17</v>
      </c>
      <c r="AG7707" s="4">
        <f t="shared" si="479"/>
        <v>1.8134862137342506E-4</v>
      </c>
      <c r="AP7707">
        <f t="shared" si="480"/>
        <v>31502.579877844077</v>
      </c>
    </row>
    <row r="7708" spans="1:42" x14ac:dyDescent="0.3">
      <c r="A7708" t="s">
        <v>14</v>
      </c>
      <c r="B7708" t="s">
        <v>20</v>
      </c>
      <c r="C7708">
        <v>672479</v>
      </c>
      <c r="D7708" t="s">
        <v>16</v>
      </c>
      <c r="E7708" t="s">
        <v>22</v>
      </c>
      <c r="F7708" s="3">
        <v>680</v>
      </c>
      <c r="G7708" s="3">
        <v>854</v>
      </c>
      <c r="H7708" s="3">
        <v>242</v>
      </c>
      <c r="I7708" s="3">
        <v>401</v>
      </c>
      <c r="J7708" s="3">
        <v>444</v>
      </c>
      <c r="L7708" s="3"/>
      <c r="M7708" s="3">
        <v>2621</v>
      </c>
      <c r="N7708" s="3">
        <f t="shared" si="478"/>
        <v>0</v>
      </c>
      <c r="AC7708">
        <v>834789</v>
      </c>
      <c r="AD7708" t="s">
        <v>20</v>
      </c>
      <c r="AE7708" t="s">
        <v>16</v>
      </c>
      <c r="AF7708" t="s">
        <v>22</v>
      </c>
      <c r="AG7708" s="4">
        <f t="shared" si="479"/>
        <v>1.2661470717446466E-5</v>
      </c>
      <c r="AP7708">
        <f t="shared" si="480"/>
        <v>2199.4597456906367</v>
      </c>
    </row>
    <row r="7709" spans="1:42" x14ac:dyDescent="0.3">
      <c r="A7709" t="s">
        <v>14</v>
      </c>
      <c r="B7709" t="s">
        <v>20</v>
      </c>
      <c r="C7709">
        <v>672513</v>
      </c>
      <c r="D7709" t="s">
        <v>16</v>
      </c>
      <c r="E7709" t="s">
        <v>24</v>
      </c>
      <c r="H7709" s="3"/>
      <c r="J7709" s="3">
        <v>-22</v>
      </c>
      <c r="M7709" s="3">
        <v>-22</v>
      </c>
      <c r="N7709" s="3">
        <f t="shared" si="478"/>
        <v>0</v>
      </c>
      <c r="AC7709">
        <v>834817</v>
      </c>
      <c r="AD7709" t="s">
        <v>20</v>
      </c>
      <c r="AE7709" t="s">
        <v>16</v>
      </c>
      <c r="AF7709" t="s">
        <v>22</v>
      </c>
      <c r="AG7709" s="4">
        <f t="shared" si="479"/>
        <v>1.4873942244197493E-5</v>
      </c>
      <c r="AP7709">
        <f t="shared" si="480"/>
        <v>2583.7944071348484</v>
      </c>
    </row>
    <row r="7710" spans="1:42" x14ac:dyDescent="0.3">
      <c r="A7710" t="s">
        <v>14</v>
      </c>
      <c r="B7710" t="s">
        <v>20</v>
      </c>
      <c r="C7710">
        <v>672513</v>
      </c>
      <c r="D7710" t="s">
        <v>16</v>
      </c>
      <c r="E7710" t="s">
        <v>22</v>
      </c>
      <c r="F7710" s="3">
        <v>1495</v>
      </c>
      <c r="G7710" s="3">
        <v>1266</v>
      </c>
      <c r="H7710" s="3">
        <v>1160</v>
      </c>
      <c r="I7710" s="3">
        <v>1133</v>
      </c>
      <c r="J7710" s="3">
        <v>1430</v>
      </c>
      <c r="K7710" s="3">
        <v>1192</v>
      </c>
      <c r="L7710" s="3">
        <v>1287</v>
      </c>
      <c r="M7710" s="3">
        <v>8963</v>
      </c>
      <c r="N7710" s="3">
        <f t="shared" si="478"/>
        <v>0</v>
      </c>
      <c r="AC7710">
        <v>834817</v>
      </c>
      <c r="AD7710" t="s">
        <v>20</v>
      </c>
      <c r="AE7710" t="s">
        <v>16</v>
      </c>
      <c r="AF7710" t="s">
        <v>34</v>
      </c>
      <c r="AG7710" s="4">
        <f t="shared" si="479"/>
        <v>1.030527035924943E-4</v>
      </c>
      <c r="AP7710">
        <f t="shared" si="480"/>
        <v>17901.575440518205</v>
      </c>
    </row>
    <row r="7711" spans="1:42" x14ac:dyDescent="0.3">
      <c r="A7711" t="s">
        <v>14</v>
      </c>
      <c r="B7711" t="s">
        <v>20</v>
      </c>
      <c r="C7711">
        <v>672513</v>
      </c>
      <c r="D7711" t="s">
        <v>16</v>
      </c>
      <c r="E7711" t="s">
        <v>34</v>
      </c>
      <c r="F7711" s="3"/>
      <c r="G7711" s="3"/>
      <c r="I7711" s="3"/>
      <c r="J7711" s="3">
        <v>77</v>
      </c>
      <c r="L7711" s="3"/>
      <c r="M7711" s="3">
        <v>77</v>
      </c>
      <c r="N7711" s="3">
        <f t="shared" si="478"/>
        <v>0</v>
      </c>
      <c r="AC7711">
        <v>834831</v>
      </c>
      <c r="AD7711" t="s">
        <v>20</v>
      </c>
      <c r="AE7711" t="s">
        <v>16</v>
      </c>
      <c r="AF7711" t="s">
        <v>24</v>
      </c>
      <c r="AG7711" s="4">
        <f t="shared" si="479"/>
        <v>4.17544724924898E-4</v>
      </c>
      <c r="AP7711">
        <f t="shared" si="480"/>
        <v>72532.870390194148</v>
      </c>
    </row>
    <row r="7712" spans="1:42" x14ac:dyDescent="0.3">
      <c r="A7712" t="s">
        <v>14</v>
      </c>
      <c r="B7712" t="s">
        <v>20</v>
      </c>
      <c r="C7712">
        <v>672513</v>
      </c>
      <c r="D7712" t="s">
        <v>21</v>
      </c>
      <c r="E7712" t="s">
        <v>22</v>
      </c>
      <c r="F7712" s="3"/>
      <c r="G7712" s="3">
        <v>1509</v>
      </c>
      <c r="H7712" s="3">
        <v>2766</v>
      </c>
      <c r="I7712" s="3">
        <v>3017</v>
      </c>
      <c r="K7712" s="3">
        <v>1748</v>
      </c>
      <c r="M7712" s="3">
        <v>9039</v>
      </c>
      <c r="N7712" s="3">
        <f t="shared" si="478"/>
        <v>1</v>
      </c>
      <c r="AC7712">
        <v>834831</v>
      </c>
      <c r="AD7712" t="s">
        <v>20</v>
      </c>
      <c r="AE7712" t="s">
        <v>16</v>
      </c>
      <c r="AF7712" t="s">
        <v>22</v>
      </c>
      <c r="AG7712" s="4">
        <f t="shared" si="479"/>
        <v>4.6680958648578582E-4</v>
      </c>
      <c r="AP7712">
        <f t="shared" si="480"/>
        <v>81090.808271050992</v>
      </c>
    </row>
    <row r="7713" spans="1:42" x14ac:dyDescent="0.3">
      <c r="A7713" t="s">
        <v>14</v>
      </c>
      <c r="B7713" t="s">
        <v>20</v>
      </c>
      <c r="C7713">
        <v>672513</v>
      </c>
      <c r="D7713" t="s">
        <v>23</v>
      </c>
      <c r="E7713" t="s">
        <v>24</v>
      </c>
      <c r="H7713" s="3"/>
      <c r="I7713" s="3"/>
      <c r="J7713" s="3">
        <v>-109</v>
      </c>
      <c r="M7713" s="3">
        <v>-109</v>
      </c>
      <c r="N7713" s="3">
        <f t="shared" si="478"/>
        <v>0</v>
      </c>
      <c r="AC7713">
        <v>834831</v>
      </c>
      <c r="AD7713" t="s">
        <v>20</v>
      </c>
      <c r="AE7713" t="s">
        <v>16</v>
      </c>
      <c r="AF7713" t="s">
        <v>34</v>
      </c>
      <c r="AG7713" s="4">
        <f t="shared" si="479"/>
        <v>0</v>
      </c>
      <c r="AP7713">
        <f t="shared" si="480"/>
        <v>0</v>
      </c>
    </row>
    <row r="7714" spans="1:42" x14ac:dyDescent="0.3">
      <c r="A7714" t="s">
        <v>14</v>
      </c>
      <c r="B7714" t="s">
        <v>20</v>
      </c>
      <c r="C7714">
        <v>672513</v>
      </c>
      <c r="D7714" t="s">
        <v>23</v>
      </c>
      <c r="E7714" t="s">
        <v>22</v>
      </c>
      <c r="F7714" s="3">
        <v>8747</v>
      </c>
      <c r="G7714" s="3">
        <v>11077</v>
      </c>
      <c r="H7714" s="3">
        <v>8337</v>
      </c>
      <c r="I7714" s="3">
        <v>9046</v>
      </c>
      <c r="J7714" s="3">
        <v>12350</v>
      </c>
      <c r="K7714" s="3">
        <v>10154</v>
      </c>
      <c r="L7714" s="3">
        <v>12461</v>
      </c>
      <c r="M7714" s="3">
        <v>72172</v>
      </c>
      <c r="N7714" s="3">
        <f t="shared" si="478"/>
        <v>0</v>
      </c>
      <c r="AC7714">
        <v>834840</v>
      </c>
      <c r="AD7714" t="s">
        <v>20</v>
      </c>
      <c r="AE7714" t="s">
        <v>16</v>
      </c>
      <c r="AF7714" t="s">
        <v>17</v>
      </c>
      <c r="AG7714" s="4">
        <f t="shared" si="479"/>
        <v>1.3006039654111122E-3</v>
      </c>
      <c r="AP7714">
        <f t="shared" si="480"/>
        <v>225931.57863293486</v>
      </c>
    </row>
    <row r="7715" spans="1:42" x14ac:dyDescent="0.3">
      <c r="A7715" t="s">
        <v>14</v>
      </c>
      <c r="B7715" t="s">
        <v>20</v>
      </c>
      <c r="C7715">
        <v>672515</v>
      </c>
      <c r="D7715" t="s">
        <v>16</v>
      </c>
      <c r="E7715" t="s">
        <v>17</v>
      </c>
      <c r="F7715" s="3">
        <v>344</v>
      </c>
      <c r="G7715" s="3">
        <v>150</v>
      </c>
      <c r="H7715" s="3">
        <v>677</v>
      </c>
      <c r="I7715" s="3">
        <v>189</v>
      </c>
      <c r="J7715" s="3">
        <v>158</v>
      </c>
      <c r="K7715" s="3">
        <v>362</v>
      </c>
      <c r="L7715" s="3">
        <v>76</v>
      </c>
      <c r="M7715" s="3">
        <v>1956</v>
      </c>
      <c r="N7715" s="3">
        <f t="shared" si="478"/>
        <v>0</v>
      </c>
      <c r="AC7715">
        <v>834840</v>
      </c>
      <c r="AD7715" t="s">
        <v>20</v>
      </c>
      <c r="AE7715" t="s">
        <v>16</v>
      </c>
      <c r="AF7715" t="s">
        <v>24</v>
      </c>
      <c r="AG7715" s="4">
        <f t="shared" si="479"/>
        <v>1.5973187463569924E-4</v>
      </c>
      <c r="AP7715">
        <f t="shared" si="480"/>
        <v>27747.473907658165</v>
      </c>
    </row>
    <row r="7716" spans="1:42" x14ac:dyDescent="0.3">
      <c r="A7716" t="s">
        <v>14</v>
      </c>
      <c r="B7716" t="s">
        <v>20</v>
      </c>
      <c r="C7716">
        <v>672515</v>
      </c>
      <c r="D7716" t="s">
        <v>16</v>
      </c>
      <c r="E7716" t="s">
        <v>22</v>
      </c>
      <c r="F7716" s="3">
        <v>327</v>
      </c>
      <c r="G7716" s="3">
        <v>446</v>
      </c>
      <c r="H7716" s="3">
        <v>334</v>
      </c>
      <c r="I7716" s="3">
        <v>816</v>
      </c>
      <c r="J7716" s="3">
        <v>5888</v>
      </c>
      <c r="K7716" s="3">
        <v>2816</v>
      </c>
      <c r="L7716" s="3">
        <v>3135</v>
      </c>
      <c r="M7716" s="3">
        <v>13762</v>
      </c>
      <c r="N7716" s="3">
        <f t="shared" si="478"/>
        <v>0</v>
      </c>
      <c r="AC7716">
        <v>834848</v>
      </c>
      <c r="AD7716" t="s">
        <v>20</v>
      </c>
      <c r="AE7716" t="s">
        <v>16</v>
      </c>
      <c r="AF7716" t="s">
        <v>17</v>
      </c>
      <c r="AG7716" s="4">
        <f t="shared" si="479"/>
        <v>1.5036671762175274E-4</v>
      </c>
      <c r="AP7716">
        <f t="shared" si="480"/>
        <v>26120.62610111821</v>
      </c>
    </row>
    <row r="7717" spans="1:42" x14ac:dyDescent="0.3">
      <c r="A7717" t="s">
        <v>14</v>
      </c>
      <c r="B7717" t="s">
        <v>20</v>
      </c>
      <c r="C7717">
        <v>672515</v>
      </c>
      <c r="D7717" t="s">
        <v>21</v>
      </c>
      <c r="E7717" t="s">
        <v>22</v>
      </c>
      <c r="F7717" s="3"/>
      <c r="G7717" s="3"/>
      <c r="H7717" s="3">
        <v>41</v>
      </c>
      <c r="I7717" s="3"/>
      <c r="K7717" s="3"/>
      <c r="L7717" s="3"/>
      <c r="M7717" s="3">
        <v>41</v>
      </c>
      <c r="N7717" s="3">
        <f t="shared" si="478"/>
        <v>0</v>
      </c>
      <c r="AC7717">
        <v>834862</v>
      </c>
      <c r="AD7717" t="s">
        <v>20</v>
      </c>
      <c r="AE7717" t="s">
        <v>16</v>
      </c>
      <c r="AF7717" t="s">
        <v>22</v>
      </c>
      <c r="AG7717" s="4">
        <f t="shared" si="479"/>
        <v>1.9780809788675017E-5</v>
      </c>
      <c r="AP7717">
        <f t="shared" si="480"/>
        <v>3436.180190931912</v>
      </c>
    </row>
    <row r="7718" spans="1:42" x14ac:dyDescent="0.3">
      <c r="A7718" t="s">
        <v>14</v>
      </c>
      <c r="B7718" t="s">
        <v>20</v>
      </c>
      <c r="C7718">
        <v>672528</v>
      </c>
      <c r="D7718" t="s">
        <v>16</v>
      </c>
      <c r="E7718" t="s">
        <v>34</v>
      </c>
      <c r="F7718" s="3">
        <v>1617</v>
      </c>
      <c r="G7718" s="3">
        <v>2278</v>
      </c>
      <c r="H7718" s="3">
        <v>1830</v>
      </c>
      <c r="I7718" s="3">
        <v>2412</v>
      </c>
      <c r="J7718" s="3">
        <v>1357</v>
      </c>
      <c r="K7718" s="3">
        <v>1221</v>
      </c>
      <c r="L7718" s="3">
        <v>2061</v>
      </c>
      <c r="M7718" s="3">
        <v>12776</v>
      </c>
      <c r="N7718" s="3">
        <f t="shared" si="478"/>
        <v>0</v>
      </c>
      <c r="AC7718">
        <v>834877</v>
      </c>
      <c r="AD7718" t="s">
        <v>20</v>
      </c>
      <c r="AE7718" t="s">
        <v>16</v>
      </c>
      <c r="AF7718" t="s">
        <v>22</v>
      </c>
      <c r="AG7718" s="4">
        <f t="shared" si="479"/>
        <v>4.6659052989897877E-6</v>
      </c>
      <c r="AP7718">
        <f t="shared" si="480"/>
        <v>810.52755334274332</v>
      </c>
    </row>
    <row r="7719" spans="1:42" x14ac:dyDescent="0.3">
      <c r="A7719" t="s">
        <v>14</v>
      </c>
      <c r="B7719" t="s">
        <v>20</v>
      </c>
      <c r="C7719">
        <v>672528</v>
      </c>
      <c r="D7719" t="s">
        <v>21</v>
      </c>
      <c r="E7719" t="s">
        <v>34</v>
      </c>
      <c r="F7719" s="3">
        <v>477</v>
      </c>
      <c r="G7719" s="3">
        <v>477</v>
      </c>
      <c r="H7719" s="3">
        <v>477</v>
      </c>
      <c r="I7719" s="3">
        <v>477</v>
      </c>
      <c r="J7719" s="3">
        <v>2330</v>
      </c>
      <c r="K7719" s="3">
        <v>492</v>
      </c>
      <c r="L7719" s="3"/>
      <c r="M7719" s="3">
        <v>4732</v>
      </c>
      <c r="N7719" s="3">
        <f t="shared" si="478"/>
        <v>-2</v>
      </c>
      <c r="AC7719">
        <v>834881</v>
      </c>
      <c r="AD7719" t="s">
        <v>20</v>
      </c>
      <c r="AE7719" t="s">
        <v>16</v>
      </c>
      <c r="AF7719" t="s">
        <v>24</v>
      </c>
      <c r="AG7719" s="4">
        <f t="shared" si="479"/>
        <v>0</v>
      </c>
      <c r="AP7719">
        <f t="shared" si="480"/>
        <v>0</v>
      </c>
    </row>
    <row r="7720" spans="1:42" x14ac:dyDescent="0.3">
      <c r="A7720" t="s">
        <v>14</v>
      </c>
      <c r="B7720" t="s">
        <v>20</v>
      </c>
      <c r="C7720">
        <v>672528</v>
      </c>
      <c r="D7720" t="s">
        <v>23</v>
      </c>
      <c r="E7720" t="s">
        <v>22</v>
      </c>
      <c r="F7720" s="3"/>
      <c r="G7720" s="3"/>
      <c r="H7720" s="3"/>
      <c r="I7720" s="3"/>
      <c r="J7720" s="3"/>
      <c r="L7720" s="3">
        <v>13</v>
      </c>
      <c r="M7720" s="3">
        <v>13</v>
      </c>
      <c r="N7720" s="3">
        <f t="shared" si="478"/>
        <v>0</v>
      </c>
      <c r="AC7720">
        <v>834881</v>
      </c>
      <c r="AD7720" t="s">
        <v>20</v>
      </c>
      <c r="AE7720" t="s">
        <v>16</v>
      </c>
      <c r="AF7720" t="s">
        <v>22</v>
      </c>
      <c r="AG7720" s="4">
        <f t="shared" si="479"/>
        <v>8.5278729243977669E-5</v>
      </c>
      <c r="AP7720">
        <f t="shared" si="480"/>
        <v>14814.008287151641</v>
      </c>
    </row>
    <row r="7721" spans="1:42" x14ac:dyDescent="0.3">
      <c r="A7721" t="s">
        <v>14</v>
      </c>
      <c r="B7721" t="s">
        <v>20</v>
      </c>
      <c r="C7721">
        <v>672528</v>
      </c>
      <c r="D7721" t="s">
        <v>23</v>
      </c>
      <c r="E7721" t="s">
        <v>34</v>
      </c>
      <c r="F7721" s="3">
        <v>490</v>
      </c>
      <c r="G7721" s="3">
        <v>330</v>
      </c>
      <c r="H7721" s="3">
        <v>353</v>
      </c>
      <c r="I7721" s="3">
        <v>262</v>
      </c>
      <c r="J7721" s="3">
        <v>327</v>
      </c>
      <c r="K7721" s="3">
        <v>559</v>
      </c>
      <c r="L7721" s="3">
        <v>881</v>
      </c>
      <c r="M7721" s="3">
        <v>3201</v>
      </c>
      <c r="N7721" s="3">
        <f t="shared" si="478"/>
        <v>1</v>
      </c>
      <c r="AC7721">
        <v>834881</v>
      </c>
      <c r="AD7721" t="s">
        <v>20</v>
      </c>
      <c r="AE7721" t="s">
        <v>16</v>
      </c>
      <c r="AF7721" t="s">
        <v>34</v>
      </c>
      <c r="AG7721" s="4">
        <f t="shared" si="479"/>
        <v>1.4366381575589158E-4</v>
      </c>
      <c r="AP7721">
        <f t="shared" si="480"/>
        <v>24956.24613592491</v>
      </c>
    </row>
    <row r="7722" spans="1:42" x14ac:dyDescent="0.3">
      <c r="A7722" t="s">
        <v>14</v>
      </c>
      <c r="B7722" t="s">
        <v>20</v>
      </c>
      <c r="C7722">
        <v>672570</v>
      </c>
      <c r="D7722" t="s">
        <v>16</v>
      </c>
      <c r="E7722" t="s">
        <v>17</v>
      </c>
      <c r="F7722" s="3">
        <v>3605</v>
      </c>
      <c r="G7722" s="3">
        <v>663</v>
      </c>
      <c r="H7722" s="3">
        <v>803</v>
      </c>
      <c r="I7722" s="3">
        <v>695</v>
      </c>
      <c r="J7722" s="3">
        <v>1447</v>
      </c>
      <c r="K7722" s="3">
        <v>1626</v>
      </c>
      <c r="L7722" s="3">
        <v>4835</v>
      </c>
      <c r="M7722" s="3">
        <v>13673</v>
      </c>
      <c r="N7722" s="3">
        <f t="shared" si="478"/>
        <v>1</v>
      </c>
      <c r="AC7722">
        <v>835060</v>
      </c>
      <c r="AD7722" t="s">
        <v>20</v>
      </c>
      <c r="AE7722" t="s">
        <v>16</v>
      </c>
      <c r="AF7722" t="s">
        <v>24</v>
      </c>
      <c r="AG7722" s="4">
        <f t="shared" si="479"/>
        <v>1.0704837914181948E-3</v>
      </c>
      <c r="AP7722">
        <f t="shared" si="480"/>
        <v>185956.75496009504</v>
      </c>
    </row>
    <row r="7723" spans="1:42" x14ac:dyDescent="0.3">
      <c r="A7723" t="s">
        <v>14</v>
      </c>
      <c r="B7723" t="s">
        <v>20</v>
      </c>
      <c r="C7723">
        <v>672570</v>
      </c>
      <c r="D7723" t="s">
        <v>16</v>
      </c>
      <c r="E7723" t="s">
        <v>24</v>
      </c>
      <c r="F7723" s="3">
        <v>-338</v>
      </c>
      <c r="G7723" s="3">
        <v>-155</v>
      </c>
      <c r="J7723" s="3"/>
      <c r="M7723" s="3">
        <v>-493</v>
      </c>
      <c r="N7723" s="3">
        <f t="shared" si="478"/>
        <v>0</v>
      </c>
      <c r="AC7723">
        <v>835060</v>
      </c>
      <c r="AD7723" t="s">
        <v>20</v>
      </c>
      <c r="AE7723" t="s">
        <v>16</v>
      </c>
      <c r="AF7723" t="s">
        <v>22</v>
      </c>
      <c r="AG7723" s="4">
        <f t="shared" si="479"/>
        <v>6.3088297000425301E-5</v>
      </c>
      <c r="AP7723">
        <f t="shared" si="480"/>
        <v>10959.245791676529</v>
      </c>
    </row>
    <row r="7724" spans="1:42" x14ac:dyDescent="0.3">
      <c r="A7724" t="s">
        <v>14</v>
      </c>
      <c r="B7724" t="s">
        <v>20</v>
      </c>
      <c r="C7724">
        <v>672570</v>
      </c>
      <c r="D7724" t="s">
        <v>21</v>
      </c>
      <c r="E7724" t="s">
        <v>17</v>
      </c>
      <c r="F7724" s="3">
        <v>1471</v>
      </c>
      <c r="G7724" s="3">
        <v>8632</v>
      </c>
      <c r="H7724" s="3">
        <v>2865</v>
      </c>
      <c r="I7724" s="3">
        <v>2163</v>
      </c>
      <c r="J7724" s="3">
        <v>2970</v>
      </c>
      <c r="K7724" s="3">
        <v>11418</v>
      </c>
      <c r="L7724" s="3">
        <v>567</v>
      </c>
      <c r="M7724" s="3">
        <v>30086</v>
      </c>
      <c r="N7724" s="3">
        <f t="shared" si="478"/>
        <v>0</v>
      </c>
      <c r="AC7724">
        <v>835061</v>
      </c>
      <c r="AD7724" t="s">
        <v>20</v>
      </c>
      <c r="AE7724" t="s">
        <v>16</v>
      </c>
      <c r="AF7724" t="s">
        <v>17</v>
      </c>
      <c r="AG7724" s="4">
        <f t="shared" si="479"/>
        <v>4.8826026616271862E-4</v>
      </c>
      <c r="AP7724">
        <f t="shared" si="480"/>
        <v>84817.06626429563</v>
      </c>
    </row>
    <row r="7725" spans="1:42" x14ac:dyDescent="0.3">
      <c r="A7725" t="s">
        <v>14</v>
      </c>
      <c r="B7725" t="s">
        <v>20</v>
      </c>
      <c r="C7725">
        <v>672570</v>
      </c>
      <c r="D7725" t="s">
        <v>21</v>
      </c>
      <c r="E7725" t="s">
        <v>22</v>
      </c>
      <c r="I7725" s="3">
        <v>1838</v>
      </c>
      <c r="J7725" s="3"/>
      <c r="M7725" s="3">
        <v>1838</v>
      </c>
      <c r="N7725" s="3">
        <f t="shared" si="478"/>
        <v>0</v>
      </c>
      <c r="AC7725">
        <v>835063</v>
      </c>
      <c r="AD7725" t="s">
        <v>20</v>
      </c>
      <c r="AE7725" t="s">
        <v>16</v>
      </c>
      <c r="AF7725" t="s">
        <v>17</v>
      </c>
      <c r="AG7725" s="4">
        <f t="shared" si="479"/>
        <v>2.3522624285360596E-4</v>
      </c>
      <c r="AP7725">
        <f t="shared" si="480"/>
        <v>40861.813278426009</v>
      </c>
    </row>
    <row r="7726" spans="1:42" x14ac:dyDescent="0.3">
      <c r="A7726" t="s">
        <v>14</v>
      </c>
      <c r="B7726" t="s">
        <v>20</v>
      </c>
      <c r="C7726">
        <v>672570</v>
      </c>
      <c r="D7726" t="s">
        <v>23</v>
      </c>
      <c r="E7726" t="s">
        <v>17</v>
      </c>
      <c r="F7726" s="3">
        <v>287</v>
      </c>
      <c r="G7726" s="3">
        <v>199</v>
      </c>
      <c r="H7726" s="3">
        <v>138</v>
      </c>
      <c r="I7726" s="3"/>
      <c r="J7726" s="3">
        <v>32</v>
      </c>
      <c r="K7726" s="3">
        <v>34</v>
      </c>
      <c r="L7726" s="3">
        <v>17</v>
      </c>
      <c r="M7726" s="3">
        <v>707</v>
      </c>
      <c r="N7726" s="3">
        <f t="shared" si="478"/>
        <v>0</v>
      </c>
      <c r="AC7726">
        <v>835068</v>
      </c>
      <c r="AD7726" t="s">
        <v>20</v>
      </c>
      <c r="AE7726" t="s">
        <v>16</v>
      </c>
      <c r="AF7726" t="s">
        <v>34</v>
      </c>
      <c r="AG7726" s="4">
        <f t="shared" si="479"/>
        <v>4.626616940259288E-3</v>
      </c>
      <c r="AP7726">
        <f t="shared" si="480"/>
        <v>803702.66187236167</v>
      </c>
    </row>
    <row r="7727" spans="1:42" x14ac:dyDescent="0.3">
      <c r="A7727" t="s">
        <v>14</v>
      </c>
      <c r="B7727" t="s">
        <v>20</v>
      </c>
      <c r="C7727">
        <v>672571</v>
      </c>
      <c r="D7727" t="s">
        <v>16</v>
      </c>
      <c r="E7727" t="s">
        <v>17</v>
      </c>
      <c r="F7727" s="3">
        <v>5858</v>
      </c>
      <c r="G7727" s="3">
        <v>1861</v>
      </c>
      <c r="H7727" s="3">
        <v>4590</v>
      </c>
      <c r="I7727" s="3">
        <v>627</v>
      </c>
      <c r="J7727" s="3">
        <v>866</v>
      </c>
      <c r="K7727" s="3">
        <v>720</v>
      </c>
      <c r="L7727" s="3">
        <v>688</v>
      </c>
      <c r="M7727" s="3">
        <v>15209</v>
      </c>
      <c r="N7727" s="3">
        <f t="shared" si="478"/>
        <v>1</v>
      </c>
      <c r="AC7727">
        <v>835073</v>
      </c>
      <c r="AD7727" t="s">
        <v>20</v>
      </c>
      <c r="AE7727" t="s">
        <v>16</v>
      </c>
      <c r="AF7727" t="s">
        <v>22</v>
      </c>
      <c r="AG7727" s="4">
        <f t="shared" si="479"/>
        <v>0</v>
      </c>
      <c r="AP7727">
        <f t="shared" si="480"/>
        <v>0</v>
      </c>
    </row>
    <row r="7728" spans="1:42" x14ac:dyDescent="0.3">
      <c r="A7728" t="s">
        <v>14</v>
      </c>
      <c r="B7728" t="s">
        <v>20</v>
      </c>
      <c r="C7728">
        <v>672571</v>
      </c>
      <c r="D7728" t="s">
        <v>21</v>
      </c>
      <c r="E7728" t="s">
        <v>17</v>
      </c>
      <c r="F7728" s="3">
        <v>32</v>
      </c>
      <c r="G7728" s="3">
        <v>847</v>
      </c>
      <c r="H7728" s="3">
        <v>308</v>
      </c>
      <c r="I7728" s="3">
        <v>575</v>
      </c>
      <c r="J7728" s="3"/>
      <c r="K7728" s="3"/>
      <c r="L7728" s="3"/>
      <c r="M7728" s="3">
        <v>1762</v>
      </c>
      <c r="N7728" s="3">
        <f t="shared" si="478"/>
        <v>0</v>
      </c>
      <c r="AC7728">
        <v>835073</v>
      </c>
      <c r="AD7728" t="s">
        <v>20</v>
      </c>
      <c r="AE7728" t="s">
        <v>16</v>
      </c>
      <c r="AF7728" t="s">
        <v>34</v>
      </c>
      <c r="AG7728" s="4">
        <f t="shared" si="479"/>
        <v>1.5875252936600756E-4</v>
      </c>
      <c r="AP7728">
        <f t="shared" si="480"/>
        <v>27577.349082044399</v>
      </c>
    </row>
    <row r="7729" spans="1:42" x14ac:dyDescent="0.3">
      <c r="A7729" t="s">
        <v>14</v>
      </c>
      <c r="B7729" t="s">
        <v>20</v>
      </c>
      <c r="C7729">
        <v>672571</v>
      </c>
      <c r="D7729" t="s">
        <v>23</v>
      </c>
      <c r="E7729" t="s">
        <v>17</v>
      </c>
      <c r="F7729" s="3">
        <v>412</v>
      </c>
      <c r="G7729" s="3">
        <v>321</v>
      </c>
      <c r="H7729" s="3">
        <v>100</v>
      </c>
      <c r="I7729" s="3">
        <v>141</v>
      </c>
      <c r="J7729" s="3">
        <v>36</v>
      </c>
      <c r="L7729" s="3">
        <v>22</v>
      </c>
      <c r="M7729" s="3">
        <v>1032</v>
      </c>
      <c r="N7729" s="3">
        <f t="shared" si="478"/>
        <v>0</v>
      </c>
      <c r="AC7729">
        <v>835106</v>
      </c>
      <c r="AD7729" t="s">
        <v>20</v>
      </c>
      <c r="AE7729" t="s">
        <v>16</v>
      </c>
      <c r="AF7729" t="s">
        <v>17</v>
      </c>
      <c r="AG7729" s="4">
        <f t="shared" si="479"/>
        <v>5.7239294321271441E-5</v>
      </c>
      <c r="AP7729">
        <f t="shared" si="480"/>
        <v>9943.1990596401647</v>
      </c>
    </row>
    <row r="7730" spans="1:42" x14ac:dyDescent="0.3">
      <c r="A7730" t="s">
        <v>14</v>
      </c>
      <c r="B7730" t="s">
        <v>20</v>
      </c>
      <c r="C7730">
        <v>672578</v>
      </c>
      <c r="D7730" t="s">
        <v>16</v>
      </c>
      <c r="E7730" t="s">
        <v>17</v>
      </c>
      <c r="F7730" s="3"/>
      <c r="G7730" s="3">
        <v>534</v>
      </c>
      <c r="H7730" s="3"/>
      <c r="I7730" s="3"/>
      <c r="J7730" s="3"/>
      <c r="K7730" s="3"/>
      <c r="L7730" s="3"/>
      <c r="M7730" s="3">
        <v>534</v>
      </c>
      <c r="N7730" s="3">
        <f t="shared" si="478"/>
        <v>0</v>
      </c>
      <c r="AC7730">
        <v>835109</v>
      </c>
      <c r="AD7730" t="s">
        <v>20</v>
      </c>
      <c r="AE7730" t="s">
        <v>16</v>
      </c>
      <c r="AF7730" t="s">
        <v>22</v>
      </c>
      <c r="AG7730" s="4">
        <f t="shared" si="479"/>
        <v>2.1430305887331968E-4</v>
      </c>
      <c r="AP7730">
        <f t="shared" si="480"/>
        <v>37227.188048601209</v>
      </c>
    </row>
    <row r="7731" spans="1:42" x14ac:dyDescent="0.3">
      <c r="A7731" t="s">
        <v>14</v>
      </c>
      <c r="B7731" t="s">
        <v>20</v>
      </c>
      <c r="C7731">
        <v>672581</v>
      </c>
      <c r="D7731" t="s">
        <v>16</v>
      </c>
      <c r="E7731" t="s">
        <v>22</v>
      </c>
      <c r="F7731" s="3">
        <v>581</v>
      </c>
      <c r="G7731" s="3"/>
      <c r="H7731" s="3">
        <v>683</v>
      </c>
      <c r="I7731" s="3"/>
      <c r="J7731" s="3"/>
      <c r="K7731" s="3">
        <v>309</v>
      </c>
      <c r="M7731" s="3">
        <v>1573</v>
      </c>
      <c r="N7731" s="3">
        <f t="shared" si="478"/>
        <v>0</v>
      </c>
      <c r="AC7731">
        <v>835109</v>
      </c>
      <c r="AD7731" t="s">
        <v>20</v>
      </c>
      <c r="AE7731" t="s">
        <v>16</v>
      </c>
      <c r="AF7731" t="s">
        <v>34</v>
      </c>
      <c r="AG7731" s="4">
        <f t="shared" si="479"/>
        <v>2.8010431116651485E-4</v>
      </c>
      <c r="AP7731">
        <f t="shared" si="480"/>
        <v>48657.708946579849</v>
      </c>
    </row>
    <row r="7732" spans="1:42" x14ac:dyDescent="0.3">
      <c r="A7732" t="s">
        <v>14</v>
      </c>
      <c r="B7732" t="s">
        <v>20</v>
      </c>
      <c r="C7732">
        <v>672610</v>
      </c>
      <c r="D7732" t="s">
        <v>16</v>
      </c>
      <c r="E7732" t="s">
        <v>22</v>
      </c>
      <c r="F7732" s="3">
        <v>704</v>
      </c>
      <c r="G7732" s="3">
        <v>701</v>
      </c>
      <c r="H7732" s="3">
        <v>765</v>
      </c>
      <c r="I7732" s="3">
        <v>533</v>
      </c>
      <c r="K7732" s="3">
        <v>746</v>
      </c>
      <c r="L7732" s="3">
        <v>449</v>
      </c>
      <c r="M7732" s="3">
        <v>3898</v>
      </c>
      <c r="N7732" s="3">
        <f t="shared" si="478"/>
        <v>0</v>
      </c>
      <c r="AC7732">
        <v>835110</v>
      </c>
      <c r="AD7732" t="s">
        <v>20</v>
      </c>
      <c r="AE7732" t="s">
        <v>16</v>
      </c>
      <c r="AF7732" t="s">
        <v>22</v>
      </c>
      <c r="AG7732" s="4">
        <f t="shared" si="479"/>
        <v>1.0120414310484891E-5</v>
      </c>
      <c r="AP7732">
        <f t="shared" si="480"/>
        <v>1758.045679081443</v>
      </c>
    </row>
    <row r="7733" spans="1:42" x14ac:dyDescent="0.3">
      <c r="A7733" t="s">
        <v>14</v>
      </c>
      <c r="B7733" t="s">
        <v>20</v>
      </c>
      <c r="C7733">
        <v>672610</v>
      </c>
      <c r="D7733" t="s">
        <v>16</v>
      </c>
      <c r="E7733" t="s">
        <v>34</v>
      </c>
      <c r="F7733" s="3"/>
      <c r="G7733" s="3"/>
      <c r="H7733" s="3">
        <v>60</v>
      </c>
      <c r="I7733" s="3"/>
      <c r="J7733" s="3"/>
      <c r="K7733" s="3">
        <v>386</v>
      </c>
      <c r="L7733" s="3"/>
      <c r="M7733" s="3">
        <v>446</v>
      </c>
      <c r="N7733" s="3">
        <f t="shared" si="478"/>
        <v>0</v>
      </c>
      <c r="AC7733">
        <v>835112</v>
      </c>
      <c r="AD7733" t="s">
        <v>20</v>
      </c>
      <c r="AE7733" t="s">
        <v>16</v>
      </c>
      <c r="AF7733" t="s">
        <v>24</v>
      </c>
      <c r="AG7733" s="4">
        <f t="shared" si="479"/>
        <v>5.044164462179976E-5</v>
      </c>
      <c r="AP7733">
        <f t="shared" si="480"/>
        <v>8762.3601813657351</v>
      </c>
    </row>
    <row r="7734" spans="1:42" x14ac:dyDescent="0.3">
      <c r="A7734" t="s">
        <v>14</v>
      </c>
      <c r="B7734" t="s">
        <v>20</v>
      </c>
      <c r="C7734">
        <v>672610</v>
      </c>
      <c r="D7734" t="s">
        <v>21</v>
      </c>
      <c r="E7734" t="s">
        <v>22</v>
      </c>
      <c r="F7734" s="3">
        <v>310</v>
      </c>
      <c r="G7734" s="3">
        <v>2995</v>
      </c>
      <c r="H7734" s="3">
        <v>3265</v>
      </c>
      <c r="I7734" s="3">
        <v>416</v>
      </c>
      <c r="J7734" s="3"/>
      <c r="K7734" s="3">
        <v>8532</v>
      </c>
      <c r="L7734" s="3">
        <v>15069</v>
      </c>
      <c r="M7734" s="3">
        <v>30587</v>
      </c>
      <c r="N7734" s="3">
        <f t="shared" si="478"/>
        <v>0</v>
      </c>
      <c r="AC7734">
        <v>835112</v>
      </c>
      <c r="AD7734" t="s">
        <v>20</v>
      </c>
      <c r="AE7734" t="s">
        <v>16</v>
      </c>
      <c r="AF7734" t="s">
        <v>22</v>
      </c>
      <c r="AG7734" s="4">
        <f t="shared" si="479"/>
        <v>4.4783928606829682E-4</v>
      </c>
      <c r="AP7734">
        <f t="shared" si="480"/>
        <v>77795.423946192692</v>
      </c>
    </row>
    <row r="7735" spans="1:42" x14ac:dyDescent="0.3">
      <c r="A7735" t="s">
        <v>14</v>
      </c>
      <c r="B7735" t="s">
        <v>20</v>
      </c>
      <c r="C7735">
        <v>672610</v>
      </c>
      <c r="D7735" t="s">
        <v>21</v>
      </c>
      <c r="E7735" t="s">
        <v>34</v>
      </c>
      <c r="F7735" s="3"/>
      <c r="G7735" s="3"/>
      <c r="H7735" s="3">
        <v>120</v>
      </c>
      <c r="K7735" s="3">
        <v>9172</v>
      </c>
      <c r="M7735" s="3">
        <v>9292</v>
      </c>
      <c r="N7735" s="3">
        <f t="shared" si="478"/>
        <v>0</v>
      </c>
      <c r="AC7735">
        <v>835118</v>
      </c>
      <c r="AD7735" t="s">
        <v>20</v>
      </c>
      <c r="AE7735" t="s">
        <v>16</v>
      </c>
      <c r="AF7735" t="s">
        <v>22</v>
      </c>
      <c r="AG7735" s="4">
        <f t="shared" si="479"/>
        <v>2.2032711501051308E-4</v>
      </c>
      <c r="AP7735">
        <f t="shared" si="480"/>
        <v>38273.643809959212</v>
      </c>
    </row>
    <row r="7736" spans="1:42" x14ac:dyDescent="0.3">
      <c r="A7736" t="s">
        <v>14</v>
      </c>
      <c r="B7736" t="s">
        <v>20</v>
      </c>
      <c r="C7736">
        <v>672610</v>
      </c>
      <c r="D7736" t="s">
        <v>23</v>
      </c>
      <c r="E7736" t="s">
        <v>34</v>
      </c>
      <c r="F7736" s="3"/>
      <c r="G7736" s="3"/>
      <c r="H7736" s="3"/>
      <c r="I7736" s="3"/>
      <c r="J7736" s="3"/>
      <c r="K7736" s="3">
        <v>154</v>
      </c>
      <c r="L7736" s="3"/>
      <c r="M7736" s="3">
        <v>154</v>
      </c>
      <c r="N7736" s="3">
        <f t="shared" si="478"/>
        <v>0</v>
      </c>
      <c r="AC7736">
        <v>835125</v>
      </c>
      <c r="AD7736" t="s">
        <v>20</v>
      </c>
      <c r="AE7736" t="s">
        <v>16</v>
      </c>
      <c r="AF7736" t="s">
        <v>17</v>
      </c>
      <c r="AG7736" s="4">
        <f t="shared" si="479"/>
        <v>0</v>
      </c>
      <c r="AP7736">
        <f t="shared" si="480"/>
        <v>0</v>
      </c>
    </row>
    <row r="7737" spans="1:42" x14ac:dyDescent="0.3">
      <c r="A7737" t="s">
        <v>14</v>
      </c>
      <c r="B7737" t="s">
        <v>20</v>
      </c>
      <c r="C7737">
        <v>672617</v>
      </c>
      <c r="D7737" t="s">
        <v>16</v>
      </c>
      <c r="E7737" t="s">
        <v>17</v>
      </c>
      <c r="F7737" s="3">
        <v>2170</v>
      </c>
      <c r="G7737" s="3">
        <v>2707</v>
      </c>
      <c r="H7737" s="3">
        <v>2674</v>
      </c>
      <c r="I7737" s="3">
        <v>1946</v>
      </c>
      <c r="J7737" s="3">
        <v>2081</v>
      </c>
      <c r="K7737" s="3">
        <v>1660</v>
      </c>
      <c r="L7737" s="3">
        <v>2504</v>
      </c>
      <c r="M7737" s="3">
        <v>15742</v>
      </c>
      <c r="N7737" s="3">
        <f t="shared" si="478"/>
        <v>0</v>
      </c>
      <c r="AC7737">
        <v>835145</v>
      </c>
      <c r="AD7737" t="s">
        <v>20</v>
      </c>
      <c r="AE7737" t="s">
        <v>16</v>
      </c>
      <c r="AF7737" t="s">
        <v>17</v>
      </c>
      <c r="AG7737" s="4">
        <f t="shared" si="479"/>
        <v>0</v>
      </c>
      <c r="AP7737">
        <f t="shared" si="480"/>
        <v>0</v>
      </c>
    </row>
    <row r="7738" spans="1:42" x14ac:dyDescent="0.3">
      <c r="A7738" t="s">
        <v>14</v>
      </c>
      <c r="B7738" t="s">
        <v>20</v>
      </c>
      <c r="C7738">
        <v>672617</v>
      </c>
      <c r="D7738" t="s">
        <v>16</v>
      </c>
      <c r="E7738" t="s">
        <v>22</v>
      </c>
      <c r="F7738" s="3"/>
      <c r="G7738" s="3"/>
      <c r="H7738" s="3">
        <v>3540</v>
      </c>
      <c r="J7738" s="3"/>
      <c r="K7738" s="3"/>
      <c r="L7738" s="3"/>
      <c r="M7738" s="3">
        <v>3540</v>
      </c>
      <c r="N7738" s="3">
        <f t="shared" si="478"/>
        <v>0</v>
      </c>
      <c r="AC7738">
        <v>835149</v>
      </c>
      <c r="AD7738" t="s">
        <v>20</v>
      </c>
      <c r="AE7738" t="s">
        <v>16</v>
      </c>
      <c r="AF7738" t="s">
        <v>22</v>
      </c>
      <c r="AG7738" s="4">
        <f t="shared" si="479"/>
        <v>5.2485958198964933E-5</v>
      </c>
      <c r="AP7738">
        <f t="shared" si="480"/>
        <v>9117.4836516864452</v>
      </c>
    </row>
    <row r="7739" spans="1:42" x14ac:dyDescent="0.3">
      <c r="A7739" t="s">
        <v>14</v>
      </c>
      <c r="B7739" t="s">
        <v>20</v>
      </c>
      <c r="C7739">
        <v>672617</v>
      </c>
      <c r="D7739" t="s">
        <v>21</v>
      </c>
      <c r="E7739" t="s">
        <v>17</v>
      </c>
      <c r="F7739" s="3">
        <v>1161</v>
      </c>
      <c r="G7739" s="3">
        <v>468</v>
      </c>
      <c r="H7739" s="3"/>
      <c r="I7739" s="3">
        <v>5703</v>
      </c>
      <c r="J7739" s="3">
        <v>4247</v>
      </c>
      <c r="K7739" s="3">
        <v>633</v>
      </c>
      <c r="L7739" s="3"/>
      <c r="M7739" s="3">
        <v>12212</v>
      </c>
      <c r="N7739" s="3">
        <f t="shared" si="478"/>
        <v>0</v>
      </c>
      <c r="AC7739">
        <v>835150</v>
      </c>
      <c r="AD7739" t="s">
        <v>20</v>
      </c>
      <c r="AE7739" t="s">
        <v>16</v>
      </c>
      <c r="AF7739" t="s">
        <v>17</v>
      </c>
      <c r="AG7739" s="4">
        <f t="shared" si="479"/>
        <v>0</v>
      </c>
      <c r="AP7739">
        <f t="shared" si="480"/>
        <v>0</v>
      </c>
    </row>
    <row r="7740" spans="1:42" x14ac:dyDescent="0.3">
      <c r="A7740" t="s">
        <v>14</v>
      </c>
      <c r="B7740" t="s">
        <v>20</v>
      </c>
      <c r="C7740">
        <v>672617</v>
      </c>
      <c r="D7740" t="s">
        <v>23</v>
      </c>
      <c r="E7740" t="s">
        <v>17</v>
      </c>
      <c r="F7740" s="3">
        <v>128</v>
      </c>
      <c r="G7740" s="3"/>
      <c r="H7740" s="3"/>
      <c r="I7740" s="3"/>
      <c r="L7740" s="3">
        <v>234</v>
      </c>
      <c r="M7740" s="3">
        <v>362</v>
      </c>
      <c r="N7740" s="3">
        <f t="shared" si="478"/>
        <v>0</v>
      </c>
      <c r="AC7740">
        <v>835150</v>
      </c>
      <c r="AD7740" t="s">
        <v>20</v>
      </c>
      <c r="AE7740" t="s">
        <v>16</v>
      </c>
      <c r="AF7740" t="s">
        <v>24</v>
      </c>
      <c r="AG7740" s="4">
        <f t="shared" si="479"/>
        <v>4.7639331031699769E-5</v>
      </c>
      <c r="AP7740">
        <f t="shared" si="480"/>
        <v>8275.5623935120839</v>
      </c>
    </row>
    <row r="7741" spans="1:42" x14ac:dyDescent="0.3">
      <c r="A7741" t="s">
        <v>14</v>
      </c>
      <c r="B7741" t="s">
        <v>20</v>
      </c>
      <c r="C7741">
        <v>672628</v>
      </c>
      <c r="D7741" t="s">
        <v>16</v>
      </c>
      <c r="E7741" t="s">
        <v>17</v>
      </c>
      <c r="F7741" s="3">
        <v>362</v>
      </c>
      <c r="G7741" s="3">
        <v>906</v>
      </c>
      <c r="H7741" s="3">
        <v>910</v>
      </c>
      <c r="I7741" s="3">
        <v>783</v>
      </c>
      <c r="J7741" s="3">
        <v>793</v>
      </c>
      <c r="K7741" s="3">
        <v>875</v>
      </c>
      <c r="L7741" s="3">
        <v>1042</v>
      </c>
      <c r="M7741" s="3">
        <v>5672</v>
      </c>
      <c r="N7741" s="3">
        <f t="shared" si="478"/>
        <v>-1</v>
      </c>
      <c r="AC7741">
        <v>835150</v>
      </c>
      <c r="AD7741" t="s">
        <v>20</v>
      </c>
      <c r="AE7741" t="s">
        <v>16</v>
      </c>
      <c r="AF7741" t="s">
        <v>22</v>
      </c>
      <c r="AG7741" s="4">
        <f t="shared" si="479"/>
        <v>2.3877167961966519E-4</v>
      </c>
      <c r="AP7741">
        <f t="shared" si="480"/>
        <v>41477.701086553527</v>
      </c>
    </row>
    <row r="7742" spans="1:42" x14ac:dyDescent="0.3">
      <c r="A7742" t="s">
        <v>14</v>
      </c>
      <c r="B7742" t="s">
        <v>20</v>
      </c>
      <c r="C7742">
        <v>672628</v>
      </c>
      <c r="D7742" t="s">
        <v>16</v>
      </c>
      <c r="E7742" t="s">
        <v>24</v>
      </c>
      <c r="G7742" s="3">
        <v>-8</v>
      </c>
      <c r="M7742" s="3">
        <v>-8</v>
      </c>
      <c r="N7742" s="3">
        <f t="shared" si="478"/>
        <v>0</v>
      </c>
      <c r="AC7742">
        <v>835161</v>
      </c>
      <c r="AD7742" t="s">
        <v>20</v>
      </c>
      <c r="AE7742" t="s">
        <v>16</v>
      </c>
      <c r="AF7742" t="s">
        <v>22</v>
      </c>
      <c r="AG7742" s="4">
        <f t="shared" si="479"/>
        <v>1.180057833129483E-4</v>
      </c>
      <c r="AP7742">
        <f t="shared" si="480"/>
        <v>20499.117041583842</v>
      </c>
    </row>
    <row r="7743" spans="1:42" x14ac:dyDescent="0.3">
      <c r="A7743" t="s">
        <v>14</v>
      </c>
      <c r="B7743" t="s">
        <v>20</v>
      </c>
      <c r="C7743">
        <v>672628</v>
      </c>
      <c r="D7743" t="s">
        <v>16</v>
      </c>
      <c r="E7743" t="s">
        <v>22</v>
      </c>
      <c r="F7743" s="3">
        <v>523</v>
      </c>
      <c r="G7743" s="3">
        <v>1517</v>
      </c>
      <c r="H7743" s="3">
        <v>1655</v>
      </c>
      <c r="I7743" s="3">
        <v>1244</v>
      </c>
      <c r="J7743" s="3">
        <v>752</v>
      </c>
      <c r="K7743" s="3"/>
      <c r="M7743" s="3">
        <v>5691</v>
      </c>
      <c r="N7743" s="3">
        <f t="shared" si="478"/>
        <v>0</v>
      </c>
      <c r="AC7743">
        <v>835170</v>
      </c>
      <c r="AD7743" t="s">
        <v>28</v>
      </c>
      <c r="AE7743" t="s">
        <v>16</v>
      </c>
      <c r="AF7743" t="s">
        <v>24</v>
      </c>
      <c r="AG7743" s="4">
        <f t="shared" si="479"/>
        <v>5.1601574233100481E-4</v>
      </c>
      <c r="AP7743">
        <f t="shared" si="480"/>
        <v>89638.548216664989</v>
      </c>
    </row>
    <row r="7744" spans="1:42" x14ac:dyDescent="0.3">
      <c r="A7744" t="s">
        <v>14</v>
      </c>
      <c r="B7744" t="s">
        <v>20</v>
      </c>
      <c r="C7744">
        <v>672628</v>
      </c>
      <c r="D7744" t="s">
        <v>23</v>
      </c>
      <c r="E7744" t="s">
        <v>17</v>
      </c>
      <c r="F7744" s="3">
        <v>21</v>
      </c>
      <c r="G7744" s="3">
        <v>63</v>
      </c>
      <c r="H7744" s="3">
        <v>41</v>
      </c>
      <c r="I7744" s="3"/>
      <c r="J7744" s="3">
        <v>32</v>
      </c>
      <c r="K7744" s="3">
        <v>60</v>
      </c>
      <c r="L7744" s="3">
        <v>22</v>
      </c>
      <c r="M7744" s="3">
        <v>239</v>
      </c>
      <c r="N7744" s="3">
        <f t="shared" si="478"/>
        <v>0</v>
      </c>
      <c r="AC7744">
        <v>835170</v>
      </c>
      <c r="AD7744" t="s">
        <v>28</v>
      </c>
      <c r="AE7744" t="s">
        <v>16</v>
      </c>
      <c r="AF7744" t="s">
        <v>22</v>
      </c>
      <c r="AG7744" s="4">
        <f t="shared" si="479"/>
        <v>2.6099406484065986E-3</v>
      </c>
      <c r="AP7744">
        <f t="shared" si="480"/>
        <v>453380.14223751682</v>
      </c>
    </row>
    <row r="7745" spans="1:42" x14ac:dyDescent="0.3">
      <c r="A7745" t="s">
        <v>14</v>
      </c>
      <c r="B7745" t="s">
        <v>20</v>
      </c>
      <c r="C7745">
        <v>672628</v>
      </c>
      <c r="D7745" t="s">
        <v>23</v>
      </c>
      <c r="E7745" t="s">
        <v>22</v>
      </c>
      <c r="G7745" s="3">
        <v>14</v>
      </c>
      <c r="H7745" s="3">
        <v>10</v>
      </c>
      <c r="I7745" s="3">
        <v>108</v>
      </c>
      <c r="K7745" s="3"/>
      <c r="M7745" s="3">
        <v>132</v>
      </c>
      <c r="N7745" s="3">
        <f t="shared" si="478"/>
        <v>0</v>
      </c>
      <c r="AC7745">
        <v>835170</v>
      </c>
      <c r="AD7745" t="s">
        <v>28</v>
      </c>
      <c r="AE7745" t="s">
        <v>16</v>
      </c>
      <c r="AF7745" t="s">
        <v>34</v>
      </c>
      <c r="AG7745" s="4">
        <f t="shared" si="479"/>
        <v>1.148735901810255E-2</v>
      </c>
      <c r="AP7745">
        <f t="shared" si="480"/>
        <v>1995501.4949249479</v>
      </c>
    </row>
    <row r="7746" spans="1:42" x14ac:dyDescent="0.3">
      <c r="A7746" t="s">
        <v>14</v>
      </c>
      <c r="B7746" t="s">
        <v>20</v>
      </c>
      <c r="C7746">
        <v>672638</v>
      </c>
      <c r="D7746" t="s">
        <v>16</v>
      </c>
      <c r="E7746" t="s">
        <v>17</v>
      </c>
      <c r="F7746" s="3">
        <v>161</v>
      </c>
      <c r="G7746" s="3">
        <v>887</v>
      </c>
      <c r="H7746" s="3">
        <v>1048</v>
      </c>
      <c r="I7746" s="3"/>
      <c r="J7746" s="3">
        <v>947</v>
      </c>
      <c r="K7746" s="3"/>
      <c r="L7746" s="3">
        <v>309</v>
      </c>
      <c r="M7746" s="3">
        <v>3352</v>
      </c>
      <c r="N7746" s="3">
        <f t="shared" si="478"/>
        <v>0</v>
      </c>
      <c r="AC7746">
        <v>835195</v>
      </c>
      <c r="AD7746" t="s">
        <v>20</v>
      </c>
      <c r="AE7746" t="s">
        <v>16</v>
      </c>
      <c r="AF7746" t="s">
        <v>17</v>
      </c>
      <c r="AG7746" s="4">
        <f t="shared" si="479"/>
        <v>2.7801942956046129E-5</v>
      </c>
      <c r="AP7746">
        <f t="shared" si="480"/>
        <v>4829.5538289680799</v>
      </c>
    </row>
    <row r="7747" spans="1:42" x14ac:dyDescent="0.3">
      <c r="A7747" t="s">
        <v>14</v>
      </c>
      <c r="B7747" t="s">
        <v>20</v>
      </c>
      <c r="C7747">
        <v>672638</v>
      </c>
      <c r="D7747" t="s">
        <v>21</v>
      </c>
      <c r="E7747" t="s">
        <v>17</v>
      </c>
      <c r="H7747" s="3"/>
      <c r="K7747" s="3"/>
      <c r="L7747" s="3">
        <v>9</v>
      </c>
      <c r="M7747" s="3">
        <v>9</v>
      </c>
      <c r="N7747" s="3">
        <f t="shared" ref="N7747:N7810" si="481">SUM(F7747:L7747)-M7747</f>
        <v>0</v>
      </c>
      <c r="AC7747">
        <v>835214</v>
      </c>
      <c r="AD7747" t="s">
        <v>20</v>
      </c>
      <c r="AE7747" t="s">
        <v>16</v>
      </c>
      <c r="AF7747" t="s">
        <v>17</v>
      </c>
      <c r="AG7747" s="4">
        <f t="shared" ref="AG7747:AG7810" si="482">(SUMIFS($F:$F,$C:$C,AC7747,$B:$B,AD7747,$D:$D,AE7747,$E:$E,AF7747)+SUMIFS($G:$G,$C:$C,AC7747,$B:$B,AD7747,$D:$D,AE7747,$E:$E,AF7747)+SUMIFS($H:$H,$C:$C,AC7747,$B:$B,AD7747,$D:$D,AE7747,$E:$E,AF7747)+SUMIFS($I:$I,$C:$C,AC7747,$B:$B,AD7747,$D:$D,AE7747,$E:$E,AF7747)+SUMIFS($J:$J,$C:$C,AC7747,$B:$B,AD7747,$D:$D,AE7747,$E:$E,AF7747)+SUMIFS($K:$K,$C:$C,AC7747,$B:$B,AD7747,$D:$D,AE7747,$E:$E,AF7747))/SUMIFS($T$8:$T$181,$Q$8:$Q$181,AD7747,$P$8:$P$181,AE7747,$R$8:$R$181,AF7747)</f>
        <v>6.9232289321918789E-5</v>
      </c>
      <c r="AP7747">
        <f t="shared" ref="AP7747:AP7810" si="483">$AP$1*AG7747</f>
        <v>12026.536005469532</v>
      </c>
    </row>
    <row r="7748" spans="1:42" x14ac:dyDescent="0.3">
      <c r="A7748" t="s">
        <v>14</v>
      </c>
      <c r="B7748" t="s">
        <v>20</v>
      </c>
      <c r="C7748">
        <v>672638</v>
      </c>
      <c r="D7748" t="s">
        <v>23</v>
      </c>
      <c r="E7748" t="s">
        <v>17</v>
      </c>
      <c r="F7748" s="3">
        <v>114</v>
      </c>
      <c r="G7748" s="3">
        <v>360</v>
      </c>
      <c r="H7748" s="3">
        <v>296</v>
      </c>
      <c r="J7748" s="3">
        <v>451</v>
      </c>
      <c r="K7748" s="3"/>
      <c r="L7748" s="3">
        <v>75</v>
      </c>
      <c r="M7748" s="3">
        <v>1296</v>
      </c>
      <c r="N7748" s="3">
        <f t="shared" si="481"/>
        <v>0</v>
      </c>
      <c r="AC7748">
        <v>835214</v>
      </c>
      <c r="AD7748" t="s">
        <v>20</v>
      </c>
      <c r="AE7748" t="s">
        <v>16</v>
      </c>
      <c r="AF7748" t="s">
        <v>34</v>
      </c>
      <c r="AG7748" s="4">
        <f t="shared" si="482"/>
        <v>2.7336254551093111E-4</v>
      </c>
      <c r="AP7748">
        <f t="shared" si="483"/>
        <v>47486.577842994549</v>
      </c>
    </row>
    <row r="7749" spans="1:42" x14ac:dyDescent="0.3">
      <c r="A7749" t="s">
        <v>14</v>
      </c>
      <c r="B7749" t="s">
        <v>20</v>
      </c>
      <c r="C7749">
        <v>672670</v>
      </c>
      <c r="D7749" t="s">
        <v>16</v>
      </c>
      <c r="E7749" t="s">
        <v>22</v>
      </c>
      <c r="F7749" s="3"/>
      <c r="G7749" s="3">
        <v>533</v>
      </c>
      <c r="H7749" s="3"/>
      <c r="I7749" s="3"/>
      <c r="J7749" s="3"/>
      <c r="K7749" s="3">
        <v>127</v>
      </c>
      <c r="L7749" s="3">
        <v>282</v>
      </c>
      <c r="M7749" s="3">
        <v>942</v>
      </c>
      <c r="N7749" s="3">
        <f t="shared" si="481"/>
        <v>0</v>
      </c>
      <c r="AC7749">
        <v>835218</v>
      </c>
      <c r="AD7749" t="s">
        <v>20</v>
      </c>
      <c r="AE7749" t="s">
        <v>16</v>
      </c>
      <c r="AF7749" t="s">
        <v>17</v>
      </c>
      <c r="AG7749" s="4">
        <f t="shared" si="482"/>
        <v>2.3377254648989114E-4</v>
      </c>
      <c r="AP7749">
        <f t="shared" si="483"/>
        <v>40609.287588022453</v>
      </c>
    </row>
    <row r="7750" spans="1:42" x14ac:dyDescent="0.3">
      <c r="A7750" t="s">
        <v>14</v>
      </c>
      <c r="B7750" t="s">
        <v>20</v>
      </c>
      <c r="C7750">
        <v>672670</v>
      </c>
      <c r="D7750" t="s">
        <v>16</v>
      </c>
      <c r="E7750" t="s">
        <v>34</v>
      </c>
      <c r="H7750" s="3">
        <v>2741</v>
      </c>
      <c r="M7750" s="3">
        <v>2741</v>
      </c>
      <c r="N7750" s="3">
        <f t="shared" si="481"/>
        <v>0</v>
      </c>
      <c r="AC7750">
        <v>837458</v>
      </c>
      <c r="AD7750" t="s">
        <v>20</v>
      </c>
      <c r="AE7750" t="s">
        <v>16</v>
      </c>
      <c r="AF7750" t="s">
        <v>24</v>
      </c>
      <c r="AG7750" s="4">
        <f t="shared" si="482"/>
        <v>3.9232390261399809E-5</v>
      </c>
      <c r="AP7750">
        <f t="shared" si="483"/>
        <v>6815.1690299511274</v>
      </c>
    </row>
    <row r="7751" spans="1:42" x14ac:dyDescent="0.3">
      <c r="A7751" t="s">
        <v>14</v>
      </c>
      <c r="B7751" t="s">
        <v>20</v>
      </c>
      <c r="C7751">
        <v>672670</v>
      </c>
      <c r="D7751" t="s">
        <v>21</v>
      </c>
      <c r="E7751" t="s">
        <v>22</v>
      </c>
      <c r="F7751" s="3"/>
      <c r="G7751" s="3"/>
      <c r="I7751" s="3"/>
      <c r="J7751" s="3"/>
      <c r="K7751" s="3"/>
      <c r="L7751" s="3">
        <v>100</v>
      </c>
      <c r="M7751" s="3">
        <v>100</v>
      </c>
      <c r="N7751" s="3">
        <f t="shared" si="481"/>
        <v>0</v>
      </c>
      <c r="AC7751">
        <v>837458</v>
      </c>
      <c r="AD7751" t="s">
        <v>20</v>
      </c>
      <c r="AE7751" t="s">
        <v>16</v>
      </c>
      <c r="AF7751" t="s">
        <v>22</v>
      </c>
      <c r="AG7751" s="4">
        <f t="shared" si="482"/>
        <v>5.5392839105894258E-4</v>
      </c>
      <c r="AP7751">
        <f t="shared" si="483"/>
        <v>96224.461227126521</v>
      </c>
    </row>
    <row r="7752" spans="1:42" x14ac:dyDescent="0.3">
      <c r="A7752" t="s">
        <v>14</v>
      </c>
      <c r="B7752" t="s">
        <v>20</v>
      </c>
      <c r="C7752">
        <v>672670</v>
      </c>
      <c r="D7752" t="s">
        <v>21</v>
      </c>
      <c r="E7752" t="s">
        <v>34</v>
      </c>
      <c r="F7752" s="3"/>
      <c r="H7752" s="3">
        <v>649</v>
      </c>
      <c r="L7752" s="3"/>
      <c r="M7752" s="3">
        <v>649</v>
      </c>
      <c r="N7752" s="3">
        <f t="shared" si="481"/>
        <v>0</v>
      </c>
      <c r="AC7752">
        <v>837460</v>
      </c>
      <c r="AD7752" t="s">
        <v>20</v>
      </c>
      <c r="AE7752" t="s">
        <v>16</v>
      </c>
      <c r="AF7752" t="s">
        <v>22</v>
      </c>
      <c r="AG7752" s="4">
        <f t="shared" si="482"/>
        <v>8.6209719737907558E-4</v>
      </c>
      <c r="AP7752">
        <f t="shared" si="483"/>
        <v>149757.33268452424</v>
      </c>
    </row>
    <row r="7753" spans="1:42" x14ac:dyDescent="0.3">
      <c r="A7753" t="s">
        <v>14</v>
      </c>
      <c r="B7753" t="s">
        <v>20</v>
      </c>
      <c r="C7753">
        <v>672670</v>
      </c>
      <c r="D7753" t="s">
        <v>23</v>
      </c>
      <c r="E7753" t="s">
        <v>22</v>
      </c>
      <c r="F7753" s="3"/>
      <c r="G7753" s="3"/>
      <c r="H7753" s="3"/>
      <c r="I7753" s="3"/>
      <c r="J7753" s="3"/>
      <c r="K7753" s="3">
        <v>55</v>
      </c>
      <c r="L7753" s="3">
        <v>794</v>
      </c>
      <c r="M7753" s="3">
        <v>849</v>
      </c>
      <c r="N7753" s="3">
        <f t="shared" si="481"/>
        <v>0</v>
      </c>
      <c r="AC7753">
        <v>837481</v>
      </c>
      <c r="AD7753" t="s">
        <v>20</v>
      </c>
      <c r="AE7753" t="s">
        <v>16</v>
      </c>
      <c r="AF7753" t="s">
        <v>17</v>
      </c>
      <c r="AG7753" s="4">
        <f t="shared" si="482"/>
        <v>1.250178872794754E-4</v>
      </c>
      <c r="AP7753">
        <f t="shared" si="483"/>
        <v>21717.209374706137</v>
      </c>
    </row>
    <row r="7754" spans="1:42" x14ac:dyDescent="0.3">
      <c r="A7754" t="s">
        <v>14</v>
      </c>
      <c r="B7754" t="s">
        <v>20</v>
      </c>
      <c r="C7754">
        <v>672670</v>
      </c>
      <c r="D7754" t="s">
        <v>23</v>
      </c>
      <c r="E7754" t="s">
        <v>34</v>
      </c>
      <c r="G7754" s="3"/>
      <c r="H7754" s="3">
        <v>494</v>
      </c>
      <c r="M7754" s="3">
        <v>494</v>
      </c>
      <c r="N7754" s="3">
        <f t="shared" si="481"/>
        <v>0</v>
      </c>
      <c r="AC7754">
        <v>837676</v>
      </c>
      <c r="AD7754" t="s">
        <v>20</v>
      </c>
      <c r="AE7754" t="s">
        <v>16</v>
      </c>
      <c r="AF7754" t="s">
        <v>17</v>
      </c>
      <c r="AG7754" s="4">
        <f t="shared" si="482"/>
        <v>4.5428011366088446E-6</v>
      </c>
      <c r="AP7754">
        <f t="shared" si="483"/>
        <v>789.14278251112421</v>
      </c>
    </row>
    <row r="7755" spans="1:42" x14ac:dyDescent="0.3">
      <c r="A7755" t="s">
        <v>14</v>
      </c>
      <c r="B7755" t="s">
        <v>20</v>
      </c>
      <c r="C7755">
        <v>672671</v>
      </c>
      <c r="D7755" t="s">
        <v>16</v>
      </c>
      <c r="E7755" t="s">
        <v>17</v>
      </c>
      <c r="F7755" s="3"/>
      <c r="G7755" s="3"/>
      <c r="H7755" s="3">
        <v>231</v>
      </c>
      <c r="I7755" s="3"/>
      <c r="J7755" s="3"/>
      <c r="M7755" s="3">
        <v>231</v>
      </c>
      <c r="N7755" s="3">
        <f t="shared" si="481"/>
        <v>0</v>
      </c>
      <c r="AC7755">
        <v>837698</v>
      </c>
      <c r="AD7755" t="s">
        <v>20</v>
      </c>
      <c r="AE7755" t="s">
        <v>16</v>
      </c>
      <c r="AF7755" t="s">
        <v>22</v>
      </c>
      <c r="AG7755" s="4">
        <f t="shared" si="482"/>
        <v>7.7107918556075358E-6</v>
      </c>
      <c r="AP7755">
        <f t="shared" si="483"/>
        <v>1339.4633745382423</v>
      </c>
    </row>
    <row r="7756" spans="1:42" x14ac:dyDescent="0.3">
      <c r="A7756" t="s">
        <v>14</v>
      </c>
      <c r="B7756" t="s">
        <v>20</v>
      </c>
      <c r="C7756">
        <v>672680</v>
      </c>
      <c r="D7756" t="s">
        <v>16</v>
      </c>
      <c r="E7756" t="s">
        <v>24</v>
      </c>
      <c r="F7756" s="3"/>
      <c r="G7756" s="3">
        <v>-105</v>
      </c>
      <c r="H7756" s="3"/>
      <c r="J7756" s="3"/>
      <c r="K7756" s="3"/>
      <c r="L7756" s="3"/>
      <c r="M7756" s="3">
        <v>-105</v>
      </c>
      <c r="N7756" s="3">
        <f t="shared" si="481"/>
        <v>0</v>
      </c>
      <c r="AC7756">
        <v>837699</v>
      </c>
      <c r="AD7756" t="s">
        <v>20</v>
      </c>
      <c r="AE7756" t="s">
        <v>16</v>
      </c>
      <c r="AF7756" t="s">
        <v>22</v>
      </c>
      <c r="AG7756" s="4">
        <f t="shared" si="482"/>
        <v>8.3679616160286336E-5</v>
      </c>
      <c r="AP7756">
        <f t="shared" si="483"/>
        <v>14536.221848682064</v>
      </c>
    </row>
    <row r="7757" spans="1:42" x14ac:dyDescent="0.3">
      <c r="A7757" t="s">
        <v>14</v>
      </c>
      <c r="B7757" t="s">
        <v>20</v>
      </c>
      <c r="C7757">
        <v>672680</v>
      </c>
      <c r="D7757" t="s">
        <v>16</v>
      </c>
      <c r="E7757" t="s">
        <v>22</v>
      </c>
      <c r="F7757" s="3">
        <v>4266</v>
      </c>
      <c r="G7757" s="3">
        <v>1315</v>
      </c>
      <c r="H7757" s="3">
        <v>382</v>
      </c>
      <c r="I7757" s="3">
        <v>1363</v>
      </c>
      <c r="J7757" s="3">
        <v>1927</v>
      </c>
      <c r="K7757" s="3">
        <v>2216</v>
      </c>
      <c r="L7757" s="3">
        <v>320</v>
      </c>
      <c r="M7757" s="3">
        <v>11789</v>
      </c>
      <c r="N7757" s="3">
        <f t="shared" si="481"/>
        <v>0</v>
      </c>
      <c r="AC7757">
        <v>838126</v>
      </c>
      <c r="AD7757" t="s">
        <v>20</v>
      </c>
      <c r="AE7757" t="s">
        <v>16</v>
      </c>
      <c r="AF7757" t="s">
        <v>34</v>
      </c>
      <c r="AG7757" s="4">
        <f t="shared" si="482"/>
        <v>1.3483531311167477E-5</v>
      </c>
      <c r="AP7757">
        <f t="shared" si="483"/>
        <v>2342.262207170606</v>
      </c>
    </row>
    <row r="7758" spans="1:42" x14ac:dyDescent="0.3">
      <c r="A7758" t="s">
        <v>14</v>
      </c>
      <c r="B7758" t="s">
        <v>20</v>
      </c>
      <c r="C7758">
        <v>672680</v>
      </c>
      <c r="D7758" t="s">
        <v>21</v>
      </c>
      <c r="E7758" t="s">
        <v>22</v>
      </c>
      <c r="F7758" s="3">
        <v>3478</v>
      </c>
      <c r="G7758" s="3">
        <v>1539</v>
      </c>
      <c r="H7758" s="3"/>
      <c r="I7758" s="3">
        <v>1312</v>
      </c>
      <c r="J7758" s="3">
        <v>982</v>
      </c>
      <c r="K7758" s="3">
        <v>2383</v>
      </c>
      <c r="L7758" s="3"/>
      <c r="M7758" s="3">
        <v>9694</v>
      </c>
      <c r="N7758" s="3">
        <f t="shared" si="481"/>
        <v>0</v>
      </c>
      <c r="AC7758">
        <v>838133</v>
      </c>
      <c r="AD7758" t="s">
        <v>20</v>
      </c>
      <c r="AE7758" t="s">
        <v>16</v>
      </c>
      <c r="AF7758" t="s">
        <v>17</v>
      </c>
      <c r="AG7758" s="4">
        <f t="shared" si="482"/>
        <v>1.8652741466915914E-4</v>
      </c>
      <c r="AP7758">
        <f t="shared" si="483"/>
        <v>32402.202649906758</v>
      </c>
    </row>
    <row r="7759" spans="1:42" x14ac:dyDescent="0.3">
      <c r="A7759" t="s">
        <v>14</v>
      </c>
      <c r="B7759" t="s">
        <v>20</v>
      </c>
      <c r="C7759">
        <v>672680</v>
      </c>
      <c r="D7759" t="s">
        <v>23</v>
      </c>
      <c r="E7759" t="s">
        <v>22</v>
      </c>
      <c r="F7759" s="3">
        <v>147</v>
      </c>
      <c r="H7759" s="3">
        <v>119</v>
      </c>
      <c r="K7759" s="3">
        <v>321</v>
      </c>
      <c r="L7759" s="3"/>
      <c r="M7759" s="3">
        <v>586</v>
      </c>
      <c r="N7759" s="3">
        <f t="shared" si="481"/>
        <v>1</v>
      </c>
      <c r="AC7759">
        <v>838133</v>
      </c>
      <c r="AD7759" t="s">
        <v>20</v>
      </c>
      <c r="AE7759" t="s">
        <v>16</v>
      </c>
      <c r="AF7759" t="s">
        <v>22</v>
      </c>
      <c r="AG7759" s="4">
        <f t="shared" si="482"/>
        <v>1.9276979639018839E-6</v>
      </c>
      <c r="AP7759">
        <f t="shared" si="483"/>
        <v>334.86584363456058</v>
      </c>
    </row>
    <row r="7760" spans="1:42" x14ac:dyDescent="0.3">
      <c r="A7760" t="s">
        <v>14</v>
      </c>
      <c r="B7760" t="s">
        <v>20</v>
      </c>
      <c r="C7760">
        <v>672718</v>
      </c>
      <c r="D7760" t="s">
        <v>16</v>
      </c>
      <c r="E7760" t="s">
        <v>17</v>
      </c>
      <c r="F7760" s="3"/>
      <c r="G7760" s="3"/>
      <c r="H7760" s="3"/>
      <c r="J7760" s="3"/>
      <c r="K7760" s="3">
        <v>426</v>
      </c>
      <c r="L7760" s="3">
        <v>9</v>
      </c>
      <c r="M7760" s="3">
        <v>435</v>
      </c>
      <c r="N7760" s="3">
        <f t="shared" si="481"/>
        <v>0</v>
      </c>
      <c r="AC7760">
        <v>838149</v>
      </c>
      <c r="AD7760" t="s">
        <v>20</v>
      </c>
      <c r="AE7760" t="s">
        <v>16</v>
      </c>
      <c r="AF7760" t="s">
        <v>17</v>
      </c>
      <c r="AG7760" s="4">
        <f t="shared" si="482"/>
        <v>7.1049409776562322E-5</v>
      </c>
      <c r="AP7760">
        <f t="shared" si="483"/>
        <v>12342.193118473982</v>
      </c>
    </row>
    <row r="7761" spans="1:42" x14ac:dyDescent="0.3">
      <c r="A7761" t="s">
        <v>14</v>
      </c>
      <c r="B7761" t="s">
        <v>20</v>
      </c>
      <c r="C7761">
        <v>672718</v>
      </c>
      <c r="D7761" t="s">
        <v>16</v>
      </c>
      <c r="E7761" t="s">
        <v>22</v>
      </c>
      <c r="F7761" s="3">
        <v>3289</v>
      </c>
      <c r="G7761" s="3">
        <v>3778</v>
      </c>
      <c r="H7761" s="3">
        <v>6033</v>
      </c>
      <c r="I7761" s="3">
        <v>2761</v>
      </c>
      <c r="J7761" s="3">
        <v>3066</v>
      </c>
      <c r="K7761" s="3">
        <v>1457</v>
      </c>
      <c r="L7761" s="3">
        <v>3385</v>
      </c>
      <c r="M7761" s="3">
        <v>23769</v>
      </c>
      <c r="N7761" s="3">
        <f t="shared" si="481"/>
        <v>0</v>
      </c>
      <c r="AC7761">
        <v>838162</v>
      </c>
      <c r="AD7761" t="s">
        <v>20</v>
      </c>
      <c r="AE7761" t="s">
        <v>16</v>
      </c>
      <c r="AF7761" t="s">
        <v>17</v>
      </c>
      <c r="AG7761" s="4">
        <f t="shared" si="482"/>
        <v>1.4563311883740633E-3</v>
      </c>
      <c r="AP7761">
        <f t="shared" si="483"/>
        <v>252983.39321741619</v>
      </c>
    </row>
    <row r="7762" spans="1:42" x14ac:dyDescent="0.3">
      <c r="A7762" t="s">
        <v>14</v>
      </c>
      <c r="B7762" t="s">
        <v>20</v>
      </c>
      <c r="C7762">
        <v>672718</v>
      </c>
      <c r="D7762" t="s">
        <v>23</v>
      </c>
      <c r="E7762" t="s">
        <v>22</v>
      </c>
      <c r="F7762" s="3">
        <v>161</v>
      </c>
      <c r="G7762" s="3">
        <v>465</v>
      </c>
      <c r="H7762" s="3">
        <v>259</v>
      </c>
      <c r="I7762" s="3">
        <v>123</v>
      </c>
      <c r="J7762" s="3">
        <v>302</v>
      </c>
      <c r="K7762" s="3">
        <v>208</v>
      </c>
      <c r="L7762" s="3">
        <v>454</v>
      </c>
      <c r="M7762" s="3">
        <v>1972</v>
      </c>
      <c r="N7762" s="3">
        <f t="shared" si="481"/>
        <v>0</v>
      </c>
      <c r="AC7762">
        <v>838167</v>
      </c>
      <c r="AD7762" t="s">
        <v>20</v>
      </c>
      <c r="AE7762" t="s">
        <v>16</v>
      </c>
      <c r="AF7762" t="s">
        <v>17</v>
      </c>
      <c r="AG7762" s="4">
        <f t="shared" si="482"/>
        <v>2.0865085620444422E-3</v>
      </c>
      <c r="AP7762">
        <f t="shared" si="483"/>
        <v>362453.28000735934</v>
      </c>
    </row>
    <row r="7763" spans="1:42" x14ac:dyDescent="0.3">
      <c r="A7763" t="s">
        <v>14</v>
      </c>
      <c r="B7763" t="s">
        <v>20</v>
      </c>
      <c r="C7763">
        <v>672720</v>
      </c>
      <c r="D7763" t="s">
        <v>16</v>
      </c>
      <c r="E7763" t="s">
        <v>22</v>
      </c>
      <c r="F7763" s="3">
        <v>1148</v>
      </c>
      <c r="G7763" s="3">
        <v>1372</v>
      </c>
      <c r="H7763" s="3">
        <v>1057</v>
      </c>
      <c r="I7763" s="3">
        <v>731</v>
      </c>
      <c r="J7763" s="3">
        <v>488</v>
      </c>
      <c r="K7763" s="3">
        <v>1403</v>
      </c>
      <c r="L7763" s="3">
        <v>1243</v>
      </c>
      <c r="M7763" s="3">
        <v>7441</v>
      </c>
      <c r="N7763" s="3">
        <f t="shared" si="481"/>
        <v>1</v>
      </c>
      <c r="AC7763">
        <v>838167</v>
      </c>
      <c r="AD7763" t="s">
        <v>20</v>
      </c>
      <c r="AE7763" t="s">
        <v>16</v>
      </c>
      <c r="AF7763" t="s">
        <v>24</v>
      </c>
      <c r="AG7763" s="4">
        <f t="shared" si="482"/>
        <v>4.20347038514998E-5</v>
      </c>
      <c r="AP7763">
        <f t="shared" si="483"/>
        <v>7301.9668178047796</v>
      </c>
    </row>
    <row r="7764" spans="1:42" x14ac:dyDescent="0.3">
      <c r="A7764" t="s">
        <v>14</v>
      </c>
      <c r="B7764" t="s">
        <v>20</v>
      </c>
      <c r="C7764">
        <v>672720</v>
      </c>
      <c r="D7764" t="s">
        <v>23</v>
      </c>
      <c r="E7764" t="s">
        <v>22</v>
      </c>
      <c r="F7764" s="3">
        <v>160</v>
      </c>
      <c r="G7764" s="3">
        <v>37</v>
      </c>
      <c r="H7764" s="3">
        <v>76</v>
      </c>
      <c r="I7764" s="3">
        <v>119</v>
      </c>
      <c r="J7764" s="3">
        <v>24</v>
      </c>
      <c r="K7764" s="3">
        <v>39</v>
      </c>
      <c r="L7764" s="3">
        <v>103</v>
      </c>
      <c r="M7764" s="3">
        <v>558</v>
      </c>
      <c r="N7764" s="3">
        <f t="shared" si="481"/>
        <v>0</v>
      </c>
      <c r="AC7764">
        <v>838179</v>
      </c>
      <c r="AD7764" t="s">
        <v>20</v>
      </c>
      <c r="AE7764" t="s">
        <v>16</v>
      </c>
      <c r="AF7764" t="s">
        <v>17</v>
      </c>
      <c r="AG7764" s="4">
        <f t="shared" si="482"/>
        <v>1.3991827500755241E-5</v>
      </c>
      <c r="AP7764">
        <f t="shared" si="483"/>
        <v>2430.5597701342626</v>
      </c>
    </row>
    <row r="7765" spans="1:42" x14ac:dyDescent="0.3">
      <c r="A7765" t="s">
        <v>14</v>
      </c>
      <c r="B7765" t="s">
        <v>20</v>
      </c>
      <c r="C7765">
        <v>672726</v>
      </c>
      <c r="D7765" t="s">
        <v>16</v>
      </c>
      <c r="E7765" t="s">
        <v>17</v>
      </c>
      <c r="F7765" s="3">
        <v>8938</v>
      </c>
      <c r="G7765" s="3">
        <v>9896</v>
      </c>
      <c r="H7765" s="3">
        <v>9360</v>
      </c>
      <c r="I7765" s="3">
        <v>5200</v>
      </c>
      <c r="J7765" s="3">
        <v>8434</v>
      </c>
      <c r="K7765" s="3">
        <v>9315</v>
      </c>
      <c r="L7765" s="3">
        <v>5051</v>
      </c>
      <c r="M7765" s="3">
        <v>56192</v>
      </c>
      <c r="N7765" s="3">
        <f t="shared" si="481"/>
        <v>2</v>
      </c>
      <c r="AC7765">
        <v>838200</v>
      </c>
      <c r="AD7765" t="s">
        <v>20</v>
      </c>
      <c r="AE7765" t="s">
        <v>16</v>
      </c>
      <c r="AF7765" t="s">
        <v>22</v>
      </c>
      <c r="AG7765" s="4">
        <f t="shared" si="482"/>
        <v>6.1335844305969036E-7</v>
      </c>
      <c r="AP7765">
        <f t="shared" si="483"/>
        <v>106.54822297463291</v>
      </c>
    </row>
    <row r="7766" spans="1:42" x14ac:dyDescent="0.3">
      <c r="A7766" t="s">
        <v>14</v>
      </c>
      <c r="B7766" t="s">
        <v>20</v>
      </c>
      <c r="C7766">
        <v>672726</v>
      </c>
      <c r="D7766" t="s">
        <v>21</v>
      </c>
      <c r="E7766" t="s">
        <v>17</v>
      </c>
      <c r="H7766" s="3">
        <v>309</v>
      </c>
      <c r="M7766" s="3">
        <v>309</v>
      </c>
      <c r="N7766" s="3">
        <f t="shared" si="481"/>
        <v>0</v>
      </c>
      <c r="AC7766">
        <v>838204</v>
      </c>
      <c r="AD7766" t="s">
        <v>20</v>
      </c>
      <c r="AE7766" t="s">
        <v>16</v>
      </c>
      <c r="AF7766" t="s">
        <v>22</v>
      </c>
      <c r="AG7766" s="4">
        <f t="shared" si="482"/>
        <v>1.4422685675375007E-4</v>
      </c>
      <c r="AP7766">
        <f t="shared" si="483"/>
        <v>25054.053573749399</v>
      </c>
    </row>
    <row r="7767" spans="1:42" x14ac:dyDescent="0.3">
      <c r="A7767" t="s">
        <v>14</v>
      </c>
      <c r="B7767" t="s">
        <v>20</v>
      </c>
      <c r="C7767">
        <v>672726</v>
      </c>
      <c r="D7767" t="s">
        <v>23</v>
      </c>
      <c r="E7767" t="s">
        <v>17</v>
      </c>
      <c r="F7767" s="3">
        <v>1</v>
      </c>
      <c r="G7767" s="3">
        <v>11</v>
      </c>
      <c r="H7767" s="3"/>
      <c r="I7767" s="3">
        <v>10</v>
      </c>
      <c r="K7767" s="3">
        <v>148</v>
      </c>
      <c r="L7767" s="3">
        <v>11</v>
      </c>
      <c r="M7767" s="3">
        <v>181</v>
      </c>
      <c r="N7767" s="3">
        <f t="shared" si="481"/>
        <v>0</v>
      </c>
      <c r="AC7767">
        <v>838206</v>
      </c>
      <c r="AD7767" t="s">
        <v>20</v>
      </c>
      <c r="AE7767" t="s">
        <v>16</v>
      </c>
      <c r="AF7767" t="s">
        <v>17</v>
      </c>
      <c r="AG7767" s="4">
        <f t="shared" si="482"/>
        <v>7.1376491458398166E-4</v>
      </c>
      <c r="AP7767">
        <f t="shared" si="483"/>
        <v>123990.11398814783</v>
      </c>
    </row>
    <row r="7768" spans="1:42" x14ac:dyDescent="0.3">
      <c r="A7768" t="s">
        <v>14</v>
      </c>
      <c r="B7768" t="s">
        <v>20</v>
      </c>
      <c r="C7768">
        <v>672729</v>
      </c>
      <c r="D7768" t="s">
        <v>16</v>
      </c>
      <c r="E7768" t="s">
        <v>17</v>
      </c>
      <c r="F7768" s="3">
        <v>429</v>
      </c>
      <c r="G7768" s="3">
        <v>212</v>
      </c>
      <c r="I7768" s="3">
        <v>514</v>
      </c>
      <c r="J7768" s="3">
        <v>144</v>
      </c>
      <c r="K7768" s="3">
        <v>1504</v>
      </c>
      <c r="M7768" s="3">
        <v>2802</v>
      </c>
      <c r="N7768" s="3">
        <f t="shared" si="481"/>
        <v>1</v>
      </c>
      <c r="AC7768">
        <v>838206</v>
      </c>
      <c r="AD7768" t="s">
        <v>20</v>
      </c>
      <c r="AE7768" t="s">
        <v>16</v>
      </c>
      <c r="AF7768" t="s">
        <v>22</v>
      </c>
      <c r="AG7768" s="4">
        <f t="shared" si="482"/>
        <v>9.2003766458953559E-7</v>
      </c>
      <c r="AP7768">
        <f t="shared" si="483"/>
        <v>159.82233446194937</v>
      </c>
    </row>
    <row r="7769" spans="1:42" x14ac:dyDescent="0.3">
      <c r="A7769" t="s">
        <v>14</v>
      </c>
      <c r="B7769" t="s">
        <v>20</v>
      </c>
      <c r="C7769">
        <v>672743</v>
      </c>
      <c r="D7769" t="s">
        <v>16</v>
      </c>
      <c r="E7769" t="s">
        <v>17</v>
      </c>
      <c r="F7769" s="3">
        <v>476</v>
      </c>
      <c r="G7769" s="3"/>
      <c r="H7769" s="3"/>
      <c r="I7769" s="3">
        <v>507</v>
      </c>
      <c r="J7769" s="3"/>
      <c r="K7769" s="3"/>
      <c r="L7769" s="3"/>
      <c r="M7769" s="3">
        <v>984</v>
      </c>
      <c r="N7769" s="3">
        <f t="shared" si="481"/>
        <v>-1</v>
      </c>
      <c r="AC7769">
        <v>838222</v>
      </c>
      <c r="AD7769" t="s">
        <v>20</v>
      </c>
      <c r="AE7769" t="s">
        <v>16</v>
      </c>
      <c r="AF7769" t="s">
        <v>17</v>
      </c>
      <c r="AG7769" s="4">
        <f t="shared" si="482"/>
        <v>5.0743088695920791E-4</v>
      </c>
      <c r="AP7769">
        <f t="shared" si="483"/>
        <v>88147.248806492571</v>
      </c>
    </row>
    <row r="7770" spans="1:42" x14ac:dyDescent="0.3">
      <c r="A7770" t="s">
        <v>14</v>
      </c>
      <c r="B7770" t="s">
        <v>20</v>
      </c>
      <c r="C7770">
        <v>672773</v>
      </c>
      <c r="D7770" t="s">
        <v>16</v>
      </c>
      <c r="E7770" t="s">
        <v>22</v>
      </c>
      <c r="F7770" s="3">
        <v>594</v>
      </c>
      <c r="G7770" s="3">
        <v>302</v>
      </c>
      <c r="H7770" s="3">
        <v>268</v>
      </c>
      <c r="I7770" s="3">
        <v>588</v>
      </c>
      <c r="J7770" s="3">
        <v>764</v>
      </c>
      <c r="K7770" s="3">
        <v>1874</v>
      </c>
      <c r="L7770" s="3">
        <v>1772</v>
      </c>
      <c r="M7770" s="3">
        <v>6161</v>
      </c>
      <c r="N7770" s="3">
        <f t="shared" si="481"/>
        <v>1</v>
      </c>
      <c r="AC7770">
        <v>838222</v>
      </c>
      <c r="AD7770" t="s">
        <v>20</v>
      </c>
      <c r="AE7770" t="s">
        <v>16</v>
      </c>
      <c r="AF7770" t="s">
        <v>22</v>
      </c>
      <c r="AG7770" s="4">
        <f t="shared" si="482"/>
        <v>8.3241502986672271E-7</v>
      </c>
      <c r="AP7770">
        <f t="shared" si="483"/>
        <v>144.60115975128753</v>
      </c>
    </row>
    <row r="7771" spans="1:42" x14ac:dyDescent="0.3">
      <c r="A7771" t="s">
        <v>14</v>
      </c>
      <c r="B7771" t="s">
        <v>20</v>
      </c>
      <c r="C7771">
        <v>672773</v>
      </c>
      <c r="D7771" t="s">
        <v>23</v>
      </c>
      <c r="E7771" t="s">
        <v>22</v>
      </c>
      <c r="F7771" s="3">
        <v>391</v>
      </c>
      <c r="G7771" s="3">
        <v>124</v>
      </c>
      <c r="H7771" s="3"/>
      <c r="I7771" s="3">
        <v>482</v>
      </c>
      <c r="J7771" s="3">
        <v>284</v>
      </c>
      <c r="K7771" s="3"/>
      <c r="M7771" s="3">
        <v>1281</v>
      </c>
      <c r="N7771" s="3">
        <f t="shared" si="481"/>
        <v>0</v>
      </c>
      <c r="AC7771">
        <v>838275</v>
      </c>
      <c r="AD7771" t="s">
        <v>20</v>
      </c>
      <c r="AE7771" t="s">
        <v>16</v>
      </c>
      <c r="AF7771" t="s">
        <v>17</v>
      </c>
      <c r="AG7771" s="4">
        <f t="shared" si="482"/>
        <v>9.6470924937025416E-4</v>
      </c>
      <c r="AP7771">
        <f t="shared" si="483"/>
        <v>167582.36129406231</v>
      </c>
    </row>
    <row r="7772" spans="1:42" x14ac:dyDescent="0.3">
      <c r="A7772" t="s">
        <v>14</v>
      </c>
      <c r="B7772" t="s">
        <v>20</v>
      </c>
      <c r="C7772">
        <v>672775</v>
      </c>
      <c r="D7772" t="s">
        <v>16</v>
      </c>
      <c r="E7772" t="s">
        <v>17</v>
      </c>
      <c r="F7772" s="3">
        <v>1502</v>
      </c>
      <c r="G7772" s="3">
        <v>2219</v>
      </c>
      <c r="H7772" s="3">
        <v>469</v>
      </c>
      <c r="I7772" s="3">
        <v>1505</v>
      </c>
      <c r="J7772" s="3">
        <v>626</v>
      </c>
      <c r="K7772" s="3">
        <v>210</v>
      </c>
      <c r="L7772" s="3">
        <v>1257</v>
      </c>
      <c r="M7772" s="3">
        <v>7788</v>
      </c>
      <c r="N7772" s="3">
        <f t="shared" si="481"/>
        <v>0</v>
      </c>
      <c r="AC7772">
        <v>838324</v>
      </c>
      <c r="AD7772" t="s">
        <v>20</v>
      </c>
      <c r="AE7772" t="s">
        <v>16</v>
      </c>
      <c r="AF7772" t="s">
        <v>22</v>
      </c>
      <c r="AG7772" s="4">
        <f t="shared" si="482"/>
        <v>1.2004300957025369E-5</v>
      </c>
      <c r="AP7772">
        <f t="shared" si="483"/>
        <v>2085.3009353606726</v>
      </c>
    </row>
    <row r="7773" spans="1:42" x14ac:dyDescent="0.3">
      <c r="A7773" t="s">
        <v>14</v>
      </c>
      <c r="B7773" t="s">
        <v>20</v>
      </c>
      <c r="C7773">
        <v>672775</v>
      </c>
      <c r="D7773" t="s">
        <v>16</v>
      </c>
      <c r="E7773" t="s">
        <v>24</v>
      </c>
      <c r="F7773" s="3"/>
      <c r="G7773" s="3">
        <v>-394</v>
      </c>
      <c r="H7773" s="3"/>
      <c r="I7773" s="3"/>
      <c r="J7773" s="3"/>
      <c r="K7773" s="3"/>
      <c r="L7773" s="3"/>
      <c r="M7773" s="3">
        <v>-394</v>
      </c>
      <c r="N7773" s="3">
        <f t="shared" si="481"/>
        <v>0</v>
      </c>
      <c r="AC7773">
        <v>838337</v>
      </c>
      <c r="AD7773" t="s">
        <v>20</v>
      </c>
      <c r="AE7773" t="s">
        <v>16</v>
      </c>
      <c r="AF7773" t="s">
        <v>17</v>
      </c>
      <c r="AG7773" s="4">
        <f t="shared" si="482"/>
        <v>5.269649318466259E-4</v>
      </c>
      <c r="AP7773">
        <f t="shared" si="483"/>
        <v>91540.562771290395</v>
      </c>
    </row>
    <row r="7774" spans="1:42" x14ac:dyDescent="0.3">
      <c r="A7774" t="s">
        <v>14</v>
      </c>
      <c r="B7774" t="s">
        <v>20</v>
      </c>
      <c r="C7774">
        <v>672775</v>
      </c>
      <c r="D7774" t="s">
        <v>16</v>
      </c>
      <c r="E7774" t="s">
        <v>22</v>
      </c>
      <c r="F7774" s="3">
        <v>394</v>
      </c>
      <c r="G7774" s="3"/>
      <c r="H7774" s="3"/>
      <c r="I7774" s="3"/>
      <c r="J7774" s="3"/>
      <c r="K7774" s="3"/>
      <c r="L7774" s="3"/>
      <c r="M7774" s="3">
        <v>394</v>
      </c>
      <c r="N7774" s="3">
        <f t="shared" si="481"/>
        <v>0</v>
      </c>
      <c r="AC7774">
        <v>838355</v>
      </c>
      <c r="AD7774" t="s">
        <v>20</v>
      </c>
      <c r="AE7774" t="s">
        <v>16</v>
      </c>
      <c r="AF7774" t="s">
        <v>22</v>
      </c>
      <c r="AG7774" s="4">
        <f t="shared" si="482"/>
        <v>1.371294233412022E-5</v>
      </c>
      <c r="AP7774">
        <f t="shared" si="483"/>
        <v>2382.1138422185786</v>
      </c>
    </row>
    <row r="7775" spans="1:42" x14ac:dyDescent="0.3">
      <c r="A7775" t="s">
        <v>14</v>
      </c>
      <c r="B7775" t="s">
        <v>20</v>
      </c>
      <c r="C7775">
        <v>672775</v>
      </c>
      <c r="D7775" t="s">
        <v>21</v>
      </c>
      <c r="E7775" t="s">
        <v>17</v>
      </c>
      <c r="F7775" s="3"/>
      <c r="G7775" s="3">
        <v>6</v>
      </c>
      <c r="H7775" s="3"/>
      <c r="I7775" s="3"/>
      <c r="J7775" s="3">
        <v>290</v>
      </c>
      <c r="K7775" s="3"/>
      <c r="L7775" s="3"/>
      <c r="M7775" s="3">
        <v>297</v>
      </c>
      <c r="N7775" s="3">
        <f t="shared" si="481"/>
        <v>-1</v>
      </c>
      <c r="AC7775">
        <v>838385</v>
      </c>
      <c r="AD7775" t="s">
        <v>20</v>
      </c>
      <c r="AE7775" t="s">
        <v>16</v>
      </c>
      <c r="AF7775" t="s">
        <v>22</v>
      </c>
      <c r="AG7775" s="4">
        <f t="shared" si="482"/>
        <v>6.0525334934783021E-5</v>
      </c>
      <c r="AP7775">
        <f t="shared" si="483"/>
        <v>10514.02643138967</v>
      </c>
    </row>
    <row r="7776" spans="1:42" x14ac:dyDescent="0.3">
      <c r="A7776" t="s">
        <v>14</v>
      </c>
      <c r="B7776" t="s">
        <v>20</v>
      </c>
      <c r="C7776">
        <v>672778</v>
      </c>
      <c r="D7776" t="s">
        <v>16</v>
      </c>
      <c r="E7776" t="s">
        <v>17</v>
      </c>
      <c r="F7776" s="3">
        <v>631</v>
      </c>
      <c r="G7776" s="3"/>
      <c r="H7776" s="3"/>
      <c r="I7776" s="3">
        <v>988</v>
      </c>
      <c r="J7776" s="3">
        <v>187</v>
      </c>
      <c r="K7776" s="3">
        <v>788</v>
      </c>
      <c r="L7776" s="3"/>
      <c r="M7776" s="3">
        <v>2595</v>
      </c>
      <c r="N7776" s="3">
        <f t="shared" si="481"/>
        <v>-1</v>
      </c>
      <c r="AC7776">
        <v>838385</v>
      </c>
      <c r="AD7776" t="s">
        <v>20</v>
      </c>
      <c r="AE7776" t="s">
        <v>16</v>
      </c>
      <c r="AF7776" t="s">
        <v>34</v>
      </c>
      <c r="AG7776" s="4">
        <f t="shared" si="482"/>
        <v>3.1140536599601081E-5</v>
      </c>
      <c r="AP7776">
        <f t="shared" si="483"/>
        <v>5409.5103356083046</v>
      </c>
    </row>
    <row r="7777" spans="1:42" x14ac:dyDescent="0.3">
      <c r="A7777" t="s">
        <v>14</v>
      </c>
      <c r="B7777" t="s">
        <v>20</v>
      </c>
      <c r="C7777">
        <v>672778</v>
      </c>
      <c r="D7777" t="s">
        <v>16</v>
      </c>
      <c r="E7777" t="s">
        <v>24</v>
      </c>
      <c r="F7777" s="3"/>
      <c r="G7777" s="3"/>
      <c r="H7777" s="3"/>
      <c r="I7777" s="3"/>
      <c r="J7777" s="3">
        <v>-394</v>
      </c>
      <c r="K7777" s="3"/>
      <c r="L7777" s="3"/>
      <c r="M7777" s="3">
        <v>-394</v>
      </c>
      <c r="N7777" s="3">
        <f t="shared" si="481"/>
        <v>0</v>
      </c>
      <c r="AC7777">
        <v>838390</v>
      </c>
      <c r="AD7777" t="s">
        <v>20</v>
      </c>
      <c r="AE7777" t="s">
        <v>16</v>
      </c>
      <c r="AF7777" t="s">
        <v>22</v>
      </c>
      <c r="AG7777" s="4">
        <f t="shared" si="482"/>
        <v>3.0273620296731863E-5</v>
      </c>
      <c r="AP7777">
        <f t="shared" si="483"/>
        <v>5258.9158625336677</v>
      </c>
    </row>
    <row r="7778" spans="1:42" x14ac:dyDescent="0.3">
      <c r="A7778" t="s">
        <v>14</v>
      </c>
      <c r="B7778" t="s">
        <v>20</v>
      </c>
      <c r="C7778">
        <v>672778</v>
      </c>
      <c r="D7778" t="s">
        <v>16</v>
      </c>
      <c r="E7778" t="s">
        <v>22</v>
      </c>
      <c r="F7778" s="3">
        <v>1183</v>
      </c>
      <c r="G7778" s="3">
        <v>880</v>
      </c>
      <c r="H7778" s="3">
        <v>1024</v>
      </c>
      <c r="J7778" s="3">
        <v>985</v>
      </c>
      <c r="K7778" s="3">
        <v>950</v>
      </c>
      <c r="L7778" s="3">
        <v>244</v>
      </c>
      <c r="M7778" s="3">
        <v>5266</v>
      </c>
      <c r="N7778" s="3">
        <f t="shared" si="481"/>
        <v>0</v>
      </c>
      <c r="AC7778">
        <v>838390</v>
      </c>
      <c r="AD7778" t="s">
        <v>20</v>
      </c>
      <c r="AE7778" t="s">
        <v>16</v>
      </c>
      <c r="AF7778" t="s">
        <v>34</v>
      </c>
      <c r="AG7778" s="4">
        <f t="shared" si="482"/>
        <v>1.236150888420247E-3</v>
      </c>
      <c r="AP7778">
        <f t="shared" si="483"/>
        <v>214735.25306453378</v>
      </c>
    </row>
    <row r="7779" spans="1:42" x14ac:dyDescent="0.3">
      <c r="A7779" t="s">
        <v>14</v>
      </c>
      <c r="B7779" t="s">
        <v>20</v>
      </c>
      <c r="C7779">
        <v>672778</v>
      </c>
      <c r="D7779" t="s">
        <v>21</v>
      </c>
      <c r="E7779" t="s">
        <v>17</v>
      </c>
      <c r="F7779" s="3"/>
      <c r="G7779" s="3"/>
      <c r="I7779" s="3"/>
      <c r="J7779" s="3">
        <v>194</v>
      </c>
      <c r="K7779" s="3"/>
      <c r="L7779" s="3"/>
      <c r="M7779" s="3">
        <v>194</v>
      </c>
      <c r="N7779" s="3">
        <f t="shared" si="481"/>
        <v>0</v>
      </c>
      <c r="AC7779">
        <v>838404</v>
      </c>
      <c r="AD7779" t="s">
        <v>20</v>
      </c>
      <c r="AE7779" t="s">
        <v>16</v>
      </c>
      <c r="AF7779" t="s">
        <v>17</v>
      </c>
      <c r="AG7779" s="4">
        <f t="shared" si="482"/>
        <v>1.8262060569167553E-5</v>
      </c>
      <c r="AP7779">
        <f t="shared" si="483"/>
        <v>3172.3539856947191</v>
      </c>
    </row>
    <row r="7780" spans="1:42" x14ac:dyDescent="0.3">
      <c r="A7780" t="s">
        <v>14</v>
      </c>
      <c r="B7780" t="s">
        <v>20</v>
      </c>
      <c r="C7780">
        <v>672781</v>
      </c>
      <c r="D7780" t="s">
        <v>16</v>
      </c>
      <c r="E7780" t="s">
        <v>22</v>
      </c>
      <c r="F7780" s="3">
        <v>2932</v>
      </c>
      <c r="G7780" s="3">
        <v>2935</v>
      </c>
      <c r="H7780" s="3">
        <v>2792</v>
      </c>
      <c r="I7780" s="3">
        <v>2546</v>
      </c>
      <c r="J7780" s="3">
        <v>2591</v>
      </c>
      <c r="K7780" s="3">
        <v>2183</v>
      </c>
      <c r="L7780" s="3">
        <v>3483</v>
      </c>
      <c r="M7780" s="3">
        <v>19462</v>
      </c>
      <c r="N7780" s="3">
        <f t="shared" si="481"/>
        <v>0</v>
      </c>
      <c r="AC7780">
        <v>838421</v>
      </c>
      <c r="AD7780" t="s">
        <v>20</v>
      </c>
      <c r="AE7780" t="s">
        <v>16</v>
      </c>
      <c r="AF7780" t="s">
        <v>24</v>
      </c>
      <c r="AG7780" s="4">
        <f t="shared" si="482"/>
        <v>5.044164462179976E-4</v>
      </c>
      <c r="AP7780">
        <f t="shared" si="483"/>
        <v>87623.601813657355</v>
      </c>
    </row>
    <row r="7781" spans="1:42" x14ac:dyDescent="0.3">
      <c r="A7781" t="s">
        <v>14</v>
      </c>
      <c r="B7781" t="s">
        <v>20</v>
      </c>
      <c r="C7781">
        <v>672781</v>
      </c>
      <c r="D7781" t="s">
        <v>23</v>
      </c>
      <c r="E7781" t="s">
        <v>24</v>
      </c>
      <c r="F7781" s="3"/>
      <c r="G7781" s="3">
        <v>-10</v>
      </c>
      <c r="I7781" s="3"/>
      <c r="M7781" s="3">
        <v>-10</v>
      </c>
      <c r="N7781" s="3">
        <f t="shared" si="481"/>
        <v>0</v>
      </c>
      <c r="AC7781">
        <v>838421</v>
      </c>
      <c r="AD7781" t="s">
        <v>20</v>
      </c>
      <c r="AE7781" t="s">
        <v>16</v>
      </c>
      <c r="AF7781" t="s">
        <v>22</v>
      </c>
      <c r="AG7781" s="4">
        <f t="shared" si="482"/>
        <v>5.7338061596740703E-4</v>
      </c>
      <c r="AP7781">
        <f t="shared" si="483"/>
        <v>99603.562012893453</v>
      </c>
    </row>
    <row r="7782" spans="1:42" x14ac:dyDescent="0.3">
      <c r="A7782" t="s">
        <v>14</v>
      </c>
      <c r="B7782" t="s">
        <v>20</v>
      </c>
      <c r="C7782">
        <v>672781</v>
      </c>
      <c r="D7782" t="s">
        <v>23</v>
      </c>
      <c r="E7782" t="s">
        <v>22</v>
      </c>
      <c r="F7782" s="3">
        <v>9</v>
      </c>
      <c r="G7782" s="3">
        <v>37</v>
      </c>
      <c r="H7782" s="3">
        <v>30</v>
      </c>
      <c r="I7782" s="3">
        <v>10</v>
      </c>
      <c r="J7782" s="3">
        <v>32</v>
      </c>
      <c r="K7782" s="3">
        <v>19</v>
      </c>
      <c r="L7782" s="3">
        <v>34</v>
      </c>
      <c r="M7782" s="3">
        <v>170</v>
      </c>
      <c r="N7782" s="3">
        <f t="shared" si="481"/>
        <v>1</v>
      </c>
      <c r="AC7782">
        <v>838421</v>
      </c>
      <c r="AD7782" t="s">
        <v>20</v>
      </c>
      <c r="AE7782" t="s">
        <v>16</v>
      </c>
      <c r="AF7782" t="s">
        <v>34</v>
      </c>
      <c r="AG7782" s="4">
        <f t="shared" si="482"/>
        <v>6.980937818127067E-4</v>
      </c>
      <c r="AP7782">
        <f t="shared" si="483"/>
        <v>121267.83736886864</v>
      </c>
    </row>
    <row r="7783" spans="1:42" x14ac:dyDescent="0.3">
      <c r="A7783" t="s">
        <v>14</v>
      </c>
      <c r="B7783" t="s">
        <v>20</v>
      </c>
      <c r="C7783">
        <v>672789</v>
      </c>
      <c r="D7783" t="s">
        <v>16</v>
      </c>
      <c r="E7783" t="s">
        <v>17</v>
      </c>
      <c r="F7783" s="3">
        <v>319</v>
      </c>
      <c r="G7783" s="3"/>
      <c r="I7783" s="3">
        <v>170</v>
      </c>
      <c r="J7783" s="3">
        <v>410</v>
      </c>
      <c r="L7783" s="3">
        <v>185</v>
      </c>
      <c r="M7783" s="3">
        <v>1084</v>
      </c>
      <c r="N7783" s="3">
        <f t="shared" si="481"/>
        <v>0</v>
      </c>
      <c r="AC7783">
        <v>838438</v>
      </c>
      <c r="AD7783" t="s">
        <v>20</v>
      </c>
      <c r="AE7783" t="s">
        <v>16</v>
      </c>
      <c r="AF7783" t="s">
        <v>24</v>
      </c>
      <c r="AG7783" s="4">
        <f t="shared" si="482"/>
        <v>1.3451105232479936E-4</v>
      </c>
      <c r="AP7783">
        <f t="shared" si="483"/>
        <v>23366.293816975296</v>
      </c>
    </row>
    <row r="7784" spans="1:42" x14ac:dyDescent="0.3">
      <c r="A7784" t="s">
        <v>14</v>
      </c>
      <c r="B7784" t="s">
        <v>20</v>
      </c>
      <c r="C7784">
        <v>672792</v>
      </c>
      <c r="D7784" t="s">
        <v>16</v>
      </c>
      <c r="E7784" t="s">
        <v>24</v>
      </c>
      <c r="F7784" s="3"/>
      <c r="G7784" s="3"/>
      <c r="H7784" s="3"/>
      <c r="I7784" s="3"/>
      <c r="J7784" s="3"/>
      <c r="K7784" s="3">
        <v>14</v>
      </c>
      <c r="L7784" s="3"/>
      <c r="M7784" s="3">
        <v>14</v>
      </c>
      <c r="N7784" s="3">
        <f t="shared" si="481"/>
        <v>0</v>
      </c>
      <c r="AC7784">
        <v>838438</v>
      </c>
      <c r="AD7784" t="s">
        <v>20</v>
      </c>
      <c r="AE7784" t="s">
        <v>16</v>
      </c>
      <c r="AF7784" t="s">
        <v>22</v>
      </c>
      <c r="AG7784" s="4">
        <f t="shared" si="482"/>
        <v>1.0668932003849701E-3</v>
      </c>
      <c r="AP7784">
        <f t="shared" si="483"/>
        <v>185333.02327701863</v>
      </c>
    </row>
    <row r="7785" spans="1:42" x14ac:dyDescent="0.3">
      <c r="A7785" t="s">
        <v>14</v>
      </c>
      <c r="B7785" t="s">
        <v>20</v>
      </c>
      <c r="C7785">
        <v>672792</v>
      </c>
      <c r="D7785" t="s">
        <v>16</v>
      </c>
      <c r="E7785" t="s">
        <v>34</v>
      </c>
      <c r="G7785" s="3"/>
      <c r="J7785" s="3">
        <v>4471</v>
      </c>
      <c r="K7785" s="3">
        <v>6534</v>
      </c>
      <c r="L7785" s="3">
        <v>3818</v>
      </c>
      <c r="M7785" s="3">
        <v>14824</v>
      </c>
      <c r="N7785" s="3">
        <f t="shared" si="481"/>
        <v>-1</v>
      </c>
      <c r="AC7785">
        <v>838488</v>
      </c>
      <c r="AD7785" t="s">
        <v>20</v>
      </c>
      <c r="AE7785" t="s">
        <v>16</v>
      </c>
      <c r="AF7785" t="s">
        <v>17</v>
      </c>
      <c r="AG7785" s="4">
        <f t="shared" si="482"/>
        <v>7.8208864367857866E-4</v>
      </c>
      <c r="AP7785">
        <f t="shared" si="483"/>
        <v>135858.82143711514</v>
      </c>
    </row>
    <row r="7786" spans="1:42" x14ac:dyDescent="0.3">
      <c r="A7786" t="s">
        <v>14</v>
      </c>
      <c r="B7786" t="s">
        <v>20</v>
      </c>
      <c r="C7786">
        <v>672792</v>
      </c>
      <c r="D7786" t="s">
        <v>21</v>
      </c>
      <c r="E7786" t="s">
        <v>24</v>
      </c>
      <c r="F7786" s="3"/>
      <c r="K7786" s="3">
        <v>1339</v>
      </c>
      <c r="M7786" s="3">
        <v>1339</v>
      </c>
      <c r="N7786" s="3">
        <f t="shared" si="481"/>
        <v>0</v>
      </c>
      <c r="AC7786">
        <v>838498</v>
      </c>
      <c r="AD7786" t="s">
        <v>20</v>
      </c>
      <c r="AE7786" t="s">
        <v>16</v>
      </c>
      <c r="AF7786" t="s">
        <v>22</v>
      </c>
      <c r="AG7786" s="4">
        <f t="shared" si="482"/>
        <v>1.9167451345615326E-5</v>
      </c>
      <c r="AP7786">
        <f t="shared" si="483"/>
        <v>3329.6319679572789</v>
      </c>
    </row>
    <row r="7787" spans="1:42" x14ac:dyDescent="0.3">
      <c r="A7787" t="s">
        <v>14</v>
      </c>
      <c r="B7787" t="s">
        <v>20</v>
      </c>
      <c r="C7787">
        <v>672792</v>
      </c>
      <c r="D7787" t="s">
        <v>21</v>
      </c>
      <c r="E7787" t="s">
        <v>34</v>
      </c>
      <c r="G7787" s="3"/>
      <c r="J7787" s="3">
        <v>5688</v>
      </c>
      <c r="K7787" s="3">
        <v>21456</v>
      </c>
      <c r="L7787" s="3">
        <v>17341</v>
      </c>
      <c r="M7787" s="3">
        <v>44485</v>
      </c>
      <c r="N7787" s="3">
        <f t="shared" si="481"/>
        <v>0</v>
      </c>
      <c r="AC7787">
        <v>838511</v>
      </c>
      <c r="AD7787" t="s">
        <v>20</v>
      </c>
      <c r="AE7787" t="s">
        <v>16</v>
      </c>
      <c r="AF7787" t="s">
        <v>34</v>
      </c>
      <c r="AG7787" s="4">
        <f t="shared" si="482"/>
        <v>1.6003667520516637E-4</v>
      </c>
      <c r="AP7787">
        <f t="shared" si="483"/>
        <v>27800.421673203502</v>
      </c>
    </row>
    <row r="7788" spans="1:42" x14ac:dyDescent="0.3">
      <c r="A7788" t="s">
        <v>14</v>
      </c>
      <c r="B7788" t="s">
        <v>20</v>
      </c>
      <c r="C7788">
        <v>672792</v>
      </c>
      <c r="D7788" t="s">
        <v>23</v>
      </c>
      <c r="E7788" t="s">
        <v>24</v>
      </c>
      <c r="F7788" s="3"/>
      <c r="I7788" s="3"/>
      <c r="J7788" s="3"/>
      <c r="K7788" s="3">
        <v>12</v>
      </c>
      <c r="M7788" s="3">
        <v>12</v>
      </c>
      <c r="N7788" s="3">
        <f t="shared" si="481"/>
        <v>0</v>
      </c>
      <c r="AC7788">
        <v>838550</v>
      </c>
      <c r="AD7788" t="s">
        <v>20</v>
      </c>
      <c r="AE7788" t="s">
        <v>16</v>
      </c>
      <c r="AF7788" t="s">
        <v>17</v>
      </c>
      <c r="AG7788" s="4">
        <f t="shared" si="482"/>
        <v>6.1300558537399745E-4</v>
      </c>
      <c r="AP7788">
        <f t="shared" si="483"/>
        <v>106486.9270720511</v>
      </c>
    </row>
    <row r="7789" spans="1:42" x14ac:dyDescent="0.3">
      <c r="A7789" t="s">
        <v>14</v>
      </c>
      <c r="B7789" t="s">
        <v>20</v>
      </c>
      <c r="C7789">
        <v>672792</v>
      </c>
      <c r="D7789" t="s">
        <v>23</v>
      </c>
      <c r="E7789" t="s">
        <v>22</v>
      </c>
      <c r="J7789" s="3"/>
      <c r="L7789" s="3">
        <v>4</v>
      </c>
      <c r="M7789" s="3">
        <v>4</v>
      </c>
      <c r="N7789" s="3">
        <f t="shared" si="481"/>
        <v>0</v>
      </c>
      <c r="AC7789">
        <v>838550</v>
      </c>
      <c r="AD7789" t="s">
        <v>20</v>
      </c>
      <c r="AE7789" t="s">
        <v>16</v>
      </c>
      <c r="AF7789" t="s">
        <v>22</v>
      </c>
      <c r="AG7789" s="4">
        <f t="shared" si="482"/>
        <v>3.2639431434247808E-5</v>
      </c>
      <c r="AP7789">
        <f t="shared" si="483"/>
        <v>5669.8875797215369</v>
      </c>
    </row>
    <row r="7790" spans="1:42" x14ac:dyDescent="0.3">
      <c r="A7790" t="s">
        <v>14</v>
      </c>
      <c r="B7790" t="s">
        <v>20</v>
      </c>
      <c r="C7790">
        <v>672792</v>
      </c>
      <c r="D7790" t="s">
        <v>23</v>
      </c>
      <c r="E7790" t="s">
        <v>34</v>
      </c>
      <c r="F7790" s="3"/>
      <c r="G7790" s="3"/>
      <c r="H7790" s="3"/>
      <c r="J7790" s="3">
        <v>3282</v>
      </c>
      <c r="K7790" s="3">
        <v>5578</v>
      </c>
      <c r="L7790" s="3">
        <v>4248</v>
      </c>
      <c r="M7790" s="3">
        <v>13108</v>
      </c>
      <c r="N7790" s="3">
        <f t="shared" si="481"/>
        <v>0</v>
      </c>
      <c r="AC7790">
        <v>838552</v>
      </c>
      <c r="AD7790" t="s">
        <v>20</v>
      </c>
      <c r="AE7790" t="s">
        <v>16</v>
      </c>
      <c r="AF7790" t="s">
        <v>17</v>
      </c>
      <c r="AG7790" s="4">
        <f t="shared" si="482"/>
        <v>1.3401263352996091E-3</v>
      </c>
      <c r="AP7790">
        <f t="shared" si="483"/>
        <v>232797.12084078163</v>
      </c>
    </row>
    <row r="7791" spans="1:42" x14ac:dyDescent="0.3">
      <c r="A7791" t="s">
        <v>14</v>
      </c>
      <c r="B7791" t="s">
        <v>20</v>
      </c>
      <c r="C7791">
        <v>672794</v>
      </c>
      <c r="D7791" t="s">
        <v>16</v>
      </c>
      <c r="E7791" t="s">
        <v>22</v>
      </c>
      <c r="H7791" s="3">
        <v>27</v>
      </c>
      <c r="J7791" s="3"/>
      <c r="M7791" s="3">
        <v>27</v>
      </c>
      <c r="N7791" s="3">
        <f t="shared" si="481"/>
        <v>0</v>
      </c>
      <c r="AC7791">
        <v>838566</v>
      </c>
      <c r="AD7791" t="s">
        <v>20</v>
      </c>
      <c r="AE7791" t="s">
        <v>16</v>
      </c>
      <c r="AF7791" t="s">
        <v>17</v>
      </c>
      <c r="AG7791" s="4">
        <f t="shared" si="482"/>
        <v>5.2423925116466061E-5</v>
      </c>
      <c r="AP7791">
        <f t="shared" si="483"/>
        <v>9106.7077101783725</v>
      </c>
    </row>
    <row r="7792" spans="1:42" x14ac:dyDescent="0.3">
      <c r="A7792" t="s">
        <v>14</v>
      </c>
      <c r="B7792" t="s">
        <v>20</v>
      </c>
      <c r="C7792">
        <v>672794</v>
      </c>
      <c r="D7792" t="s">
        <v>16</v>
      </c>
      <c r="E7792" t="s">
        <v>34</v>
      </c>
      <c r="F7792" s="3">
        <v>976</v>
      </c>
      <c r="G7792" s="3">
        <v>461</v>
      </c>
      <c r="H7792" s="3">
        <v>927</v>
      </c>
      <c r="I7792" s="3">
        <v>280</v>
      </c>
      <c r="J7792" s="3">
        <v>99</v>
      </c>
      <c r="K7792" s="3">
        <v>341</v>
      </c>
      <c r="L7792" s="3">
        <v>219</v>
      </c>
      <c r="M7792" s="3">
        <v>3303</v>
      </c>
      <c r="N7792" s="3">
        <f t="shared" si="481"/>
        <v>0</v>
      </c>
      <c r="AC7792">
        <v>838566</v>
      </c>
      <c r="AD7792" t="s">
        <v>20</v>
      </c>
      <c r="AE7792" t="s">
        <v>16</v>
      </c>
      <c r="AF7792" t="s">
        <v>22</v>
      </c>
      <c r="AG7792" s="4">
        <f t="shared" si="482"/>
        <v>3.7697448023622186E-4</v>
      </c>
      <c r="AP7792">
        <f t="shared" si="483"/>
        <v>65485.298898944922</v>
      </c>
    </row>
    <row r="7793" spans="1:42" x14ac:dyDescent="0.3">
      <c r="A7793" t="s">
        <v>14</v>
      </c>
      <c r="B7793" t="s">
        <v>20</v>
      </c>
      <c r="C7793">
        <v>672794</v>
      </c>
      <c r="D7793" t="s">
        <v>21</v>
      </c>
      <c r="E7793" t="s">
        <v>34</v>
      </c>
      <c r="G7793" s="3"/>
      <c r="K7793" s="3">
        <v>59</v>
      </c>
      <c r="M7793" s="3">
        <v>59</v>
      </c>
      <c r="N7793" s="3">
        <f t="shared" si="481"/>
        <v>0</v>
      </c>
      <c r="AC7793">
        <v>838566</v>
      </c>
      <c r="AD7793" t="s">
        <v>20</v>
      </c>
      <c r="AE7793" t="s">
        <v>16</v>
      </c>
      <c r="AF7793" t="s">
        <v>34</v>
      </c>
      <c r="AG7793" s="4">
        <f t="shared" si="482"/>
        <v>4.0290075703607583E-5</v>
      </c>
      <c r="AP7793">
        <f t="shared" si="483"/>
        <v>6998.90254761693</v>
      </c>
    </row>
    <row r="7794" spans="1:42" x14ac:dyDescent="0.3">
      <c r="A7794" t="s">
        <v>14</v>
      </c>
      <c r="B7794" t="s">
        <v>20</v>
      </c>
      <c r="C7794">
        <v>672794</v>
      </c>
      <c r="D7794" t="s">
        <v>23</v>
      </c>
      <c r="E7794" t="s">
        <v>34</v>
      </c>
      <c r="F7794" s="3">
        <v>1302</v>
      </c>
      <c r="G7794" s="3"/>
      <c r="H7794" s="3">
        <v>1355</v>
      </c>
      <c r="I7794" s="3">
        <v>67</v>
      </c>
      <c r="J7794" s="3">
        <v>1399</v>
      </c>
      <c r="K7794" s="3">
        <v>405</v>
      </c>
      <c r="L7794" s="3">
        <v>317</v>
      </c>
      <c r="M7794" s="3">
        <v>4844</v>
      </c>
      <c r="N7794" s="3">
        <f t="shared" si="481"/>
        <v>1</v>
      </c>
      <c r="AC7794">
        <v>838596</v>
      </c>
      <c r="AD7794" t="s">
        <v>20</v>
      </c>
      <c r="AE7794" t="s">
        <v>16</v>
      </c>
      <c r="AF7794" t="s">
        <v>17</v>
      </c>
      <c r="AG7794" s="4">
        <f t="shared" si="482"/>
        <v>3.1981320001726266E-5</v>
      </c>
      <c r="AP7794">
        <f t="shared" si="483"/>
        <v>5555.565188878315</v>
      </c>
    </row>
    <row r="7795" spans="1:42" x14ac:dyDescent="0.3">
      <c r="A7795" t="s">
        <v>14</v>
      </c>
      <c r="B7795" t="s">
        <v>20</v>
      </c>
      <c r="C7795">
        <v>672835</v>
      </c>
      <c r="D7795" t="s">
        <v>16</v>
      </c>
      <c r="E7795" t="s">
        <v>24</v>
      </c>
      <c r="F7795" s="3"/>
      <c r="I7795" s="3">
        <v>-10</v>
      </c>
      <c r="J7795" s="3">
        <v>-32</v>
      </c>
      <c r="L7795" s="3"/>
      <c r="M7795" s="3">
        <v>-42</v>
      </c>
      <c r="N7795" s="3">
        <f t="shared" si="481"/>
        <v>0</v>
      </c>
      <c r="AC7795">
        <v>838598</v>
      </c>
      <c r="AD7795" t="s">
        <v>20</v>
      </c>
      <c r="AE7795" t="s">
        <v>16</v>
      </c>
      <c r="AF7795" t="s">
        <v>17</v>
      </c>
      <c r="AG7795" s="4">
        <f t="shared" si="482"/>
        <v>2.4184964691078164E-3</v>
      </c>
      <c r="AP7795">
        <f t="shared" si="483"/>
        <v>420123.83455327229</v>
      </c>
    </row>
    <row r="7796" spans="1:42" x14ac:dyDescent="0.3">
      <c r="A7796" t="s">
        <v>14</v>
      </c>
      <c r="B7796" t="s">
        <v>20</v>
      </c>
      <c r="C7796">
        <v>672835</v>
      </c>
      <c r="D7796" t="s">
        <v>16</v>
      </c>
      <c r="E7796" t="s">
        <v>22</v>
      </c>
      <c r="F7796" s="3">
        <v>5220</v>
      </c>
      <c r="G7796" s="3">
        <v>4466</v>
      </c>
      <c r="H7796" s="3">
        <v>3622</v>
      </c>
      <c r="I7796" s="3">
        <v>2614</v>
      </c>
      <c r="J7796" s="3">
        <v>2110</v>
      </c>
      <c r="K7796" s="3">
        <v>2481</v>
      </c>
      <c r="L7796" s="3">
        <v>1290</v>
      </c>
      <c r="M7796" s="3">
        <v>21803</v>
      </c>
      <c r="N7796" s="3">
        <f t="shared" si="481"/>
        <v>0</v>
      </c>
      <c r="AC7796">
        <v>838598</v>
      </c>
      <c r="AD7796" t="s">
        <v>20</v>
      </c>
      <c r="AE7796" t="s">
        <v>16</v>
      </c>
      <c r="AF7796" t="s">
        <v>22</v>
      </c>
      <c r="AG7796" s="4">
        <f t="shared" si="482"/>
        <v>1.0952829340351614E-7</v>
      </c>
      <c r="AP7796">
        <f t="shared" si="483"/>
        <v>19.026468388327306</v>
      </c>
    </row>
    <row r="7797" spans="1:42" x14ac:dyDescent="0.3">
      <c r="A7797" t="s">
        <v>14</v>
      </c>
      <c r="B7797" t="s">
        <v>20</v>
      </c>
      <c r="C7797">
        <v>672835</v>
      </c>
      <c r="D7797" t="s">
        <v>21</v>
      </c>
      <c r="E7797" t="s">
        <v>22</v>
      </c>
      <c r="F7797" s="3">
        <v>676</v>
      </c>
      <c r="H7797" s="3">
        <v>463</v>
      </c>
      <c r="I7797" s="3">
        <v>133</v>
      </c>
      <c r="J7797" s="3">
        <v>35</v>
      </c>
      <c r="K7797" s="3">
        <v>1803</v>
      </c>
      <c r="L7797" s="3">
        <v>691</v>
      </c>
      <c r="M7797" s="3">
        <v>3800</v>
      </c>
      <c r="N7797" s="3">
        <f t="shared" si="481"/>
        <v>1</v>
      </c>
      <c r="AC7797">
        <v>838603</v>
      </c>
      <c r="AD7797" t="s">
        <v>20</v>
      </c>
      <c r="AE7797" t="s">
        <v>16</v>
      </c>
      <c r="AF7797" t="s">
        <v>22</v>
      </c>
      <c r="AG7797" s="4">
        <f t="shared" si="482"/>
        <v>9.6165841608287172E-6</v>
      </c>
      <c r="AP7797">
        <f t="shared" si="483"/>
        <v>1670.5239244951376</v>
      </c>
    </row>
    <row r="7798" spans="1:42" x14ac:dyDescent="0.3">
      <c r="A7798" t="s">
        <v>14</v>
      </c>
      <c r="B7798" t="s">
        <v>20</v>
      </c>
      <c r="C7798">
        <v>672835</v>
      </c>
      <c r="D7798" t="s">
        <v>23</v>
      </c>
      <c r="E7798" t="s">
        <v>22</v>
      </c>
      <c r="F7798" s="3">
        <v>315</v>
      </c>
      <c r="G7798" s="3">
        <v>113</v>
      </c>
      <c r="H7798" s="3">
        <v>134</v>
      </c>
      <c r="I7798" s="3">
        <v>26</v>
      </c>
      <c r="J7798" s="3">
        <v>74</v>
      </c>
      <c r="K7798" s="3">
        <v>13</v>
      </c>
      <c r="L7798" s="3">
        <v>32</v>
      </c>
      <c r="M7798" s="3">
        <v>707</v>
      </c>
      <c r="N7798" s="3">
        <f t="shared" si="481"/>
        <v>0</v>
      </c>
      <c r="AC7798">
        <v>838603</v>
      </c>
      <c r="AD7798" t="s">
        <v>20</v>
      </c>
      <c r="AE7798" t="s">
        <v>16</v>
      </c>
      <c r="AF7798" t="s">
        <v>34</v>
      </c>
      <c r="AG7798" s="4">
        <f t="shared" si="482"/>
        <v>3.9206577651817341E-3</v>
      </c>
      <c r="AP7798">
        <f t="shared" si="483"/>
        <v>681068.50488264358</v>
      </c>
    </row>
    <row r="7799" spans="1:42" x14ac:dyDescent="0.3">
      <c r="A7799" t="s">
        <v>14</v>
      </c>
      <c r="B7799" t="s">
        <v>20</v>
      </c>
      <c r="C7799">
        <v>672836</v>
      </c>
      <c r="D7799" t="s">
        <v>16</v>
      </c>
      <c r="E7799" t="s">
        <v>34</v>
      </c>
      <c r="F7799" s="3">
        <v>771</v>
      </c>
      <c r="G7799" s="3">
        <v>747</v>
      </c>
      <c r="H7799" s="3">
        <v>347</v>
      </c>
      <c r="I7799" s="3">
        <v>614</v>
      </c>
      <c r="J7799" s="3">
        <v>1159</v>
      </c>
      <c r="K7799" s="3">
        <v>1056</v>
      </c>
      <c r="L7799" s="3">
        <v>365</v>
      </c>
      <c r="M7799" s="3">
        <v>5060</v>
      </c>
      <c r="N7799" s="3">
        <f t="shared" si="481"/>
        <v>-1</v>
      </c>
      <c r="AC7799">
        <v>838618</v>
      </c>
      <c r="AD7799" t="s">
        <v>20</v>
      </c>
      <c r="AE7799" t="s">
        <v>16</v>
      </c>
      <c r="AF7799" t="s">
        <v>22</v>
      </c>
      <c r="AG7799" s="4">
        <f t="shared" si="482"/>
        <v>2.5344847093573634E-5</v>
      </c>
      <c r="AP7799">
        <f t="shared" si="483"/>
        <v>4402.7247850589383</v>
      </c>
    </row>
    <row r="7800" spans="1:42" x14ac:dyDescent="0.3">
      <c r="A7800" t="s">
        <v>14</v>
      </c>
      <c r="B7800" t="s">
        <v>20</v>
      </c>
      <c r="C7800">
        <v>672836</v>
      </c>
      <c r="D7800" t="s">
        <v>23</v>
      </c>
      <c r="E7800" t="s">
        <v>34</v>
      </c>
      <c r="J7800" s="3">
        <v>67</v>
      </c>
      <c r="K7800" s="3"/>
      <c r="M7800" s="3">
        <v>67</v>
      </c>
      <c r="N7800" s="3">
        <f t="shared" si="481"/>
        <v>0</v>
      </c>
      <c r="AC7800">
        <v>838620</v>
      </c>
      <c r="AD7800" t="s">
        <v>20</v>
      </c>
      <c r="AE7800" t="s">
        <v>16</v>
      </c>
      <c r="AF7800" t="s">
        <v>22</v>
      </c>
      <c r="AG7800" s="4">
        <f t="shared" si="482"/>
        <v>3.061534857215083E-4</v>
      </c>
      <c r="AP7800">
        <f t="shared" si="483"/>
        <v>53182.784439052484</v>
      </c>
    </row>
    <row r="7801" spans="1:42" x14ac:dyDescent="0.3">
      <c r="A7801" t="s">
        <v>14</v>
      </c>
      <c r="B7801" t="s">
        <v>20</v>
      </c>
      <c r="C7801">
        <v>672843</v>
      </c>
      <c r="D7801" t="s">
        <v>16</v>
      </c>
      <c r="E7801" t="s">
        <v>22</v>
      </c>
      <c r="G7801" s="3">
        <v>351</v>
      </c>
      <c r="J7801" s="3">
        <v>156</v>
      </c>
      <c r="L7801" s="3">
        <v>588</v>
      </c>
      <c r="M7801" s="3">
        <v>1095</v>
      </c>
      <c r="N7801" s="3">
        <f t="shared" si="481"/>
        <v>0</v>
      </c>
      <c r="AC7801">
        <v>838627</v>
      </c>
      <c r="AD7801" t="s">
        <v>20</v>
      </c>
      <c r="AE7801" t="s">
        <v>16</v>
      </c>
      <c r="AF7801" t="s">
        <v>17</v>
      </c>
      <c r="AG7801" s="4">
        <f t="shared" si="482"/>
        <v>1.8171204546435378E-5</v>
      </c>
      <c r="AP7801">
        <f t="shared" si="483"/>
        <v>3156.5711300444968</v>
      </c>
    </row>
    <row r="7802" spans="1:42" x14ac:dyDescent="0.3">
      <c r="A7802" t="s">
        <v>14</v>
      </c>
      <c r="B7802" t="s">
        <v>20</v>
      </c>
      <c r="C7802">
        <v>672845</v>
      </c>
      <c r="D7802" t="s">
        <v>16</v>
      </c>
      <c r="E7802" t="s">
        <v>17</v>
      </c>
      <c r="F7802" s="3">
        <v>1068</v>
      </c>
      <c r="G7802" s="3">
        <v>1003</v>
      </c>
      <c r="H7802" s="3">
        <v>206</v>
      </c>
      <c r="I7802" s="3">
        <v>236</v>
      </c>
      <c r="J7802" s="3"/>
      <c r="K7802" s="3">
        <v>447</v>
      </c>
      <c r="L7802" s="3"/>
      <c r="M7802" s="3">
        <v>2960</v>
      </c>
      <c r="N7802" s="3">
        <f t="shared" si="481"/>
        <v>0</v>
      </c>
      <c r="AC7802">
        <v>838635</v>
      </c>
      <c r="AD7802" t="s">
        <v>20</v>
      </c>
      <c r="AE7802" t="s">
        <v>16</v>
      </c>
      <c r="AF7802" t="s">
        <v>17</v>
      </c>
      <c r="AG7802" s="4">
        <f t="shared" si="482"/>
        <v>1.3900971478023064E-5</v>
      </c>
      <c r="AP7802">
        <f t="shared" si="483"/>
        <v>2414.7769144840399</v>
      </c>
    </row>
    <row r="7803" spans="1:42" x14ac:dyDescent="0.3">
      <c r="A7803" t="s">
        <v>14</v>
      </c>
      <c r="B7803" t="s">
        <v>20</v>
      </c>
      <c r="C7803">
        <v>672845</v>
      </c>
      <c r="D7803" t="s">
        <v>23</v>
      </c>
      <c r="E7803" t="s">
        <v>17</v>
      </c>
      <c r="F7803" s="3">
        <v>293</v>
      </c>
      <c r="H7803" s="3"/>
      <c r="M7803" s="3">
        <v>293</v>
      </c>
      <c r="N7803" s="3">
        <f t="shared" si="481"/>
        <v>0</v>
      </c>
      <c r="AC7803">
        <v>838646</v>
      </c>
      <c r="AD7803" t="s">
        <v>20</v>
      </c>
      <c r="AE7803" t="s">
        <v>16</v>
      </c>
      <c r="AF7803" t="s">
        <v>22</v>
      </c>
      <c r="AG7803" s="4">
        <f t="shared" si="482"/>
        <v>9.7918294302743424E-6</v>
      </c>
      <c r="AP7803">
        <f t="shared" si="483"/>
        <v>1700.9662739164612</v>
      </c>
    </row>
    <row r="7804" spans="1:42" x14ac:dyDescent="0.3">
      <c r="A7804" t="s">
        <v>14</v>
      </c>
      <c r="B7804" t="s">
        <v>20</v>
      </c>
      <c r="C7804">
        <v>672850</v>
      </c>
      <c r="D7804" t="s">
        <v>16</v>
      </c>
      <c r="E7804" t="s">
        <v>17</v>
      </c>
      <c r="F7804" s="3">
        <v>273</v>
      </c>
      <c r="G7804" s="3">
        <v>105</v>
      </c>
      <c r="H7804" s="3">
        <v>1032</v>
      </c>
      <c r="I7804" s="3"/>
      <c r="J7804" s="3">
        <v>337</v>
      </c>
      <c r="K7804" s="3">
        <v>637</v>
      </c>
      <c r="L7804" s="3"/>
      <c r="M7804" s="3">
        <v>2384</v>
      </c>
      <c r="N7804" s="3">
        <f t="shared" si="481"/>
        <v>0</v>
      </c>
      <c r="AC7804">
        <v>838681</v>
      </c>
      <c r="AD7804" t="s">
        <v>20</v>
      </c>
      <c r="AE7804" t="s">
        <v>16</v>
      </c>
      <c r="AF7804" t="s">
        <v>22</v>
      </c>
      <c r="AG7804" s="4">
        <f t="shared" si="482"/>
        <v>3.7491534832023574E-4</v>
      </c>
      <c r="AP7804">
        <f t="shared" si="483"/>
        <v>65127.60129324437</v>
      </c>
    </row>
    <row r="7805" spans="1:42" x14ac:dyDescent="0.3">
      <c r="A7805" t="s">
        <v>14</v>
      </c>
      <c r="B7805" t="s">
        <v>20</v>
      </c>
      <c r="C7805">
        <v>672850</v>
      </c>
      <c r="D7805" t="s">
        <v>16</v>
      </c>
      <c r="E7805" t="s">
        <v>24</v>
      </c>
      <c r="G7805" s="3">
        <v>-95</v>
      </c>
      <c r="H7805" s="3">
        <v>-30</v>
      </c>
      <c r="K7805" s="3"/>
      <c r="M7805" s="3">
        <v>-124</v>
      </c>
      <c r="N7805" s="3">
        <f t="shared" si="481"/>
        <v>-1</v>
      </c>
      <c r="AC7805">
        <v>838683</v>
      </c>
      <c r="AD7805" t="s">
        <v>20</v>
      </c>
      <c r="AE7805" t="s">
        <v>16</v>
      </c>
      <c r="AF7805" t="s">
        <v>22</v>
      </c>
      <c r="AG7805" s="4">
        <f t="shared" si="482"/>
        <v>4.606760020551889E-5</v>
      </c>
      <c r="AP7805">
        <f t="shared" si="483"/>
        <v>8002.5326041304652</v>
      </c>
    </row>
    <row r="7806" spans="1:42" x14ac:dyDescent="0.3">
      <c r="A7806" t="s">
        <v>14</v>
      </c>
      <c r="B7806" t="s">
        <v>20</v>
      </c>
      <c r="C7806">
        <v>672850</v>
      </c>
      <c r="D7806" t="s">
        <v>21</v>
      </c>
      <c r="E7806" t="s">
        <v>17</v>
      </c>
      <c r="F7806" s="3">
        <v>339</v>
      </c>
      <c r="H7806" s="3"/>
      <c r="I7806" s="3"/>
      <c r="J7806" s="3"/>
      <c r="K7806" s="3"/>
      <c r="L7806" s="3"/>
      <c r="M7806" s="3">
        <v>339</v>
      </c>
      <c r="N7806" s="3">
        <f t="shared" si="481"/>
        <v>0</v>
      </c>
      <c r="AC7806">
        <v>838731</v>
      </c>
      <c r="AD7806" t="s">
        <v>20</v>
      </c>
      <c r="AE7806" t="s">
        <v>16</v>
      </c>
      <c r="AF7806" t="s">
        <v>17</v>
      </c>
      <c r="AG7806" s="4">
        <f t="shared" si="482"/>
        <v>9.4853687732392676E-5</v>
      </c>
      <c r="AP7806">
        <f t="shared" si="483"/>
        <v>16477.301298832273</v>
      </c>
    </row>
    <row r="7807" spans="1:42" x14ac:dyDescent="0.3">
      <c r="A7807" t="s">
        <v>14</v>
      </c>
      <c r="B7807" t="s">
        <v>20</v>
      </c>
      <c r="C7807">
        <v>672885</v>
      </c>
      <c r="D7807" t="s">
        <v>16</v>
      </c>
      <c r="E7807" t="s">
        <v>24</v>
      </c>
      <c r="G7807" s="3">
        <v>-13</v>
      </c>
      <c r="I7807" s="3"/>
      <c r="J7807" s="3"/>
      <c r="M7807" s="3">
        <v>-13</v>
      </c>
      <c r="N7807" s="3">
        <f t="shared" si="481"/>
        <v>0</v>
      </c>
      <c r="AC7807">
        <v>838765</v>
      </c>
      <c r="AD7807" t="s">
        <v>20</v>
      </c>
      <c r="AE7807" t="s">
        <v>16</v>
      </c>
      <c r="AF7807" t="s">
        <v>24</v>
      </c>
      <c r="AG7807" s="4">
        <f t="shared" si="482"/>
        <v>4.3660045733757789E-3</v>
      </c>
      <c r="AP7807">
        <f t="shared" si="483"/>
        <v>758430.95347598975</v>
      </c>
    </row>
    <row r="7808" spans="1:42" x14ac:dyDescent="0.3">
      <c r="A7808" t="s">
        <v>14</v>
      </c>
      <c r="B7808" t="s">
        <v>20</v>
      </c>
      <c r="C7808">
        <v>672885</v>
      </c>
      <c r="D7808" t="s">
        <v>16</v>
      </c>
      <c r="E7808" t="s">
        <v>22</v>
      </c>
      <c r="F7808" s="3">
        <v>4511</v>
      </c>
      <c r="G7808" s="3">
        <v>1921</v>
      </c>
      <c r="H7808" s="3">
        <v>3443</v>
      </c>
      <c r="I7808" s="3">
        <v>2419</v>
      </c>
      <c r="J7808" s="3">
        <v>1827</v>
      </c>
      <c r="K7808" s="3">
        <v>348</v>
      </c>
      <c r="L7808" s="3">
        <v>604</v>
      </c>
      <c r="M7808" s="3">
        <v>15073</v>
      </c>
      <c r="N7808" s="3">
        <f t="shared" si="481"/>
        <v>0</v>
      </c>
      <c r="AC7808">
        <v>838765</v>
      </c>
      <c r="AD7808" t="s">
        <v>20</v>
      </c>
      <c r="AE7808" t="s">
        <v>16</v>
      </c>
      <c r="AF7808" t="s">
        <v>22</v>
      </c>
      <c r="AG7808" s="4">
        <f t="shared" si="482"/>
        <v>1.584173424471096E-3</v>
      </c>
      <c r="AP7808">
        <f t="shared" si="483"/>
        <v>275191.22818141081</v>
      </c>
    </row>
    <row r="7809" spans="1:42" x14ac:dyDescent="0.3">
      <c r="A7809" t="s">
        <v>14</v>
      </c>
      <c r="B7809" t="s">
        <v>20</v>
      </c>
      <c r="C7809">
        <v>672885</v>
      </c>
      <c r="D7809" t="s">
        <v>23</v>
      </c>
      <c r="E7809" t="s">
        <v>22</v>
      </c>
      <c r="F7809" s="3"/>
      <c r="G7809" s="3">
        <v>21</v>
      </c>
      <c r="H7809" s="3"/>
      <c r="I7809" s="3">
        <v>8</v>
      </c>
      <c r="J7809" s="3"/>
      <c r="K7809" s="3"/>
      <c r="L7809" s="3"/>
      <c r="M7809" s="3">
        <v>29</v>
      </c>
      <c r="N7809" s="3">
        <f t="shared" si="481"/>
        <v>0</v>
      </c>
      <c r="AC7809">
        <v>838769</v>
      </c>
      <c r="AD7809" t="s">
        <v>20</v>
      </c>
      <c r="AE7809" t="s">
        <v>16</v>
      </c>
      <c r="AF7809" t="s">
        <v>22</v>
      </c>
      <c r="AG7809" s="4">
        <f t="shared" si="482"/>
        <v>1.4304395118499209E-5</v>
      </c>
      <c r="AP7809">
        <f t="shared" si="483"/>
        <v>2484.8567715155464</v>
      </c>
    </row>
    <row r="7810" spans="1:42" x14ac:dyDescent="0.3">
      <c r="A7810" t="s">
        <v>14</v>
      </c>
      <c r="B7810" t="s">
        <v>20</v>
      </c>
      <c r="C7810">
        <v>672891</v>
      </c>
      <c r="D7810" t="s">
        <v>16</v>
      </c>
      <c r="E7810" t="s">
        <v>17</v>
      </c>
      <c r="F7810" s="3"/>
      <c r="G7810" s="3">
        <v>58</v>
      </c>
      <c r="H7810" s="3"/>
      <c r="I7810" s="3"/>
      <c r="J7810" s="3"/>
      <c r="K7810" s="3"/>
      <c r="L7810" s="3"/>
      <c r="M7810" s="3">
        <v>58</v>
      </c>
      <c r="N7810" s="3">
        <f t="shared" si="481"/>
        <v>0</v>
      </c>
      <c r="AC7810">
        <v>838780</v>
      </c>
      <c r="AD7810" t="s">
        <v>20</v>
      </c>
      <c r="AE7810" t="s">
        <v>16</v>
      </c>
      <c r="AF7810" t="s">
        <v>22</v>
      </c>
      <c r="AG7810" s="4">
        <f t="shared" si="482"/>
        <v>4.7228600115596162E-5</v>
      </c>
      <c r="AP7810">
        <f t="shared" si="483"/>
        <v>8204.2131690467359</v>
      </c>
    </row>
    <row r="7811" spans="1:42" x14ac:dyDescent="0.3">
      <c r="A7811" t="s">
        <v>14</v>
      </c>
      <c r="B7811" t="s">
        <v>20</v>
      </c>
      <c r="C7811">
        <v>672891</v>
      </c>
      <c r="D7811" t="s">
        <v>21</v>
      </c>
      <c r="E7811" t="s">
        <v>17</v>
      </c>
      <c r="F7811" s="3"/>
      <c r="G7811" s="3"/>
      <c r="H7811" s="3"/>
      <c r="I7811" s="3"/>
      <c r="J7811" s="3">
        <v>237</v>
      </c>
      <c r="K7811" s="3"/>
      <c r="L7811" s="3"/>
      <c r="M7811" s="3">
        <v>237</v>
      </c>
      <c r="N7811" s="3">
        <f t="shared" ref="N7811:N7874" si="484">SUM(F7811:L7811)-M7811</f>
        <v>0</v>
      </c>
      <c r="AC7811">
        <v>838801</v>
      </c>
      <c r="AD7811" t="s">
        <v>20</v>
      </c>
      <c r="AE7811" t="s">
        <v>16</v>
      </c>
      <c r="AF7811" t="s">
        <v>34</v>
      </c>
      <c r="AG7811" s="4">
        <f t="shared" ref="AG7811:AG7874" si="485">(SUMIFS($F:$F,$C:$C,AC7811,$B:$B,AD7811,$D:$D,AE7811,$E:$E,AF7811)+SUMIFS($G:$G,$C:$C,AC7811,$B:$B,AD7811,$D:$D,AE7811,$E:$E,AF7811)+SUMIFS($H:$H,$C:$C,AC7811,$B:$B,AD7811,$D:$D,AE7811,$E:$E,AF7811)+SUMIFS($I:$I,$C:$C,AC7811,$B:$B,AD7811,$D:$D,AE7811,$E:$E,AF7811)+SUMIFS($J:$J,$C:$C,AC7811,$B:$B,AD7811,$D:$D,AE7811,$E:$E,AF7811)+SUMIFS($K:$K,$C:$C,AC7811,$B:$B,AD7811,$D:$D,AE7811,$E:$E,AF7811))/SUMIFS($T$8:$T$181,$Q$8:$Q$181,AD7811,$P$8:$P$181,AE7811,$R$8:$R$181,AF7811)</f>
        <v>2.6806544392440104E-4</v>
      </c>
      <c r="AP7811">
        <f t="shared" ref="AP7811:AP7874" si="486">$AP$1*AG7811</f>
        <v>46566.403404463243</v>
      </c>
    </row>
    <row r="7812" spans="1:42" x14ac:dyDescent="0.3">
      <c r="A7812" t="s">
        <v>14</v>
      </c>
      <c r="B7812" t="s">
        <v>20</v>
      </c>
      <c r="C7812">
        <v>672896</v>
      </c>
      <c r="D7812" t="s">
        <v>16</v>
      </c>
      <c r="E7812" t="s">
        <v>24</v>
      </c>
      <c r="F7812" s="3">
        <v>-34</v>
      </c>
      <c r="H7812" s="3">
        <v>-79</v>
      </c>
      <c r="J7812" s="3"/>
      <c r="L7812" s="3">
        <v>-16</v>
      </c>
      <c r="M7812" s="3">
        <v>-130</v>
      </c>
      <c r="N7812" s="3">
        <f t="shared" si="484"/>
        <v>1</v>
      </c>
      <c r="AC7812">
        <v>838802</v>
      </c>
      <c r="AD7812" t="s">
        <v>20</v>
      </c>
      <c r="AE7812" t="s">
        <v>16</v>
      </c>
      <c r="AF7812" t="s">
        <v>24</v>
      </c>
      <c r="AG7812" s="4">
        <f t="shared" si="485"/>
        <v>1.642155763798592E-3</v>
      </c>
      <c r="AP7812">
        <f t="shared" si="486"/>
        <v>285263.50368224003</v>
      </c>
    </row>
    <row r="7813" spans="1:42" x14ac:dyDescent="0.3">
      <c r="A7813" t="s">
        <v>14</v>
      </c>
      <c r="B7813" t="s">
        <v>20</v>
      </c>
      <c r="C7813">
        <v>672896</v>
      </c>
      <c r="D7813" t="s">
        <v>16</v>
      </c>
      <c r="E7813" t="s">
        <v>22</v>
      </c>
      <c r="G7813" s="3"/>
      <c r="J7813" s="3"/>
      <c r="L7813" s="3">
        <v>169</v>
      </c>
      <c r="M7813" s="3">
        <v>169</v>
      </c>
      <c r="N7813" s="3">
        <f t="shared" si="484"/>
        <v>0</v>
      </c>
      <c r="AC7813">
        <v>838802</v>
      </c>
      <c r="AD7813" t="s">
        <v>20</v>
      </c>
      <c r="AE7813" t="s">
        <v>16</v>
      </c>
      <c r="AF7813" t="s">
        <v>22</v>
      </c>
      <c r="AG7813" s="4">
        <f t="shared" si="485"/>
        <v>3.9430185625265813E-6</v>
      </c>
      <c r="AP7813">
        <f t="shared" si="486"/>
        <v>684.95286197978305</v>
      </c>
    </row>
    <row r="7814" spans="1:42" x14ac:dyDescent="0.3">
      <c r="A7814" t="s">
        <v>14</v>
      </c>
      <c r="B7814" t="s">
        <v>20</v>
      </c>
      <c r="C7814">
        <v>672896</v>
      </c>
      <c r="D7814" t="s">
        <v>16</v>
      </c>
      <c r="E7814" t="s">
        <v>34</v>
      </c>
      <c r="F7814" s="3">
        <v>702</v>
      </c>
      <c r="G7814" s="3">
        <v>395</v>
      </c>
      <c r="H7814" s="3">
        <v>668</v>
      </c>
      <c r="I7814" s="3">
        <v>801</v>
      </c>
      <c r="J7814" s="3">
        <v>1216</v>
      </c>
      <c r="K7814" s="3">
        <v>953</v>
      </c>
      <c r="L7814" s="3">
        <v>962</v>
      </c>
      <c r="M7814" s="3">
        <v>5697</v>
      </c>
      <c r="N7814" s="3">
        <f t="shared" si="484"/>
        <v>0</v>
      </c>
      <c r="AC7814">
        <v>838802</v>
      </c>
      <c r="AD7814" t="s">
        <v>20</v>
      </c>
      <c r="AE7814" t="s">
        <v>16</v>
      </c>
      <c r="AF7814" t="s">
        <v>34</v>
      </c>
      <c r="AG7814" s="4">
        <f t="shared" si="485"/>
        <v>5.9407796884084331E-4</v>
      </c>
      <c r="AP7814">
        <f t="shared" si="486"/>
        <v>103198.95748498112</v>
      </c>
    </row>
    <row r="7815" spans="1:42" x14ac:dyDescent="0.3">
      <c r="A7815" t="s">
        <v>14</v>
      </c>
      <c r="B7815" t="s">
        <v>20</v>
      </c>
      <c r="C7815">
        <v>672896</v>
      </c>
      <c r="D7815" t="s">
        <v>23</v>
      </c>
      <c r="E7815" t="s">
        <v>24</v>
      </c>
      <c r="F7815" s="3"/>
      <c r="H7815" s="3">
        <v>-101</v>
      </c>
      <c r="M7815" s="3">
        <v>-101</v>
      </c>
      <c r="N7815" s="3">
        <f t="shared" si="484"/>
        <v>0</v>
      </c>
      <c r="AC7815">
        <v>838838</v>
      </c>
      <c r="AD7815" t="s">
        <v>20</v>
      </c>
      <c r="AE7815" t="s">
        <v>16</v>
      </c>
      <c r="AF7815" t="s">
        <v>34</v>
      </c>
      <c r="AG7815" s="4">
        <f t="shared" si="485"/>
        <v>5.3003119511279781E-4</v>
      </c>
      <c r="AP7815">
        <f t="shared" si="486"/>
        <v>92073.212000920743</v>
      </c>
    </row>
    <row r="7816" spans="1:42" x14ac:dyDescent="0.3">
      <c r="A7816" t="s">
        <v>14</v>
      </c>
      <c r="B7816" t="s">
        <v>20</v>
      </c>
      <c r="C7816">
        <v>672896</v>
      </c>
      <c r="D7816" t="s">
        <v>23</v>
      </c>
      <c r="E7816" t="s">
        <v>34</v>
      </c>
      <c r="F7816" s="3">
        <v>51</v>
      </c>
      <c r="G7816" s="3">
        <v>101</v>
      </c>
      <c r="H7816" s="3">
        <v>101</v>
      </c>
      <c r="I7816" s="3">
        <v>101</v>
      </c>
      <c r="J7816" s="3">
        <v>203</v>
      </c>
      <c r="K7816" s="3"/>
      <c r="L7816" s="3">
        <v>443</v>
      </c>
      <c r="M7816" s="3">
        <v>1000</v>
      </c>
      <c r="N7816" s="3">
        <f t="shared" si="484"/>
        <v>0</v>
      </c>
      <c r="AC7816">
        <v>838991</v>
      </c>
      <c r="AD7816" t="s">
        <v>20</v>
      </c>
      <c r="AE7816" t="s">
        <v>16</v>
      </c>
      <c r="AF7816" t="s">
        <v>22</v>
      </c>
      <c r="AG7816" s="4">
        <f t="shared" si="485"/>
        <v>2.5826771584549108E-5</v>
      </c>
      <c r="AP7816">
        <f t="shared" si="486"/>
        <v>4486.4412459675796</v>
      </c>
    </row>
    <row r="7817" spans="1:42" x14ac:dyDescent="0.3">
      <c r="A7817" t="s">
        <v>14</v>
      </c>
      <c r="B7817" t="s">
        <v>20</v>
      </c>
      <c r="C7817">
        <v>672901</v>
      </c>
      <c r="D7817" t="s">
        <v>16</v>
      </c>
      <c r="E7817" t="s">
        <v>24</v>
      </c>
      <c r="G7817" s="3"/>
      <c r="H7817" s="3">
        <v>-21</v>
      </c>
      <c r="J7817" s="3">
        <v>-62</v>
      </c>
      <c r="K7817" s="3">
        <v>-144</v>
      </c>
      <c r="L7817" s="3">
        <v>-16</v>
      </c>
      <c r="M7817" s="3">
        <v>-243</v>
      </c>
      <c r="N7817" s="3">
        <f t="shared" si="484"/>
        <v>0</v>
      </c>
      <c r="AC7817">
        <v>839025</v>
      </c>
      <c r="AD7817" t="s">
        <v>20</v>
      </c>
      <c r="AE7817" t="s">
        <v>16</v>
      </c>
      <c r="AF7817" t="s">
        <v>17</v>
      </c>
      <c r="AG7817" s="4">
        <f t="shared" si="485"/>
        <v>1.371925943255871E-5</v>
      </c>
      <c r="AP7817">
        <f t="shared" si="486"/>
        <v>2383.211203183595</v>
      </c>
    </row>
    <row r="7818" spans="1:42" x14ac:dyDescent="0.3">
      <c r="A7818" t="s">
        <v>14</v>
      </c>
      <c r="B7818" t="s">
        <v>20</v>
      </c>
      <c r="C7818">
        <v>672901</v>
      </c>
      <c r="D7818" t="s">
        <v>16</v>
      </c>
      <c r="E7818" t="s">
        <v>22</v>
      </c>
      <c r="F7818" s="3">
        <v>1933</v>
      </c>
      <c r="G7818" s="3">
        <v>3076</v>
      </c>
      <c r="H7818" s="3">
        <v>3205</v>
      </c>
      <c r="I7818" s="3">
        <v>3417</v>
      </c>
      <c r="J7818" s="3">
        <v>4515</v>
      </c>
      <c r="K7818" s="3">
        <v>2526</v>
      </c>
      <c r="L7818" s="3">
        <v>2552</v>
      </c>
      <c r="M7818" s="3">
        <v>21224</v>
      </c>
      <c r="N7818" s="3">
        <f t="shared" si="484"/>
        <v>0</v>
      </c>
      <c r="AC7818">
        <v>839025</v>
      </c>
      <c r="AD7818" t="s">
        <v>20</v>
      </c>
      <c r="AE7818" t="s">
        <v>16</v>
      </c>
      <c r="AF7818" t="s">
        <v>22</v>
      </c>
      <c r="AG7818" s="4">
        <f t="shared" si="485"/>
        <v>1.4473068690340623E-4</v>
      </c>
      <c r="AP7818">
        <f t="shared" si="486"/>
        <v>25141.575328335704</v>
      </c>
    </row>
    <row r="7819" spans="1:42" x14ac:dyDescent="0.3">
      <c r="A7819" t="s">
        <v>14</v>
      </c>
      <c r="B7819" t="s">
        <v>20</v>
      </c>
      <c r="C7819">
        <v>672901</v>
      </c>
      <c r="D7819" t="s">
        <v>23</v>
      </c>
      <c r="E7819" t="s">
        <v>22</v>
      </c>
      <c r="F7819" s="3">
        <v>42</v>
      </c>
      <c r="G7819" s="3"/>
      <c r="H7819" s="3">
        <v>139</v>
      </c>
      <c r="I7819" s="3">
        <v>68</v>
      </c>
      <c r="J7819" s="3">
        <v>76</v>
      </c>
      <c r="K7819" s="3">
        <v>151</v>
      </c>
      <c r="M7819" s="3">
        <v>476</v>
      </c>
      <c r="N7819" s="3">
        <f t="shared" si="484"/>
        <v>0</v>
      </c>
      <c r="AC7819">
        <v>839055</v>
      </c>
      <c r="AD7819" t="s">
        <v>20</v>
      </c>
      <c r="AE7819" t="s">
        <v>16</v>
      </c>
      <c r="AF7819" t="s">
        <v>24</v>
      </c>
      <c r="AG7819" s="4">
        <f t="shared" si="485"/>
        <v>1.1209254360399946E-5</v>
      </c>
      <c r="AP7819">
        <f t="shared" si="486"/>
        <v>1947.1911514146079</v>
      </c>
    </row>
    <row r="7820" spans="1:42" x14ac:dyDescent="0.3">
      <c r="A7820" t="s">
        <v>14</v>
      </c>
      <c r="B7820" t="s">
        <v>20</v>
      </c>
      <c r="C7820">
        <v>672904</v>
      </c>
      <c r="D7820" t="s">
        <v>16</v>
      </c>
      <c r="E7820" t="s">
        <v>17</v>
      </c>
      <c r="F7820" s="3">
        <v>201</v>
      </c>
      <c r="G7820" s="3">
        <v>152</v>
      </c>
      <c r="H7820" s="3"/>
      <c r="I7820" s="3"/>
      <c r="J7820" s="3">
        <v>586</v>
      </c>
      <c r="K7820" s="3">
        <v>214</v>
      </c>
      <c r="L7820" s="3">
        <v>183</v>
      </c>
      <c r="M7820" s="3">
        <v>1336</v>
      </c>
      <c r="N7820" s="3">
        <f t="shared" si="484"/>
        <v>0</v>
      </c>
      <c r="AC7820">
        <v>839055</v>
      </c>
      <c r="AD7820" t="s">
        <v>20</v>
      </c>
      <c r="AE7820" t="s">
        <v>16</v>
      </c>
      <c r="AF7820" t="s">
        <v>22</v>
      </c>
      <c r="AG7820" s="4">
        <f t="shared" si="485"/>
        <v>3.0968029676910154E-4</v>
      </c>
      <c r="AP7820">
        <f t="shared" si="486"/>
        <v>53795.436721156628</v>
      </c>
    </row>
    <row r="7821" spans="1:42" x14ac:dyDescent="0.3">
      <c r="A7821" t="s">
        <v>14</v>
      </c>
      <c r="B7821" t="s">
        <v>20</v>
      </c>
      <c r="C7821">
        <v>672904</v>
      </c>
      <c r="D7821" t="s">
        <v>21</v>
      </c>
      <c r="E7821" t="s">
        <v>17</v>
      </c>
      <c r="G7821" s="3"/>
      <c r="I7821" s="3"/>
      <c r="L7821" s="3">
        <v>151</v>
      </c>
      <c r="M7821" s="3">
        <v>151</v>
      </c>
      <c r="N7821" s="3">
        <f t="shared" si="484"/>
        <v>0</v>
      </c>
      <c r="AC7821">
        <v>839055</v>
      </c>
      <c r="AD7821" t="s">
        <v>20</v>
      </c>
      <c r="AE7821" t="s">
        <v>16</v>
      </c>
      <c r="AF7821" t="s">
        <v>34</v>
      </c>
      <c r="AG7821" s="4">
        <f t="shared" si="485"/>
        <v>5.2971015865300804E-5</v>
      </c>
      <c r="AP7821">
        <f t="shared" si="486"/>
        <v>9201.7443853130953</v>
      </c>
    </row>
    <row r="7822" spans="1:42" x14ac:dyDescent="0.3">
      <c r="A7822" t="s">
        <v>14</v>
      </c>
      <c r="B7822" t="s">
        <v>20</v>
      </c>
      <c r="C7822">
        <v>672932</v>
      </c>
      <c r="D7822" t="s">
        <v>16</v>
      </c>
      <c r="E7822" t="s">
        <v>22</v>
      </c>
      <c r="G7822" s="3">
        <v>183</v>
      </c>
      <c r="M7822" s="3">
        <v>183</v>
      </c>
      <c r="N7822" s="3">
        <f t="shared" si="484"/>
        <v>0</v>
      </c>
      <c r="AC7822">
        <v>839123</v>
      </c>
      <c r="AD7822" t="s">
        <v>20</v>
      </c>
      <c r="AE7822" t="s">
        <v>16</v>
      </c>
      <c r="AF7822" t="s">
        <v>17</v>
      </c>
      <c r="AG7822" s="4">
        <f t="shared" si="485"/>
        <v>6.8350985901416677E-4</v>
      </c>
      <c r="AP7822">
        <f t="shared" si="486"/>
        <v>118734.42305662375</v>
      </c>
    </row>
    <row r="7823" spans="1:42" x14ac:dyDescent="0.3">
      <c r="A7823" t="s">
        <v>14</v>
      </c>
      <c r="B7823" t="s">
        <v>20</v>
      </c>
      <c r="C7823">
        <v>672934</v>
      </c>
      <c r="D7823" t="s">
        <v>16</v>
      </c>
      <c r="E7823" t="s">
        <v>17</v>
      </c>
      <c r="F7823" s="3">
        <v>308</v>
      </c>
      <c r="G7823" s="3">
        <v>1985</v>
      </c>
      <c r="H7823" s="3">
        <v>2036</v>
      </c>
      <c r="I7823" s="3">
        <v>1337</v>
      </c>
      <c r="J7823" s="3">
        <v>1451</v>
      </c>
      <c r="K7823" s="3">
        <v>1810</v>
      </c>
      <c r="L7823" s="3">
        <v>273</v>
      </c>
      <c r="M7823" s="3">
        <v>9200</v>
      </c>
      <c r="N7823" s="3">
        <f t="shared" si="484"/>
        <v>0</v>
      </c>
      <c r="AC7823">
        <v>839123</v>
      </c>
      <c r="AD7823" t="s">
        <v>20</v>
      </c>
      <c r="AE7823" t="s">
        <v>16</v>
      </c>
      <c r="AF7823" t="s">
        <v>22</v>
      </c>
      <c r="AG7823" s="4">
        <f t="shared" si="485"/>
        <v>0</v>
      </c>
      <c r="AP7823">
        <f t="shared" si="486"/>
        <v>0</v>
      </c>
    </row>
    <row r="7824" spans="1:42" x14ac:dyDescent="0.3">
      <c r="A7824" t="s">
        <v>14</v>
      </c>
      <c r="B7824" t="s">
        <v>20</v>
      </c>
      <c r="C7824">
        <v>672934</v>
      </c>
      <c r="D7824" t="s">
        <v>21</v>
      </c>
      <c r="E7824" t="s">
        <v>17</v>
      </c>
      <c r="F7824" s="3"/>
      <c r="H7824" s="3"/>
      <c r="J7824" s="3">
        <v>919</v>
      </c>
      <c r="L7824" s="3"/>
      <c r="M7824" s="3">
        <v>919</v>
      </c>
      <c r="N7824" s="3">
        <f t="shared" si="484"/>
        <v>0</v>
      </c>
      <c r="AC7824">
        <v>839246</v>
      </c>
      <c r="AD7824" t="s">
        <v>20</v>
      </c>
      <c r="AE7824" t="s">
        <v>16</v>
      </c>
      <c r="AF7824" t="s">
        <v>22</v>
      </c>
      <c r="AG7824" s="4">
        <f t="shared" si="485"/>
        <v>5.6428976761491516E-5</v>
      </c>
      <c r="AP7824">
        <f t="shared" si="486"/>
        <v>9802.4365136662291</v>
      </c>
    </row>
    <row r="7825" spans="1:42" x14ac:dyDescent="0.3">
      <c r="A7825" t="s">
        <v>14</v>
      </c>
      <c r="B7825" t="s">
        <v>20</v>
      </c>
      <c r="C7825">
        <v>672934</v>
      </c>
      <c r="D7825" t="s">
        <v>23</v>
      </c>
      <c r="E7825" t="s">
        <v>17</v>
      </c>
      <c r="I7825" s="3">
        <v>11</v>
      </c>
      <c r="J7825" s="3">
        <v>52</v>
      </c>
      <c r="L7825" s="3"/>
      <c r="M7825" s="3">
        <v>63</v>
      </c>
      <c r="N7825" s="3">
        <f t="shared" si="484"/>
        <v>0</v>
      </c>
      <c r="AC7825">
        <v>839263</v>
      </c>
      <c r="AD7825" t="s">
        <v>20</v>
      </c>
      <c r="AE7825" t="s">
        <v>16</v>
      </c>
      <c r="AF7825" t="s">
        <v>17</v>
      </c>
      <c r="AG7825" s="4">
        <f t="shared" si="485"/>
        <v>2.6357332194604515E-4</v>
      </c>
      <c r="AP7825">
        <f t="shared" si="486"/>
        <v>45786.064241295426</v>
      </c>
    </row>
    <row r="7826" spans="1:42" x14ac:dyDescent="0.3">
      <c r="A7826" t="s">
        <v>14</v>
      </c>
      <c r="B7826" t="s">
        <v>20</v>
      </c>
      <c r="C7826">
        <v>672935</v>
      </c>
      <c r="D7826" t="s">
        <v>16</v>
      </c>
      <c r="E7826" t="s">
        <v>17</v>
      </c>
      <c r="F7826" s="3">
        <v>937</v>
      </c>
      <c r="G7826" s="3">
        <v>1084</v>
      </c>
      <c r="H7826" s="3">
        <v>727</v>
      </c>
      <c r="I7826" s="3">
        <v>588</v>
      </c>
      <c r="J7826" s="3">
        <v>784</v>
      </c>
      <c r="K7826" s="3">
        <v>546</v>
      </c>
      <c r="L7826" s="3">
        <v>1083</v>
      </c>
      <c r="M7826" s="3">
        <v>5749</v>
      </c>
      <c r="N7826" s="3">
        <f t="shared" si="484"/>
        <v>0</v>
      </c>
      <c r="AC7826">
        <v>839285</v>
      </c>
      <c r="AD7826" t="s">
        <v>20</v>
      </c>
      <c r="AE7826" t="s">
        <v>16</v>
      </c>
      <c r="AF7826" t="s">
        <v>22</v>
      </c>
      <c r="AG7826" s="4">
        <f t="shared" si="485"/>
        <v>1.3669131016758815E-5</v>
      </c>
      <c r="AP7826">
        <f t="shared" si="486"/>
        <v>2374.503254863248</v>
      </c>
    </row>
    <row r="7827" spans="1:42" x14ac:dyDescent="0.3">
      <c r="A7827" t="s">
        <v>14</v>
      </c>
      <c r="B7827" t="s">
        <v>20</v>
      </c>
      <c r="C7827">
        <v>672935</v>
      </c>
      <c r="D7827" t="s">
        <v>16</v>
      </c>
      <c r="E7827" t="s">
        <v>22</v>
      </c>
      <c r="H7827" s="3"/>
      <c r="L7827" s="3">
        <v>65</v>
      </c>
      <c r="M7827" s="3">
        <v>65</v>
      </c>
      <c r="N7827" s="3">
        <f t="shared" si="484"/>
        <v>0</v>
      </c>
      <c r="AC7827">
        <v>839302</v>
      </c>
      <c r="AD7827" t="s">
        <v>20</v>
      </c>
      <c r="AE7827" t="s">
        <v>16</v>
      </c>
      <c r="AF7827" t="s">
        <v>24</v>
      </c>
      <c r="AG7827" s="4">
        <f t="shared" si="485"/>
        <v>1.8215038335649912E-4</v>
      </c>
      <c r="AP7827">
        <f t="shared" si="486"/>
        <v>31641.856210487378</v>
      </c>
    </row>
    <row r="7828" spans="1:42" x14ac:dyDescent="0.3">
      <c r="A7828" t="s">
        <v>14</v>
      </c>
      <c r="B7828" t="s">
        <v>20</v>
      </c>
      <c r="C7828">
        <v>672935</v>
      </c>
      <c r="D7828" t="s">
        <v>21</v>
      </c>
      <c r="E7828" t="s">
        <v>17</v>
      </c>
      <c r="F7828" s="3">
        <v>18</v>
      </c>
      <c r="G7828" s="3"/>
      <c r="H7828" s="3">
        <v>35</v>
      </c>
      <c r="I7828" s="3">
        <v>964</v>
      </c>
      <c r="J7828" s="3">
        <v>1011</v>
      </c>
      <c r="K7828" s="3">
        <v>26</v>
      </c>
      <c r="L7828" s="3">
        <v>49</v>
      </c>
      <c r="M7828" s="3">
        <v>2103</v>
      </c>
      <c r="N7828" s="3">
        <f t="shared" si="484"/>
        <v>0</v>
      </c>
      <c r="AC7828">
        <v>839302</v>
      </c>
      <c r="AD7828" t="s">
        <v>20</v>
      </c>
      <c r="AE7828" t="s">
        <v>16</v>
      </c>
      <c r="AF7828" t="s">
        <v>22</v>
      </c>
      <c r="AG7828" s="4">
        <f t="shared" si="485"/>
        <v>3.2063312610945314E-4</v>
      </c>
      <c r="AP7828">
        <f t="shared" si="486"/>
        <v>55698.083559989354</v>
      </c>
    </row>
    <row r="7829" spans="1:42" x14ac:dyDescent="0.3">
      <c r="A7829" t="s">
        <v>14</v>
      </c>
      <c r="B7829" t="s">
        <v>20</v>
      </c>
      <c r="C7829">
        <v>672935</v>
      </c>
      <c r="D7829" t="s">
        <v>23</v>
      </c>
      <c r="E7829" t="s">
        <v>17</v>
      </c>
      <c r="F7829" s="3">
        <v>20</v>
      </c>
      <c r="H7829" s="3">
        <v>14</v>
      </c>
      <c r="I7829" s="3">
        <v>17</v>
      </c>
      <c r="J7829" s="3">
        <v>22</v>
      </c>
      <c r="K7829" s="3">
        <v>11</v>
      </c>
      <c r="L7829" s="3">
        <v>40</v>
      </c>
      <c r="M7829" s="3">
        <v>124</v>
      </c>
      <c r="N7829" s="3">
        <f t="shared" si="484"/>
        <v>0</v>
      </c>
      <c r="AC7829">
        <v>839321</v>
      </c>
      <c r="AD7829" t="s">
        <v>20</v>
      </c>
      <c r="AE7829" t="s">
        <v>16</v>
      </c>
      <c r="AF7829" t="s">
        <v>17</v>
      </c>
      <c r="AG7829" s="4">
        <f t="shared" si="485"/>
        <v>1.3648391734827612E-3</v>
      </c>
      <c r="AP7829">
        <f t="shared" si="486"/>
        <v>237090.05757764215</v>
      </c>
    </row>
    <row r="7830" spans="1:42" x14ac:dyDescent="0.3">
      <c r="A7830" t="s">
        <v>14</v>
      </c>
      <c r="B7830" t="s">
        <v>20</v>
      </c>
      <c r="C7830">
        <v>672938</v>
      </c>
      <c r="D7830" t="s">
        <v>16</v>
      </c>
      <c r="E7830" t="s">
        <v>22</v>
      </c>
      <c r="F7830" s="3">
        <v>1359</v>
      </c>
      <c r="G7830" s="3">
        <v>523</v>
      </c>
      <c r="H7830" s="3">
        <v>2163</v>
      </c>
      <c r="I7830" s="3">
        <v>2281</v>
      </c>
      <c r="J7830" s="3">
        <v>1156</v>
      </c>
      <c r="K7830" s="3">
        <v>1424</v>
      </c>
      <c r="L7830" s="3">
        <v>1487</v>
      </c>
      <c r="M7830" s="3">
        <v>10392</v>
      </c>
      <c r="N7830" s="3">
        <f t="shared" si="484"/>
        <v>1</v>
      </c>
      <c r="AC7830">
        <v>839321</v>
      </c>
      <c r="AD7830" t="s">
        <v>20</v>
      </c>
      <c r="AE7830" t="s">
        <v>16</v>
      </c>
      <c r="AF7830" t="s">
        <v>22</v>
      </c>
      <c r="AG7830" s="4">
        <f t="shared" si="485"/>
        <v>3.6253865116563842E-5</v>
      </c>
      <c r="AP7830">
        <f t="shared" si="486"/>
        <v>6297.761036536338</v>
      </c>
    </row>
    <row r="7831" spans="1:42" x14ac:dyDescent="0.3">
      <c r="A7831" t="s">
        <v>14</v>
      </c>
      <c r="B7831" t="s">
        <v>20</v>
      </c>
      <c r="C7831">
        <v>672938</v>
      </c>
      <c r="D7831" t="s">
        <v>23</v>
      </c>
      <c r="E7831" t="s">
        <v>22</v>
      </c>
      <c r="F7831" s="3">
        <v>939</v>
      </c>
      <c r="G7831" s="3">
        <v>472</v>
      </c>
      <c r="H7831" s="3">
        <v>344</v>
      </c>
      <c r="I7831" s="3">
        <v>126</v>
      </c>
      <c r="J7831" s="3">
        <v>943</v>
      </c>
      <c r="K7831" s="3">
        <v>520</v>
      </c>
      <c r="L7831" s="3">
        <v>676</v>
      </c>
      <c r="M7831" s="3">
        <v>4019</v>
      </c>
      <c r="N7831" s="3">
        <f t="shared" si="484"/>
        <v>1</v>
      </c>
      <c r="AC7831">
        <v>839328</v>
      </c>
      <c r="AD7831" t="s">
        <v>20</v>
      </c>
      <c r="AE7831" t="s">
        <v>16</v>
      </c>
      <c r="AF7831" t="s">
        <v>34</v>
      </c>
      <c r="AG7831" s="4">
        <f t="shared" si="485"/>
        <v>3.1461573059390782E-5</v>
      </c>
      <c r="AP7831">
        <f t="shared" si="486"/>
        <v>5465.2784833980813</v>
      </c>
    </row>
    <row r="7832" spans="1:42" x14ac:dyDescent="0.3">
      <c r="A7832" t="s">
        <v>14</v>
      </c>
      <c r="B7832" t="s">
        <v>20</v>
      </c>
      <c r="C7832">
        <v>672942</v>
      </c>
      <c r="D7832" t="s">
        <v>16</v>
      </c>
      <c r="E7832" t="s">
        <v>17</v>
      </c>
      <c r="F7832" s="3">
        <v>953</v>
      </c>
      <c r="G7832" s="3">
        <v>903</v>
      </c>
      <c r="H7832" s="3">
        <v>955</v>
      </c>
      <c r="I7832" s="3">
        <v>909</v>
      </c>
      <c r="J7832" s="3">
        <v>978</v>
      </c>
      <c r="K7832" s="3">
        <v>2862</v>
      </c>
      <c r="L7832" s="3">
        <v>868</v>
      </c>
      <c r="M7832" s="3">
        <v>8428</v>
      </c>
      <c r="N7832" s="3">
        <f t="shared" si="484"/>
        <v>0</v>
      </c>
      <c r="AC7832">
        <v>839372</v>
      </c>
      <c r="AD7832" t="s">
        <v>20</v>
      </c>
      <c r="AE7832" t="s">
        <v>16</v>
      </c>
      <c r="AF7832" t="s">
        <v>34</v>
      </c>
      <c r="AG7832" s="4">
        <f t="shared" si="485"/>
        <v>2.3965371723301245E-4</v>
      </c>
      <c r="AP7832">
        <f t="shared" si="486"/>
        <v>41630.922325068037</v>
      </c>
    </row>
    <row r="7833" spans="1:42" x14ac:dyDescent="0.3">
      <c r="A7833" t="s">
        <v>14</v>
      </c>
      <c r="B7833" t="s">
        <v>20</v>
      </c>
      <c r="C7833">
        <v>672942</v>
      </c>
      <c r="D7833" t="s">
        <v>21</v>
      </c>
      <c r="E7833" t="s">
        <v>17</v>
      </c>
      <c r="I7833" s="3">
        <v>346</v>
      </c>
      <c r="L7833" s="3"/>
      <c r="M7833" s="3">
        <v>346</v>
      </c>
      <c r="N7833" s="3">
        <f t="shared" si="484"/>
        <v>0</v>
      </c>
      <c r="AC7833">
        <v>839374</v>
      </c>
      <c r="AD7833" t="s">
        <v>20</v>
      </c>
      <c r="AE7833" t="s">
        <v>16</v>
      </c>
      <c r="AF7833" t="s">
        <v>24</v>
      </c>
      <c r="AG7833" s="4">
        <f t="shared" si="485"/>
        <v>4.20347038514998E-5</v>
      </c>
      <c r="AP7833">
        <f t="shared" si="486"/>
        <v>7301.9668178047796</v>
      </c>
    </row>
    <row r="7834" spans="1:42" x14ac:dyDescent="0.3">
      <c r="A7834" t="s">
        <v>14</v>
      </c>
      <c r="B7834" t="s">
        <v>20</v>
      </c>
      <c r="C7834">
        <v>672942</v>
      </c>
      <c r="D7834" t="s">
        <v>23</v>
      </c>
      <c r="E7834" t="s">
        <v>17</v>
      </c>
      <c r="F7834" s="3">
        <v>14</v>
      </c>
      <c r="G7834" s="3"/>
      <c r="H7834" s="3">
        <v>106</v>
      </c>
      <c r="J7834" s="3">
        <v>14</v>
      </c>
      <c r="K7834" s="3">
        <v>20</v>
      </c>
      <c r="M7834" s="3">
        <v>153</v>
      </c>
      <c r="N7834" s="3">
        <f t="shared" si="484"/>
        <v>1</v>
      </c>
      <c r="AC7834">
        <v>839374</v>
      </c>
      <c r="AD7834" t="s">
        <v>20</v>
      </c>
      <c r="AE7834" t="s">
        <v>16</v>
      </c>
      <c r="AF7834" t="s">
        <v>22</v>
      </c>
      <c r="AG7834" s="4">
        <f t="shared" si="485"/>
        <v>5.6954712569828397E-7</v>
      </c>
      <c r="AP7834">
        <f t="shared" si="486"/>
        <v>98.937635619302</v>
      </c>
    </row>
    <row r="7835" spans="1:42" x14ac:dyDescent="0.3">
      <c r="A7835" t="s">
        <v>14</v>
      </c>
      <c r="B7835" t="s">
        <v>20</v>
      </c>
      <c r="C7835">
        <v>672948</v>
      </c>
      <c r="D7835" t="s">
        <v>16</v>
      </c>
      <c r="E7835" t="s">
        <v>24</v>
      </c>
      <c r="F7835" s="3"/>
      <c r="G7835" s="3">
        <v>-6</v>
      </c>
      <c r="H7835" s="3"/>
      <c r="I7835" s="3"/>
      <c r="J7835" s="3"/>
      <c r="K7835" s="3"/>
      <c r="L7835" s="3"/>
      <c r="M7835" s="3">
        <v>-6</v>
      </c>
      <c r="N7835" s="3">
        <f t="shared" si="484"/>
        <v>0</v>
      </c>
      <c r="AC7835">
        <v>839374</v>
      </c>
      <c r="AD7835" t="s">
        <v>20</v>
      </c>
      <c r="AE7835" t="s">
        <v>16</v>
      </c>
      <c r="AF7835" t="s">
        <v>34</v>
      </c>
      <c r="AG7835" s="4">
        <f t="shared" si="485"/>
        <v>4.3477967749319321E-3</v>
      </c>
      <c r="AP7835">
        <f t="shared" si="486"/>
        <v>755268.02551694086</v>
      </c>
    </row>
    <row r="7836" spans="1:42" x14ac:dyDescent="0.3">
      <c r="A7836" t="s">
        <v>14</v>
      </c>
      <c r="B7836" t="s">
        <v>20</v>
      </c>
      <c r="C7836">
        <v>672948</v>
      </c>
      <c r="D7836" t="s">
        <v>16</v>
      </c>
      <c r="E7836" t="s">
        <v>22</v>
      </c>
      <c r="F7836" s="3">
        <v>721</v>
      </c>
      <c r="H7836" s="3">
        <v>811</v>
      </c>
      <c r="J7836" s="3"/>
      <c r="M7836" s="3">
        <v>1532</v>
      </c>
      <c r="N7836" s="3">
        <f t="shared" si="484"/>
        <v>0</v>
      </c>
      <c r="AC7836">
        <v>839402</v>
      </c>
      <c r="AD7836" t="s">
        <v>20</v>
      </c>
      <c r="AE7836" t="s">
        <v>16</v>
      </c>
      <c r="AF7836" t="s">
        <v>34</v>
      </c>
      <c r="AG7836" s="4">
        <f t="shared" si="485"/>
        <v>5.5378789313723571E-5</v>
      </c>
      <c r="AP7836">
        <f t="shared" si="486"/>
        <v>9620.0054937364184</v>
      </c>
    </row>
    <row r="7837" spans="1:42" x14ac:dyDescent="0.3">
      <c r="A7837" t="s">
        <v>14</v>
      </c>
      <c r="B7837" t="s">
        <v>20</v>
      </c>
      <c r="C7837">
        <v>672948</v>
      </c>
      <c r="D7837" t="s">
        <v>21</v>
      </c>
      <c r="E7837" t="s">
        <v>24</v>
      </c>
      <c r="G7837" s="3">
        <v>-105</v>
      </c>
      <c r="I7837" s="3"/>
      <c r="J7837" s="3"/>
      <c r="M7837" s="3">
        <v>-105</v>
      </c>
      <c r="N7837" s="3">
        <f t="shared" si="484"/>
        <v>0</v>
      </c>
      <c r="AC7837">
        <v>839513</v>
      </c>
      <c r="AD7837" t="s">
        <v>20</v>
      </c>
      <c r="AE7837" t="s">
        <v>16</v>
      </c>
      <c r="AF7837" t="s">
        <v>17</v>
      </c>
      <c r="AG7837" s="4">
        <f t="shared" si="485"/>
        <v>2.2559550444399521E-4</v>
      </c>
      <c r="AP7837">
        <f t="shared" si="486"/>
        <v>39188.830579502428</v>
      </c>
    </row>
    <row r="7838" spans="1:42" x14ac:dyDescent="0.3">
      <c r="A7838" t="s">
        <v>14</v>
      </c>
      <c r="B7838" t="s">
        <v>20</v>
      </c>
      <c r="C7838">
        <v>672948</v>
      </c>
      <c r="D7838" t="s">
        <v>21</v>
      </c>
      <c r="E7838" t="s">
        <v>22</v>
      </c>
      <c r="F7838" s="3">
        <v>214</v>
      </c>
      <c r="G7838" s="3"/>
      <c r="H7838" s="3">
        <v>152</v>
      </c>
      <c r="I7838" s="3"/>
      <c r="J7838" s="3"/>
      <c r="K7838" s="3"/>
      <c r="L7838" s="3"/>
      <c r="M7838" s="3">
        <v>366</v>
      </c>
      <c r="N7838" s="3">
        <f t="shared" si="484"/>
        <v>0</v>
      </c>
      <c r="AC7838">
        <v>839515</v>
      </c>
      <c r="AD7838" t="s">
        <v>20</v>
      </c>
      <c r="AE7838" t="s">
        <v>16</v>
      </c>
      <c r="AF7838" t="s">
        <v>24</v>
      </c>
      <c r="AG7838" s="4">
        <f t="shared" si="485"/>
        <v>2.522082231089988E-5</v>
      </c>
      <c r="AP7838">
        <f t="shared" si="486"/>
        <v>4381.1800906828676</v>
      </c>
    </row>
    <row r="7839" spans="1:42" x14ac:dyDescent="0.3">
      <c r="A7839" t="s">
        <v>14</v>
      </c>
      <c r="B7839" t="s">
        <v>20</v>
      </c>
      <c r="C7839">
        <v>672955</v>
      </c>
      <c r="D7839" t="s">
        <v>16</v>
      </c>
      <c r="E7839" t="s">
        <v>22</v>
      </c>
      <c r="F7839" s="3">
        <v>1749</v>
      </c>
      <c r="G7839" s="3">
        <v>1185</v>
      </c>
      <c r="H7839" s="3">
        <v>392</v>
      </c>
      <c r="I7839" s="3">
        <v>731</v>
      </c>
      <c r="J7839" s="3">
        <v>214</v>
      </c>
      <c r="L7839" s="3"/>
      <c r="M7839" s="3">
        <v>4271</v>
      </c>
      <c r="N7839" s="3">
        <f t="shared" si="484"/>
        <v>0</v>
      </c>
      <c r="AC7839">
        <v>839515</v>
      </c>
      <c r="AD7839" t="s">
        <v>20</v>
      </c>
      <c r="AE7839" t="s">
        <v>16</v>
      </c>
      <c r="AF7839" t="s">
        <v>22</v>
      </c>
      <c r="AG7839" s="4">
        <f t="shared" si="485"/>
        <v>8.5432068854742596E-7</v>
      </c>
      <c r="AP7839">
        <f t="shared" si="486"/>
        <v>148.406453428953</v>
      </c>
    </row>
    <row r="7840" spans="1:42" x14ac:dyDescent="0.3">
      <c r="A7840" t="s">
        <v>14</v>
      </c>
      <c r="B7840" t="s">
        <v>20</v>
      </c>
      <c r="C7840">
        <v>672955</v>
      </c>
      <c r="D7840" t="s">
        <v>23</v>
      </c>
      <c r="E7840" t="s">
        <v>22</v>
      </c>
      <c r="F7840" s="3">
        <v>11</v>
      </c>
      <c r="H7840" s="3"/>
      <c r="I7840" s="3"/>
      <c r="J7840" s="3"/>
      <c r="K7840" s="3"/>
      <c r="L7840" s="3"/>
      <c r="M7840" s="3">
        <v>11</v>
      </c>
      <c r="N7840" s="3">
        <f t="shared" si="484"/>
        <v>0</v>
      </c>
      <c r="AC7840">
        <v>839515</v>
      </c>
      <c r="AD7840" t="s">
        <v>20</v>
      </c>
      <c r="AE7840" t="s">
        <v>16</v>
      </c>
      <c r="AF7840" t="s">
        <v>34</v>
      </c>
      <c r="AG7840" s="4">
        <f t="shared" si="485"/>
        <v>1.5557426841408951E-3</v>
      </c>
      <c r="AP7840">
        <f t="shared" si="486"/>
        <v>270252.44418925612</v>
      </c>
    </row>
    <row r="7841" spans="1:42" x14ac:dyDescent="0.3">
      <c r="A7841" t="s">
        <v>14</v>
      </c>
      <c r="B7841" t="s">
        <v>20</v>
      </c>
      <c r="C7841">
        <v>672988</v>
      </c>
      <c r="D7841" t="s">
        <v>16</v>
      </c>
      <c r="E7841" t="s">
        <v>22</v>
      </c>
      <c r="F7841" s="3"/>
      <c r="H7841" s="3">
        <v>520</v>
      </c>
      <c r="I7841" s="3"/>
      <c r="J7841" s="3">
        <v>203</v>
      </c>
      <c r="K7841" s="3"/>
      <c r="L7841" s="3">
        <v>151</v>
      </c>
      <c r="M7841" s="3">
        <v>874</v>
      </c>
      <c r="N7841" s="3">
        <f t="shared" si="484"/>
        <v>0</v>
      </c>
      <c r="AC7841">
        <v>839546</v>
      </c>
      <c r="AD7841" t="s">
        <v>20</v>
      </c>
      <c r="AE7841" t="s">
        <v>16</v>
      </c>
      <c r="AF7841" t="s">
        <v>22</v>
      </c>
      <c r="AG7841" s="4">
        <f t="shared" si="485"/>
        <v>0</v>
      </c>
      <c r="AP7841">
        <f t="shared" si="486"/>
        <v>0</v>
      </c>
    </row>
    <row r="7842" spans="1:42" x14ac:dyDescent="0.3">
      <c r="A7842" t="s">
        <v>14</v>
      </c>
      <c r="B7842" t="s">
        <v>20</v>
      </c>
      <c r="C7842">
        <v>672988</v>
      </c>
      <c r="D7842" t="s">
        <v>23</v>
      </c>
      <c r="E7842" t="s">
        <v>22</v>
      </c>
      <c r="F7842" s="3"/>
      <c r="G7842" s="3"/>
      <c r="H7842" s="3"/>
      <c r="I7842" s="3"/>
      <c r="J7842" s="3">
        <v>4</v>
      </c>
      <c r="K7842" s="3"/>
      <c r="L7842" s="3"/>
      <c r="M7842" s="3">
        <v>4</v>
      </c>
      <c r="N7842" s="3">
        <f t="shared" si="484"/>
        <v>0</v>
      </c>
      <c r="AC7842">
        <v>839547</v>
      </c>
      <c r="AD7842" t="s">
        <v>20</v>
      </c>
      <c r="AE7842" t="s">
        <v>16</v>
      </c>
      <c r="AF7842" t="s">
        <v>17</v>
      </c>
      <c r="AG7842" s="4">
        <f t="shared" si="485"/>
        <v>3.4688829479145134E-4</v>
      </c>
      <c r="AP7842">
        <f t="shared" si="486"/>
        <v>60258.942872549444</v>
      </c>
    </row>
    <row r="7843" spans="1:42" x14ac:dyDescent="0.3">
      <c r="A7843" t="s">
        <v>14</v>
      </c>
      <c r="B7843" t="s">
        <v>20</v>
      </c>
      <c r="C7843">
        <v>672989</v>
      </c>
      <c r="D7843" t="s">
        <v>16</v>
      </c>
      <c r="E7843" t="s">
        <v>22</v>
      </c>
      <c r="F7843" s="3">
        <v>320</v>
      </c>
      <c r="G7843" s="3">
        <v>164</v>
      </c>
      <c r="H7843" s="3"/>
      <c r="I7843" s="3">
        <v>263</v>
      </c>
      <c r="J7843" s="3">
        <v>502</v>
      </c>
      <c r="K7843" s="3">
        <v>255</v>
      </c>
      <c r="L7843" s="3">
        <v>390</v>
      </c>
      <c r="M7843" s="3">
        <v>1894</v>
      </c>
      <c r="N7843" s="3">
        <f t="shared" si="484"/>
        <v>0</v>
      </c>
      <c r="AC7843">
        <v>839564</v>
      </c>
      <c r="AD7843" t="s">
        <v>20</v>
      </c>
      <c r="AE7843" t="s">
        <v>16</v>
      </c>
      <c r="AF7843" t="s">
        <v>24</v>
      </c>
      <c r="AG7843" s="4">
        <f t="shared" si="485"/>
        <v>1.263843429135094E-3</v>
      </c>
      <c r="AP7843">
        <f t="shared" si="486"/>
        <v>219545.80232199703</v>
      </c>
    </row>
    <row r="7844" spans="1:42" x14ac:dyDescent="0.3">
      <c r="A7844" t="s">
        <v>14</v>
      </c>
      <c r="B7844" t="s">
        <v>20</v>
      </c>
      <c r="C7844">
        <v>672991</v>
      </c>
      <c r="D7844" t="s">
        <v>16</v>
      </c>
      <c r="E7844" t="s">
        <v>17</v>
      </c>
      <c r="F7844" s="3">
        <v>2611</v>
      </c>
      <c r="G7844" s="3">
        <v>4040</v>
      </c>
      <c r="H7844" s="3">
        <v>4458</v>
      </c>
      <c r="I7844" s="3">
        <v>2207</v>
      </c>
      <c r="J7844" s="3">
        <v>3419</v>
      </c>
      <c r="K7844" s="3">
        <v>1966</v>
      </c>
      <c r="L7844" s="3">
        <v>2211</v>
      </c>
      <c r="M7844" s="3">
        <v>20914</v>
      </c>
      <c r="N7844" s="3">
        <f t="shared" si="484"/>
        <v>-2</v>
      </c>
      <c r="AC7844">
        <v>839564</v>
      </c>
      <c r="AD7844" t="s">
        <v>20</v>
      </c>
      <c r="AE7844" t="s">
        <v>16</v>
      </c>
      <c r="AF7844" t="s">
        <v>22</v>
      </c>
      <c r="AG7844" s="4">
        <f t="shared" si="485"/>
        <v>7.8586550517022831E-4</v>
      </c>
      <c r="AP7844">
        <f t="shared" si="486"/>
        <v>136514.91068624842</v>
      </c>
    </row>
    <row r="7845" spans="1:42" x14ac:dyDescent="0.3">
      <c r="A7845" t="s">
        <v>14</v>
      </c>
      <c r="B7845" t="s">
        <v>20</v>
      </c>
      <c r="C7845">
        <v>672991</v>
      </c>
      <c r="D7845" t="s">
        <v>16</v>
      </c>
      <c r="E7845" t="s">
        <v>24</v>
      </c>
      <c r="G7845" s="3">
        <v>-26</v>
      </c>
      <c r="I7845" s="3">
        <v>-1</v>
      </c>
      <c r="M7845" s="3">
        <v>-27</v>
      </c>
      <c r="N7845" s="3">
        <f t="shared" si="484"/>
        <v>0</v>
      </c>
      <c r="AC7845">
        <v>840680</v>
      </c>
      <c r="AD7845" t="s">
        <v>20</v>
      </c>
      <c r="AE7845" t="s">
        <v>16</v>
      </c>
      <c r="AF7845" t="s">
        <v>17</v>
      </c>
      <c r="AG7845" s="4">
        <f t="shared" si="485"/>
        <v>9.9941625005394582E-7</v>
      </c>
      <c r="AP7845">
        <f t="shared" si="486"/>
        <v>173.61141215244734</v>
      </c>
    </row>
    <row r="7846" spans="1:42" x14ac:dyDescent="0.3">
      <c r="A7846" t="s">
        <v>14</v>
      </c>
      <c r="B7846" t="s">
        <v>20</v>
      </c>
      <c r="C7846">
        <v>672991</v>
      </c>
      <c r="D7846" t="s">
        <v>16</v>
      </c>
      <c r="E7846" t="s">
        <v>22</v>
      </c>
      <c r="F7846" s="3"/>
      <c r="G7846" s="3">
        <v>15</v>
      </c>
      <c r="H7846" s="3">
        <v>32</v>
      </c>
      <c r="I7846" s="3">
        <v>27</v>
      </c>
      <c r="J7846" s="3">
        <v>12</v>
      </c>
      <c r="K7846" s="3"/>
      <c r="L7846" s="3">
        <v>21</v>
      </c>
      <c r="M7846" s="3">
        <v>106</v>
      </c>
      <c r="N7846" s="3">
        <f t="shared" si="484"/>
        <v>1</v>
      </c>
      <c r="AC7846">
        <v>840680</v>
      </c>
      <c r="AD7846" t="s">
        <v>20</v>
      </c>
      <c r="AE7846" t="s">
        <v>16</v>
      </c>
      <c r="AF7846" t="s">
        <v>22</v>
      </c>
      <c r="AG7846" s="4">
        <f t="shared" si="485"/>
        <v>2.7754469548450989E-5</v>
      </c>
      <c r="AP7846">
        <f t="shared" si="486"/>
        <v>4821.3070896021391</v>
      </c>
    </row>
    <row r="7847" spans="1:42" x14ac:dyDescent="0.3">
      <c r="A7847" t="s">
        <v>14</v>
      </c>
      <c r="B7847" t="s">
        <v>20</v>
      </c>
      <c r="C7847">
        <v>672991</v>
      </c>
      <c r="D7847" t="s">
        <v>21</v>
      </c>
      <c r="E7847" t="s">
        <v>17</v>
      </c>
      <c r="F7847" s="3">
        <v>775</v>
      </c>
      <c r="G7847" s="3">
        <v>477</v>
      </c>
      <c r="H7847" s="3">
        <v>477</v>
      </c>
      <c r="I7847" s="3">
        <v>477</v>
      </c>
      <c r="J7847" s="3">
        <v>512</v>
      </c>
      <c r="K7847" s="3">
        <v>492</v>
      </c>
      <c r="M7847" s="3">
        <v>3212</v>
      </c>
      <c r="N7847" s="3">
        <f t="shared" si="484"/>
        <v>-2</v>
      </c>
      <c r="AC7847">
        <v>843634</v>
      </c>
      <c r="AD7847" t="s">
        <v>20</v>
      </c>
      <c r="AE7847" t="s">
        <v>16</v>
      </c>
      <c r="AF7847" t="s">
        <v>17</v>
      </c>
      <c r="AG7847" s="4">
        <f t="shared" si="485"/>
        <v>3.1775076830124222E-3</v>
      </c>
      <c r="AP7847">
        <f t="shared" si="486"/>
        <v>551973.81065523089</v>
      </c>
    </row>
    <row r="7848" spans="1:42" x14ac:dyDescent="0.3">
      <c r="A7848" t="s">
        <v>14</v>
      </c>
      <c r="B7848" t="s">
        <v>20</v>
      </c>
      <c r="C7848">
        <v>672991</v>
      </c>
      <c r="D7848" t="s">
        <v>21</v>
      </c>
      <c r="E7848" t="s">
        <v>22</v>
      </c>
      <c r="F7848" s="3"/>
      <c r="H7848" s="3"/>
      <c r="J7848" s="3">
        <v>572</v>
      </c>
      <c r="M7848" s="3">
        <v>572</v>
      </c>
      <c r="N7848" s="3">
        <f t="shared" si="484"/>
        <v>0</v>
      </c>
      <c r="AC7848">
        <v>843634</v>
      </c>
      <c r="AD7848" t="s">
        <v>20</v>
      </c>
      <c r="AE7848" t="s">
        <v>16</v>
      </c>
      <c r="AF7848" t="s">
        <v>24</v>
      </c>
      <c r="AG7848" s="4">
        <f t="shared" si="485"/>
        <v>6.8376451598439671E-4</v>
      </c>
      <c r="AP7848">
        <f t="shared" si="486"/>
        <v>118778.66023629108</v>
      </c>
    </row>
    <row r="7849" spans="1:42" x14ac:dyDescent="0.3">
      <c r="A7849" t="s">
        <v>14</v>
      </c>
      <c r="B7849" t="s">
        <v>20</v>
      </c>
      <c r="C7849">
        <v>672991</v>
      </c>
      <c r="D7849" t="s">
        <v>23</v>
      </c>
      <c r="E7849" t="s">
        <v>17</v>
      </c>
      <c r="F7849" s="3">
        <v>4</v>
      </c>
      <c r="G7849" s="3">
        <v>6</v>
      </c>
      <c r="H7849" s="3">
        <v>4</v>
      </c>
      <c r="I7849" s="3">
        <v>33</v>
      </c>
      <c r="J7849" s="3">
        <v>24</v>
      </c>
      <c r="L7849" s="3">
        <v>31</v>
      </c>
      <c r="M7849" s="3">
        <v>101</v>
      </c>
      <c r="N7849" s="3">
        <f t="shared" si="484"/>
        <v>1</v>
      </c>
      <c r="AC7849">
        <v>843634</v>
      </c>
      <c r="AD7849" t="s">
        <v>20</v>
      </c>
      <c r="AE7849" t="s">
        <v>16</v>
      </c>
      <c r="AF7849" t="s">
        <v>22</v>
      </c>
      <c r="AG7849" s="4">
        <f t="shared" si="485"/>
        <v>3.9430185625265813E-6</v>
      </c>
      <c r="AP7849">
        <f t="shared" si="486"/>
        <v>684.95286197978305</v>
      </c>
    </row>
    <row r="7850" spans="1:42" x14ac:dyDescent="0.3">
      <c r="A7850" t="s">
        <v>14</v>
      </c>
      <c r="B7850" t="s">
        <v>20</v>
      </c>
      <c r="C7850">
        <v>672991</v>
      </c>
      <c r="D7850" t="s">
        <v>23</v>
      </c>
      <c r="E7850" t="s">
        <v>22</v>
      </c>
      <c r="F7850" s="3"/>
      <c r="H7850" s="3">
        <v>475</v>
      </c>
      <c r="M7850" s="3">
        <v>475</v>
      </c>
      <c r="N7850" s="3">
        <f t="shared" si="484"/>
        <v>0</v>
      </c>
      <c r="AC7850">
        <v>843634</v>
      </c>
      <c r="AD7850" t="s">
        <v>20</v>
      </c>
      <c r="AE7850" t="s">
        <v>16</v>
      </c>
      <c r="AF7850" t="s">
        <v>34</v>
      </c>
      <c r="AG7850" s="4">
        <f t="shared" si="485"/>
        <v>5.2971015865300809E-6</v>
      </c>
      <c r="AP7850">
        <f t="shared" si="486"/>
        <v>920.17443853130965</v>
      </c>
    </row>
    <row r="7851" spans="1:42" x14ac:dyDescent="0.3">
      <c r="A7851" t="s">
        <v>14</v>
      </c>
      <c r="B7851" t="s">
        <v>20</v>
      </c>
      <c r="C7851">
        <v>673000</v>
      </c>
      <c r="D7851" t="s">
        <v>16</v>
      </c>
      <c r="E7851" t="s">
        <v>22</v>
      </c>
      <c r="F7851" s="3"/>
      <c r="G7851" s="3">
        <v>290</v>
      </c>
      <c r="H7851" s="3">
        <v>280</v>
      </c>
      <c r="I7851" s="3"/>
      <c r="J7851" s="3"/>
      <c r="M7851" s="3">
        <v>570</v>
      </c>
      <c r="N7851" s="3">
        <f t="shared" si="484"/>
        <v>0</v>
      </c>
      <c r="AC7851">
        <v>843717</v>
      </c>
      <c r="AD7851" t="s">
        <v>20</v>
      </c>
      <c r="AE7851" t="s">
        <v>16</v>
      </c>
      <c r="AF7851" t="s">
        <v>22</v>
      </c>
      <c r="AG7851" s="4">
        <f t="shared" si="485"/>
        <v>4.1379789247848396E-5</v>
      </c>
      <c r="AP7851">
        <f t="shared" si="486"/>
        <v>7188.1997571100565</v>
      </c>
    </row>
    <row r="7852" spans="1:42" x14ac:dyDescent="0.3">
      <c r="A7852" t="s">
        <v>14</v>
      </c>
      <c r="B7852" t="s">
        <v>20</v>
      </c>
      <c r="C7852">
        <v>673009</v>
      </c>
      <c r="D7852" t="s">
        <v>16</v>
      </c>
      <c r="E7852" t="s">
        <v>34</v>
      </c>
      <c r="F7852" s="3"/>
      <c r="H7852" s="3">
        <v>1241</v>
      </c>
      <c r="M7852" s="3">
        <v>1241</v>
      </c>
      <c r="N7852" s="3">
        <f t="shared" si="484"/>
        <v>0</v>
      </c>
      <c r="AC7852">
        <v>843717</v>
      </c>
      <c r="AD7852" t="s">
        <v>20</v>
      </c>
      <c r="AE7852" t="s">
        <v>16</v>
      </c>
      <c r="AF7852" t="s">
        <v>34</v>
      </c>
      <c r="AG7852" s="4">
        <f t="shared" si="485"/>
        <v>2.5040843863596744E-5</v>
      </c>
      <c r="AP7852">
        <f t="shared" si="486"/>
        <v>4349.915527602554</v>
      </c>
    </row>
    <row r="7853" spans="1:42" x14ac:dyDescent="0.3">
      <c r="A7853" t="s">
        <v>14</v>
      </c>
      <c r="B7853" t="s">
        <v>20</v>
      </c>
      <c r="C7853">
        <v>673058</v>
      </c>
      <c r="D7853" t="s">
        <v>16</v>
      </c>
      <c r="E7853" t="s">
        <v>24</v>
      </c>
      <c r="G7853" s="3">
        <v>-39</v>
      </c>
      <c r="H7853" s="3"/>
      <c r="J7853" s="3"/>
      <c r="L7853" s="3">
        <v>-331</v>
      </c>
      <c r="M7853" s="3">
        <v>-369</v>
      </c>
      <c r="N7853" s="3">
        <f t="shared" si="484"/>
        <v>-1</v>
      </c>
      <c r="AC7853">
        <v>843758</v>
      </c>
      <c r="AD7853" t="s">
        <v>20</v>
      </c>
      <c r="AE7853" t="s">
        <v>16</v>
      </c>
      <c r="AF7853" t="s">
        <v>34</v>
      </c>
      <c r="AG7853" s="4">
        <f t="shared" si="485"/>
        <v>1.6051822989485092E-6</v>
      </c>
      <c r="AP7853">
        <f t="shared" si="486"/>
        <v>278.84073894888166</v>
      </c>
    </row>
    <row r="7854" spans="1:42" x14ac:dyDescent="0.3">
      <c r="A7854" t="s">
        <v>14</v>
      </c>
      <c r="B7854" t="s">
        <v>20</v>
      </c>
      <c r="C7854">
        <v>673058</v>
      </c>
      <c r="D7854" t="s">
        <v>16</v>
      </c>
      <c r="E7854" t="s">
        <v>22</v>
      </c>
      <c r="F7854" s="3">
        <v>2014</v>
      </c>
      <c r="G7854" s="3">
        <v>2131</v>
      </c>
      <c r="H7854" s="3">
        <v>1872</v>
      </c>
      <c r="I7854" s="3">
        <v>1276</v>
      </c>
      <c r="J7854" s="3">
        <v>2338</v>
      </c>
      <c r="K7854" s="3">
        <v>1256</v>
      </c>
      <c r="L7854" s="3">
        <v>1916</v>
      </c>
      <c r="M7854" s="3">
        <v>12803</v>
      </c>
      <c r="N7854" s="3">
        <f t="shared" si="484"/>
        <v>0</v>
      </c>
      <c r="AC7854">
        <v>843874</v>
      </c>
      <c r="AD7854" t="s">
        <v>20</v>
      </c>
      <c r="AE7854" t="s">
        <v>16</v>
      </c>
      <c r="AF7854" t="s">
        <v>22</v>
      </c>
      <c r="AG7854" s="4">
        <f t="shared" si="485"/>
        <v>1.2468700921056277E-4</v>
      </c>
      <c r="AP7854">
        <f t="shared" si="486"/>
        <v>21659.731613271804</v>
      </c>
    </row>
    <row r="7855" spans="1:42" x14ac:dyDescent="0.3">
      <c r="A7855" t="s">
        <v>14</v>
      </c>
      <c r="B7855" t="s">
        <v>20</v>
      </c>
      <c r="C7855">
        <v>673058</v>
      </c>
      <c r="D7855" t="s">
        <v>21</v>
      </c>
      <c r="E7855" t="s">
        <v>22</v>
      </c>
      <c r="F7855" s="3"/>
      <c r="G7855" s="3"/>
      <c r="I7855" s="3"/>
      <c r="J7855" s="3"/>
      <c r="K7855" s="3"/>
      <c r="L7855" s="3">
        <v>206</v>
      </c>
      <c r="M7855" s="3">
        <v>206</v>
      </c>
      <c r="N7855" s="3">
        <f t="shared" si="484"/>
        <v>0</v>
      </c>
      <c r="AC7855">
        <v>844898</v>
      </c>
      <c r="AD7855" t="s">
        <v>20</v>
      </c>
      <c r="AE7855" t="s">
        <v>16</v>
      </c>
      <c r="AF7855" t="s">
        <v>17</v>
      </c>
      <c r="AG7855" s="4">
        <f t="shared" si="485"/>
        <v>1.4900387728077009E-5</v>
      </c>
      <c r="AP7855">
        <f t="shared" si="486"/>
        <v>2588.3883266364874</v>
      </c>
    </row>
    <row r="7856" spans="1:42" x14ac:dyDescent="0.3">
      <c r="A7856" t="s">
        <v>14</v>
      </c>
      <c r="B7856" t="s">
        <v>20</v>
      </c>
      <c r="C7856">
        <v>673058</v>
      </c>
      <c r="D7856" t="s">
        <v>23</v>
      </c>
      <c r="E7856" t="s">
        <v>22</v>
      </c>
      <c r="F7856" s="3">
        <v>27</v>
      </c>
      <c r="G7856" s="3"/>
      <c r="H7856" s="3">
        <v>72</v>
      </c>
      <c r="I7856" s="3"/>
      <c r="J7856" s="3"/>
      <c r="K7856" s="3">
        <v>45</v>
      </c>
      <c r="L7856" s="3">
        <v>10</v>
      </c>
      <c r="M7856" s="3">
        <v>154</v>
      </c>
      <c r="N7856" s="3">
        <f t="shared" si="484"/>
        <v>0</v>
      </c>
      <c r="AC7856">
        <v>844898</v>
      </c>
      <c r="AD7856" t="s">
        <v>20</v>
      </c>
      <c r="AE7856" t="s">
        <v>16</v>
      </c>
      <c r="AF7856" t="s">
        <v>24</v>
      </c>
      <c r="AG7856" s="4">
        <f t="shared" si="485"/>
        <v>5.884858539209972E-5</v>
      </c>
      <c r="AP7856">
        <f t="shared" si="486"/>
        <v>10222.753544926692</v>
      </c>
    </row>
    <row r="7857" spans="1:42" x14ac:dyDescent="0.3">
      <c r="A7857" t="s">
        <v>14</v>
      </c>
      <c r="B7857" t="s">
        <v>20</v>
      </c>
      <c r="C7857">
        <v>673059</v>
      </c>
      <c r="D7857" t="s">
        <v>16</v>
      </c>
      <c r="E7857" t="s">
        <v>22</v>
      </c>
      <c r="F7857" s="3">
        <v>1124</v>
      </c>
      <c r="G7857" s="3">
        <v>420</v>
      </c>
      <c r="H7857" s="3">
        <v>219</v>
      </c>
      <c r="I7857" s="3">
        <v>518</v>
      </c>
      <c r="J7857" s="3">
        <v>462</v>
      </c>
      <c r="K7857" s="3">
        <v>220</v>
      </c>
      <c r="M7857" s="3">
        <v>2962</v>
      </c>
      <c r="N7857" s="3">
        <f t="shared" si="484"/>
        <v>1</v>
      </c>
      <c r="AC7857">
        <v>844898</v>
      </c>
      <c r="AD7857" t="s">
        <v>20</v>
      </c>
      <c r="AE7857" t="s">
        <v>16</v>
      </c>
      <c r="AF7857" t="s">
        <v>22</v>
      </c>
      <c r="AG7857" s="4">
        <f t="shared" si="485"/>
        <v>3.6231959457883137E-5</v>
      </c>
      <c r="AP7857">
        <f t="shared" si="486"/>
        <v>6293.9557428586722</v>
      </c>
    </row>
    <row r="7858" spans="1:42" x14ac:dyDescent="0.3">
      <c r="A7858" t="s">
        <v>14</v>
      </c>
      <c r="B7858" t="s">
        <v>20</v>
      </c>
      <c r="C7858">
        <v>673063</v>
      </c>
      <c r="D7858" t="s">
        <v>16</v>
      </c>
      <c r="E7858" t="s">
        <v>22</v>
      </c>
      <c r="F7858" s="3">
        <v>1267</v>
      </c>
      <c r="G7858" s="3">
        <v>776</v>
      </c>
      <c r="H7858" s="3">
        <v>736</v>
      </c>
      <c r="I7858" s="3">
        <v>1030</v>
      </c>
      <c r="J7858" s="3">
        <v>1054</v>
      </c>
      <c r="K7858" s="3">
        <v>492</v>
      </c>
      <c r="L7858" s="3">
        <v>132</v>
      </c>
      <c r="M7858" s="3">
        <v>5487</v>
      </c>
      <c r="N7858" s="3">
        <f t="shared" si="484"/>
        <v>0</v>
      </c>
      <c r="AC7858">
        <v>844980</v>
      </c>
      <c r="AD7858" t="s">
        <v>20</v>
      </c>
      <c r="AE7858" t="s">
        <v>16</v>
      </c>
      <c r="AF7858" t="s">
        <v>17</v>
      </c>
      <c r="AG7858" s="4">
        <f t="shared" si="485"/>
        <v>6.6025071719472942E-4</v>
      </c>
      <c r="AP7858">
        <f t="shared" si="486"/>
        <v>114694.01201016679</v>
      </c>
    </row>
    <row r="7859" spans="1:42" x14ac:dyDescent="0.3">
      <c r="A7859" t="s">
        <v>14</v>
      </c>
      <c r="B7859" t="s">
        <v>20</v>
      </c>
      <c r="C7859">
        <v>673063</v>
      </c>
      <c r="D7859" t="s">
        <v>23</v>
      </c>
      <c r="E7859" t="s">
        <v>22</v>
      </c>
      <c r="F7859" s="3"/>
      <c r="G7859" s="3"/>
      <c r="H7859" s="3"/>
      <c r="I7859" s="3"/>
      <c r="J7859" s="3">
        <v>51</v>
      </c>
      <c r="K7859" s="3"/>
      <c r="M7859" s="3">
        <v>51</v>
      </c>
      <c r="N7859" s="3">
        <f t="shared" si="484"/>
        <v>0</v>
      </c>
      <c r="AC7859">
        <v>844991</v>
      </c>
      <c r="AD7859" t="s">
        <v>20</v>
      </c>
      <c r="AE7859" t="s">
        <v>16</v>
      </c>
      <c r="AF7859" t="s">
        <v>22</v>
      </c>
      <c r="AG7859" s="4">
        <f t="shared" si="485"/>
        <v>2.1949469998064637E-5</v>
      </c>
      <c r="AP7859">
        <f t="shared" si="486"/>
        <v>3812.9042650207925</v>
      </c>
    </row>
    <row r="7860" spans="1:42" x14ac:dyDescent="0.3">
      <c r="A7860" t="s">
        <v>14</v>
      </c>
      <c r="B7860" t="s">
        <v>20</v>
      </c>
      <c r="C7860">
        <v>673069</v>
      </c>
      <c r="D7860" t="s">
        <v>16</v>
      </c>
      <c r="E7860" t="s">
        <v>17</v>
      </c>
      <c r="J7860" s="3">
        <v>63</v>
      </c>
      <c r="L7860" s="3">
        <v>85</v>
      </c>
      <c r="M7860" s="3">
        <v>148</v>
      </c>
      <c r="N7860" s="3">
        <f t="shared" si="484"/>
        <v>0</v>
      </c>
      <c r="AC7860">
        <v>844991</v>
      </c>
      <c r="AD7860" t="s">
        <v>20</v>
      </c>
      <c r="AE7860" t="s">
        <v>16</v>
      </c>
      <c r="AF7860" t="s">
        <v>34</v>
      </c>
      <c r="AG7860" s="4">
        <f t="shared" si="485"/>
        <v>7.1591130533103518E-5</v>
      </c>
      <c r="AP7860">
        <f t="shared" si="486"/>
        <v>12436.296957120125</v>
      </c>
    </row>
    <row r="7861" spans="1:42" x14ac:dyDescent="0.3">
      <c r="A7861" t="s">
        <v>14</v>
      </c>
      <c r="B7861" t="s">
        <v>20</v>
      </c>
      <c r="C7861">
        <v>673069</v>
      </c>
      <c r="D7861" t="s">
        <v>16</v>
      </c>
      <c r="E7861" t="s">
        <v>24</v>
      </c>
      <c r="F7861" s="3"/>
      <c r="G7861" s="3"/>
      <c r="H7861" s="3"/>
      <c r="I7861" s="3"/>
      <c r="J7861" s="3"/>
      <c r="L7861" s="3">
        <v>-77</v>
      </c>
      <c r="M7861" s="3">
        <v>-77</v>
      </c>
      <c r="N7861" s="3">
        <f t="shared" si="484"/>
        <v>0</v>
      </c>
      <c r="AC7861">
        <v>845090</v>
      </c>
      <c r="AD7861" t="s">
        <v>20</v>
      </c>
      <c r="AE7861" t="s">
        <v>16</v>
      </c>
      <c r="AF7861" t="s">
        <v>22</v>
      </c>
      <c r="AG7861" s="4">
        <f t="shared" si="485"/>
        <v>1.5333961076492259E-7</v>
      </c>
      <c r="AP7861">
        <f t="shared" si="486"/>
        <v>26.637055743658227</v>
      </c>
    </row>
    <row r="7862" spans="1:42" x14ac:dyDescent="0.3">
      <c r="A7862" t="s">
        <v>14</v>
      </c>
      <c r="B7862" t="s">
        <v>20</v>
      </c>
      <c r="C7862">
        <v>673069</v>
      </c>
      <c r="D7862" t="s">
        <v>16</v>
      </c>
      <c r="E7862" t="s">
        <v>22</v>
      </c>
      <c r="F7862" s="3">
        <v>1479</v>
      </c>
      <c r="G7862" s="3">
        <v>1418</v>
      </c>
      <c r="H7862" s="3">
        <v>1391</v>
      </c>
      <c r="I7862" s="3">
        <v>1311</v>
      </c>
      <c r="J7862" s="3">
        <v>1115</v>
      </c>
      <c r="K7862" s="3">
        <v>1085</v>
      </c>
      <c r="L7862" s="3">
        <v>465</v>
      </c>
      <c r="M7862" s="3">
        <v>8263</v>
      </c>
      <c r="N7862" s="3">
        <f t="shared" si="484"/>
        <v>1</v>
      </c>
      <c r="AC7862">
        <v>845151</v>
      </c>
      <c r="AD7862" t="s">
        <v>20</v>
      </c>
      <c r="AE7862" t="s">
        <v>16</v>
      </c>
      <c r="AF7862" t="s">
        <v>22</v>
      </c>
      <c r="AG7862" s="4">
        <f t="shared" si="485"/>
        <v>4.6001883229476779E-7</v>
      </c>
      <c r="AP7862">
        <f t="shared" si="486"/>
        <v>79.911167230974684</v>
      </c>
    </row>
    <row r="7863" spans="1:42" x14ac:dyDescent="0.3">
      <c r="A7863" t="s">
        <v>14</v>
      </c>
      <c r="B7863" t="s">
        <v>20</v>
      </c>
      <c r="C7863">
        <v>673104</v>
      </c>
      <c r="D7863" t="s">
        <v>16</v>
      </c>
      <c r="E7863" t="s">
        <v>22</v>
      </c>
      <c r="G7863" s="3">
        <v>75</v>
      </c>
      <c r="H7863" s="3"/>
      <c r="K7863" s="3">
        <v>66</v>
      </c>
      <c r="M7863" s="3">
        <v>141</v>
      </c>
      <c r="N7863" s="3">
        <f t="shared" si="484"/>
        <v>0</v>
      </c>
      <c r="AC7863">
        <v>845151</v>
      </c>
      <c r="AD7863" t="s">
        <v>20</v>
      </c>
      <c r="AE7863" t="s">
        <v>16</v>
      </c>
      <c r="AF7863" t="s">
        <v>34</v>
      </c>
      <c r="AG7863" s="4">
        <f t="shared" si="485"/>
        <v>0</v>
      </c>
      <c r="AP7863">
        <f t="shared" si="486"/>
        <v>0</v>
      </c>
    </row>
    <row r="7864" spans="1:42" x14ac:dyDescent="0.3">
      <c r="A7864" t="s">
        <v>14</v>
      </c>
      <c r="B7864" t="s">
        <v>20</v>
      </c>
      <c r="C7864">
        <v>673104</v>
      </c>
      <c r="D7864" t="s">
        <v>16</v>
      </c>
      <c r="E7864" t="s">
        <v>34</v>
      </c>
      <c r="F7864" s="3">
        <v>459</v>
      </c>
      <c r="G7864" s="3">
        <v>646</v>
      </c>
      <c r="H7864" s="3">
        <v>958</v>
      </c>
      <c r="I7864" s="3">
        <v>422</v>
      </c>
      <c r="J7864" s="3">
        <v>316</v>
      </c>
      <c r="K7864" s="3">
        <v>355</v>
      </c>
      <c r="L7864" s="3">
        <v>138</v>
      </c>
      <c r="M7864" s="3">
        <v>3295</v>
      </c>
      <c r="N7864" s="3">
        <f t="shared" si="484"/>
        <v>-1</v>
      </c>
      <c r="AC7864">
        <v>845155</v>
      </c>
      <c r="AD7864" t="s">
        <v>20</v>
      </c>
      <c r="AE7864" t="s">
        <v>16</v>
      </c>
      <c r="AF7864" t="s">
        <v>22</v>
      </c>
      <c r="AG7864" s="4">
        <f t="shared" si="485"/>
        <v>3.5189250104681664E-4</v>
      </c>
      <c r="AP7864">
        <f t="shared" si="486"/>
        <v>61128.23763801797</v>
      </c>
    </row>
    <row r="7865" spans="1:42" x14ac:dyDescent="0.3">
      <c r="A7865" t="s">
        <v>14</v>
      </c>
      <c r="B7865" t="s">
        <v>20</v>
      </c>
      <c r="C7865">
        <v>673110</v>
      </c>
      <c r="D7865" t="s">
        <v>16</v>
      </c>
      <c r="E7865" t="s">
        <v>24</v>
      </c>
      <c r="G7865" s="3">
        <v>-42</v>
      </c>
      <c r="H7865" s="3">
        <v>-14</v>
      </c>
      <c r="K7865" s="3">
        <v>-43</v>
      </c>
      <c r="L7865" s="3"/>
      <c r="M7865" s="3">
        <v>-99</v>
      </c>
      <c r="N7865" s="3">
        <f t="shared" si="484"/>
        <v>0</v>
      </c>
      <c r="AC7865">
        <v>845157</v>
      </c>
      <c r="AD7865" t="s">
        <v>20</v>
      </c>
      <c r="AE7865" t="s">
        <v>16</v>
      </c>
      <c r="AF7865" t="s">
        <v>24</v>
      </c>
      <c r="AG7865" s="4">
        <f t="shared" si="485"/>
        <v>1.3507151504281935E-3</v>
      </c>
      <c r="AP7865">
        <f t="shared" si="486"/>
        <v>234636.53374546024</v>
      </c>
    </row>
    <row r="7866" spans="1:42" x14ac:dyDescent="0.3">
      <c r="A7866" t="s">
        <v>14</v>
      </c>
      <c r="B7866" t="s">
        <v>20</v>
      </c>
      <c r="C7866">
        <v>673110</v>
      </c>
      <c r="D7866" t="s">
        <v>16</v>
      </c>
      <c r="E7866" t="s">
        <v>22</v>
      </c>
      <c r="F7866" s="3">
        <v>934</v>
      </c>
      <c r="G7866" s="3">
        <v>772</v>
      </c>
      <c r="H7866" s="3">
        <v>1611</v>
      </c>
      <c r="I7866" s="3">
        <v>877</v>
      </c>
      <c r="J7866" s="3">
        <v>1559</v>
      </c>
      <c r="K7866" s="3">
        <v>1200</v>
      </c>
      <c r="L7866" s="3">
        <v>1335</v>
      </c>
      <c r="M7866" s="3">
        <v>8288</v>
      </c>
      <c r="N7866" s="3">
        <f t="shared" si="484"/>
        <v>0</v>
      </c>
      <c r="AC7866">
        <v>845157</v>
      </c>
      <c r="AD7866" t="s">
        <v>20</v>
      </c>
      <c r="AE7866" t="s">
        <v>16</v>
      </c>
      <c r="AF7866" t="s">
        <v>22</v>
      </c>
      <c r="AG7866" s="4">
        <f t="shared" si="485"/>
        <v>6.4402636521267495E-5</v>
      </c>
      <c r="AP7866">
        <f t="shared" si="486"/>
        <v>11187.563412336456</v>
      </c>
    </row>
    <row r="7867" spans="1:42" x14ac:dyDescent="0.3">
      <c r="A7867" t="s">
        <v>14</v>
      </c>
      <c r="B7867" t="s">
        <v>20</v>
      </c>
      <c r="C7867">
        <v>673110</v>
      </c>
      <c r="D7867" t="s">
        <v>23</v>
      </c>
      <c r="E7867" t="s">
        <v>22</v>
      </c>
      <c r="F7867" s="3">
        <v>69</v>
      </c>
      <c r="G7867" s="3">
        <v>30</v>
      </c>
      <c r="H7867" s="3">
        <v>61</v>
      </c>
      <c r="I7867" s="3">
        <v>108</v>
      </c>
      <c r="J7867" s="3">
        <v>96</v>
      </c>
      <c r="K7867" s="3">
        <v>81</v>
      </c>
      <c r="L7867" s="3">
        <v>168</v>
      </c>
      <c r="M7867" s="3">
        <v>612</v>
      </c>
      <c r="N7867" s="3">
        <f t="shared" si="484"/>
        <v>1</v>
      </c>
      <c r="AC7867">
        <v>845157</v>
      </c>
      <c r="AD7867" t="s">
        <v>20</v>
      </c>
      <c r="AE7867" t="s">
        <v>16</v>
      </c>
      <c r="AF7867" t="s">
        <v>34</v>
      </c>
      <c r="AG7867" s="4">
        <f t="shared" si="485"/>
        <v>2.6474271656557764E-3</v>
      </c>
      <c r="AP7867">
        <f t="shared" si="486"/>
        <v>459892.03074839059</v>
      </c>
    </row>
    <row r="7868" spans="1:42" x14ac:dyDescent="0.3">
      <c r="A7868" t="s">
        <v>14</v>
      </c>
      <c r="B7868" t="s">
        <v>20</v>
      </c>
      <c r="C7868">
        <v>673113</v>
      </c>
      <c r="D7868" t="s">
        <v>16</v>
      </c>
      <c r="E7868" t="s">
        <v>22</v>
      </c>
      <c r="F7868" s="3">
        <v>1526</v>
      </c>
      <c r="G7868" s="3">
        <v>306</v>
      </c>
      <c r="H7868" s="3"/>
      <c r="K7868" s="3"/>
      <c r="L7868" s="3"/>
      <c r="M7868" s="3">
        <v>1832</v>
      </c>
      <c r="N7868" s="3">
        <f t="shared" si="484"/>
        <v>0</v>
      </c>
      <c r="AC7868">
        <v>845160</v>
      </c>
      <c r="AD7868" t="s">
        <v>20</v>
      </c>
      <c r="AE7868" t="s">
        <v>16</v>
      </c>
      <c r="AF7868" t="s">
        <v>22</v>
      </c>
      <c r="AG7868" s="4">
        <f t="shared" si="485"/>
        <v>1.2744712220433139E-4</v>
      </c>
      <c r="AP7868">
        <f t="shared" si="486"/>
        <v>22139.198616657653</v>
      </c>
    </row>
    <row r="7869" spans="1:42" x14ac:dyDescent="0.3">
      <c r="A7869" t="s">
        <v>14</v>
      </c>
      <c r="B7869" t="s">
        <v>20</v>
      </c>
      <c r="C7869">
        <v>673113</v>
      </c>
      <c r="D7869" t="s">
        <v>16</v>
      </c>
      <c r="E7869" t="s">
        <v>34</v>
      </c>
      <c r="F7869" s="3"/>
      <c r="G7869" s="3">
        <v>2970</v>
      </c>
      <c r="H7869" s="3">
        <v>2959</v>
      </c>
      <c r="I7869" s="3">
        <v>3008</v>
      </c>
      <c r="J7869" s="3">
        <v>3484</v>
      </c>
      <c r="K7869" s="3"/>
      <c r="M7869" s="3">
        <v>12421</v>
      </c>
      <c r="N7869" s="3">
        <f t="shared" si="484"/>
        <v>0</v>
      </c>
      <c r="AC7869">
        <v>845169</v>
      </c>
      <c r="AD7869" t="s">
        <v>20</v>
      </c>
      <c r="AE7869" t="s">
        <v>16</v>
      </c>
      <c r="AF7869" t="s">
        <v>17</v>
      </c>
      <c r="AG7869" s="4">
        <f t="shared" si="485"/>
        <v>5.7693574434932324E-5</v>
      </c>
      <c r="AP7869">
        <f t="shared" si="486"/>
        <v>10022.113337891276</v>
      </c>
    </row>
    <row r="7870" spans="1:42" x14ac:dyDescent="0.3">
      <c r="A7870" t="s">
        <v>14</v>
      </c>
      <c r="B7870" t="s">
        <v>20</v>
      </c>
      <c r="C7870">
        <v>673113</v>
      </c>
      <c r="D7870" t="s">
        <v>23</v>
      </c>
      <c r="E7870" t="s">
        <v>34</v>
      </c>
      <c r="F7870" s="3"/>
      <c r="G7870" s="3">
        <v>113</v>
      </c>
      <c r="H7870" s="3"/>
      <c r="I7870" s="3"/>
      <c r="J7870" s="3"/>
      <c r="K7870" s="3"/>
      <c r="L7870" s="3"/>
      <c r="M7870" s="3">
        <v>113</v>
      </c>
      <c r="N7870" s="3">
        <f t="shared" si="484"/>
        <v>0</v>
      </c>
      <c r="AC7870">
        <v>845174</v>
      </c>
      <c r="AD7870" t="s">
        <v>20</v>
      </c>
      <c r="AE7870" t="s">
        <v>16</v>
      </c>
      <c r="AF7870" t="s">
        <v>22</v>
      </c>
      <c r="AG7870" s="4">
        <f t="shared" si="485"/>
        <v>1.2435842433035222E-4</v>
      </c>
      <c r="AP7870">
        <f t="shared" si="486"/>
        <v>21602.652208106821</v>
      </c>
    </row>
    <row r="7871" spans="1:42" x14ac:dyDescent="0.3">
      <c r="A7871" t="s">
        <v>14</v>
      </c>
      <c r="B7871" t="s">
        <v>20</v>
      </c>
      <c r="C7871">
        <v>673118</v>
      </c>
      <c r="D7871" t="s">
        <v>16</v>
      </c>
      <c r="E7871" t="s">
        <v>22</v>
      </c>
      <c r="G7871" s="3">
        <v>80</v>
      </c>
      <c r="J7871" s="3"/>
      <c r="K7871" s="3">
        <v>171</v>
      </c>
      <c r="M7871" s="3">
        <v>250</v>
      </c>
      <c r="N7871" s="3">
        <f t="shared" si="484"/>
        <v>1</v>
      </c>
      <c r="AC7871">
        <v>845247</v>
      </c>
      <c r="AD7871" t="s">
        <v>20</v>
      </c>
      <c r="AE7871" t="s">
        <v>16</v>
      </c>
      <c r="AF7871" t="s">
        <v>24</v>
      </c>
      <c r="AG7871" s="4">
        <f t="shared" si="485"/>
        <v>1.877550105366991E-4</v>
      </c>
      <c r="AP7871">
        <f t="shared" si="486"/>
        <v>32615.451786194681</v>
      </c>
    </row>
    <row r="7872" spans="1:42" x14ac:dyDescent="0.3">
      <c r="A7872" t="s">
        <v>14</v>
      </c>
      <c r="B7872" t="s">
        <v>20</v>
      </c>
      <c r="C7872">
        <v>673121</v>
      </c>
      <c r="D7872" t="s">
        <v>16</v>
      </c>
      <c r="E7872" t="s">
        <v>22</v>
      </c>
      <c r="G7872" s="3">
        <v>216</v>
      </c>
      <c r="J7872" s="3">
        <v>549</v>
      </c>
      <c r="L7872" s="3"/>
      <c r="M7872" s="3">
        <v>765</v>
      </c>
      <c r="N7872" s="3">
        <f t="shared" si="484"/>
        <v>0</v>
      </c>
      <c r="AC7872">
        <v>845247</v>
      </c>
      <c r="AD7872" t="s">
        <v>20</v>
      </c>
      <c r="AE7872" t="s">
        <v>16</v>
      </c>
      <c r="AF7872" t="s">
        <v>22</v>
      </c>
      <c r="AG7872" s="4">
        <f t="shared" si="485"/>
        <v>7.1859322736178869E-4</v>
      </c>
      <c r="AP7872">
        <f t="shared" si="486"/>
        <v>124828.85380213779</v>
      </c>
    </row>
    <row r="7873" spans="1:42" x14ac:dyDescent="0.3">
      <c r="A7873" t="s">
        <v>14</v>
      </c>
      <c r="B7873" t="s">
        <v>20</v>
      </c>
      <c r="C7873">
        <v>673146</v>
      </c>
      <c r="D7873" t="s">
        <v>16</v>
      </c>
      <c r="E7873" t="s">
        <v>17</v>
      </c>
      <c r="G7873" s="3">
        <v>455</v>
      </c>
      <c r="H7873" s="3">
        <v>239</v>
      </c>
      <c r="I7873" s="3">
        <v>399</v>
      </c>
      <c r="J7873" s="3">
        <v>332</v>
      </c>
      <c r="K7873" s="3">
        <v>289</v>
      </c>
      <c r="L7873" s="3"/>
      <c r="M7873" s="3">
        <v>1713</v>
      </c>
      <c r="N7873" s="3">
        <f t="shared" si="484"/>
        <v>1</v>
      </c>
      <c r="AC7873">
        <v>845258</v>
      </c>
      <c r="AD7873" t="s">
        <v>20</v>
      </c>
      <c r="AE7873" t="s">
        <v>16</v>
      </c>
      <c r="AF7873" t="s">
        <v>22</v>
      </c>
      <c r="AG7873" s="4">
        <f t="shared" si="485"/>
        <v>1.1154361400214084E-4</v>
      </c>
      <c r="AP7873">
        <f t="shared" si="486"/>
        <v>19376.555406672527</v>
      </c>
    </row>
    <row r="7874" spans="1:42" x14ac:dyDescent="0.3">
      <c r="A7874" t="s">
        <v>14</v>
      </c>
      <c r="B7874" t="s">
        <v>20</v>
      </c>
      <c r="C7874">
        <v>673146</v>
      </c>
      <c r="D7874" t="s">
        <v>21</v>
      </c>
      <c r="E7874" t="s">
        <v>17</v>
      </c>
      <c r="F7874" s="3"/>
      <c r="G7874" s="3">
        <v>2304</v>
      </c>
      <c r="H7874" s="3"/>
      <c r="I7874" s="3"/>
      <c r="J7874" s="3"/>
      <c r="K7874" s="3"/>
      <c r="L7874" s="3"/>
      <c r="M7874" s="3">
        <v>2304</v>
      </c>
      <c r="N7874" s="3">
        <f t="shared" si="484"/>
        <v>0</v>
      </c>
      <c r="AC7874">
        <v>845327</v>
      </c>
      <c r="AD7874" t="s">
        <v>20</v>
      </c>
      <c r="AE7874" t="s">
        <v>16</v>
      </c>
      <c r="AF7874" t="s">
        <v>17</v>
      </c>
      <c r="AG7874" s="4">
        <f t="shared" si="485"/>
        <v>1.1201639042650088E-3</v>
      </c>
      <c r="AP7874">
        <f t="shared" si="486"/>
        <v>194586.82731159299</v>
      </c>
    </row>
    <row r="7875" spans="1:42" x14ac:dyDescent="0.3">
      <c r="A7875" t="s">
        <v>14</v>
      </c>
      <c r="B7875" t="s">
        <v>20</v>
      </c>
      <c r="C7875">
        <v>673146</v>
      </c>
      <c r="D7875" t="s">
        <v>23</v>
      </c>
      <c r="E7875" t="s">
        <v>17</v>
      </c>
      <c r="G7875" s="3">
        <v>22</v>
      </c>
      <c r="K7875" s="3"/>
      <c r="M7875" s="3">
        <v>22</v>
      </c>
      <c r="N7875" s="3">
        <f t="shared" ref="N7875:N7938" si="487">SUM(F7875:L7875)-M7875</f>
        <v>0</v>
      </c>
      <c r="AC7875">
        <v>845329</v>
      </c>
      <c r="AD7875" t="s">
        <v>20</v>
      </c>
      <c r="AE7875" t="s">
        <v>16</v>
      </c>
      <c r="AF7875" t="s">
        <v>22</v>
      </c>
      <c r="AG7875" s="4">
        <f t="shared" ref="AG7875:AG7938" si="488">(SUMIFS($F:$F,$C:$C,AC7875,$B:$B,AD7875,$D:$D,AE7875,$E:$E,AF7875)+SUMIFS($G:$G,$C:$C,AC7875,$B:$B,AD7875,$D:$D,AE7875,$E:$E,AF7875)+SUMIFS($H:$H,$C:$C,AC7875,$B:$B,AD7875,$D:$D,AE7875,$E:$E,AF7875)+SUMIFS($I:$I,$C:$C,AC7875,$B:$B,AD7875,$D:$D,AE7875,$E:$E,AF7875)+SUMIFS($J:$J,$C:$C,AC7875,$B:$B,AD7875,$D:$D,AE7875,$E:$E,AF7875)+SUMIFS($K:$K,$C:$C,AC7875,$B:$B,AD7875,$D:$D,AE7875,$E:$E,AF7875))/SUMIFS($T$8:$T$181,$Q$8:$Q$181,AD7875,$P$8:$P$181,AE7875,$R$8:$R$181,AF7875)</f>
        <v>1.654534400153515E-4</v>
      </c>
      <c r="AP7875">
        <f t="shared" ref="AP7875:AP7938" si="489">$AP$1*AG7875</f>
        <v>28741.383147407232</v>
      </c>
    </row>
    <row r="7876" spans="1:42" x14ac:dyDescent="0.3">
      <c r="A7876" t="s">
        <v>14</v>
      </c>
      <c r="B7876" t="s">
        <v>20</v>
      </c>
      <c r="C7876">
        <v>673156</v>
      </c>
      <c r="D7876" t="s">
        <v>16</v>
      </c>
      <c r="E7876" t="s">
        <v>17</v>
      </c>
      <c r="F7876" s="3"/>
      <c r="G7876" s="3">
        <v>525</v>
      </c>
      <c r="H7876" s="3"/>
      <c r="I7876" s="3">
        <v>525</v>
      </c>
      <c r="J7876" s="3">
        <v>365</v>
      </c>
      <c r="K7876" s="3">
        <v>1825</v>
      </c>
      <c r="L7876" s="3"/>
      <c r="M7876" s="3">
        <v>3241</v>
      </c>
      <c r="N7876" s="3">
        <f t="shared" si="487"/>
        <v>-1</v>
      </c>
      <c r="AC7876">
        <v>845349</v>
      </c>
      <c r="AD7876" t="s">
        <v>20</v>
      </c>
      <c r="AE7876" t="s">
        <v>16</v>
      </c>
      <c r="AF7876" t="s">
        <v>22</v>
      </c>
      <c r="AG7876" s="4">
        <f t="shared" si="488"/>
        <v>4.6396185085729438E-4</v>
      </c>
      <c r="AP7876">
        <f t="shared" si="489"/>
        <v>80596.120092954472</v>
      </c>
    </row>
    <row r="7877" spans="1:42" x14ac:dyDescent="0.3">
      <c r="A7877" t="s">
        <v>14</v>
      </c>
      <c r="B7877" t="s">
        <v>20</v>
      </c>
      <c r="C7877">
        <v>673156</v>
      </c>
      <c r="D7877" t="s">
        <v>21</v>
      </c>
      <c r="E7877" t="s">
        <v>17</v>
      </c>
      <c r="G7877" s="3"/>
      <c r="H7877" s="3"/>
      <c r="I7877" s="3">
        <v>1492</v>
      </c>
      <c r="J7877" s="3">
        <v>245</v>
      </c>
      <c r="K7877" s="3">
        <v>5899</v>
      </c>
      <c r="M7877" s="3">
        <v>7635</v>
      </c>
      <c r="N7877" s="3">
        <f t="shared" si="487"/>
        <v>1</v>
      </c>
      <c r="AC7877">
        <v>845349</v>
      </c>
      <c r="AD7877" t="s">
        <v>20</v>
      </c>
      <c r="AE7877" t="s">
        <v>16</v>
      </c>
      <c r="AF7877" t="s">
        <v>34</v>
      </c>
      <c r="AG7877" s="4">
        <f t="shared" si="488"/>
        <v>4.3227559310683353E-4</v>
      </c>
      <c r="AP7877">
        <f t="shared" si="489"/>
        <v>75091.810998933841</v>
      </c>
    </row>
    <row r="7878" spans="1:42" x14ac:dyDescent="0.3">
      <c r="A7878" t="s">
        <v>14</v>
      </c>
      <c r="B7878" t="s">
        <v>20</v>
      </c>
      <c r="C7878">
        <v>673159</v>
      </c>
      <c r="D7878" t="s">
        <v>16</v>
      </c>
      <c r="E7878" t="s">
        <v>34</v>
      </c>
      <c r="F7878" s="3">
        <v>1673</v>
      </c>
      <c r="G7878" s="3">
        <v>2137</v>
      </c>
      <c r="H7878" s="3">
        <v>2008</v>
      </c>
      <c r="I7878" s="3">
        <v>1279</v>
      </c>
      <c r="J7878" s="3">
        <v>1242</v>
      </c>
      <c r="K7878" s="3">
        <v>1373</v>
      </c>
      <c r="L7878" s="3">
        <v>187</v>
      </c>
      <c r="M7878" s="3">
        <v>9898</v>
      </c>
      <c r="N7878" s="3">
        <f t="shared" si="487"/>
        <v>1</v>
      </c>
      <c r="AC7878">
        <v>845358</v>
      </c>
      <c r="AD7878" t="s">
        <v>20</v>
      </c>
      <c r="AE7878" t="s">
        <v>16</v>
      </c>
      <c r="AF7878" t="s">
        <v>22</v>
      </c>
      <c r="AG7878" s="4">
        <f t="shared" si="488"/>
        <v>1.1623142495981134E-4</v>
      </c>
      <c r="AP7878">
        <f t="shared" si="489"/>
        <v>20190.888253692938</v>
      </c>
    </row>
    <row r="7879" spans="1:42" x14ac:dyDescent="0.3">
      <c r="A7879" t="s">
        <v>14</v>
      </c>
      <c r="B7879" t="s">
        <v>20</v>
      </c>
      <c r="C7879">
        <v>673159</v>
      </c>
      <c r="D7879" t="s">
        <v>21</v>
      </c>
      <c r="E7879" t="s">
        <v>34</v>
      </c>
      <c r="F7879" s="3">
        <v>1021</v>
      </c>
      <c r="G7879" s="3"/>
      <c r="H7879" s="3"/>
      <c r="I7879" s="3"/>
      <c r="J7879" s="3">
        <v>453</v>
      </c>
      <c r="K7879" s="3"/>
      <c r="L7879" s="3"/>
      <c r="M7879" s="3">
        <v>1474</v>
      </c>
      <c r="N7879" s="3">
        <f t="shared" si="487"/>
        <v>0</v>
      </c>
      <c r="AC7879">
        <v>845361</v>
      </c>
      <c r="AD7879" t="s">
        <v>20</v>
      </c>
      <c r="AE7879" t="s">
        <v>16</v>
      </c>
      <c r="AF7879" t="s">
        <v>34</v>
      </c>
      <c r="AG7879" s="4">
        <f t="shared" si="488"/>
        <v>8.3629997775217329E-5</v>
      </c>
      <c r="AP7879">
        <f t="shared" si="489"/>
        <v>14527.602499236735</v>
      </c>
    </row>
    <row r="7880" spans="1:42" x14ac:dyDescent="0.3">
      <c r="A7880" t="s">
        <v>14</v>
      </c>
      <c r="B7880" t="s">
        <v>20</v>
      </c>
      <c r="C7880">
        <v>673159</v>
      </c>
      <c r="D7880" t="s">
        <v>23</v>
      </c>
      <c r="E7880" t="s">
        <v>34</v>
      </c>
      <c r="F7880" s="3">
        <v>222</v>
      </c>
      <c r="G7880" s="3"/>
      <c r="I7880" s="3">
        <v>237</v>
      </c>
      <c r="M7880" s="3">
        <v>459</v>
      </c>
      <c r="N7880" s="3">
        <f t="shared" si="487"/>
        <v>0</v>
      </c>
      <c r="AC7880">
        <v>845450</v>
      </c>
      <c r="AD7880" t="s">
        <v>20</v>
      </c>
      <c r="AE7880" t="s">
        <v>16</v>
      </c>
      <c r="AF7880" t="s">
        <v>22</v>
      </c>
      <c r="AG7880" s="4">
        <f t="shared" si="488"/>
        <v>4.47751663433574E-5</v>
      </c>
      <c r="AP7880">
        <f t="shared" si="489"/>
        <v>7778.0202771482036</v>
      </c>
    </row>
    <row r="7881" spans="1:42" x14ac:dyDescent="0.3">
      <c r="A7881" t="s">
        <v>14</v>
      </c>
      <c r="B7881" t="s">
        <v>20</v>
      </c>
      <c r="C7881">
        <v>673162</v>
      </c>
      <c r="D7881" t="s">
        <v>16</v>
      </c>
      <c r="E7881" t="s">
        <v>17</v>
      </c>
      <c r="F7881" s="3">
        <v>793</v>
      </c>
      <c r="G7881" s="3">
        <v>197</v>
      </c>
      <c r="H7881" s="3">
        <v>310</v>
      </c>
      <c r="I7881" s="3">
        <v>285</v>
      </c>
      <c r="J7881" s="3"/>
      <c r="K7881" s="3">
        <v>177</v>
      </c>
      <c r="L7881" s="3">
        <v>595</v>
      </c>
      <c r="M7881" s="3">
        <v>2357</v>
      </c>
      <c r="N7881" s="3">
        <f t="shared" si="487"/>
        <v>0</v>
      </c>
      <c r="AC7881">
        <v>845467</v>
      </c>
      <c r="AD7881" t="s">
        <v>20</v>
      </c>
      <c r="AE7881" t="s">
        <v>16</v>
      </c>
      <c r="AF7881" t="s">
        <v>22</v>
      </c>
      <c r="AG7881" s="4">
        <f t="shared" si="488"/>
        <v>3.3734714368282971E-6</v>
      </c>
      <c r="AP7881">
        <f t="shared" si="489"/>
        <v>586.01522636048105</v>
      </c>
    </row>
    <row r="7882" spans="1:42" x14ac:dyDescent="0.3">
      <c r="A7882" t="s">
        <v>14</v>
      </c>
      <c r="B7882" t="s">
        <v>20</v>
      </c>
      <c r="C7882">
        <v>673162</v>
      </c>
      <c r="D7882" t="s">
        <v>16</v>
      </c>
      <c r="E7882" t="s">
        <v>22</v>
      </c>
      <c r="G7882" s="3"/>
      <c r="I7882" s="3">
        <v>232</v>
      </c>
      <c r="M7882" s="3">
        <v>232</v>
      </c>
      <c r="N7882" s="3">
        <f t="shared" si="487"/>
        <v>0</v>
      </c>
      <c r="AC7882">
        <v>845863</v>
      </c>
      <c r="AD7882" t="s">
        <v>20</v>
      </c>
      <c r="AE7882" t="s">
        <v>16</v>
      </c>
      <c r="AF7882" t="s">
        <v>22</v>
      </c>
      <c r="AG7882" s="4">
        <f t="shared" si="488"/>
        <v>6.9092638044806055E-4</v>
      </c>
      <c r="AP7882">
        <f t="shared" si="489"/>
        <v>120022.76788724631</v>
      </c>
    </row>
    <row r="7883" spans="1:42" x14ac:dyDescent="0.3">
      <c r="A7883" t="s">
        <v>14</v>
      </c>
      <c r="B7883" t="s">
        <v>20</v>
      </c>
      <c r="C7883">
        <v>673168</v>
      </c>
      <c r="D7883" t="s">
        <v>16</v>
      </c>
      <c r="E7883" t="s">
        <v>17</v>
      </c>
      <c r="G7883" s="3"/>
      <c r="I7883" s="3">
        <v>2422</v>
      </c>
      <c r="K7883" s="3"/>
      <c r="M7883" s="3">
        <v>2422</v>
      </c>
      <c r="N7883" s="3">
        <f t="shared" si="487"/>
        <v>0</v>
      </c>
      <c r="AC7883">
        <v>846919</v>
      </c>
      <c r="AD7883" t="s">
        <v>20</v>
      </c>
      <c r="AE7883" t="s">
        <v>16</v>
      </c>
      <c r="AF7883" t="s">
        <v>24</v>
      </c>
      <c r="AG7883" s="4">
        <f t="shared" si="488"/>
        <v>8.2107788189929602E-4</v>
      </c>
      <c r="AP7883">
        <f t="shared" si="489"/>
        <v>142631.75184112001</v>
      </c>
    </row>
    <row r="7884" spans="1:42" x14ac:dyDescent="0.3">
      <c r="A7884" t="s">
        <v>14</v>
      </c>
      <c r="B7884" t="s">
        <v>20</v>
      </c>
      <c r="C7884">
        <v>673168</v>
      </c>
      <c r="D7884" t="s">
        <v>16</v>
      </c>
      <c r="E7884" t="s">
        <v>22</v>
      </c>
      <c r="F7884" s="3">
        <v>5225</v>
      </c>
      <c r="G7884" s="3">
        <v>2106</v>
      </c>
      <c r="H7884" s="3">
        <v>5169</v>
      </c>
      <c r="I7884" s="3">
        <v>443</v>
      </c>
      <c r="J7884" s="3">
        <v>9119</v>
      </c>
      <c r="M7884" s="3">
        <v>22062</v>
      </c>
      <c r="N7884" s="3">
        <f t="shared" si="487"/>
        <v>0</v>
      </c>
      <c r="AC7884">
        <v>846919</v>
      </c>
      <c r="AD7884" t="s">
        <v>20</v>
      </c>
      <c r="AE7884" t="s">
        <v>16</v>
      </c>
      <c r="AF7884" t="s">
        <v>22</v>
      </c>
      <c r="AG7884" s="4">
        <f t="shared" si="488"/>
        <v>1.0597738613137414E-3</v>
      </c>
      <c r="AP7884">
        <f t="shared" si="489"/>
        <v>184096.30283177734</v>
      </c>
    </row>
    <row r="7885" spans="1:42" x14ac:dyDescent="0.3">
      <c r="A7885" t="s">
        <v>14</v>
      </c>
      <c r="B7885" t="s">
        <v>20</v>
      </c>
      <c r="C7885">
        <v>673168</v>
      </c>
      <c r="D7885" t="s">
        <v>16</v>
      </c>
      <c r="E7885" t="s">
        <v>34</v>
      </c>
      <c r="G7885" s="3"/>
      <c r="H7885" s="3">
        <v>356</v>
      </c>
      <c r="I7885" s="3"/>
      <c r="J7885" s="3"/>
      <c r="K7885" s="3"/>
      <c r="M7885" s="3">
        <v>356</v>
      </c>
      <c r="N7885" s="3">
        <f t="shared" si="487"/>
        <v>0</v>
      </c>
      <c r="AC7885">
        <v>846919</v>
      </c>
      <c r="AD7885" t="s">
        <v>20</v>
      </c>
      <c r="AE7885" t="s">
        <v>16</v>
      </c>
      <c r="AF7885" t="s">
        <v>34</v>
      </c>
      <c r="AG7885" s="4">
        <f t="shared" si="488"/>
        <v>2.5007135035318828E-3</v>
      </c>
      <c r="AP7885">
        <f t="shared" si="489"/>
        <v>434405.98720846279</v>
      </c>
    </row>
    <row r="7886" spans="1:42" x14ac:dyDescent="0.3">
      <c r="A7886" t="s">
        <v>14</v>
      </c>
      <c r="B7886" t="s">
        <v>20</v>
      </c>
      <c r="C7886">
        <v>673168</v>
      </c>
      <c r="D7886" t="s">
        <v>21</v>
      </c>
      <c r="E7886" t="s">
        <v>22</v>
      </c>
      <c r="F7886" s="3">
        <v>13440</v>
      </c>
      <c r="G7886" s="3">
        <v>6200</v>
      </c>
      <c r="H7886" s="3">
        <v>18657</v>
      </c>
      <c r="I7886" s="3">
        <v>557</v>
      </c>
      <c r="J7886" s="3">
        <v>18600</v>
      </c>
      <c r="M7886" s="3">
        <v>57454</v>
      </c>
      <c r="N7886" s="3">
        <f t="shared" si="487"/>
        <v>0</v>
      </c>
      <c r="AC7886">
        <v>846926</v>
      </c>
      <c r="AD7886" t="s">
        <v>20</v>
      </c>
      <c r="AE7886" t="s">
        <v>16</v>
      </c>
      <c r="AF7886" t="s">
        <v>17</v>
      </c>
      <c r="AG7886" s="4">
        <f t="shared" si="488"/>
        <v>4.0430930115818713E-5</v>
      </c>
      <c r="AP7886">
        <f t="shared" si="489"/>
        <v>7023.3707643490052</v>
      </c>
    </row>
    <row r="7887" spans="1:42" x14ac:dyDescent="0.3">
      <c r="A7887" t="s">
        <v>14</v>
      </c>
      <c r="B7887" t="s">
        <v>20</v>
      </c>
      <c r="C7887">
        <v>673168</v>
      </c>
      <c r="D7887" t="s">
        <v>23</v>
      </c>
      <c r="E7887" t="s">
        <v>22</v>
      </c>
      <c r="F7887" s="3">
        <v>316</v>
      </c>
      <c r="G7887" s="3"/>
      <c r="H7887" s="3">
        <v>171</v>
      </c>
      <c r="J7887" s="3">
        <v>241</v>
      </c>
      <c r="M7887" s="3">
        <v>727</v>
      </c>
      <c r="N7887" s="3">
        <f t="shared" si="487"/>
        <v>1</v>
      </c>
      <c r="AC7887">
        <v>846986</v>
      </c>
      <c r="AD7887" t="s">
        <v>20</v>
      </c>
      <c r="AE7887" t="s">
        <v>16</v>
      </c>
      <c r="AF7887" t="s">
        <v>22</v>
      </c>
      <c r="AG7887" s="4">
        <f t="shared" si="488"/>
        <v>1.8094074070260867E-5</v>
      </c>
      <c r="AP7887">
        <f t="shared" si="489"/>
        <v>3143.1725777516713</v>
      </c>
    </row>
    <row r="7888" spans="1:42" x14ac:dyDescent="0.3">
      <c r="A7888" t="s">
        <v>14</v>
      </c>
      <c r="B7888" t="s">
        <v>20</v>
      </c>
      <c r="C7888">
        <v>673169</v>
      </c>
      <c r="D7888" t="s">
        <v>16</v>
      </c>
      <c r="E7888" t="s">
        <v>34</v>
      </c>
      <c r="F7888" s="3">
        <v>403</v>
      </c>
      <c r="G7888" s="3">
        <v>450</v>
      </c>
      <c r="H7888" s="3">
        <v>364</v>
      </c>
      <c r="I7888" s="3">
        <v>729</v>
      </c>
      <c r="J7888" s="3">
        <v>328</v>
      </c>
      <c r="K7888" s="3">
        <v>906</v>
      </c>
      <c r="L7888" s="3">
        <v>319</v>
      </c>
      <c r="M7888" s="3">
        <v>3499</v>
      </c>
      <c r="N7888" s="3">
        <f t="shared" si="487"/>
        <v>0</v>
      </c>
      <c r="AC7888">
        <v>846986</v>
      </c>
      <c r="AD7888" t="s">
        <v>20</v>
      </c>
      <c r="AE7888" t="s">
        <v>16</v>
      </c>
      <c r="AF7888" t="s">
        <v>34</v>
      </c>
      <c r="AG7888" s="4">
        <f t="shared" si="488"/>
        <v>5.7995236461009635E-4</v>
      </c>
      <c r="AP7888">
        <f t="shared" si="489"/>
        <v>100745.15898223095</v>
      </c>
    </row>
    <row r="7889" spans="1:42" x14ac:dyDescent="0.3">
      <c r="A7889" t="s">
        <v>14</v>
      </c>
      <c r="B7889" t="s">
        <v>20</v>
      </c>
      <c r="C7889">
        <v>673170</v>
      </c>
      <c r="D7889" t="s">
        <v>16</v>
      </c>
      <c r="E7889" t="s">
        <v>34</v>
      </c>
      <c r="F7889" s="3">
        <v>136</v>
      </c>
      <c r="H7889" s="3">
        <v>208</v>
      </c>
      <c r="I7889" s="3">
        <v>141</v>
      </c>
      <c r="J7889" s="3"/>
      <c r="K7889" s="3"/>
      <c r="M7889" s="3">
        <v>485</v>
      </c>
      <c r="N7889" s="3">
        <f t="shared" si="487"/>
        <v>0</v>
      </c>
      <c r="AC7889">
        <v>846988</v>
      </c>
      <c r="AD7889" t="s">
        <v>20</v>
      </c>
      <c r="AE7889" t="s">
        <v>16</v>
      </c>
      <c r="AF7889" t="s">
        <v>17</v>
      </c>
      <c r="AG7889" s="4">
        <f t="shared" si="488"/>
        <v>1.0768255814217606E-3</v>
      </c>
      <c r="AP7889">
        <f t="shared" si="489"/>
        <v>187058.40516643689</v>
      </c>
    </row>
    <row r="7890" spans="1:42" x14ac:dyDescent="0.3">
      <c r="A7890" t="s">
        <v>14</v>
      </c>
      <c r="B7890" t="s">
        <v>20</v>
      </c>
      <c r="C7890">
        <v>673171</v>
      </c>
      <c r="D7890" t="s">
        <v>16</v>
      </c>
      <c r="E7890" t="s">
        <v>22</v>
      </c>
      <c r="F7890" s="3">
        <v>877</v>
      </c>
      <c r="G7890" s="3">
        <v>442</v>
      </c>
      <c r="H7890" s="3">
        <v>214</v>
      </c>
      <c r="I7890" s="3">
        <v>153</v>
      </c>
      <c r="J7890" s="3"/>
      <c r="K7890" s="3">
        <v>199</v>
      </c>
      <c r="L7890" s="3">
        <v>165</v>
      </c>
      <c r="M7890" s="3">
        <v>2050</v>
      </c>
      <c r="N7890" s="3">
        <f t="shared" si="487"/>
        <v>0</v>
      </c>
      <c r="AC7890">
        <v>846988</v>
      </c>
      <c r="AD7890" t="s">
        <v>20</v>
      </c>
      <c r="AE7890" t="s">
        <v>16</v>
      </c>
      <c r="AF7890" t="s">
        <v>22</v>
      </c>
      <c r="AG7890" s="4">
        <f t="shared" si="488"/>
        <v>8.1510955950896713E-5</v>
      </c>
      <c r="AP7890">
        <f t="shared" si="489"/>
        <v>14159.497774593181</v>
      </c>
    </row>
    <row r="7891" spans="1:42" x14ac:dyDescent="0.3">
      <c r="A7891" t="s">
        <v>14</v>
      </c>
      <c r="B7891" t="s">
        <v>20</v>
      </c>
      <c r="C7891">
        <v>673171</v>
      </c>
      <c r="D7891" t="s">
        <v>23</v>
      </c>
      <c r="E7891" t="s">
        <v>22</v>
      </c>
      <c r="F7891" s="3"/>
      <c r="G7891" s="3">
        <v>174</v>
      </c>
      <c r="J7891" s="3"/>
      <c r="M7891" s="3">
        <v>174</v>
      </c>
      <c r="N7891" s="3">
        <f t="shared" si="487"/>
        <v>0</v>
      </c>
      <c r="AC7891">
        <v>846988</v>
      </c>
      <c r="AD7891" t="s">
        <v>20</v>
      </c>
      <c r="AE7891" t="s">
        <v>16</v>
      </c>
      <c r="AF7891" t="s">
        <v>34</v>
      </c>
      <c r="AG7891" s="4">
        <f t="shared" si="488"/>
        <v>2.9856390760442274E-5</v>
      </c>
      <c r="AP7891">
        <f t="shared" si="489"/>
        <v>5186.4377444491993</v>
      </c>
    </row>
    <row r="7892" spans="1:42" x14ac:dyDescent="0.3">
      <c r="A7892" t="s">
        <v>14</v>
      </c>
      <c r="B7892" t="s">
        <v>20</v>
      </c>
      <c r="C7892">
        <v>673174</v>
      </c>
      <c r="D7892" t="s">
        <v>16</v>
      </c>
      <c r="E7892" t="s">
        <v>34</v>
      </c>
      <c r="F7892" s="3"/>
      <c r="I7892" s="3">
        <v>200</v>
      </c>
      <c r="M7892" s="3">
        <v>200</v>
      </c>
      <c r="N7892" s="3">
        <f t="shared" si="487"/>
        <v>0</v>
      </c>
      <c r="AC7892">
        <v>846992</v>
      </c>
      <c r="AD7892" t="s">
        <v>20</v>
      </c>
      <c r="AE7892" t="s">
        <v>16</v>
      </c>
      <c r="AF7892" t="s">
        <v>22</v>
      </c>
      <c r="AG7892" s="4">
        <f t="shared" si="488"/>
        <v>2.6026113078543507E-4</v>
      </c>
      <c r="AP7892">
        <f t="shared" si="489"/>
        <v>45210.694184343352</v>
      </c>
    </row>
    <row r="7893" spans="1:42" x14ac:dyDescent="0.3">
      <c r="A7893" t="s">
        <v>14</v>
      </c>
      <c r="B7893" t="s">
        <v>20</v>
      </c>
      <c r="C7893">
        <v>673205</v>
      </c>
      <c r="D7893" t="s">
        <v>16</v>
      </c>
      <c r="E7893" t="s">
        <v>17</v>
      </c>
      <c r="F7893" s="3">
        <v>517</v>
      </c>
      <c r="G7893" s="3">
        <v>1324</v>
      </c>
      <c r="H7893" s="3">
        <v>2028</v>
      </c>
      <c r="I7893" s="3">
        <v>655</v>
      </c>
      <c r="J7893" s="3">
        <v>493</v>
      </c>
      <c r="K7893" s="3"/>
      <c r="L7893" s="3">
        <v>688</v>
      </c>
      <c r="M7893" s="3">
        <v>5706</v>
      </c>
      <c r="N7893" s="3">
        <f t="shared" si="487"/>
        <v>-1</v>
      </c>
      <c r="AC7893">
        <v>846997</v>
      </c>
      <c r="AD7893" t="s">
        <v>20</v>
      </c>
      <c r="AE7893" t="s">
        <v>16</v>
      </c>
      <c r="AF7893" t="s">
        <v>24</v>
      </c>
      <c r="AG7893" s="4">
        <f t="shared" si="488"/>
        <v>0</v>
      </c>
      <c r="AP7893">
        <f t="shared" si="489"/>
        <v>0</v>
      </c>
    </row>
    <row r="7894" spans="1:42" x14ac:dyDescent="0.3">
      <c r="A7894" t="s">
        <v>14</v>
      </c>
      <c r="B7894" t="s">
        <v>20</v>
      </c>
      <c r="C7894">
        <v>673205</v>
      </c>
      <c r="D7894" t="s">
        <v>16</v>
      </c>
      <c r="E7894" t="s">
        <v>22</v>
      </c>
      <c r="G7894" s="3">
        <v>34</v>
      </c>
      <c r="I7894" s="3"/>
      <c r="M7894" s="3">
        <v>34</v>
      </c>
      <c r="N7894" s="3">
        <f t="shared" si="487"/>
        <v>0</v>
      </c>
      <c r="AC7894">
        <v>846997</v>
      </c>
      <c r="AD7894" t="s">
        <v>20</v>
      </c>
      <c r="AE7894" t="s">
        <v>16</v>
      </c>
      <c r="AF7894" t="s">
        <v>22</v>
      </c>
      <c r="AG7894" s="4">
        <f t="shared" si="488"/>
        <v>1.2745588446780366E-3</v>
      </c>
      <c r="AP7894">
        <f t="shared" si="489"/>
        <v>221407.2073412872</v>
      </c>
    </row>
    <row r="7895" spans="1:42" x14ac:dyDescent="0.3">
      <c r="A7895" t="s">
        <v>14</v>
      </c>
      <c r="B7895" t="s">
        <v>20</v>
      </c>
      <c r="C7895">
        <v>673205</v>
      </c>
      <c r="D7895" t="s">
        <v>23</v>
      </c>
      <c r="E7895" t="s">
        <v>17</v>
      </c>
      <c r="G7895" s="3">
        <v>423</v>
      </c>
      <c r="H7895" s="3">
        <v>665</v>
      </c>
      <c r="I7895" s="3">
        <v>252</v>
      </c>
      <c r="J7895" s="3">
        <v>243</v>
      </c>
      <c r="L7895" s="3">
        <v>118</v>
      </c>
      <c r="M7895" s="3">
        <v>1701</v>
      </c>
      <c r="N7895" s="3">
        <f t="shared" si="487"/>
        <v>0</v>
      </c>
      <c r="AC7895">
        <v>847009</v>
      </c>
      <c r="AD7895" t="s">
        <v>20</v>
      </c>
      <c r="AE7895" t="s">
        <v>16</v>
      </c>
      <c r="AF7895" t="s">
        <v>17</v>
      </c>
      <c r="AG7895" s="4">
        <f t="shared" si="488"/>
        <v>2.1805445455722455E-5</v>
      </c>
      <c r="AP7895">
        <f t="shared" si="489"/>
        <v>3787.8853560533962</v>
      </c>
    </row>
    <row r="7896" spans="1:42" x14ac:dyDescent="0.3">
      <c r="A7896" t="s">
        <v>14</v>
      </c>
      <c r="B7896" t="s">
        <v>20</v>
      </c>
      <c r="C7896">
        <v>673207</v>
      </c>
      <c r="D7896" t="s">
        <v>16</v>
      </c>
      <c r="E7896" t="s">
        <v>17</v>
      </c>
      <c r="F7896" s="3">
        <v>496</v>
      </c>
      <c r="G7896" s="3">
        <v>372</v>
      </c>
      <c r="H7896" s="3">
        <v>338</v>
      </c>
      <c r="I7896" s="3">
        <v>430</v>
      </c>
      <c r="J7896" s="3">
        <v>158</v>
      </c>
      <c r="M7896" s="3">
        <v>1794</v>
      </c>
      <c r="N7896" s="3">
        <f t="shared" si="487"/>
        <v>0</v>
      </c>
      <c r="AC7896">
        <v>847029</v>
      </c>
      <c r="AD7896" t="s">
        <v>20</v>
      </c>
      <c r="AE7896" t="s">
        <v>16</v>
      </c>
      <c r="AF7896" t="s">
        <v>17</v>
      </c>
      <c r="AG7896" s="4">
        <f t="shared" si="488"/>
        <v>2.7847370967412215E-4</v>
      </c>
      <c r="AP7896">
        <f t="shared" si="489"/>
        <v>48374.452567931912</v>
      </c>
    </row>
    <row r="7897" spans="1:42" x14ac:dyDescent="0.3">
      <c r="A7897" t="s">
        <v>14</v>
      </c>
      <c r="B7897" t="s">
        <v>20</v>
      </c>
      <c r="C7897">
        <v>673207</v>
      </c>
      <c r="D7897" t="s">
        <v>21</v>
      </c>
      <c r="E7897" t="s">
        <v>17</v>
      </c>
      <c r="H7897" s="3">
        <v>102</v>
      </c>
      <c r="M7897" s="3">
        <v>102</v>
      </c>
      <c r="N7897" s="3">
        <f t="shared" si="487"/>
        <v>0</v>
      </c>
      <c r="AC7897">
        <v>847029</v>
      </c>
      <c r="AD7897" t="s">
        <v>20</v>
      </c>
      <c r="AE7897" t="s">
        <v>16</v>
      </c>
      <c r="AF7897" t="s">
        <v>22</v>
      </c>
      <c r="AG7897" s="4">
        <f t="shared" si="488"/>
        <v>3.3077544607861875E-6</v>
      </c>
      <c r="AP7897">
        <f t="shared" si="489"/>
        <v>574.59934532748468</v>
      </c>
    </row>
    <row r="7898" spans="1:42" x14ac:dyDescent="0.3">
      <c r="A7898" t="s">
        <v>14</v>
      </c>
      <c r="B7898" t="s">
        <v>20</v>
      </c>
      <c r="C7898">
        <v>673211</v>
      </c>
      <c r="D7898" t="s">
        <v>16</v>
      </c>
      <c r="E7898" t="s">
        <v>17</v>
      </c>
      <c r="F7898" s="3">
        <v>2014</v>
      </c>
      <c r="G7898" s="3">
        <v>1981</v>
      </c>
      <c r="H7898" s="3">
        <v>1475</v>
      </c>
      <c r="I7898" s="3">
        <v>1276</v>
      </c>
      <c r="J7898" s="3">
        <v>997</v>
      </c>
      <c r="K7898" s="3">
        <v>940</v>
      </c>
      <c r="L7898" s="3">
        <v>777</v>
      </c>
      <c r="M7898" s="3">
        <v>9461</v>
      </c>
      <c r="N7898" s="3">
        <f t="shared" si="487"/>
        <v>-1</v>
      </c>
      <c r="AC7898">
        <v>847029</v>
      </c>
      <c r="AD7898" t="s">
        <v>20</v>
      </c>
      <c r="AE7898" t="s">
        <v>16</v>
      </c>
      <c r="AF7898" t="s">
        <v>34</v>
      </c>
      <c r="AG7898" s="4">
        <f t="shared" si="488"/>
        <v>1.1348638853565961E-4</v>
      </c>
      <c r="AP7898">
        <f t="shared" si="489"/>
        <v>19714.040243685937</v>
      </c>
    </row>
    <row r="7899" spans="1:42" x14ac:dyDescent="0.3">
      <c r="A7899" t="s">
        <v>14</v>
      </c>
      <c r="B7899" t="s">
        <v>20</v>
      </c>
      <c r="C7899">
        <v>673211</v>
      </c>
      <c r="D7899" t="s">
        <v>21</v>
      </c>
      <c r="E7899" t="s">
        <v>17</v>
      </c>
      <c r="F7899" s="3">
        <v>524</v>
      </c>
      <c r="G7899" s="3">
        <v>643</v>
      </c>
      <c r="H7899" s="3">
        <v>515</v>
      </c>
      <c r="I7899" s="3">
        <v>46</v>
      </c>
      <c r="J7899" s="3">
        <v>175</v>
      </c>
      <c r="K7899" s="3">
        <v>106</v>
      </c>
      <c r="L7899" s="3">
        <v>56</v>
      </c>
      <c r="M7899" s="3">
        <v>2065</v>
      </c>
      <c r="N7899" s="3">
        <f t="shared" si="487"/>
        <v>0</v>
      </c>
      <c r="AC7899">
        <v>847030</v>
      </c>
      <c r="AD7899" t="s">
        <v>20</v>
      </c>
      <c r="AE7899" t="s">
        <v>16</v>
      </c>
      <c r="AF7899" t="s">
        <v>22</v>
      </c>
      <c r="AG7899" s="4">
        <f t="shared" si="488"/>
        <v>1.7108319429629221E-5</v>
      </c>
      <c r="AP7899">
        <f t="shared" si="489"/>
        <v>2971.9343622567253</v>
      </c>
    </row>
    <row r="7900" spans="1:42" x14ac:dyDescent="0.3">
      <c r="A7900" t="s">
        <v>14</v>
      </c>
      <c r="B7900" t="s">
        <v>20</v>
      </c>
      <c r="C7900">
        <v>673211</v>
      </c>
      <c r="D7900" t="s">
        <v>23</v>
      </c>
      <c r="E7900" t="s">
        <v>17</v>
      </c>
      <c r="F7900" s="3">
        <v>28</v>
      </c>
      <c r="G7900" s="3">
        <v>25</v>
      </c>
      <c r="H7900" s="3">
        <v>5</v>
      </c>
      <c r="I7900" s="3">
        <v>20</v>
      </c>
      <c r="J7900" s="3">
        <v>21</v>
      </c>
      <c r="K7900" s="3">
        <v>26</v>
      </c>
      <c r="L7900" s="3"/>
      <c r="M7900" s="3">
        <v>125</v>
      </c>
      <c r="N7900" s="3">
        <f t="shared" si="487"/>
        <v>0</v>
      </c>
      <c r="AC7900">
        <v>847071</v>
      </c>
      <c r="AD7900" t="s">
        <v>20</v>
      </c>
      <c r="AE7900" t="s">
        <v>16</v>
      </c>
      <c r="AF7900" t="s">
        <v>17</v>
      </c>
      <c r="AG7900" s="4">
        <f t="shared" si="488"/>
        <v>1.0939065136954097E-4</v>
      </c>
      <c r="AP7900">
        <f t="shared" si="489"/>
        <v>19002.558202867869</v>
      </c>
    </row>
    <row r="7901" spans="1:42" x14ac:dyDescent="0.3">
      <c r="A7901" t="s">
        <v>14</v>
      </c>
      <c r="B7901" t="s">
        <v>20</v>
      </c>
      <c r="C7901">
        <v>673212</v>
      </c>
      <c r="D7901" t="s">
        <v>16</v>
      </c>
      <c r="E7901" t="s">
        <v>17</v>
      </c>
      <c r="F7901" s="3"/>
      <c r="H7901" s="3"/>
      <c r="I7901" s="3"/>
      <c r="J7901" s="3">
        <v>293</v>
      </c>
      <c r="M7901" s="3">
        <v>293</v>
      </c>
      <c r="N7901" s="3">
        <f t="shared" si="487"/>
        <v>0</v>
      </c>
      <c r="AC7901">
        <v>847072</v>
      </c>
      <c r="AD7901" t="s">
        <v>20</v>
      </c>
      <c r="AE7901" t="s">
        <v>16</v>
      </c>
      <c r="AF7901" t="s">
        <v>17</v>
      </c>
      <c r="AG7901" s="4">
        <f t="shared" si="488"/>
        <v>3.9931221990791743E-4</v>
      </c>
      <c r="AP7901">
        <f t="shared" si="489"/>
        <v>69365.650582727816</v>
      </c>
    </row>
    <row r="7902" spans="1:42" x14ac:dyDescent="0.3">
      <c r="A7902" t="s">
        <v>14</v>
      </c>
      <c r="B7902" t="s">
        <v>20</v>
      </c>
      <c r="C7902">
        <v>673212</v>
      </c>
      <c r="D7902" t="s">
        <v>16</v>
      </c>
      <c r="E7902" t="s">
        <v>22</v>
      </c>
      <c r="F7902" s="3"/>
      <c r="G7902" s="3">
        <v>2160</v>
      </c>
      <c r="H7902" s="3"/>
      <c r="I7902" s="3"/>
      <c r="J7902" s="3">
        <v>12825</v>
      </c>
      <c r="K7902" s="3"/>
      <c r="L7902" s="3"/>
      <c r="M7902" s="3">
        <v>14985</v>
      </c>
      <c r="N7902" s="3">
        <f t="shared" si="487"/>
        <v>0</v>
      </c>
      <c r="AC7902">
        <v>847072</v>
      </c>
      <c r="AD7902" t="s">
        <v>20</v>
      </c>
      <c r="AE7902" t="s">
        <v>16</v>
      </c>
      <c r="AF7902" t="s">
        <v>24</v>
      </c>
      <c r="AG7902" s="4">
        <f t="shared" si="488"/>
        <v>4.3996323364569787E-4</v>
      </c>
      <c r="AP7902">
        <f t="shared" si="489"/>
        <v>76427.252693023358</v>
      </c>
    </row>
    <row r="7903" spans="1:42" x14ac:dyDescent="0.3">
      <c r="A7903" t="s">
        <v>14</v>
      </c>
      <c r="B7903" t="s">
        <v>20</v>
      </c>
      <c r="C7903">
        <v>673216</v>
      </c>
      <c r="D7903" t="s">
        <v>16</v>
      </c>
      <c r="E7903" t="s">
        <v>24</v>
      </c>
      <c r="G7903" s="3">
        <v>-201</v>
      </c>
      <c r="M7903" s="3">
        <v>-201</v>
      </c>
      <c r="N7903" s="3">
        <f t="shared" si="487"/>
        <v>0</v>
      </c>
      <c r="AC7903">
        <v>847072</v>
      </c>
      <c r="AD7903" t="s">
        <v>20</v>
      </c>
      <c r="AE7903" t="s">
        <v>16</v>
      </c>
      <c r="AF7903" t="s">
        <v>22</v>
      </c>
      <c r="AG7903" s="4">
        <f t="shared" si="488"/>
        <v>3.4391884128704068E-6</v>
      </c>
      <c r="AP7903">
        <f t="shared" si="489"/>
        <v>597.43110739347742</v>
      </c>
    </row>
    <row r="7904" spans="1:42" x14ac:dyDescent="0.3">
      <c r="A7904" t="s">
        <v>14</v>
      </c>
      <c r="B7904" t="s">
        <v>20</v>
      </c>
      <c r="C7904">
        <v>673216</v>
      </c>
      <c r="D7904" t="s">
        <v>16</v>
      </c>
      <c r="E7904" t="s">
        <v>22</v>
      </c>
      <c r="F7904" s="3">
        <v>7752</v>
      </c>
      <c r="G7904" s="3">
        <v>8503</v>
      </c>
      <c r="H7904" s="3">
        <v>6762</v>
      </c>
      <c r="I7904" s="3">
        <v>6482</v>
      </c>
      <c r="J7904" s="3">
        <v>8400</v>
      </c>
      <c r="K7904" s="3">
        <v>8190</v>
      </c>
      <c r="L7904" s="3">
        <v>4817</v>
      </c>
      <c r="M7904" s="3">
        <v>50907</v>
      </c>
      <c r="N7904" s="3">
        <f t="shared" si="487"/>
        <v>-1</v>
      </c>
      <c r="AC7904">
        <v>847096</v>
      </c>
      <c r="AD7904" t="s">
        <v>20</v>
      </c>
      <c r="AE7904" t="s">
        <v>16</v>
      </c>
      <c r="AF7904" t="s">
        <v>17</v>
      </c>
      <c r="AG7904" s="4">
        <f t="shared" si="488"/>
        <v>3.2744510592676551E-4</v>
      </c>
      <c r="AP7904">
        <f t="shared" si="489"/>
        <v>56881.411763401833</v>
      </c>
    </row>
    <row r="7905" spans="1:42" x14ac:dyDescent="0.3">
      <c r="A7905" t="s">
        <v>14</v>
      </c>
      <c r="B7905" t="s">
        <v>20</v>
      </c>
      <c r="C7905">
        <v>673216</v>
      </c>
      <c r="D7905" t="s">
        <v>21</v>
      </c>
      <c r="E7905" t="s">
        <v>22</v>
      </c>
      <c r="F7905" s="3"/>
      <c r="G7905" s="3"/>
      <c r="H7905" s="3">
        <v>76</v>
      </c>
      <c r="I7905" s="3">
        <v>468</v>
      </c>
      <c r="J7905" s="3">
        <v>64</v>
      </c>
      <c r="K7905" s="3">
        <v>159</v>
      </c>
      <c r="L7905" s="3">
        <v>1215</v>
      </c>
      <c r="M7905" s="3">
        <v>1982</v>
      </c>
      <c r="N7905" s="3">
        <f t="shared" si="487"/>
        <v>0</v>
      </c>
      <c r="AC7905">
        <v>847096</v>
      </c>
      <c r="AD7905" t="s">
        <v>20</v>
      </c>
      <c r="AE7905" t="s">
        <v>16</v>
      </c>
      <c r="AF7905" t="s">
        <v>22</v>
      </c>
      <c r="AG7905" s="4">
        <f t="shared" si="488"/>
        <v>1.6867357184141486E-6</v>
      </c>
      <c r="AP7905">
        <f t="shared" si="489"/>
        <v>293.00761318024053</v>
      </c>
    </row>
    <row r="7906" spans="1:42" x14ac:dyDescent="0.3">
      <c r="A7906" t="s">
        <v>14</v>
      </c>
      <c r="B7906" t="s">
        <v>20</v>
      </c>
      <c r="C7906">
        <v>673216</v>
      </c>
      <c r="D7906" t="s">
        <v>23</v>
      </c>
      <c r="E7906" t="s">
        <v>22</v>
      </c>
      <c r="F7906" s="3">
        <v>28</v>
      </c>
      <c r="G7906" s="3">
        <v>17</v>
      </c>
      <c r="H7906" s="3">
        <v>38</v>
      </c>
      <c r="J7906" s="3">
        <v>42</v>
      </c>
      <c r="K7906" s="3">
        <v>100</v>
      </c>
      <c r="L7906" s="3">
        <v>208</v>
      </c>
      <c r="M7906" s="3">
        <v>432</v>
      </c>
      <c r="N7906" s="3">
        <f t="shared" si="487"/>
        <v>1</v>
      </c>
      <c r="AC7906">
        <v>847115</v>
      </c>
      <c r="AD7906" t="s">
        <v>20</v>
      </c>
      <c r="AE7906" t="s">
        <v>16</v>
      </c>
      <c r="AF7906" t="s">
        <v>17</v>
      </c>
      <c r="AG7906" s="4">
        <f t="shared" si="488"/>
        <v>1.6714782502038582E-3</v>
      </c>
      <c r="AP7906">
        <f t="shared" si="489"/>
        <v>290357.19539714302</v>
      </c>
    </row>
    <row r="7907" spans="1:42" x14ac:dyDescent="0.3">
      <c r="A7907" t="s">
        <v>14</v>
      </c>
      <c r="B7907" t="s">
        <v>20</v>
      </c>
      <c r="C7907">
        <v>673224</v>
      </c>
      <c r="D7907" t="s">
        <v>16</v>
      </c>
      <c r="E7907" t="s">
        <v>17</v>
      </c>
      <c r="G7907" s="3">
        <v>220</v>
      </c>
      <c r="H7907" s="3">
        <v>153</v>
      </c>
      <c r="I7907" s="3">
        <v>35</v>
      </c>
      <c r="J7907" s="3"/>
      <c r="K7907" s="3">
        <v>157</v>
      </c>
      <c r="L7907" s="3">
        <v>154</v>
      </c>
      <c r="M7907" s="3">
        <v>719</v>
      </c>
      <c r="N7907" s="3">
        <f t="shared" si="487"/>
        <v>0</v>
      </c>
      <c r="AC7907">
        <v>847115</v>
      </c>
      <c r="AD7907" t="s">
        <v>20</v>
      </c>
      <c r="AE7907" t="s">
        <v>16</v>
      </c>
      <c r="AF7907" t="s">
        <v>34</v>
      </c>
      <c r="AG7907" s="4">
        <f t="shared" si="488"/>
        <v>2.7769653771809209E-5</v>
      </c>
      <c r="AP7907">
        <f t="shared" si="489"/>
        <v>4823.944783815653</v>
      </c>
    </row>
    <row r="7908" spans="1:42" x14ac:dyDescent="0.3">
      <c r="A7908" t="s">
        <v>14</v>
      </c>
      <c r="B7908" t="s">
        <v>20</v>
      </c>
      <c r="C7908">
        <v>673224</v>
      </c>
      <c r="D7908" t="s">
        <v>21</v>
      </c>
      <c r="E7908" t="s">
        <v>17</v>
      </c>
      <c r="F7908" s="3"/>
      <c r="G7908" s="3"/>
      <c r="H7908" s="3"/>
      <c r="I7908" s="3">
        <v>1252</v>
      </c>
      <c r="J7908" s="3"/>
      <c r="M7908" s="3">
        <v>1252</v>
      </c>
      <c r="N7908" s="3">
        <f t="shared" si="487"/>
        <v>0</v>
      </c>
      <c r="AC7908">
        <v>847117</v>
      </c>
      <c r="AD7908" t="s">
        <v>20</v>
      </c>
      <c r="AE7908" t="s">
        <v>16</v>
      </c>
      <c r="AF7908" t="s">
        <v>22</v>
      </c>
      <c r="AG7908" s="4">
        <f t="shared" si="488"/>
        <v>4.2409355205841452E-5</v>
      </c>
      <c r="AP7908">
        <f t="shared" si="489"/>
        <v>7367.0485599603335</v>
      </c>
    </row>
    <row r="7909" spans="1:42" x14ac:dyDescent="0.3">
      <c r="A7909" t="s">
        <v>14</v>
      </c>
      <c r="B7909" t="s">
        <v>20</v>
      </c>
      <c r="C7909">
        <v>673257</v>
      </c>
      <c r="D7909" t="s">
        <v>16</v>
      </c>
      <c r="E7909" t="s">
        <v>22</v>
      </c>
      <c r="F7909" s="3">
        <v>120</v>
      </c>
      <c r="H7909" s="3"/>
      <c r="K7909" s="3">
        <v>156</v>
      </c>
      <c r="M7909" s="3">
        <v>276</v>
      </c>
      <c r="N7909" s="3">
        <f t="shared" si="487"/>
        <v>0</v>
      </c>
      <c r="AC7909">
        <v>847124</v>
      </c>
      <c r="AD7909" t="s">
        <v>20</v>
      </c>
      <c r="AE7909" t="s">
        <v>16</v>
      </c>
      <c r="AF7909" t="s">
        <v>17</v>
      </c>
      <c r="AG7909" s="4">
        <f t="shared" si="488"/>
        <v>4.3256552422789416E-4</v>
      </c>
      <c r="AP7909">
        <f t="shared" si="489"/>
        <v>75142.175750709241</v>
      </c>
    </row>
    <row r="7910" spans="1:42" x14ac:dyDescent="0.3">
      <c r="A7910" t="s">
        <v>14</v>
      </c>
      <c r="B7910" t="s">
        <v>20</v>
      </c>
      <c r="C7910">
        <v>673261</v>
      </c>
      <c r="D7910" t="s">
        <v>16</v>
      </c>
      <c r="E7910" t="s">
        <v>24</v>
      </c>
      <c r="F7910" s="3"/>
      <c r="G7910" s="3">
        <v>-56</v>
      </c>
      <c r="H7910" s="3"/>
      <c r="I7910" s="3"/>
      <c r="J7910" s="3"/>
      <c r="K7910" s="3">
        <v>-8</v>
      </c>
      <c r="L7910" s="3"/>
      <c r="M7910" s="3">
        <v>-64</v>
      </c>
      <c r="N7910" s="3">
        <f t="shared" si="487"/>
        <v>0</v>
      </c>
      <c r="AC7910">
        <v>847124</v>
      </c>
      <c r="AD7910" t="s">
        <v>20</v>
      </c>
      <c r="AE7910" t="s">
        <v>16</v>
      </c>
      <c r="AF7910" t="s">
        <v>22</v>
      </c>
      <c r="AG7910" s="4">
        <f t="shared" si="488"/>
        <v>1.6494960986569531E-5</v>
      </c>
      <c r="AP7910">
        <f t="shared" si="489"/>
        <v>2865.3861392820922</v>
      </c>
    </row>
    <row r="7911" spans="1:42" x14ac:dyDescent="0.3">
      <c r="A7911" t="s">
        <v>14</v>
      </c>
      <c r="B7911" t="s">
        <v>20</v>
      </c>
      <c r="C7911">
        <v>673261</v>
      </c>
      <c r="D7911" t="s">
        <v>16</v>
      </c>
      <c r="E7911" t="s">
        <v>22</v>
      </c>
      <c r="F7911" s="3">
        <v>3047</v>
      </c>
      <c r="G7911" s="3">
        <v>3220</v>
      </c>
      <c r="H7911" s="3">
        <v>3185</v>
      </c>
      <c r="I7911" s="3">
        <v>3288</v>
      </c>
      <c r="J7911" s="3">
        <v>2928</v>
      </c>
      <c r="K7911" s="3">
        <v>1547</v>
      </c>
      <c r="L7911" s="3">
        <v>1387</v>
      </c>
      <c r="M7911" s="3">
        <v>18602</v>
      </c>
      <c r="N7911" s="3">
        <f t="shared" si="487"/>
        <v>0</v>
      </c>
      <c r="AC7911">
        <v>847168</v>
      </c>
      <c r="AD7911" t="s">
        <v>20</v>
      </c>
      <c r="AE7911" t="s">
        <v>16</v>
      </c>
      <c r="AF7911" t="s">
        <v>17</v>
      </c>
      <c r="AG7911" s="4">
        <f t="shared" si="488"/>
        <v>3.8432097615710824E-5</v>
      </c>
      <c r="AP7911">
        <f t="shared" si="489"/>
        <v>6676.1479400441103</v>
      </c>
    </row>
    <row r="7912" spans="1:42" x14ac:dyDescent="0.3">
      <c r="A7912" t="s">
        <v>14</v>
      </c>
      <c r="B7912" t="s">
        <v>20</v>
      </c>
      <c r="C7912">
        <v>673261</v>
      </c>
      <c r="D7912" t="s">
        <v>21</v>
      </c>
      <c r="E7912" t="s">
        <v>22</v>
      </c>
      <c r="F7912" s="3">
        <v>3768</v>
      </c>
      <c r="G7912" s="3">
        <v>6019</v>
      </c>
      <c r="H7912" s="3">
        <v>5315</v>
      </c>
      <c r="I7912" s="3">
        <v>4049</v>
      </c>
      <c r="J7912" s="3">
        <v>5242</v>
      </c>
      <c r="K7912" s="3">
        <v>1979</v>
      </c>
      <c r="L7912" s="3">
        <v>1998</v>
      </c>
      <c r="M7912" s="3">
        <v>28371</v>
      </c>
      <c r="N7912" s="3">
        <f t="shared" si="487"/>
        <v>-1</v>
      </c>
      <c r="AC7912">
        <v>847168</v>
      </c>
      <c r="AD7912" t="s">
        <v>20</v>
      </c>
      <c r="AE7912" t="s">
        <v>16</v>
      </c>
      <c r="AF7912" t="s">
        <v>22</v>
      </c>
      <c r="AG7912" s="4">
        <f t="shared" si="488"/>
        <v>8.6781457429473911E-4</v>
      </c>
      <c r="AP7912">
        <f t="shared" si="489"/>
        <v>150750.51433439492</v>
      </c>
    </row>
    <row r="7913" spans="1:42" x14ac:dyDescent="0.3">
      <c r="A7913" t="s">
        <v>14</v>
      </c>
      <c r="B7913" t="s">
        <v>20</v>
      </c>
      <c r="C7913">
        <v>673264</v>
      </c>
      <c r="D7913" t="s">
        <v>16</v>
      </c>
      <c r="E7913" t="s">
        <v>22</v>
      </c>
      <c r="F7913" s="3">
        <v>539</v>
      </c>
      <c r="G7913" s="3">
        <v>335</v>
      </c>
      <c r="H7913" s="3">
        <v>838</v>
      </c>
      <c r="J7913" s="3">
        <v>533</v>
      </c>
      <c r="K7913" s="3">
        <v>369</v>
      </c>
      <c r="L7913" s="3">
        <v>395</v>
      </c>
      <c r="M7913" s="3">
        <v>3010</v>
      </c>
      <c r="N7913" s="3">
        <f t="shared" si="487"/>
        <v>-1</v>
      </c>
      <c r="AC7913">
        <v>847172</v>
      </c>
      <c r="AD7913" t="s">
        <v>20</v>
      </c>
      <c r="AE7913" t="s">
        <v>16</v>
      </c>
      <c r="AF7913" t="s">
        <v>17</v>
      </c>
      <c r="AG7913" s="4">
        <f t="shared" si="488"/>
        <v>1.2810699205236941E-4</v>
      </c>
      <c r="AP7913">
        <f t="shared" si="489"/>
        <v>22253.826466813702</v>
      </c>
    </row>
    <row r="7914" spans="1:42" x14ac:dyDescent="0.3">
      <c r="A7914" t="s">
        <v>14</v>
      </c>
      <c r="B7914" t="s">
        <v>20</v>
      </c>
      <c r="C7914">
        <v>673272</v>
      </c>
      <c r="D7914" t="s">
        <v>16</v>
      </c>
      <c r="E7914" t="s">
        <v>17</v>
      </c>
      <c r="F7914" s="3">
        <v>73</v>
      </c>
      <c r="G7914" s="3"/>
      <c r="J7914" s="3"/>
      <c r="M7914" s="3">
        <v>73</v>
      </c>
      <c r="N7914" s="3">
        <f t="shared" si="487"/>
        <v>0</v>
      </c>
      <c r="AC7914">
        <v>847172</v>
      </c>
      <c r="AD7914" t="s">
        <v>20</v>
      </c>
      <c r="AE7914" t="s">
        <v>16</v>
      </c>
      <c r="AF7914" t="s">
        <v>24</v>
      </c>
      <c r="AG7914" s="4">
        <f t="shared" si="488"/>
        <v>3.0825449491099849E-5</v>
      </c>
      <c r="AP7914">
        <f t="shared" si="489"/>
        <v>5354.775666390171</v>
      </c>
    </row>
    <row r="7915" spans="1:42" x14ac:dyDescent="0.3">
      <c r="A7915" t="s">
        <v>14</v>
      </c>
      <c r="B7915" t="s">
        <v>20</v>
      </c>
      <c r="C7915">
        <v>673272</v>
      </c>
      <c r="D7915" t="s">
        <v>16</v>
      </c>
      <c r="E7915" t="s">
        <v>22</v>
      </c>
      <c r="G7915" s="3"/>
      <c r="H7915" s="3">
        <v>1053</v>
      </c>
      <c r="J7915" s="3">
        <v>345</v>
      </c>
      <c r="K7915" s="3">
        <v>150</v>
      </c>
      <c r="M7915" s="3">
        <v>1547</v>
      </c>
      <c r="N7915" s="3">
        <f t="shared" si="487"/>
        <v>1</v>
      </c>
      <c r="AC7915">
        <v>847184</v>
      </c>
      <c r="AD7915" t="s">
        <v>20</v>
      </c>
      <c r="AE7915" t="s">
        <v>16</v>
      </c>
      <c r="AF7915" t="s">
        <v>17</v>
      </c>
      <c r="AG7915" s="4">
        <f t="shared" si="488"/>
        <v>1.1211633205150628E-4</v>
      </c>
      <c r="AP7915">
        <f t="shared" si="489"/>
        <v>19476.043872374546</v>
      </c>
    </row>
    <row r="7916" spans="1:42" x14ac:dyDescent="0.3">
      <c r="A7916" t="s">
        <v>14</v>
      </c>
      <c r="B7916" t="s">
        <v>20</v>
      </c>
      <c r="C7916">
        <v>673275</v>
      </c>
      <c r="D7916" t="s">
        <v>16</v>
      </c>
      <c r="E7916" t="s">
        <v>17</v>
      </c>
      <c r="F7916" s="3"/>
      <c r="G7916" s="3"/>
      <c r="H7916" s="3"/>
      <c r="I7916" s="3">
        <v>228</v>
      </c>
      <c r="J7916" s="3"/>
      <c r="K7916" s="3"/>
      <c r="L7916" s="3"/>
      <c r="M7916" s="3">
        <v>228</v>
      </c>
      <c r="N7916" s="3">
        <f t="shared" si="487"/>
        <v>0</v>
      </c>
      <c r="AC7916">
        <v>847184</v>
      </c>
      <c r="AD7916" t="s">
        <v>20</v>
      </c>
      <c r="AE7916" t="s">
        <v>16</v>
      </c>
      <c r="AF7916" t="s">
        <v>22</v>
      </c>
      <c r="AG7916" s="4">
        <f t="shared" si="488"/>
        <v>2.3460960447033159E-5</v>
      </c>
      <c r="AP7916">
        <f t="shared" si="489"/>
        <v>4075.4695287797094</v>
      </c>
    </row>
    <row r="7917" spans="1:42" x14ac:dyDescent="0.3">
      <c r="A7917" t="s">
        <v>14</v>
      </c>
      <c r="B7917" t="s">
        <v>20</v>
      </c>
      <c r="C7917">
        <v>673278</v>
      </c>
      <c r="D7917" t="s">
        <v>16</v>
      </c>
      <c r="E7917" t="s">
        <v>34</v>
      </c>
      <c r="F7917" s="3">
        <v>103</v>
      </c>
      <c r="G7917" s="3">
        <v>184</v>
      </c>
      <c r="H7917" s="3">
        <v>51</v>
      </c>
      <c r="I7917" s="3">
        <v>28</v>
      </c>
      <c r="J7917" s="3">
        <v>128</v>
      </c>
      <c r="K7917" s="3">
        <v>126</v>
      </c>
      <c r="L7917" s="3"/>
      <c r="M7917" s="3">
        <v>621</v>
      </c>
      <c r="N7917" s="3">
        <f t="shared" si="487"/>
        <v>-1</v>
      </c>
      <c r="AC7917">
        <v>847205</v>
      </c>
      <c r="AD7917" t="s">
        <v>20</v>
      </c>
      <c r="AE7917" t="s">
        <v>16</v>
      </c>
      <c r="AF7917" t="s">
        <v>22</v>
      </c>
      <c r="AG7917" s="4">
        <f t="shared" si="488"/>
        <v>1.5594638414792629E-4</v>
      </c>
      <c r="AP7917">
        <f t="shared" si="489"/>
        <v>27089.88569130042</v>
      </c>
    </row>
    <row r="7918" spans="1:42" x14ac:dyDescent="0.3">
      <c r="A7918" t="s">
        <v>14</v>
      </c>
      <c r="B7918" t="s">
        <v>20</v>
      </c>
      <c r="C7918">
        <v>673278</v>
      </c>
      <c r="D7918" t="s">
        <v>23</v>
      </c>
      <c r="E7918" t="s">
        <v>34</v>
      </c>
      <c r="F7918" s="3">
        <v>14</v>
      </c>
      <c r="G7918" s="3">
        <v>173</v>
      </c>
      <c r="H7918" s="3">
        <v>22</v>
      </c>
      <c r="J7918" s="3"/>
      <c r="K7918" s="3"/>
      <c r="L7918" s="3"/>
      <c r="M7918" s="3">
        <v>210</v>
      </c>
      <c r="N7918" s="3">
        <f t="shared" si="487"/>
        <v>-1</v>
      </c>
      <c r="AC7918">
        <v>847219</v>
      </c>
      <c r="AD7918" t="s">
        <v>20</v>
      </c>
      <c r="AE7918" t="s">
        <v>16</v>
      </c>
      <c r="AF7918" t="s">
        <v>17</v>
      </c>
      <c r="AG7918" s="4">
        <f t="shared" si="488"/>
        <v>6.6134098946751558E-4</v>
      </c>
      <c r="AP7918">
        <f t="shared" si="489"/>
        <v>114883.40627796947</v>
      </c>
    </row>
    <row r="7919" spans="1:42" x14ac:dyDescent="0.3">
      <c r="A7919" t="s">
        <v>14</v>
      </c>
      <c r="B7919" t="s">
        <v>20</v>
      </c>
      <c r="C7919">
        <v>673308</v>
      </c>
      <c r="D7919" t="s">
        <v>16</v>
      </c>
      <c r="E7919" t="s">
        <v>22</v>
      </c>
      <c r="G7919" s="3"/>
      <c r="H7919" s="3"/>
      <c r="I7919" s="3">
        <v>287</v>
      </c>
      <c r="K7919" s="3"/>
      <c r="L7919" s="3"/>
      <c r="M7919" s="3">
        <v>287</v>
      </c>
      <c r="N7919" s="3">
        <f t="shared" si="487"/>
        <v>0</v>
      </c>
      <c r="AC7919">
        <v>847219</v>
      </c>
      <c r="AD7919" t="s">
        <v>20</v>
      </c>
      <c r="AE7919" t="s">
        <v>16</v>
      </c>
      <c r="AF7919" t="s">
        <v>22</v>
      </c>
      <c r="AG7919" s="4">
        <f t="shared" si="488"/>
        <v>8.9813200590883234E-6</v>
      </c>
      <c r="AP7919">
        <f t="shared" si="489"/>
        <v>1560.170407842839</v>
      </c>
    </row>
    <row r="7920" spans="1:42" x14ac:dyDescent="0.3">
      <c r="A7920" t="s">
        <v>14</v>
      </c>
      <c r="B7920" t="s">
        <v>20</v>
      </c>
      <c r="C7920">
        <v>673308</v>
      </c>
      <c r="D7920" t="s">
        <v>21</v>
      </c>
      <c r="E7920" t="s">
        <v>22</v>
      </c>
      <c r="I7920" s="3">
        <v>246</v>
      </c>
      <c r="M7920" s="3">
        <v>246</v>
      </c>
      <c r="N7920" s="3">
        <f t="shared" si="487"/>
        <v>0</v>
      </c>
      <c r="AC7920">
        <v>847232</v>
      </c>
      <c r="AD7920" t="s">
        <v>20</v>
      </c>
      <c r="AE7920" t="s">
        <v>16</v>
      </c>
      <c r="AF7920" t="s">
        <v>17</v>
      </c>
      <c r="AG7920" s="4">
        <f t="shared" si="488"/>
        <v>7.890845574289563E-4</v>
      </c>
      <c r="AP7920">
        <f t="shared" si="489"/>
        <v>137074.10132218228</v>
      </c>
    </row>
    <row r="7921" spans="1:42" x14ac:dyDescent="0.3">
      <c r="A7921" t="s">
        <v>14</v>
      </c>
      <c r="B7921" t="s">
        <v>20</v>
      </c>
      <c r="C7921">
        <v>673311</v>
      </c>
      <c r="D7921" t="s">
        <v>16</v>
      </c>
      <c r="E7921" t="s">
        <v>17</v>
      </c>
      <c r="F7921" s="3"/>
      <c r="G7921" s="3">
        <v>64</v>
      </c>
      <c r="K7921" s="3"/>
      <c r="M7921" s="3">
        <v>64</v>
      </c>
      <c r="N7921" s="3">
        <f t="shared" si="487"/>
        <v>0</v>
      </c>
      <c r="AC7921">
        <v>847238</v>
      </c>
      <c r="AD7921" t="s">
        <v>20</v>
      </c>
      <c r="AE7921" t="s">
        <v>16</v>
      </c>
      <c r="AF7921" t="s">
        <v>22</v>
      </c>
      <c r="AG7921" s="4">
        <f t="shared" si="488"/>
        <v>2.0216732396421009E-4</v>
      </c>
      <c r="AP7921">
        <f t="shared" si="489"/>
        <v>35119.055351174538</v>
      </c>
    </row>
    <row r="7922" spans="1:42" x14ac:dyDescent="0.3">
      <c r="A7922" t="s">
        <v>14</v>
      </c>
      <c r="B7922" t="s">
        <v>20</v>
      </c>
      <c r="C7922">
        <v>673311</v>
      </c>
      <c r="D7922" t="s">
        <v>23</v>
      </c>
      <c r="E7922" t="s">
        <v>24</v>
      </c>
      <c r="G7922" s="3"/>
      <c r="K7922" s="3">
        <v>-11</v>
      </c>
      <c r="M7922" s="3">
        <v>-11</v>
      </c>
      <c r="N7922" s="3">
        <f t="shared" si="487"/>
        <v>0</v>
      </c>
      <c r="AC7922">
        <v>847239</v>
      </c>
      <c r="AD7922" t="s">
        <v>20</v>
      </c>
      <c r="AE7922" t="s">
        <v>16</v>
      </c>
      <c r="AF7922" t="s">
        <v>17</v>
      </c>
      <c r="AG7922" s="4">
        <f t="shared" si="488"/>
        <v>1.1327928914247815E-3</v>
      </c>
      <c r="AP7922">
        <f t="shared" si="489"/>
        <v>196780.64424697394</v>
      </c>
    </row>
    <row r="7923" spans="1:42" x14ac:dyDescent="0.3">
      <c r="A7923" t="s">
        <v>14</v>
      </c>
      <c r="B7923" t="s">
        <v>20</v>
      </c>
      <c r="C7923">
        <v>673311</v>
      </c>
      <c r="D7923" t="s">
        <v>23</v>
      </c>
      <c r="E7923" t="s">
        <v>22</v>
      </c>
      <c r="F7923" s="3"/>
      <c r="G7923" s="3"/>
      <c r="H7923" s="3">
        <v>41331</v>
      </c>
      <c r="I7923" s="3">
        <v>7709</v>
      </c>
      <c r="J7923" s="3">
        <v>20406</v>
      </c>
      <c r="K7923" s="3">
        <v>3970</v>
      </c>
      <c r="L7923" s="3">
        <v>3960</v>
      </c>
      <c r="M7923" s="3">
        <v>77375</v>
      </c>
      <c r="N7923" s="3">
        <f t="shared" si="487"/>
        <v>1</v>
      </c>
      <c r="AC7923">
        <v>847239</v>
      </c>
      <c r="AD7923" t="s">
        <v>20</v>
      </c>
      <c r="AE7923" t="s">
        <v>16</v>
      </c>
      <c r="AF7923" t="s">
        <v>22</v>
      </c>
      <c r="AG7923" s="4">
        <f t="shared" si="488"/>
        <v>1.1171885927158646E-6</v>
      </c>
      <c r="AP7923">
        <f t="shared" si="489"/>
        <v>194.06997756093853</v>
      </c>
    </row>
    <row r="7924" spans="1:42" x14ac:dyDescent="0.3">
      <c r="A7924" t="s">
        <v>14</v>
      </c>
      <c r="B7924" t="s">
        <v>20</v>
      </c>
      <c r="C7924">
        <v>673315</v>
      </c>
      <c r="D7924" t="s">
        <v>16</v>
      </c>
      <c r="E7924" t="s">
        <v>34</v>
      </c>
      <c r="F7924" s="3"/>
      <c r="G7924" s="3"/>
      <c r="H7924" s="3"/>
      <c r="I7924" s="3"/>
      <c r="J7924" s="3">
        <v>311</v>
      </c>
      <c r="K7924" s="3"/>
      <c r="L7924" s="3"/>
      <c r="M7924" s="3">
        <v>311</v>
      </c>
      <c r="N7924" s="3">
        <f t="shared" si="487"/>
        <v>0</v>
      </c>
      <c r="AC7924">
        <v>847243</v>
      </c>
      <c r="AD7924" t="s">
        <v>20</v>
      </c>
      <c r="AE7924" t="s">
        <v>16</v>
      </c>
      <c r="AF7924" t="s">
        <v>22</v>
      </c>
      <c r="AG7924" s="4">
        <f t="shared" si="488"/>
        <v>0</v>
      </c>
      <c r="AP7924">
        <f t="shared" si="489"/>
        <v>0</v>
      </c>
    </row>
    <row r="7925" spans="1:42" x14ac:dyDescent="0.3">
      <c r="A7925" t="s">
        <v>14</v>
      </c>
      <c r="B7925" t="s">
        <v>20</v>
      </c>
      <c r="C7925">
        <v>673326</v>
      </c>
      <c r="D7925" t="s">
        <v>16</v>
      </c>
      <c r="E7925" t="s">
        <v>22</v>
      </c>
      <c r="F7925" s="3"/>
      <c r="G7925" s="3"/>
      <c r="H7925" s="3"/>
      <c r="J7925" s="3"/>
      <c r="K7925" s="3"/>
      <c r="L7925" s="3">
        <v>6500</v>
      </c>
      <c r="M7925" s="3">
        <v>6500</v>
      </c>
      <c r="N7925" s="3">
        <f t="shared" si="487"/>
        <v>0</v>
      </c>
      <c r="AC7925">
        <v>847255</v>
      </c>
      <c r="AD7925" t="s">
        <v>20</v>
      </c>
      <c r="AE7925" t="s">
        <v>16</v>
      </c>
      <c r="AF7925" t="s">
        <v>17</v>
      </c>
      <c r="AG7925" s="4">
        <f t="shared" si="488"/>
        <v>5.4668068877950838E-4</v>
      </c>
      <c r="AP7925">
        <f t="shared" si="489"/>
        <v>94965.44244738869</v>
      </c>
    </row>
    <row r="7926" spans="1:42" x14ac:dyDescent="0.3">
      <c r="A7926" t="s">
        <v>14</v>
      </c>
      <c r="B7926" t="s">
        <v>20</v>
      </c>
      <c r="C7926">
        <v>673329</v>
      </c>
      <c r="D7926" t="s">
        <v>16</v>
      </c>
      <c r="E7926" t="s">
        <v>17</v>
      </c>
      <c r="F7926" s="3">
        <v>1042</v>
      </c>
      <c r="G7926" s="3">
        <v>470</v>
      </c>
      <c r="H7926" s="3">
        <v>835</v>
      </c>
      <c r="I7926" s="3">
        <v>1248</v>
      </c>
      <c r="J7926" s="3">
        <v>1730</v>
      </c>
      <c r="K7926" s="3">
        <v>1074</v>
      </c>
      <c r="L7926" s="3">
        <v>1094</v>
      </c>
      <c r="M7926" s="3">
        <v>7493</v>
      </c>
      <c r="N7926" s="3">
        <f t="shared" si="487"/>
        <v>0</v>
      </c>
      <c r="AC7926">
        <v>847289</v>
      </c>
      <c r="AD7926" t="s">
        <v>20</v>
      </c>
      <c r="AE7926" t="s">
        <v>16</v>
      </c>
      <c r="AF7926" t="s">
        <v>17</v>
      </c>
      <c r="AG7926" s="4">
        <f t="shared" si="488"/>
        <v>1.3328578534810349E-4</v>
      </c>
      <c r="AP7926">
        <f t="shared" si="489"/>
        <v>23153.449238876383</v>
      </c>
    </row>
    <row r="7927" spans="1:42" x14ac:dyDescent="0.3">
      <c r="A7927" t="s">
        <v>14</v>
      </c>
      <c r="B7927" t="s">
        <v>20</v>
      </c>
      <c r="C7927">
        <v>673329</v>
      </c>
      <c r="D7927" t="s">
        <v>16</v>
      </c>
      <c r="E7927" t="s">
        <v>24</v>
      </c>
      <c r="H7927" s="3"/>
      <c r="J7927" s="3"/>
      <c r="K7927" s="3"/>
      <c r="L7927" s="3">
        <v>-12</v>
      </c>
      <c r="M7927" s="3">
        <v>-12</v>
      </c>
      <c r="N7927" s="3">
        <f t="shared" si="487"/>
        <v>0</v>
      </c>
      <c r="AC7927">
        <v>847326</v>
      </c>
      <c r="AD7927" t="s">
        <v>20</v>
      </c>
      <c r="AE7927" t="s">
        <v>16</v>
      </c>
      <c r="AF7927" t="s">
        <v>22</v>
      </c>
      <c r="AG7927" s="4">
        <f t="shared" si="488"/>
        <v>1.3581508382036002E-6</v>
      </c>
      <c r="AP7927">
        <f t="shared" si="489"/>
        <v>235.9282080152586</v>
      </c>
    </row>
    <row r="7928" spans="1:42" x14ac:dyDescent="0.3">
      <c r="A7928" t="s">
        <v>14</v>
      </c>
      <c r="B7928" t="s">
        <v>20</v>
      </c>
      <c r="C7928">
        <v>673329</v>
      </c>
      <c r="D7928" t="s">
        <v>23</v>
      </c>
      <c r="E7928" t="s">
        <v>17</v>
      </c>
      <c r="I7928" s="3"/>
      <c r="J7928" s="3">
        <v>17</v>
      </c>
      <c r="M7928" s="3">
        <v>17</v>
      </c>
      <c r="N7928" s="3">
        <f t="shared" si="487"/>
        <v>0</v>
      </c>
      <c r="AC7928">
        <v>847326</v>
      </c>
      <c r="AD7928" t="s">
        <v>20</v>
      </c>
      <c r="AE7928" t="s">
        <v>16</v>
      </c>
      <c r="AF7928" t="s">
        <v>34</v>
      </c>
      <c r="AG7928" s="4">
        <f t="shared" si="488"/>
        <v>1.8941151127592408E-4</v>
      </c>
      <c r="AP7928">
        <f t="shared" si="489"/>
        <v>32903.20719596804</v>
      </c>
    </row>
    <row r="7929" spans="1:42" x14ac:dyDescent="0.3">
      <c r="A7929" t="s">
        <v>14</v>
      </c>
      <c r="B7929" t="s">
        <v>20</v>
      </c>
      <c r="C7929">
        <v>673333</v>
      </c>
      <c r="D7929" t="s">
        <v>16</v>
      </c>
      <c r="E7929" t="s">
        <v>22</v>
      </c>
      <c r="F7929" s="3"/>
      <c r="G7929" s="3"/>
      <c r="H7929" s="3"/>
      <c r="I7929" s="3"/>
      <c r="J7929" s="3">
        <v>241</v>
      </c>
      <c r="K7929" s="3"/>
      <c r="M7929" s="3">
        <v>241</v>
      </c>
      <c r="N7929" s="3">
        <f t="shared" si="487"/>
        <v>0</v>
      </c>
      <c r="AC7929">
        <v>847328</v>
      </c>
      <c r="AD7929" t="s">
        <v>20</v>
      </c>
      <c r="AE7929" t="s">
        <v>16</v>
      </c>
      <c r="AF7929" t="s">
        <v>34</v>
      </c>
      <c r="AG7929" s="4">
        <f t="shared" si="488"/>
        <v>3.3708828277918693E-6</v>
      </c>
      <c r="AP7929">
        <f t="shared" si="489"/>
        <v>585.56555179265149</v>
      </c>
    </row>
    <row r="7930" spans="1:42" x14ac:dyDescent="0.3">
      <c r="A7930" t="s">
        <v>14</v>
      </c>
      <c r="B7930" t="s">
        <v>20</v>
      </c>
      <c r="C7930">
        <v>673381</v>
      </c>
      <c r="D7930" t="s">
        <v>16</v>
      </c>
      <c r="E7930" t="s">
        <v>22</v>
      </c>
      <c r="F7930" s="3">
        <v>1991</v>
      </c>
      <c r="G7930" s="3">
        <v>745</v>
      </c>
      <c r="H7930" s="3">
        <v>433</v>
      </c>
      <c r="I7930" s="3">
        <v>473</v>
      </c>
      <c r="J7930" s="3">
        <v>1659</v>
      </c>
      <c r="K7930" s="3">
        <v>710</v>
      </c>
      <c r="L7930" s="3">
        <v>1192</v>
      </c>
      <c r="M7930" s="3">
        <v>7201</v>
      </c>
      <c r="N7930" s="3">
        <f t="shared" si="487"/>
        <v>2</v>
      </c>
      <c r="AC7930">
        <v>847396</v>
      </c>
      <c r="AD7930" t="s">
        <v>20</v>
      </c>
      <c r="AE7930" t="s">
        <v>16</v>
      </c>
      <c r="AF7930" t="s">
        <v>34</v>
      </c>
      <c r="AG7930" s="4">
        <f t="shared" si="488"/>
        <v>3.0800237952223995E-3</v>
      </c>
      <c r="AP7930">
        <f t="shared" si="489"/>
        <v>535039.6098951142</v>
      </c>
    </row>
    <row r="7931" spans="1:42" x14ac:dyDescent="0.3">
      <c r="A7931" t="s">
        <v>14</v>
      </c>
      <c r="B7931" t="s">
        <v>20</v>
      </c>
      <c r="C7931">
        <v>673381</v>
      </c>
      <c r="D7931" t="s">
        <v>23</v>
      </c>
      <c r="E7931" t="s">
        <v>22</v>
      </c>
      <c r="F7931" s="3">
        <v>51</v>
      </c>
      <c r="G7931" s="3">
        <v>59</v>
      </c>
      <c r="H7931" s="3">
        <v>102</v>
      </c>
      <c r="I7931" s="3"/>
      <c r="J7931" s="3">
        <v>102</v>
      </c>
      <c r="K7931" s="3">
        <v>51</v>
      </c>
      <c r="L7931" s="3">
        <v>102</v>
      </c>
      <c r="M7931" s="3">
        <v>467</v>
      </c>
      <c r="N7931" s="3">
        <f t="shared" si="487"/>
        <v>0</v>
      </c>
      <c r="AC7931">
        <v>847575</v>
      </c>
      <c r="AD7931" t="s">
        <v>20</v>
      </c>
      <c r="AE7931" t="s">
        <v>16</v>
      </c>
      <c r="AF7931" t="s">
        <v>22</v>
      </c>
      <c r="AG7931" s="4">
        <f t="shared" si="488"/>
        <v>1.3675702714363024E-4</v>
      </c>
      <c r="AP7931">
        <f t="shared" si="489"/>
        <v>23756.448429665474</v>
      </c>
    </row>
    <row r="7932" spans="1:42" x14ac:dyDescent="0.3">
      <c r="A7932" t="s">
        <v>14</v>
      </c>
      <c r="B7932" t="s">
        <v>20</v>
      </c>
      <c r="C7932">
        <v>673382</v>
      </c>
      <c r="D7932" t="s">
        <v>16</v>
      </c>
      <c r="E7932" t="s">
        <v>24</v>
      </c>
      <c r="H7932" s="3">
        <v>-96</v>
      </c>
      <c r="I7932" s="3"/>
      <c r="J7932" s="3">
        <v>-27</v>
      </c>
      <c r="M7932" s="3">
        <v>-123</v>
      </c>
      <c r="N7932" s="3">
        <f t="shared" si="487"/>
        <v>0</v>
      </c>
      <c r="AC7932">
        <v>847581</v>
      </c>
      <c r="AD7932" t="s">
        <v>20</v>
      </c>
      <c r="AE7932" t="s">
        <v>16</v>
      </c>
      <c r="AF7932" t="s">
        <v>22</v>
      </c>
      <c r="AG7932" s="4">
        <f t="shared" si="488"/>
        <v>9.9867897925326024E-5</v>
      </c>
      <c r="AP7932">
        <f t="shared" si="489"/>
        <v>17348.333876476838</v>
      </c>
    </row>
    <row r="7933" spans="1:42" x14ac:dyDescent="0.3">
      <c r="A7933" t="s">
        <v>14</v>
      </c>
      <c r="B7933" t="s">
        <v>20</v>
      </c>
      <c r="C7933">
        <v>673382</v>
      </c>
      <c r="D7933" t="s">
        <v>16</v>
      </c>
      <c r="E7933" t="s">
        <v>22</v>
      </c>
      <c r="F7933" s="3">
        <v>7717</v>
      </c>
      <c r="G7933" s="3">
        <v>2184</v>
      </c>
      <c r="H7933" s="3">
        <v>9677</v>
      </c>
      <c r="I7933" s="3">
        <v>3000</v>
      </c>
      <c r="J7933" s="3">
        <v>6900</v>
      </c>
      <c r="K7933" s="3">
        <v>4266</v>
      </c>
      <c r="L7933" s="3">
        <v>3639</v>
      </c>
      <c r="M7933" s="3">
        <v>37384</v>
      </c>
      <c r="N7933" s="3">
        <f t="shared" si="487"/>
        <v>-1</v>
      </c>
      <c r="AC7933">
        <v>847588</v>
      </c>
      <c r="AD7933" t="s">
        <v>20</v>
      </c>
      <c r="AE7933" t="s">
        <v>16</v>
      </c>
      <c r="AF7933" t="s">
        <v>34</v>
      </c>
      <c r="AG7933" s="4">
        <f t="shared" si="488"/>
        <v>1.0258720072579923E-3</v>
      </c>
      <c r="AP7933">
        <f t="shared" si="489"/>
        <v>178207.11626223029</v>
      </c>
    </row>
    <row r="7934" spans="1:42" x14ac:dyDescent="0.3">
      <c r="A7934" t="s">
        <v>14</v>
      </c>
      <c r="B7934" t="s">
        <v>20</v>
      </c>
      <c r="C7934">
        <v>673382</v>
      </c>
      <c r="D7934" t="s">
        <v>23</v>
      </c>
      <c r="E7934" t="s">
        <v>22</v>
      </c>
      <c r="F7934" s="3">
        <v>2100</v>
      </c>
      <c r="H7934" s="3">
        <v>768</v>
      </c>
      <c r="J7934" s="3">
        <v>1728</v>
      </c>
      <c r="K7934" s="3"/>
      <c r="M7934" s="3">
        <v>4596</v>
      </c>
      <c r="N7934" s="3">
        <f t="shared" si="487"/>
        <v>0</v>
      </c>
      <c r="AC7934">
        <v>847642</v>
      </c>
      <c r="AD7934" t="s">
        <v>20</v>
      </c>
      <c r="AE7934" t="s">
        <v>16</v>
      </c>
      <c r="AF7934" t="s">
        <v>17</v>
      </c>
      <c r="AG7934" s="4">
        <f t="shared" si="488"/>
        <v>1.0085018523271634E-4</v>
      </c>
      <c r="AP7934">
        <f t="shared" si="489"/>
        <v>17518.969771746957</v>
      </c>
    </row>
    <row r="7935" spans="1:42" x14ac:dyDescent="0.3">
      <c r="A7935" t="s">
        <v>14</v>
      </c>
      <c r="B7935" t="s">
        <v>20</v>
      </c>
      <c r="C7935">
        <v>673385</v>
      </c>
      <c r="D7935" t="s">
        <v>16</v>
      </c>
      <c r="E7935" t="s">
        <v>17</v>
      </c>
      <c r="H7935" s="3"/>
      <c r="I7935" s="3">
        <v>108</v>
      </c>
      <c r="J7935" s="3"/>
      <c r="K7935" s="3"/>
      <c r="L7935" s="3"/>
      <c r="M7935" s="3">
        <v>108</v>
      </c>
      <c r="N7935" s="3">
        <f t="shared" si="487"/>
        <v>0</v>
      </c>
      <c r="AC7935">
        <v>847642</v>
      </c>
      <c r="AD7935" t="s">
        <v>20</v>
      </c>
      <c r="AE7935" t="s">
        <v>16</v>
      </c>
      <c r="AF7935" t="s">
        <v>22</v>
      </c>
      <c r="AG7935" s="4">
        <f t="shared" si="488"/>
        <v>2.3219998201545422E-6</v>
      </c>
      <c r="AP7935">
        <f t="shared" si="489"/>
        <v>403.36112983253889</v>
      </c>
    </row>
    <row r="7936" spans="1:42" x14ac:dyDescent="0.3">
      <c r="A7936" t="s">
        <v>14</v>
      </c>
      <c r="B7936" t="s">
        <v>20</v>
      </c>
      <c r="C7936">
        <v>673385</v>
      </c>
      <c r="D7936" t="s">
        <v>23</v>
      </c>
      <c r="E7936" t="s">
        <v>17</v>
      </c>
      <c r="I7936" s="3">
        <v>47</v>
      </c>
      <c r="J7936" s="3"/>
      <c r="M7936" s="3">
        <v>47</v>
      </c>
      <c r="N7936" s="3">
        <f t="shared" si="487"/>
        <v>0</v>
      </c>
      <c r="AC7936">
        <v>847642</v>
      </c>
      <c r="AD7936" t="s">
        <v>20</v>
      </c>
      <c r="AE7936" t="s">
        <v>16</v>
      </c>
      <c r="AF7936" t="s">
        <v>34</v>
      </c>
      <c r="AG7936" s="4">
        <f t="shared" si="488"/>
        <v>3.2745718898549589E-5</v>
      </c>
      <c r="AP7936">
        <f t="shared" si="489"/>
        <v>5688.3510745571866</v>
      </c>
    </row>
    <row r="7937" spans="1:42" x14ac:dyDescent="0.3">
      <c r="A7937" t="s">
        <v>14</v>
      </c>
      <c r="B7937" t="s">
        <v>20</v>
      </c>
      <c r="C7937">
        <v>673420</v>
      </c>
      <c r="D7937" t="s">
        <v>16</v>
      </c>
      <c r="E7937" t="s">
        <v>17</v>
      </c>
      <c r="F7937" s="3">
        <v>3443</v>
      </c>
      <c r="G7937" s="3">
        <v>3687</v>
      </c>
      <c r="H7937" s="3">
        <v>2356</v>
      </c>
      <c r="I7937" s="3">
        <v>4566</v>
      </c>
      <c r="J7937" s="3">
        <v>2066</v>
      </c>
      <c r="K7937" s="3">
        <v>901</v>
      </c>
      <c r="L7937" s="3">
        <v>1577</v>
      </c>
      <c r="M7937" s="3">
        <v>18597</v>
      </c>
      <c r="N7937" s="3">
        <f t="shared" si="487"/>
        <v>-1</v>
      </c>
      <c r="AC7937">
        <v>847659</v>
      </c>
      <c r="AD7937" t="s">
        <v>20</v>
      </c>
      <c r="AE7937" t="s">
        <v>16</v>
      </c>
      <c r="AF7937" t="s">
        <v>22</v>
      </c>
      <c r="AG7937" s="4">
        <f t="shared" si="488"/>
        <v>5.7830938917056524E-5</v>
      </c>
      <c r="AP7937">
        <f t="shared" si="489"/>
        <v>10045.975309036818</v>
      </c>
    </row>
    <row r="7938" spans="1:42" x14ac:dyDescent="0.3">
      <c r="A7938" t="s">
        <v>14</v>
      </c>
      <c r="B7938" t="s">
        <v>20</v>
      </c>
      <c r="C7938">
        <v>673420</v>
      </c>
      <c r="D7938" t="s">
        <v>16</v>
      </c>
      <c r="E7938" t="s">
        <v>24</v>
      </c>
      <c r="F7938" s="3"/>
      <c r="G7938" s="3"/>
      <c r="H7938" s="3">
        <v>-21</v>
      </c>
      <c r="I7938" s="3"/>
      <c r="J7938" s="3"/>
      <c r="K7938" s="3">
        <v>-180</v>
      </c>
      <c r="L7938" s="3"/>
      <c r="M7938" s="3">
        <v>-201</v>
      </c>
      <c r="N7938" s="3">
        <f t="shared" si="487"/>
        <v>0</v>
      </c>
      <c r="AC7938">
        <v>847671</v>
      </c>
      <c r="AD7938" t="s">
        <v>20</v>
      </c>
      <c r="AE7938" t="s">
        <v>16</v>
      </c>
      <c r="AF7938" t="s">
        <v>22</v>
      </c>
      <c r="AG7938" s="4">
        <f t="shared" si="488"/>
        <v>1.9114877764781637E-4</v>
      </c>
      <c r="AP7938">
        <f t="shared" si="489"/>
        <v>33204.992631308814</v>
      </c>
    </row>
    <row r="7939" spans="1:42" x14ac:dyDescent="0.3">
      <c r="A7939" t="s">
        <v>14</v>
      </c>
      <c r="B7939" t="s">
        <v>20</v>
      </c>
      <c r="C7939">
        <v>673420</v>
      </c>
      <c r="D7939" t="s">
        <v>16</v>
      </c>
      <c r="E7939" t="s">
        <v>22</v>
      </c>
      <c r="F7939" s="3">
        <v>1596</v>
      </c>
      <c r="H7939" s="3">
        <v>232</v>
      </c>
      <c r="J7939" s="3">
        <v>1131</v>
      </c>
      <c r="L7939" s="3">
        <v>213</v>
      </c>
      <c r="M7939" s="3">
        <v>3172</v>
      </c>
      <c r="N7939" s="3">
        <f t="shared" ref="N7939:N8002" si="490">SUM(F7939:L7939)-M7939</f>
        <v>0</v>
      </c>
      <c r="AC7939">
        <v>847750</v>
      </c>
      <c r="AD7939" t="s">
        <v>20</v>
      </c>
      <c r="AE7939" t="s">
        <v>16</v>
      </c>
      <c r="AF7939" t="s">
        <v>17</v>
      </c>
      <c r="AG7939" s="4">
        <f t="shared" ref="AG7939:AG8002" si="491">(SUMIFS($F:$F,$C:$C,AC7939,$B:$B,AD7939,$D:$D,AE7939,$E:$E,AF7939)+SUMIFS($G:$G,$C:$C,AC7939,$B:$B,AD7939,$D:$D,AE7939,$E:$E,AF7939)+SUMIFS($H:$H,$C:$C,AC7939,$B:$B,AD7939,$D:$D,AE7939,$E:$E,AF7939)+SUMIFS($I:$I,$C:$C,AC7939,$B:$B,AD7939,$D:$D,AE7939,$E:$E,AF7939)+SUMIFS($J:$J,$C:$C,AC7939,$B:$B,AD7939,$D:$D,AE7939,$E:$E,AF7939)+SUMIFS($K:$K,$C:$C,AC7939,$B:$B,AD7939,$D:$D,AE7939,$E:$E,AF7939))/SUMIFS($T$8:$T$181,$Q$8:$Q$181,AD7939,$P$8:$P$181,AE7939,$R$8:$R$181,AF7939)</f>
        <v>7.9953300004315659E-5</v>
      </c>
      <c r="AP7939">
        <f t="shared" ref="AP7939:AP8002" si="492">$AP$1*AG7939</f>
        <v>13888.912972195785</v>
      </c>
    </row>
    <row r="7940" spans="1:42" x14ac:dyDescent="0.3">
      <c r="A7940" t="s">
        <v>14</v>
      </c>
      <c r="B7940" t="s">
        <v>20</v>
      </c>
      <c r="C7940">
        <v>673420</v>
      </c>
      <c r="D7940" t="s">
        <v>21</v>
      </c>
      <c r="E7940" t="s">
        <v>17</v>
      </c>
      <c r="G7940" s="3">
        <v>342</v>
      </c>
      <c r="J7940" s="3"/>
      <c r="M7940" s="3">
        <v>342</v>
      </c>
      <c r="N7940" s="3">
        <f t="shared" si="490"/>
        <v>0</v>
      </c>
      <c r="AC7940">
        <v>847753</v>
      </c>
      <c r="AD7940" t="s">
        <v>20</v>
      </c>
      <c r="AE7940" t="s">
        <v>16</v>
      </c>
      <c r="AF7940" t="s">
        <v>24</v>
      </c>
      <c r="AG7940" s="4">
        <f t="shared" si="491"/>
        <v>2.10173519257499E-4</v>
      </c>
      <c r="AP7940">
        <f t="shared" si="492"/>
        <v>36509.834089023898</v>
      </c>
    </row>
    <row r="7941" spans="1:42" x14ac:dyDescent="0.3">
      <c r="A7941" t="s">
        <v>14</v>
      </c>
      <c r="B7941" t="s">
        <v>20</v>
      </c>
      <c r="C7941">
        <v>673420</v>
      </c>
      <c r="D7941" t="s">
        <v>21</v>
      </c>
      <c r="E7941" t="s">
        <v>22</v>
      </c>
      <c r="J7941" s="3"/>
      <c r="L7941" s="3">
        <v>380</v>
      </c>
      <c r="M7941" s="3">
        <v>380</v>
      </c>
      <c r="N7941" s="3">
        <f t="shared" si="490"/>
        <v>0</v>
      </c>
      <c r="AC7941">
        <v>847753</v>
      </c>
      <c r="AD7941" t="s">
        <v>20</v>
      </c>
      <c r="AE7941" t="s">
        <v>16</v>
      </c>
      <c r="AF7941" t="s">
        <v>22</v>
      </c>
      <c r="AG7941" s="4">
        <f t="shared" si="491"/>
        <v>4.8713803774147842E-4</v>
      </c>
      <c r="AP7941">
        <f t="shared" si="492"/>
        <v>84622.120803924539</v>
      </c>
    </row>
    <row r="7942" spans="1:42" x14ac:dyDescent="0.3">
      <c r="A7942" t="s">
        <v>14</v>
      </c>
      <c r="B7942" t="s">
        <v>20</v>
      </c>
      <c r="C7942">
        <v>673420</v>
      </c>
      <c r="D7942" t="s">
        <v>23</v>
      </c>
      <c r="E7942" t="s">
        <v>17</v>
      </c>
      <c r="F7942" s="3"/>
      <c r="G7942" s="3">
        <v>113</v>
      </c>
      <c r="H7942" s="3"/>
      <c r="I7942" s="3"/>
      <c r="J7942" s="3"/>
      <c r="K7942" s="3"/>
      <c r="L7942" s="3"/>
      <c r="M7942" s="3">
        <v>113</v>
      </c>
      <c r="N7942" s="3">
        <f t="shared" si="490"/>
        <v>0</v>
      </c>
      <c r="AC7942">
        <v>847778</v>
      </c>
      <c r="AD7942" t="s">
        <v>20</v>
      </c>
      <c r="AE7942" t="s">
        <v>16</v>
      </c>
      <c r="AF7942" t="s">
        <v>22</v>
      </c>
      <c r="AG7942" s="4">
        <f t="shared" si="491"/>
        <v>7.9298484424145693E-6</v>
      </c>
      <c r="AP7942">
        <f t="shared" si="492"/>
        <v>1377.5163113148972</v>
      </c>
    </row>
    <row r="7943" spans="1:42" x14ac:dyDescent="0.3">
      <c r="A7943" t="s">
        <v>14</v>
      </c>
      <c r="B7943" t="s">
        <v>20</v>
      </c>
      <c r="C7943">
        <v>673427</v>
      </c>
      <c r="D7943" t="s">
        <v>16</v>
      </c>
      <c r="E7943" t="s">
        <v>22</v>
      </c>
      <c r="F7943" s="3">
        <v>734</v>
      </c>
      <c r="G7943" s="3">
        <v>485</v>
      </c>
      <c r="H7943" s="3">
        <v>1066</v>
      </c>
      <c r="J7943" s="3"/>
      <c r="K7943" s="3"/>
      <c r="L7943" s="3"/>
      <c r="M7943" s="3">
        <v>2285</v>
      </c>
      <c r="N7943" s="3">
        <f t="shared" si="490"/>
        <v>0</v>
      </c>
      <c r="AC7943">
        <v>847778</v>
      </c>
      <c r="AD7943" t="s">
        <v>20</v>
      </c>
      <c r="AE7943" t="s">
        <v>16</v>
      </c>
      <c r="AF7943" t="s">
        <v>34</v>
      </c>
      <c r="AG7943" s="4">
        <f t="shared" si="491"/>
        <v>4.6293457501675006E-4</v>
      </c>
      <c r="AP7943">
        <f t="shared" si="492"/>
        <v>80417.669112857475</v>
      </c>
    </row>
    <row r="7944" spans="1:42" x14ac:dyDescent="0.3">
      <c r="A7944" t="s">
        <v>14</v>
      </c>
      <c r="B7944" t="s">
        <v>20</v>
      </c>
      <c r="C7944">
        <v>673427</v>
      </c>
      <c r="D7944" t="s">
        <v>21</v>
      </c>
      <c r="E7944" t="s">
        <v>22</v>
      </c>
      <c r="F7944" s="3">
        <v>876</v>
      </c>
      <c r="G7944" s="3">
        <v>587</v>
      </c>
      <c r="H7944" s="3"/>
      <c r="J7944" s="3"/>
      <c r="M7944" s="3">
        <v>1464</v>
      </c>
      <c r="N7944" s="3">
        <f t="shared" si="490"/>
        <v>-1</v>
      </c>
      <c r="AC7944">
        <v>847874</v>
      </c>
      <c r="AD7944" t="s">
        <v>20</v>
      </c>
      <c r="AE7944" t="s">
        <v>16</v>
      </c>
      <c r="AF7944" t="s">
        <v>17</v>
      </c>
      <c r="AG7944" s="4">
        <f t="shared" si="491"/>
        <v>0</v>
      </c>
      <c r="AP7944">
        <f t="shared" si="492"/>
        <v>0</v>
      </c>
    </row>
    <row r="7945" spans="1:42" x14ac:dyDescent="0.3">
      <c r="A7945" t="s">
        <v>14</v>
      </c>
      <c r="B7945" t="s">
        <v>20</v>
      </c>
      <c r="C7945">
        <v>673438</v>
      </c>
      <c r="D7945" t="s">
        <v>16</v>
      </c>
      <c r="E7945" t="s">
        <v>22</v>
      </c>
      <c r="F7945" s="3">
        <v>852</v>
      </c>
      <c r="G7945" s="3">
        <v>1480</v>
      </c>
      <c r="H7945" s="3">
        <v>591</v>
      </c>
      <c r="I7945" s="3">
        <v>531</v>
      </c>
      <c r="J7945" s="3">
        <v>1041</v>
      </c>
      <c r="K7945" s="3"/>
      <c r="L7945" s="3">
        <v>1432</v>
      </c>
      <c r="M7945" s="3">
        <v>5927</v>
      </c>
      <c r="N7945" s="3">
        <f t="shared" si="490"/>
        <v>0</v>
      </c>
      <c r="AC7945">
        <v>847879</v>
      </c>
      <c r="AD7945" t="s">
        <v>20</v>
      </c>
      <c r="AE7945" t="s">
        <v>16</v>
      </c>
      <c r="AF7945" t="s">
        <v>22</v>
      </c>
      <c r="AG7945" s="4">
        <f t="shared" si="491"/>
        <v>1.079291803198248E-4</v>
      </c>
      <c r="AP7945">
        <f t="shared" si="492"/>
        <v>18748.681949857728</v>
      </c>
    </row>
    <row r="7946" spans="1:42" x14ac:dyDescent="0.3">
      <c r="A7946" t="s">
        <v>14</v>
      </c>
      <c r="B7946" t="s">
        <v>20</v>
      </c>
      <c r="C7946">
        <v>673438</v>
      </c>
      <c r="D7946" t="s">
        <v>16</v>
      </c>
      <c r="E7946" t="s">
        <v>34</v>
      </c>
      <c r="F7946" s="3">
        <v>3042</v>
      </c>
      <c r="G7946" s="3">
        <v>1674</v>
      </c>
      <c r="H7946" s="3">
        <v>2934</v>
      </c>
      <c r="I7946" s="3">
        <v>2669</v>
      </c>
      <c r="J7946" s="3">
        <v>1795</v>
      </c>
      <c r="K7946" s="3">
        <v>2064</v>
      </c>
      <c r="L7946" s="3">
        <v>1979</v>
      </c>
      <c r="M7946" s="3">
        <v>16158</v>
      </c>
      <c r="N7946" s="3">
        <f t="shared" si="490"/>
        <v>-1</v>
      </c>
      <c r="AC7946">
        <v>847880</v>
      </c>
      <c r="AD7946" t="s">
        <v>20</v>
      </c>
      <c r="AE7946" t="s">
        <v>16</v>
      </c>
      <c r="AF7946" t="s">
        <v>22</v>
      </c>
      <c r="AG7946" s="4">
        <f t="shared" si="491"/>
        <v>6.3088297000425301E-5</v>
      </c>
      <c r="AP7946">
        <f t="shared" si="492"/>
        <v>10959.245791676529</v>
      </c>
    </row>
    <row r="7947" spans="1:42" x14ac:dyDescent="0.3">
      <c r="A7947" t="s">
        <v>14</v>
      </c>
      <c r="B7947" t="s">
        <v>20</v>
      </c>
      <c r="C7947">
        <v>673438</v>
      </c>
      <c r="D7947" t="s">
        <v>23</v>
      </c>
      <c r="E7947" t="s">
        <v>22</v>
      </c>
      <c r="G7947" s="3">
        <v>69</v>
      </c>
      <c r="I7947" s="3">
        <v>36</v>
      </c>
      <c r="M7947" s="3">
        <v>105</v>
      </c>
      <c r="N7947" s="3">
        <f t="shared" si="490"/>
        <v>0</v>
      </c>
      <c r="AC7947">
        <v>847880</v>
      </c>
      <c r="AD7947" t="s">
        <v>20</v>
      </c>
      <c r="AE7947" t="s">
        <v>16</v>
      </c>
      <c r="AF7947" t="s">
        <v>34</v>
      </c>
      <c r="AG7947" s="4">
        <f t="shared" si="491"/>
        <v>7.4801495131000535E-5</v>
      </c>
      <c r="AP7947">
        <f t="shared" si="492"/>
        <v>12993.978435017887</v>
      </c>
    </row>
    <row r="7948" spans="1:42" x14ac:dyDescent="0.3">
      <c r="A7948" t="s">
        <v>14</v>
      </c>
      <c r="B7948" t="s">
        <v>20</v>
      </c>
      <c r="C7948">
        <v>673438</v>
      </c>
      <c r="D7948" t="s">
        <v>23</v>
      </c>
      <c r="E7948" t="s">
        <v>34</v>
      </c>
      <c r="F7948" s="3">
        <v>12</v>
      </c>
      <c r="H7948" s="3">
        <v>126</v>
      </c>
      <c r="I7948" s="3"/>
      <c r="J7948" s="3">
        <v>15</v>
      </c>
      <c r="K7948" s="3">
        <v>12</v>
      </c>
      <c r="L7948" s="3">
        <v>17</v>
      </c>
      <c r="M7948" s="3">
        <v>181</v>
      </c>
      <c r="N7948" s="3">
        <f t="shared" si="490"/>
        <v>1</v>
      </c>
      <c r="AC7948">
        <v>847916</v>
      </c>
      <c r="AD7948" t="s">
        <v>20</v>
      </c>
      <c r="AE7948" t="s">
        <v>16</v>
      </c>
      <c r="AF7948" t="s">
        <v>22</v>
      </c>
      <c r="AG7948" s="4">
        <f t="shared" si="491"/>
        <v>2.4753394309194649E-5</v>
      </c>
      <c r="AP7948">
        <f t="shared" si="492"/>
        <v>4299.981855761971</v>
      </c>
    </row>
    <row r="7949" spans="1:42" x14ac:dyDescent="0.3">
      <c r="A7949" t="s">
        <v>14</v>
      </c>
      <c r="B7949" t="s">
        <v>20</v>
      </c>
      <c r="C7949">
        <v>673468</v>
      </c>
      <c r="D7949" t="s">
        <v>16</v>
      </c>
      <c r="E7949" t="s">
        <v>34</v>
      </c>
      <c r="F7949" s="3">
        <v>239</v>
      </c>
      <c r="G7949" s="3"/>
      <c r="H7949" s="3"/>
      <c r="I7949" s="3"/>
      <c r="J7949" s="3"/>
      <c r="K7949" s="3"/>
      <c r="L7949" s="3"/>
      <c r="M7949" s="3">
        <v>239</v>
      </c>
      <c r="N7949" s="3">
        <f t="shared" si="490"/>
        <v>0</v>
      </c>
      <c r="AC7949">
        <v>847918</v>
      </c>
      <c r="AD7949" t="s">
        <v>20</v>
      </c>
      <c r="AE7949" t="s">
        <v>16</v>
      </c>
      <c r="AF7949" t="s">
        <v>17</v>
      </c>
      <c r="AG7949" s="4">
        <f t="shared" si="491"/>
        <v>2.6439102615063475E-5</v>
      </c>
      <c r="AP7949">
        <f t="shared" si="492"/>
        <v>4592.810994214743</v>
      </c>
    </row>
    <row r="7950" spans="1:42" x14ac:dyDescent="0.3">
      <c r="A7950" t="s">
        <v>14</v>
      </c>
      <c r="B7950" t="s">
        <v>20</v>
      </c>
      <c r="C7950">
        <v>673469</v>
      </c>
      <c r="D7950" t="s">
        <v>16</v>
      </c>
      <c r="E7950" t="s">
        <v>34</v>
      </c>
      <c r="F7950" s="3">
        <v>2142</v>
      </c>
      <c r="G7950" s="3">
        <v>621</v>
      </c>
      <c r="H7950" s="3">
        <v>1095</v>
      </c>
      <c r="I7950" s="3">
        <v>1264</v>
      </c>
      <c r="J7950" s="3">
        <v>1428</v>
      </c>
      <c r="K7950" s="3">
        <v>508</v>
      </c>
      <c r="L7950" s="3">
        <v>692</v>
      </c>
      <c r="M7950" s="3">
        <v>7750</v>
      </c>
      <c r="N7950" s="3">
        <f t="shared" si="490"/>
        <v>0</v>
      </c>
      <c r="AC7950">
        <v>847924</v>
      </c>
      <c r="AD7950" t="s">
        <v>20</v>
      </c>
      <c r="AE7950" t="s">
        <v>16</v>
      </c>
      <c r="AF7950" t="s">
        <v>22</v>
      </c>
      <c r="AG7950" s="4">
        <f t="shared" si="491"/>
        <v>2.5695337632464888E-4</v>
      </c>
      <c r="AP7950">
        <f t="shared" si="492"/>
        <v>44636.094839015866</v>
      </c>
    </row>
    <row r="7951" spans="1:42" x14ac:dyDescent="0.3">
      <c r="A7951" t="s">
        <v>14</v>
      </c>
      <c r="B7951" t="s">
        <v>20</v>
      </c>
      <c r="C7951">
        <v>673469</v>
      </c>
      <c r="D7951" t="s">
        <v>23</v>
      </c>
      <c r="E7951" t="s">
        <v>34</v>
      </c>
      <c r="F7951" s="3">
        <v>10</v>
      </c>
      <c r="H7951" s="3"/>
      <c r="J7951" s="3">
        <v>121</v>
      </c>
      <c r="L7951" s="3"/>
      <c r="M7951" s="3">
        <v>131</v>
      </c>
      <c r="N7951" s="3">
        <f t="shared" si="490"/>
        <v>0</v>
      </c>
      <c r="AC7951">
        <v>847926</v>
      </c>
      <c r="AD7951" t="s">
        <v>20</v>
      </c>
      <c r="AE7951" t="s">
        <v>16</v>
      </c>
      <c r="AF7951" t="s">
        <v>22</v>
      </c>
      <c r="AG7951" s="4">
        <f t="shared" si="491"/>
        <v>3.6144336823160327E-6</v>
      </c>
      <c r="AP7951">
        <f t="shared" si="492"/>
        <v>627.8734568148011</v>
      </c>
    </row>
    <row r="7952" spans="1:42" x14ac:dyDescent="0.3">
      <c r="A7952" t="s">
        <v>14</v>
      </c>
      <c r="B7952" t="s">
        <v>20</v>
      </c>
      <c r="C7952">
        <v>673472</v>
      </c>
      <c r="D7952" t="s">
        <v>16</v>
      </c>
      <c r="E7952" t="s">
        <v>24</v>
      </c>
      <c r="G7952" s="3"/>
      <c r="H7952" s="3">
        <v>-26</v>
      </c>
      <c r="L7952" s="3">
        <v>-19</v>
      </c>
      <c r="M7952" s="3">
        <v>-46</v>
      </c>
      <c r="N7952" s="3">
        <f t="shared" si="490"/>
        <v>1</v>
      </c>
      <c r="AC7952">
        <v>847928</v>
      </c>
      <c r="AD7952" t="s">
        <v>20</v>
      </c>
      <c r="AE7952" t="s">
        <v>16</v>
      </c>
      <c r="AF7952" t="s">
        <v>34</v>
      </c>
      <c r="AG7952" s="4">
        <f t="shared" si="491"/>
        <v>2.0064778736856364E-5</v>
      </c>
      <c r="AP7952">
        <f t="shared" si="492"/>
        <v>3485.5092368610208</v>
      </c>
    </row>
    <row r="7953" spans="1:42" x14ac:dyDescent="0.3">
      <c r="A7953" t="s">
        <v>14</v>
      </c>
      <c r="B7953" t="s">
        <v>20</v>
      </c>
      <c r="C7953">
        <v>673472</v>
      </c>
      <c r="D7953" t="s">
        <v>16</v>
      </c>
      <c r="E7953" t="s">
        <v>22</v>
      </c>
      <c r="L7953" s="3">
        <v>104</v>
      </c>
      <c r="M7953" s="3">
        <v>104</v>
      </c>
      <c r="N7953" s="3">
        <f t="shared" si="490"/>
        <v>0</v>
      </c>
      <c r="AC7953">
        <v>847941</v>
      </c>
      <c r="AD7953" t="s">
        <v>20</v>
      </c>
      <c r="AE7953" t="s">
        <v>16</v>
      </c>
      <c r="AF7953" t="s">
        <v>17</v>
      </c>
      <c r="AG7953" s="4">
        <f t="shared" si="491"/>
        <v>3.1218129410775976E-4</v>
      </c>
      <c r="AP7953">
        <f t="shared" si="492"/>
        <v>54229.892014164448</v>
      </c>
    </row>
    <row r="7954" spans="1:42" x14ac:dyDescent="0.3">
      <c r="A7954" t="s">
        <v>14</v>
      </c>
      <c r="B7954" t="s">
        <v>20</v>
      </c>
      <c r="C7954">
        <v>673472</v>
      </c>
      <c r="D7954" t="s">
        <v>16</v>
      </c>
      <c r="E7954" t="s">
        <v>34</v>
      </c>
      <c r="F7954" s="3">
        <v>6490</v>
      </c>
      <c r="G7954" s="3">
        <v>7270</v>
      </c>
      <c r="H7954" s="3">
        <v>6882</v>
      </c>
      <c r="I7954" s="3">
        <v>7593</v>
      </c>
      <c r="J7954" s="3">
        <v>7000</v>
      </c>
      <c r="K7954" s="3">
        <v>7074</v>
      </c>
      <c r="L7954" s="3">
        <v>6678</v>
      </c>
      <c r="M7954" s="3">
        <v>48987</v>
      </c>
      <c r="N7954" s="3">
        <f t="shared" si="490"/>
        <v>0</v>
      </c>
      <c r="AC7954">
        <v>847964</v>
      </c>
      <c r="AD7954" t="s">
        <v>20</v>
      </c>
      <c r="AE7954" t="s">
        <v>16</v>
      </c>
      <c r="AF7954" t="s">
        <v>34</v>
      </c>
      <c r="AG7954" s="4">
        <f t="shared" si="491"/>
        <v>8.5716734763850394E-5</v>
      </c>
      <c r="AP7954">
        <f t="shared" si="492"/>
        <v>14890.095459870281</v>
      </c>
    </row>
    <row r="7955" spans="1:42" x14ac:dyDescent="0.3">
      <c r="A7955" t="s">
        <v>14</v>
      </c>
      <c r="B7955" t="s">
        <v>20</v>
      </c>
      <c r="C7955">
        <v>673472</v>
      </c>
      <c r="D7955" t="s">
        <v>21</v>
      </c>
      <c r="E7955" t="s">
        <v>34</v>
      </c>
      <c r="F7955" s="3"/>
      <c r="G7955" s="3"/>
      <c r="H7955" s="3">
        <v>919</v>
      </c>
      <c r="I7955" s="3">
        <v>333</v>
      </c>
      <c r="J7955" s="3">
        <v>464</v>
      </c>
      <c r="M7955" s="3">
        <v>1715</v>
      </c>
      <c r="N7955" s="3">
        <f t="shared" si="490"/>
        <v>1</v>
      </c>
      <c r="AC7955">
        <v>848022</v>
      </c>
      <c r="AD7955" t="s">
        <v>20</v>
      </c>
      <c r="AE7955" t="s">
        <v>16</v>
      </c>
      <c r="AF7955" t="s">
        <v>22</v>
      </c>
      <c r="AG7955" s="4">
        <f t="shared" si="491"/>
        <v>2.3312001968004375E-4</v>
      </c>
      <c r="AP7955">
        <f t="shared" si="492"/>
        <v>40495.935317715841</v>
      </c>
    </row>
    <row r="7956" spans="1:42" x14ac:dyDescent="0.3">
      <c r="A7956" t="s">
        <v>14</v>
      </c>
      <c r="B7956" t="s">
        <v>20</v>
      </c>
      <c r="C7956">
        <v>673472</v>
      </c>
      <c r="D7956" t="s">
        <v>23</v>
      </c>
      <c r="E7956" t="s">
        <v>34</v>
      </c>
      <c r="F7956" s="3"/>
      <c r="G7956" s="3"/>
      <c r="K7956" s="3">
        <v>28</v>
      </c>
      <c r="M7956" s="3">
        <v>28</v>
      </c>
      <c r="N7956" s="3">
        <f t="shared" si="490"/>
        <v>0</v>
      </c>
      <c r="AC7956">
        <v>848063</v>
      </c>
      <c r="AD7956" t="s">
        <v>20</v>
      </c>
      <c r="AE7956" t="s">
        <v>16</v>
      </c>
      <c r="AF7956" t="s">
        <v>17</v>
      </c>
      <c r="AG7956" s="4">
        <f t="shared" si="491"/>
        <v>1.9624900910150206E-5</v>
      </c>
      <c r="AP7956">
        <f t="shared" si="492"/>
        <v>3409.0968204480564</v>
      </c>
    </row>
    <row r="7957" spans="1:42" x14ac:dyDescent="0.3">
      <c r="A7957" t="s">
        <v>14</v>
      </c>
      <c r="B7957" t="s">
        <v>20</v>
      </c>
      <c r="C7957">
        <v>673473</v>
      </c>
      <c r="D7957" t="s">
        <v>16</v>
      </c>
      <c r="E7957" t="s">
        <v>34</v>
      </c>
      <c r="F7957" s="3">
        <v>350</v>
      </c>
      <c r="G7957" s="3">
        <v>350</v>
      </c>
      <c r="H7957" s="3">
        <v>461</v>
      </c>
      <c r="I7957" s="3"/>
      <c r="J7957" s="3">
        <v>793</v>
      </c>
      <c r="K7957" s="3">
        <v>519</v>
      </c>
      <c r="L7957" s="3">
        <v>696</v>
      </c>
      <c r="M7957" s="3">
        <v>3169</v>
      </c>
      <c r="N7957" s="3">
        <f t="shared" si="490"/>
        <v>0</v>
      </c>
      <c r="AC7957">
        <v>848063</v>
      </c>
      <c r="AD7957" t="s">
        <v>20</v>
      </c>
      <c r="AE7957" t="s">
        <v>16</v>
      </c>
      <c r="AF7957" t="s">
        <v>24</v>
      </c>
      <c r="AG7957" s="4">
        <f t="shared" si="491"/>
        <v>0</v>
      </c>
      <c r="AP7957">
        <f t="shared" si="492"/>
        <v>0</v>
      </c>
    </row>
    <row r="7958" spans="1:42" x14ac:dyDescent="0.3">
      <c r="A7958" t="s">
        <v>14</v>
      </c>
      <c r="B7958" t="s">
        <v>20</v>
      </c>
      <c r="C7958">
        <v>673492</v>
      </c>
      <c r="D7958" t="s">
        <v>23</v>
      </c>
      <c r="E7958" t="s">
        <v>22</v>
      </c>
      <c r="F7958" s="3"/>
      <c r="G7958" s="3"/>
      <c r="H7958" s="3">
        <v>3312</v>
      </c>
      <c r="I7958" s="3"/>
      <c r="J7958" s="3"/>
      <c r="K7958" s="3">
        <v>3289</v>
      </c>
      <c r="L7958" s="3">
        <v>3394</v>
      </c>
      <c r="M7958" s="3">
        <v>9995</v>
      </c>
      <c r="N7958" s="3">
        <f t="shared" si="490"/>
        <v>0</v>
      </c>
      <c r="AC7958">
        <v>848063</v>
      </c>
      <c r="AD7958" t="s">
        <v>20</v>
      </c>
      <c r="AE7958" t="s">
        <v>16</v>
      </c>
      <c r="AF7958" t="s">
        <v>22</v>
      </c>
      <c r="AG7958" s="4">
        <f t="shared" si="491"/>
        <v>4.6367707729444522E-4</v>
      </c>
      <c r="AP7958">
        <f t="shared" si="492"/>
        <v>80546.651275144817</v>
      </c>
    </row>
    <row r="7959" spans="1:42" x14ac:dyDescent="0.3">
      <c r="A7959" t="s">
        <v>14</v>
      </c>
      <c r="B7959" t="s">
        <v>20</v>
      </c>
      <c r="C7959">
        <v>673536</v>
      </c>
      <c r="D7959" t="s">
        <v>16</v>
      </c>
      <c r="E7959" t="s">
        <v>24</v>
      </c>
      <c r="G7959" s="3">
        <v>-540</v>
      </c>
      <c r="I7959" s="3"/>
      <c r="J7959" s="3">
        <v>-120</v>
      </c>
      <c r="M7959" s="3">
        <v>-660</v>
      </c>
      <c r="N7959" s="3">
        <f t="shared" si="490"/>
        <v>0</v>
      </c>
      <c r="AC7959">
        <v>848102</v>
      </c>
      <c r="AD7959" t="s">
        <v>20</v>
      </c>
      <c r="AE7959" t="s">
        <v>16</v>
      </c>
      <c r="AF7959" t="s">
        <v>22</v>
      </c>
      <c r="AG7959" s="4">
        <f t="shared" si="491"/>
        <v>3.309945026654258E-5</v>
      </c>
      <c r="AP7959">
        <f t="shared" si="492"/>
        <v>5749.7987469525124</v>
      </c>
    </row>
    <row r="7960" spans="1:42" x14ac:dyDescent="0.3">
      <c r="A7960" t="s">
        <v>14</v>
      </c>
      <c r="B7960" t="s">
        <v>20</v>
      </c>
      <c r="C7960">
        <v>673536</v>
      </c>
      <c r="D7960" t="s">
        <v>16</v>
      </c>
      <c r="E7960" t="s">
        <v>22</v>
      </c>
      <c r="F7960" s="3">
        <v>3977</v>
      </c>
      <c r="G7960" s="3">
        <v>13873</v>
      </c>
      <c r="H7960" s="3">
        <v>4538</v>
      </c>
      <c r="I7960" s="3">
        <v>4459</v>
      </c>
      <c r="J7960" s="3">
        <v>4421</v>
      </c>
      <c r="K7960" s="3">
        <v>3427</v>
      </c>
      <c r="L7960" s="3">
        <v>1172</v>
      </c>
      <c r="M7960" s="3">
        <v>35866</v>
      </c>
      <c r="N7960" s="3">
        <f t="shared" si="490"/>
        <v>1</v>
      </c>
      <c r="AC7960">
        <v>848109</v>
      </c>
      <c r="AD7960" t="s">
        <v>20</v>
      </c>
      <c r="AE7960" t="s">
        <v>16</v>
      </c>
      <c r="AF7960" t="s">
        <v>17</v>
      </c>
      <c r="AG7960" s="4">
        <f t="shared" si="491"/>
        <v>7.9044739776993886E-6</v>
      </c>
      <c r="AP7960">
        <f t="shared" si="492"/>
        <v>1373.108441569356</v>
      </c>
    </row>
    <row r="7961" spans="1:42" x14ac:dyDescent="0.3">
      <c r="A7961" t="s">
        <v>14</v>
      </c>
      <c r="B7961" t="s">
        <v>20</v>
      </c>
      <c r="C7961">
        <v>673540</v>
      </c>
      <c r="D7961" t="s">
        <v>16</v>
      </c>
      <c r="E7961" t="s">
        <v>22</v>
      </c>
      <c r="F7961" s="3"/>
      <c r="H7961" s="3">
        <v>4289</v>
      </c>
      <c r="I7961" s="3">
        <v>14280</v>
      </c>
      <c r="J7961" s="3">
        <v>2754</v>
      </c>
      <c r="M7961" s="3">
        <v>21323</v>
      </c>
      <c r="N7961" s="3">
        <f t="shared" si="490"/>
        <v>0</v>
      </c>
      <c r="AC7961">
        <v>848118</v>
      </c>
      <c r="AD7961" t="s">
        <v>20</v>
      </c>
      <c r="AE7961" t="s">
        <v>16</v>
      </c>
      <c r="AF7961" t="s">
        <v>22</v>
      </c>
      <c r="AG7961" s="4">
        <f t="shared" si="491"/>
        <v>2.9594544877630061E-5</v>
      </c>
      <c r="AP7961">
        <f t="shared" si="492"/>
        <v>5140.9517585260382</v>
      </c>
    </row>
    <row r="7962" spans="1:42" x14ac:dyDescent="0.3">
      <c r="A7962" t="s">
        <v>14</v>
      </c>
      <c r="B7962" t="s">
        <v>20</v>
      </c>
      <c r="C7962">
        <v>673540</v>
      </c>
      <c r="D7962" t="s">
        <v>21</v>
      </c>
      <c r="E7962" t="s">
        <v>22</v>
      </c>
      <c r="F7962" s="3"/>
      <c r="G7962" s="3"/>
      <c r="H7962" s="3"/>
      <c r="I7962" s="3">
        <v>114</v>
      </c>
      <c r="J7962" s="3"/>
      <c r="K7962" s="3"/>
      <c r="L7962" s="3"/>
      <c r="M7962" s="3">
        <v>114</v>
      </c>
      <c r="N7962" s="3">
        <f t="shared" si="490"/>
        <v>0</v>
      </c>
      <c r="AC7962">
        <v>848178</v>
      </c>
      <c r="AD7962" t="s">
        <v>20</v>
      </c>
      <c r="AE7962" t="s">
        <v>16</v>
      </c>
      <c r="AF7962" t="s">
        <v>22</v>
      </c>
      <c r="AG7962" s="4">
        <f t="shared" si="491"/>
        <v>2.7382073350879037E-5</v>
      </c>
      <c r="AP7962">
        <f t="shared" si="492"/>
        <v>4756.6170970818266</v>
      </c>
    </row>
    <row r="7963" spans="1:42" x14ac:dyDescent="0.3">
      <c r="A7963" t="s">
        <v>14</v>
      </c>
      <c r="B7963" t="s">
        <v>20</v>
      </c>
      <c r="C7963">
        <v>673540</v>
      </c>
      <c r="D7963" t="s">
        <v>23</v>
      </c>
      <c r="E7963" t="s">
        <v>22</v>
      </c>
      <c r="F7963" s="3"/>
      <c r="I7963" s="3">
        <v>73</v>
      </c>
      <c r="J7963" s="3"/>
      <c r="M7963" s="3">
        <v>73</v>
      </c>
      <c r="N7963" s="3">
        <f t="shared" si="490"/>
        <v>0</v>
      </c>
      <c r="AC7963">
        <v>848197</v>
      </c>
      <c r="AD7963" t="s">
        <v>20</v>
      </c>
      <c r="AE7963" t="s">
        <v>16</v>
      </c>
      <c r="AF7963" t="s">
        <v>24</v>
      </c>
      <c r="AG7963" s="4">
        <f t="shared" si="491"/>
        <v>1.681388154059992E-5</v>
      </c>
      <c r="AP7963">
        <f t="shared" si="492"/>
        <v>2920.786727121912</v>
      </c>
    </row>
    <row r="7964" spans="1:42" x14ac:dyDescent="0.3">
      <c r="A7964" t="s">
        <v>14</v>
      </c>
      <c r="B7964" t="s">
        <v>20</v>
      </c>
      <c r="C7964">
        <v>673544</v>
      </c>
      <c r="D7964" t="s">
        <v>16</v>
      </c>
      <c r="E7964" t="s">
        <v>22</v>
      </c>
      <c r="H7964" s="3"/>
      <c r="I7964" s="3">
        <v>637</v>
      </c>
      <c r="L7964" s="3"/>
      <c r="M7964" s="3">
        <v>637</v>
      </c>
      <c r="N7964" s="3">
        <f t="shared" si="490"/>
        <v>0</v>
      </c>
      <c r="AC7964">
        <v>848197</v>
      </c>
      <c r="AD7964" t="s">
        <v>20</v>
      </c>
      <c r="AE7964" t="s">
        <v>16</v>
      </c>
      <c r="AF7964" t="s">
        <v>22</v>
      </c>
      <c r="AG7964" s="4">
        <f t="shared" si="491"/>
        <v>2.1355826647817577E-4</v>
      </c>
      <c r="AP7964">
        <f t="shared" si="492"/>
        <v>37097.80806356058</v>
      </c>
    </row>
    <row r="7965" spans="1:42" x14ac:dyDescent="0.3">
      <c r="A7965" t="s">
        <v>14</v>
      </c>
      <c r="B7965" t="s">
        <v>20</v>
      </c>
      <c r="C7965">
        <v>673544</v>
      </c>
      <c r="D7965" t="s">
        <v>21</v>
      </c>
      <c r="E7965" t="s">
        <v>22</v>
      </c>
      <c r="L7965" s="3">
        <v>653</v>
      </c>
      <c r="M7965" s="3">
        <v>653</v>
      </c>
      <c r="N7965" s="3">
        <f t="shared" si="490"/>
        <v>0</v>
      </c>
      <c r="AC7965">
        <v>848197</v>
      </c>
      <c r="AD7965" t="s">
        <v>20</v>
      </c>
      <c r="AE7965" t="s">
        <v>16</v>
      </c>
      <c r="AF7965" t="s">
        <v>34</v>
      </c>
      <c r="AG7965" s="4">
        <f t="shared" si="491"/>
        <v>1.3034080267461897E-4</v>
      </c>
      <c r="AP7965">
        <f t="shared" si="492"/>
        <v>22641.868002649197</v>
      </c>
    </row>
    <row r="7966" spans="1:42" x14ac:dyDescent="0.3">
      <c r="A7966" t="s">
        <v>14</v>
      </c>
      <c r="B7966" t="s">
        <v>20</v>
      </c>
      <c r="C7966">
        <v>673545</v>
      </c>
      <c r="D7966" t="s">
        <v>16</v>
      </c>
      <c r="E7966" t="s">
        <v>22</v>
      </c>
      <c r="F7966" s="3">
        <v>155</v>
      </c>
      <c r="G7966" s="3"/>
      <c r="H7966" s="3">
        <v>209</v>
      </c>
      <c r="I7966" s="3"/>
      <c r="J7966" s="3"/>
      <c r="K7966" s="3"/>
      <c r="L7966" s="3">
        <v>213</v>
      </c>
      <c r="M7966" s="3">
        <v>577</v>
      </c>
      <c r="N7966" s="3">
        <f t="shared" si="490"/>
        <v>0</v>
      </c>
      <c r="AC7966">
        <v>851420</v>
      </c>
      <c r="AD7966" t="s">
        <v>20</v>
      </c>
      <c r="AE7966" t="s">
        <v>16</v>
      </c>
      <c r="AF7966" t="s">
        <v>22</v>
      </c>
      <c r="AG7966" s="4">
        <f t="shared" si="491"/>
        <v>9.774304903329781E-5</v>
      </c>
      <c r="AP7966">
        <f t="shared" si="492"/>
        <v>16979.220389743288</v>
      </c>
    </row>
    <row r="7967" spans="1:42" x14ac:dyDescent="0.3">
      <c r="A7967" t="s">
        <v>14</v>
      </c>
      <c r="B7967" t="s">
        <v>20</v>
      </c>
      <c r="C7967">
        <v>673552</v>
      </c>
      <c r="D7967" t="s">
        <v>16</v>
      </c>
      <c r="E7967" t="s">
        <v>22</v>
      </c>
      <c r="F7967" s="3">
        <v>635</v>
      </c>
      <c r="G7967" s="3">
        <v>1768</v>
      </c>
      <c r="H7967" s="3">
        <v>1461</v>
      </c>
      <c r="I7967" s="3">
        <v>824</v>
      </c>
      <c r="J7967" s="3">
        <v>1182</v>
      </c>
      <c r="K7967" s="3">
        <v>999</v>
      </c>
      <c r="L7967" s="3">
        <v>880</v>
      </c>
      <c r="M7967" s="3">
        <v>7749</v>
      </c>
      <c r="N7967" s="3">
        <f t="shared" si="490"/>
        <v>0</v>
      </c>
      <c r="AC7967">
        <v>851433</v>
      </c>
      <c r="AD7967" t="s">
        <v>20</v>
      </c>
      <c r="AE7967" t="s">
        <v>16</v>
      </c>
      <c r="AF7967" t="s">
        <v>17</v>
      </c>
      <c r="AG7967" s="4">
        <f t="shared" si="491"/>
        <v>4.115777829767613E-5</v>
      </c>
      <c r="AP7967">
        <f t="shared" si="492"/>
        <v>7149.633609550785</v>
      </c>
    </row>
    <row r="7968" spans="1:42" x14ac:dyDescent="0.3">
      <c r="A7968" t="s">
        <v>14</v>
      </c>
      <c r="B7968" t="s">
        <v>20</v>
      </c>
      <c r="C7968">
        <v>673552</v>
      </c>
      <c r="D7968" t="s">
        <v>21</v>
      </c>
      <c r="E7968" t="s">
        <v>22</v>
      </c>
      <c r="F7968" s="3">
        <v>286</v>
      </c>
      <c r="H7968" s="3">
        <v>476</v>
      </c>
      <c r="K7968" s="3"/>
      <c r="L7968" s="3">
        <v>476</v>
      </c>
      <c r="M7968" s="3">
        <v>1238</v>
      </c>
      <c r="N7968" s="3">
        <f t="shared" si="490"/>
        <v>0</v>
      </c>
      <c r="AC7968">
        <v>851533</v>
      </c>
      <c r="AD7968" t="s">
        <v>20</v>
      </c>
      <c r="AE7968" t="s">
        <v>16</v>
      </c>
      <c r="AF7968" t="s">
        <v>22</v>
      </c>
      <c r="AG7968" s="4">
        <f t="shared" si="491"/>
        <v>2.802609971609171E-4</v>
      </c>
      <c r="AP7968">
        <f t="shared" si="492"/>
        <v>48684.927312051914</v>
      </c>
    </row>
    <row r="7969" spans="1:42" x14ac:dyDescent="0.3">
      <c r="A7969" t="s">
        <v>14</v>
      </c>
      <c r="B7969" t="s">
        <v>20</v>
      </c>
      <c r="C7969">
        <v>673552</v>
      </c>
      <c r="D7969" t="s">
        <v>23</v>
      </c>
      <c r="E7969" t="s">
        <v>22</v>
      </c>
      <c r="F7969" s="3">
        <v>3934</v>
      </c>
      <c r="G7969" s="3">
        <v>444</v>
      </c>
      <c r="H7969" s="3">
        <v>1870</v>
      </c>
      <c r="I7969" s="3">
        <v>2737</v>
      </c>
      <c r="J7969" s="3">
        <v>2165</v>
      </c>
      <c r="K7969" s="3">
        <v>952</v>
      </c>
      <c r="L7969" s="3">
        <v>2398</v>
      </c>
      <c r="M7969" s="3">
        <v>14501</v>
      </c>
      <c r="N7969" s="3">
        <f t="shared" si="490"/>
        <v>-1</v>
      </c>
      <c r="AC7969">
        <v>851682</v>
      </c>
      <c r="AD7969" t="s">
        <v>20</v>
      </c>
      <c r="AE7969" t="s">
        <v>16</v>
      </c>
      <c r="AF7969" t="s">
        <v>34</v>
      </c>
      <c r="AG7969" s="4">
        <f t="shared" si="491"/>
        <v>1.3692205010030784E-4</v>
      </c>
      <c r="AP7969">
        <f t="shared" si="492"/>
        <v>23785.115032339607</v>
      </c>
    </row>
    <row r="7970" spans="1:42" x14ac:dyDescent="0.3">
      <c r="A7970" t="s">
        <v>14</v>
      </c>
      <c r="B7970" t="s">
        <v>20</v>
      </c>
      <c r="C7970">
        <v>673585</v>
      </c>
      <c r="D7970" t="s">
        <v>16</v>
      </c>
      <c r="E7970" t="s">
        <v>22</v>
      </c>
      <c r="F7970" s="3">
        <v>7043</v>
      </c>
      <c r="G7970" s="3">
        <v>3762</v>
      </c>
      <c r="H7970" s="3">
        <v>8883</v>
      </c>
      <c r="I7970" s="3">
        <v>5116</v>
      </c>
      <c r="J7970" s="3">
        <v>7108</v>
      </c>
      <c r="K7970" s="3">
        <v>6355</v>
      </c>
      <c r="L7970" s="3">
        <v>7428</v>
      </c>
      <c r="M7970" s="3">
        <v>45695</v>
      </c>
      <c r="N7970" s="3">
        <f t="shared" si="490"/>
        <v>0</v>
      </c>
      <c r="AC7970">
        <v>851904</v>
      </c>
      <c r="AD7970" t="s">
        <v>20</v>
      </c>
      <c r="AE7970" t="s">
        <v>16</v>
      </c>
      <c r="AF7970" t="s">
        <v>17</v>
      </c>
      <c r="AG7970" s="4">
        <f t="shared" si="491"/>
        <v>1.2074765421106308E-4</v>
      </c>
      <c r="AP7970">
        <f t="shared" si="492"/>
        <v>20975.415159145679</v>
      </c>
    </row>
    <row r="7971" spans="1:42" x14ac:dyDescent="0.3">
      <c r="A7971" t="s">
        <v>14</v>
      </c>
      <c r="B7971" t="s">
        <v>20</v>
      </c>
      <c r="C7971">
        <v>673585</v>
      </c>
      <c r="D7971" t="s">
        <v>23</v>
      </c>
      <c r="E7971" t="s">
        <v>22</v>
      </c>
      <c r="G7971" s="3">
        <v>16</v>
      </c>
      <c r="H7971" s="3">
        <v>33</v>
      </c>
      <c r="J7971" s="3">
        <v>19</v>
      </c>
      <c r="K7971" s="3">
        <v>18</v>
      </c>
      <c r="L7971" s="3">
        <v>99</v>
      </c>
      <c r="M7971" s="3">
        <v>184</v>
      </c>
      <c r="N7971" s="3">
        <f t="shared" si="490"/>
        <v>1</v>
      </c>
      <c r="AC7971">
        <v>852523</v>
      </c>
      <c r="AD7971" t="s">
        <v>20</v>
      </c>
      <c r="AE7971" t="s">
        <v>16</v>
      </c>
      <c r="AF7971" t="s">
        <v>24</v>
      </c>
      <c r="AG7971" s="4">
        <f t="shared" si="491"/>
        <v>5.2123032775859752E-4</v>
      </c>
      <c r="AP7971">
        <f t="shared" si="492"/>
        <v>90544.38854077927</v>
      </c>
    </row>
    <row r="7972" spans="1:42" x14ac:dyDescent="0.3">
      <c r="A7972" t="s">
        <v>14</v>
      </c>
      <c r="B7972" t="s">
        <v>20</v>
      </c>
      <c r="C7972">
        <v>673587</v>
      </c>
      <c r="D7972" t="s">
        <v>16</v>
      </c>
      <c r="E7972" t="s">
        <v>24</v>
      </c>
      <c r="F7972" s="3"/>
      <c r="G7972" s="3">
        <v>-27</v>
      </c>
      <c r="H7972" s="3"/>
      <c r="I7972" s="3"/>
      <c r="J7972" s="3"/>
      <c r="K7972" s="3">
        <v>-75</v>
      </c>
      <c r="L7972" s="3"/>
      <c r="M7972" s="3">
        <v>-103</v>
      </c>
      <c r="N7972" s="3">
        <f t="shared" si="490"/>
        <v>1</v>
      </c>
      <c r="AC7972">
        <v>852523</v>
      </c>
      <c r="AD7972" t="s">
        <v>20</v>
      </c>
      <c r="AE7972" t="s">
        <v>16</v>
      </c>
      <c r="AF7972" t="s">
        <v>22</v>
      </c>
      <c r="AG7972" s="4">
        <f t="shared" si="491"/>
        <v>5.933585766842083E-4</v>
      </c>
      <c r="AP7972">
        <f t="shared" si="492"/>
        <v>103073.98984692435</v>
      </c>
    </row>
    <row r="7973" spans="1:42" x14ac:dyDescent="0.3">
      <c r="A7973" t="s">
        <v>14</v>
      </c>
      <c r="B7973" t="s">
        <v>20</v>
      </c>
      <c r="C7973">
        <v>673587</v>
      </c>
      <c r="D7973" t="s">
        <v>16</v>
      </c>
      <c r="E7973" t="s">
        <v>22</v>
      </c>
      <c r="F7973" s="3">
        <v>1724</v>
      </c>
      <c r="G7973" s="3">
        <v>1024</v>
      </c>
      <c r="H7973" s="3">
        <v>1494</v>
      </c>
      <c r="I7973" s="3"/>
      <c r="J7973" s="3">
        <v>1257</v>
      </c>
      <c r="K7973" s="3">
        <v>811</v>
      </c>
      <c r="L7973" s="3">
        <v>1952</v>
      </c>
      <c r="M7973" s="3">
        <v>8263</v>
      </c>
      <c r="N7973" s="3">
        <f t="shared" si="490"/>
        <v>-1</v>
      </c>
      <c r="AC7973">
        <v>852524</v>
      </c>
      <c r="AD7973" t="s">
        <v>20</v>
      </c>
      <c r="AE7973" t="s">
        <v>16</v>
      </c>
      <c r="AF7973" t="s">
        <v>17</v>
      </c>
      <c r="AG7973" s="4">
        <f t="shared" si="491"/>
        <v>1.9406846455592984E-4</v>
      </c>
      <c r="AP7973">
        <f t="shared" si="492"/>
        <v>33712.179668875229</v>
      </c>
    </row>
    <row r="7974" spans="1:42" x14ac:dyDescent="0.3">
      <c r="A7974" t="s">
        <v>14</v>
      </c>
      <c r="B7974" t="s">
        <v>20</v>
      </c>
      <c r="C7974">
        <v>673587</v>
      </c>
      <c r="D7974" t="s">
        <v>23</v>
      </c>
      <c r="E7974" t="s">
        <v>22</v>
      </c>
      <c r="F7974" s="3">
        <v>306</v>
      </c>
      <c r="G7974" s="3">
        <v>14</v>
      </c>
      <c r="H7974" s="3">
        <v>16</v>
      </c>
      <c r="I7974" s="3"/>
      <c r="J7974" s="3">
        <v>200</v>
      </c>
      <c r="K7974" s="3">
        <v>213</v>
      </c>
      <c r="L7974" s="3">
        <v>299</v>
      </c>
      <c r="M7974" s="3">
        <v>1049</v>
      </c>
      <c r="N7974" s="3">
        <f t="shared" si="490"/>
        <v>-1</v>
      </c>
      <c r="AC7974">
        <v>852524</v>
      </c>
      <c r="AD7974" t="s">
        <v>20</v>
      </c>
      <c r="AE7974" t="s">
        <v>16</v>
      </c>
      <c r="AF7974" t="s">
        <v>22</v>
      </c>
      <c r="AG7974" s="4">
        <f t="shared" si="491"/>
        <v>4.933154334894367E-5</v>
      </c>
      <c r="AP7974">
        <f t="shared" si="492"/>
        <v>8569.5213621026196</v>
      </c>
    </row>
    <row r="7975" spans="1:42" x14ac:dyDescent="0.3">
      <c r="A7975" t="s">
        <v>14</v>
      </c>
      <c r="B7975" t="s">
        <v>20</v>
      </c>
      <c r="C7975">
        <v>673600</v>
      </c>
      <c r="D7975" t="s">
        <v>16</v>
      </c>
      <c r="E7975" t="s">
        <v>22</v>
      </c>
      <c r="F7975" s="3">
        <v>988</v>
      </c>
      <c r="G7975" s="3">
        <v>1247</v>
      </c>
      <c r="H7975" s="3">
        <v>712</v>
      </c>
      <c r="I7975" s="3">
        <v>1144</v>
      </c>
      <c r="J7975" s="3">
        <v>685</v>
      </c>
      <c r="K7975" s="3">
        <v>739</v>
      </c>
      <c r="L7975" s="3">
        <v>674</v>
      </c>
      <c r="M7975" s="3">
        <v>6189</v>
      </c>
      <c r="N7975" s="3">
        <f t="shared" si="490"/>
        <v>0</v>
      </c>
      <c r="AC7975">
        <v>852648</v>
      </c>
      <c r="AD7975" t="s">
        <v>20</v>
      </c>
      <c r="AE7975" t="s">
        <v>16</v>
      </c>
      <c r="AF7975" t="s">
        <v>24</v>
      </c>
      <c r="AG7975" s="4">
        <f t="shared" si="491"/>
        <v>0</v>
      </c>
      <c r="AP7975">
        <f t="shared" si="492"/>
        <v>0</v>
      </c>
    </row>
    <row r="7976" spans="1:42" x14ac:dyDescent="0.3">
      <c r="A7976" t="s">
        <v>14</v>
      </c>
      <c r="B7976" t="s">
        <v>20</v>
      </c>
      <c r="C7976">
        <v>673601</v>
      </c>
      <c r="D7976" t="s">
        <v>16</v>
      </c>
      <c r="E7976" t="s">
        <v>17</v>
      </c>
      <c r="F7976" s="3">
        <v>93</v>
      </c>
      <c r="G7976" s="3">
        <v>1280</v>
      </c>
      <c r="H7976" s="3">
        <v>174</v>
      </c>
      <c r="I7976" s="3"/>
      <c r="M7976" s="3">
        <v>1547</v>
      </c>
      <c r="N7976" s="3">
        <f t="shared" si="490"/>
        <v>0</v>
      </c>
      <c r="AC7976">
        <v>852648</v>
      </c>
      <c r="AD7976" t="s">
        <v>20</v>
      </c>
      <c r="AE7976" t="s">
        <v>16</v>
      </c>
      <c r="AF7976" t="s">
        <v>22</v>
      </c>
      <c r="AG7976" s="4">
        <f t="shared" si="491"/>
        <v>1.8115979728941571E-4</v>
      </c>
      <c r="AP7976">
        <f t="shared" si="492"/>
        <v>31469.778714293367</v>
      </c>
    </row>
    <row r="7977" spans="1:42" x14ac:dyDescent="0.3">
      <c r="A7977" t="s">
        <v>14</v>
      </c>
      <c r="B7977" t="s">
        <v>20</v>
      </c>
      <c r="C7977">
        <v>673603</v>
      </c>
      <c r="D7977" t="s">
        <v>16</v>
      </c>
      <c r="E7977" t="s">
        <v>17</v>
      </c>
      <c r="F7977" s="3">
        <v>622</v>
      </c>
      <c r="G7977" s="3">
        <v>760</v>
      </c>
      <c r="H7977" s="3">
        <v>645</v>
      </c>
      <c r="I7977" s="3">
        <v>209</v>
      </c>
      <c r="J7977" s="3">
        <v>438</v>
      </c>
      <c r="K7977" s="3">
        <v>295</v>
      </c>
      <c r="L7977" s="3">
        <v>484</v>
      </c>
      <c r="M7977" s="3">
        <v>3454</v>
      </c>
      <c r="N7977" s="3">
        <f t="shared" si="490"/>
        <v>-1</v>
      </c>
      <c r="AC7977">
        <v>852887</v>
      </c>
      <c r="AD7977" t="s">
        <v>20</v>
      </c>
      <c r="AE7977" t="s">
        <v>16</v>
      </c>
      <c r="AF7977" t="s">
        <v>22</v>
      </c>
      <c r="AG7977" s="4">
        <f t="shared" si="491"/>
        <v>0</v>
      </c>
      <c r="AP7977">
        <f t="shared" si="492"/>
        <v>0</v>
      </c>
    </row>
    <row r="7978" spans="1:42" x14ac:dyDescent="0.3">
      <c r="A7978" t="s">
        <v>14</v>
      </c>
      <c r="B7978" t="s">
        <v>20</v>
      </c>
      <c r="C7978">
        <v>673642</v>
      </c>
      <c r="D7978" t="s">
        <v>16</v>
      </c>
      <c r="E7978" t="s">
        <v>24</v>
      </c>
      <c r="F7978" s="3"/>
      <c r="H7978" s="3"/>
      <c r="K7978" s="3">
        <v>-10</v>
      </c>
      <c r="L7978" s="3">
        <v>-4</v>
      </c>
      <c r="M7978" s="3">
        <v>-15</v>
      </c>
      <c r="N7978" s="3">
        <f t="shared" si="490"/>
        <v>1</v>
      </c>
      <c r="AC7978">
        <v>852888</v>
      </c>
      <c r="AD7978" t="s">
        <v>20</v>
      </c>
      <c r="AE7978" t="s">
        <v>16</v>
      </c>
      <c r="AF7978" t="s">
        <v>17</v>
      </c>
      <c r="AG7978" s="4">
        <f t="shared" si="491"/>
        <v>9.2945711255016958E-5</v>
      </c>
      <c r="AP7978">
        <f t="shared" si="492"/>
        <v>16145.8613301776</v>
      </c>
    </row>
    <row r="7979" spans="1:42" x14ac:dyDescent="0.3">
      <c r="A7979" t="s">
        <v>14</v>
      </c>
      <c r="B7979" t="s">
        <v>20</v>
      </c>
      <c r="C7979">
        <v>673642</v>
      </c>
      <c r="D7979" t="s">
        <v>16</v>
      </c>
      <c r="E7979" t="s">
        <v>34</v>
      </c>
      <c r="F7979" s="3">
        <v>1878</v>
      </c>
      <c r="G7979" s="3">
        <v>2088</v>
      </c>
      <c r="H7979" s="3">
        <v>2579</v>
      </c>
      <c r="I7979" s="3">
        <v>2710</v>
      </c>
      <c r="J7979" s="3">
        <v>3764</v>
      </c>
      <c r="K7979" s="3">
        <v>4225</v>
      </c>
      <c r="L7979" s="3">
        <v>3731</v>
      </c>
      <c r="M7979" s="3">
        <v>20975</v>
      </c>
      <c r="N7979" s="3">
        <f t="shared" si="490"/>
        <v>0</v>
      </c>
      <c r="AC7979">
        <v>852896</v>
      </c>
      <c r="AD7979" t="s">
        <v>20</v>
      </c>
      <c r="AE7979" t="s">
        <v>16</v>
      </c>
      <c r="AF7979" t="s">
        <v>22</v>
      </c>
      <c r="AG7979" s="4">
        <f t="shared" si="491"/>
        <v>4.4030373948213491E-6</v>
      </c>
      <c r="AP7979">
        <f t="shared" si="492"/>
        <v>764.86402921075774</v>
      </c>
    </row>
    <row r="7980" spans="1:42" x14ac:dyDescent="0.3">
      <c r="A7980" t="s">
        <v>14</v>
      </c>
      <c r="B7980" t="s">
        <v>20</v>
      </c>
      <c r="C7980">
        <v>673642</v>
      </c>
      <c r="D7980" t="s">
        <v>23</v>
      </c>
      <c r="E7980" t="s">
        <v>34</v>
      </c>
      <c r="F7980" s="3">
        <v>7</v>
      </c>
      <c r="G7980" s="3">
        <v>14</v>
      </c>
      <c r="H7980" s="3">
        <v>35</v>
      </c>
      <c r="I7980" s="3">
        <v>7</v>
      </c>
      <c r="J7980" s="3">
        <v>53</v>
      </c>
      <c r="K7980" s="3">
        <v>44</v>
      </c>
      <c r="L7980" s="3">
        <v>48</v>
      </c>
      <c r="M7980" s="3">
        <v>208</v>
      </c>
      <c r="N7980" s="3">
        <f t="shared" si="490"/>
        <v>0</v>
      </c>
      <c r="AC7980">
        <v>852931</v>
      </c>
      <c r="AD7980" t="s">
        <v>20</v>
      </c>
      <c r="AE7980" t="s">
        <v>16</v>
      </c>
      <c r="AF7980" t="s">
        <v>17</v>
      </c>
      <c r="AG7980" s="4">
        <f t="shared" si="491"/>
        <v>8.8493766141140283E-5</v>
      </c>
      <c r="AP7980">
        <f t="shared" si="492"/>
        <v>15372.501403316699</v>
      </c>
    </row>
    <row r="7981" spans="1:42" x14ac:dyDescent="0.3">
      <c r="A7981" t="s">
        <v>14</v>
      </c>
      <c r="B7981" t="s">
        <v>20</v>
      </c>
      <c r="C7981">
        <v>673654</v>
      </c>
      <c r="D7981" t="s">
        <v>16</v>
      </c>
      <c r="E7981" t="s">
        <v>17</v>
      </c>
      <c r="F7981" s="3">
        <v>200</v>
      </c>
      <c r="G7981" s="3">
        <v>472</v>
      </c>
      <c r="H7981" s="3">
        <v>617</v>
      </c>
      <c r="I7981" s="3">
        <v>224</v>
      </c>
      <c r="J7981" s="3">
        <v>205</v>
      </c>
      <c r="K7981" s="3">
        <v>431</v>
      </c>
      <c r="L7981" s="3">
        <v>203</v>
      </c>
      <c r="M7981" s="3">
        <v>2352</v>
      </c>
      <c r="N7981" s="3">
        <f t="shared" si="490"/>
        <v>0</v>
      </c>
      <c r="AC7981">
        <v>852966</v>
      </c>
      <c r="AD7981" t="s">
        <v>20</v>
      </c>
      <c r="AE7981" t="s">
        <v>16</v>
      </c>
      <c r="AF7981" t="s">
        <v>34</v>
      </c>
      <c r="AG7981" s="4">
        <f t="shared" si="491"/>
        <v>3.6919192875815712E-5</v>
      </c>
      <c r="AP7981">
        <f t="shared" si="492"/>
        <v>6413.3369958242783</v>
      </c>
    </row>
    <row r="7982" spans="1:42" x14ac:dyDescent="0.3">
      <c r="A7982" t="s">
        <v>14</v>
      </c>
      <c r="B7982" t="s">
        <v>20</v>
      </c>
      <c r="C7982">
        <v>673655</v>
      </c>
      <c r="D7982" t="s">
        <v>21</v>
      </c>
      <c r="E7982" t="s">
        <v>17</v>
      </c>
      <c r="F7982" s="3"/>
      <c r="G7982" s="3"/>
      <c r="H7982" s="3"/>
      <c r="I7982" s="3"/>
      <c r="J7982" s="3">
        <v>1838</v>
      </c>
      <c r="K7982" s="3"/>
      <c r="L7982" s="3"/>
      <c r="M7982" s="3">
        <v>1838</v>
      </c>
      <c r="N7982" s="3">
        <f t="shared" si="490"/>
        <v>0</v>
      </c>
      <c r="AC7982">
        <v>852968</v>
      </c>
      <c r="AD7982" t="s">
        <v>20</v>
      </c>
      <c r="AE7982" t="s">
        <v>16</v>
      </c>
      <c r="AF7982" t="s">
        <v>22</v>
      </c>
      <c r="AG7982" s="4">
        <f t="shared" si="491"/>
        <v>7.8772748615808813E-5</v>
      </c>
      <c r="AP7982">
        <f t="shared" si="492"/>
        <v>13683.836064884999</v>
      </c>
    </row>
    <row r="7983" spans="1:42" x14ac:dyDescent="0.3">
      <c r="A7983" t="s">
        <v>14</v>
      </c>
      <c r="B7983" t="s">
        <v>20</v>
      </c>
      <c r="C7983">
        <v>673685</v>
      </c>
      <c r="D7983" t="s">
        <v>16</v>
      </c>
      <c r="E7983" t="s">
        <v>17</v>
      </c>
      <c r="F7983" s="3">
        <v>3967</v>
      </c>
      <c r="G7983" s="3">
        <v>4053</v>
      </c>
      <c r="H7983" s="3">
        <v>1289</v>
      </c>
      <c r="I7983" s="3">
        <v>3485</v>
      </c>
      <c r="J7983" s="3">
        <v>2634</v>
      </c>
      <c r="K7983" s="3">
        <v>2103</v>
      </c>
      <c r="L7983" s="3">
        <v>1515</v>
      </c>
      <c r="M7983" s="3">
        <v>19047</v>
      </c>
      <c r="N7983" s="3">
        <f t="shared" si="490"/>
        <v>-1</v>
      </c>
      <c r="AC7983">
        <v>853428</v>
      </c>
      <c r="AD7983" t="s">
        <v>20</v>
      </c>
      <c r="AE7983" t="s">
        <v>16</v>
      </c>
      <c r="AF7983" t="s">
        <v>24</v>
      </c>
      <c r="AG7983" s="4">
        <f t="shared" si="491"/>
        <v>1.4852262027529928E-4</v>
      </c>
      <c r="AP7983">
        <f t="shared" si="492"/>
        <v>25800.282756243552</v>
      </c>
    </row>
    <row r="7984" spans="1:42" x14ac:dyDescent="0.3">
      <c r="A7984" t="s">
        <v>14</v>
      </c>
      <c r="B7984" t="s">
        <v>20</v>
      </c>
      <c r="C7984">
        <v>673685</v>
      </c>
      <c r="D7984" t="s">
        <v>21</v>
      </c>
      <c r="E7984" t="s">
        <v>17</v>
      </c>
      <c r="G7984" s="3"/>
      <c r="H7984" s="3">
        <v>550</v>
      </c>
      <c r="K7984" s="3"/>
      <c r="M7984" s="3">
        <v>550</v>
      </c>
      <c r="N7984" s="3">
        <f t="shared" si="490"/>
        <v>0</v>
      </c>
      <c r="AC7984">
        <v>853428</v>
      </c>
      <c r="AD7984" t="s">
        <v>20</v>
      </c>
      <c r="AE7984" t="s">
        <v>16</v>
      </c>
      <c r="AF7984" t="s">
        <v>22</v>
      </c>
      <c r="AG7984" s="4">
        <f t="shared" si="491"/>
        <v>6.3175919635148107E-5</v>
      </c>
      <c r="AP7984">
        <f t="shared" si="492"/>
        <v>10974.46696638719</v>
      </c>
    </row>
    <row r="7985" spans="1:42" x14ac:dyDescent="0.3">
      <c r="A7985" t="s">
        <v>14</v>
      </c>
      <c r="B7985" t="s">
        <v>20</v>
      </c>
      <c r="C7985">
        <v>673685</v>
      </c>
      <c r="D7985" t="s">
        <v>23</v>
      </c>
      <c r="E7985" t="s">
        <v>17</v>
      </c>
      <c r="F7985" s="3">
        <v>146</v>
      </c>
      <c r="G7985" s="3">
        <v>221</v>
      </c>
      <c r="H7985" s="3">
        <v>76</v>
      </c>
      <c r="I7985" s="3">
        <v>74</v>
      </c>
      <c r="J7985" s="3">
        <v>304</v>
      </c>
      <c r="K7985" s="3">
        <v>59</v>
      </c>
      <c r="L7985" s="3">
        <v>44</v>
      </c>
      <c r="M7985" s="3">
        <v>923</v>
      </c>
      <c r="N7985" s="3">
        <f t="shared" si="490"/>
        <v>1</v>
      </c>
      <c r="AC7985">
        <v>853437</v>
      </c>
      <c r="AD7985" t="s">
        <v>20</v>
      </c>
      <c r="AE7985" t="s">
        <v>16</v>
      </c>
      <c r="AF7985" t="s">
        <v>22</v>
      </c>
      <c r="AG7985" s="4">
        <f t="shared" si="491"/>
        <v>3.1478431524170542E-5</v>
      </c>
      <c r="AP7985">
        <f t="shared" si="492"/>
        <v>5468.207014805268</v>
      </c>
    </row>
    <row r="7986" spans="1:42" x14ac:dyDescent="0.3">
      <c r="A7986" t="s">
        <v>14</v>
      </c>
      <c r="B7986" t="s">
        <v>20</v>
      </c>
      <c r="C7986">
        <v>673700</v>
      </c>
      <c r="D7986" t="s">
        <v>16</v>
      </c>
      <c r="E7986" t="s">
        <v>22</v>
      </c>
      <c r="F7986" s="3">
        <v>158</v>
      </c>
      <c r="G7986" s="3"/>
      <c r="H7986" s="3">
        <v>331</v>
      </c>
      <c r="J7986" s="3"/>
      <c r="K7986" s="3">
        <v>237</v>
      </c>
      <c r="L7986" s="3">
        <v>369</v>
      </c>
      <c r="M7986" s="3">
        <v>1095</v>
      </c>
      <c r="N7986" s="3">
        <f t="shared" si="490"/>
        <v>0</v>
      </c>
      <c r="AC7986">
        <v>853438</v>
      </c>
      <c r="AD7986" t="s">
        <v>20</v>
      </c>
      <c r="AE7986" t="s">
        <v>16</v>
      </c>
      <c r="AF7986" t="s">
        <v>22</v>
      </c>
      <c r="AG7986" s="4">
        <f t="shared" si="491"/>
        <v>6.0985353767077786E-5</v>
      </c>
      <c r="AP7986">
        <f t="shared" si="492"/>
        <v>10593.937598620643</v>
      </c>
    </row>
    <row r="7987" spans="1:42" x14ac:dyDescent="0.3">
      <c r="A7987" t="s">
        <v>14</v>
      </c>
      <c r="B7987" t="s">
        <v>20</v>
      </c>
      <c r="C7987">
        <v>673701</v>
      </c>
      <c r="D7987" t="s">
        <v>16</v>
      </c>
      <c r="E7987" t="s">
        <v>17</v>
      </c>
      <c r="F7987" s="3">
        <v>664</v>
      </c>
      <c r="G7987" s="3">
        <v>212</v>
      </c>
      <c r="H7987" s="3">
        <v>1130</v>
      </c>
      <c r="I7987" s="3">
        <v>200</v>
      </c>
      <c r="J7987" s="3"/>
      <c r="K7987" s="3">
        <v>202</v>
      </c>
      <c r="L7987" s="3">
        <v>582</v>
      </c>
      <c r="M7987" s="3">
        <v>2990</v>
      </c>
      <c r="N7987" s="3">
        <f t="shared" si="490"/>
        <v>0</v>
      </c>
      <c r="AC7987">
        <v>853443</v>
      </c>
      <c r="AD7987" t="s">
        <v>20</v>
      </c>
      <c r="AE7987" t="s">
        <v>16</v>
      </c>
      <c r="AF7987" t="s">
        <v>17</v>
      </c>
      <c r="AG7987" s="4">
        <f t="shared" si="491"/>
        <v>3.0164199547082726E-5</v>
      </c>
      <c r="AP7987">
        <f t="shared" si="492"/>
        <v>5239.9080758738646</v>
      </c>
    </row>
    <row r="7988" spans="1:42" x14ac:dyDescent="0.3">
      <c r="A7988" t="s">
        <v>14</v>
      </c>
      <c r="B7988" t="s">
        <v>20</v>
      </c>
      <c r="C7988">
        <v>673701</v>
      </c>
      <c r="D7988" t="s">
        <v>16</v>
      </c>
      <c r="E7988" t="s">
        <v>22</v>
      </c>
      <c r="F7988" s="3"/>
      <c r="G7988" s="3">
        <v>320</v>
      </c>
      <c r="H7988" s="3"/>
      <c r="J7988" s="3">
        <v>162</v>
      </c>
      <c r="M7988" s="3">
        <v>482</v>
      </c>
      <c r="N7988" s="3">
        <f t="shared" si="490"/>
        <v>0</v>
      </c>
      <c r="AC7988">
        <v>853443</v>
      </c>
      <c r="AD7988" t="s">
        <v>20</v>
      </c>
      <c r="AE7988" t="s">
        <v>16</v>
      </c>
      <c r="AF7988" t="s">
        <v>22</v>
      </c>
      <c r="AG7988" s="4">
        <f t="shared" si="491"/>
        <v>2.4753394309194648E-6</v>
      </c>
      <c r="AP7988">
        <f t="shared" si="492"/>
        <v>429.9981855761971</v>
      </c>
    </row>
    <row r="7989" spans="1:42" x14ac:dyDescent="0.3">
      <c r="A7989" t="s">
        <v>14</v>
      </c>
      <c r="B7989" t="s">
        <v>20</v>
      </c>
      <c r="C7989">
        <v>673701</v>
      </c>
      <c r="D7989" t="s">
        <v>23</v>
      </c>
      <c r="E7989" t="s">
        <v>17</v>
      </c>
      <c r="F7989" s="3">
        <v>20</v>
      </c>
      <c r="G7989" s="3">
        <v>22</v>
      </c>
      <c r="H7989" s="3"/>
      <c r="I7989" s="3"/>
      <c r="J7989" s="3"/>
      <c r="K7989" s="3"/>
      <c r="L7989" s="3"/>
      <c r="M7989" s="3">
        <v>42</v>
      </c>
      <c r="N7989" s="3">
        <f t="shared" si="490"/>
        <v>0</v>
      </c>
      <c r="AC7989">
        <v>853487</v>
      </c>
      <c r="AD7989" t="s">
        <v>20</v>
      </c>
      <c r="AE7989" t="s">
        <v>16</v>
      </c>
      <c r="AF7989" t="s">
        <v>17</v>
      </c>
      <c r="AG7989" s="4">
        <f t="shared" si="491"/>
        <v>6.0564624753269112E-4</v>
      </c>
      <c r="AP7989">
        <f t="shared" si="492"/>
        <v>105208.51576438308</v>
      </c>
    </row>
    <row r="7990" spans="1:42" x14ac:dyDescent="0.3">
      <c r="A7990" t="s">
        <v>14</v>
      </c>
      <c r="B7990" t="s">
        <v>20</v>
      </c>
      <c r="C7990">
        <v>673703</v>
      </c>
      <c r="D7990" t="s">
        <v>16</v>
      </c>
      <c r="E7990" t="s">
        <v>17</v>
      </c>
      <c r="F7990" s="3">
        <v>56</v>
      </c>
      <c r="H7990" s="3">
        <v>104</v>
      </c>
      <c r="I7990" s="3">
        <v>153</v>
      </c>
      <c r="J7990" s="3">
        <v>265</v>
      </c>
      <c r="K7990" s="3"/>
      <c r="L7990" s="3"/>
      <c r="M7990" s="3">
        <v>578</v>
      </c>
      <c r="N7990" s="3">
        <f t="shared" si="490"/>
        <v>0</v>
      </c>
      <c r="AC7990">
        <v>853935</v>
      </c>
      <c r="AD7990" t="s">
        <v>20</v>
      </c>
      <c r="AE7990" t="s">
        <v>16</v>
      </c>
      <c r="AF7990" t="s">
        <v>17</v>
      </c>
      <c r="AG7990" s="4">
        <f t="shared" si="491"/>
        <v>8.0861860231637429E-6</v>
      </c>
      <c r="AP7990">
        <f t="shared" si="492"/>
        <v>1404.674152869801</v>
      </c>
    </row>
    <row r="7991" spans="1:42" x14ac:dyDescent="0.3">
      <c r="A7991" t="s">
        <v>14</v>
      </c>
      <c r="B7991" t="s">
        <v>20</v>
      </c>
      <c r="C7991">
        <v>673703</v>
      </c>
      <c r="D7991" t="s">
        <v>16</v>
      </c>
      <c r="E7991" t="s">
        <v>22</v>
      </c>
      <c r="F7991" s="3"/>
      <c r="G7991" s="3">
        <v>499</v>
      </c>
      <c r="H7991" s="3"/>
      <c r="I7991" s="3"/>
      <c r="J7991" s="3"/>
      <c r="K7991" s="3">
        <v>150</v>
      </c>
      <c r="L7991" s="3">
        <v>159</v>
      </c>
      <c r="M7991" s="3">
        <v>808</v>
      </c>
      <c r="N7991" s="3">
        <f t="shared" si="490"/>
        <v>0</v>
      </c>
      <c r="AC7991">
        <v>853942</v>
      </c>
      <c r="AD7991" t="s">
        <v>20</v>
      </c>
      <c r="AE7991" t="s">
        <v>16</v>
      </c>
      <c r="AF7991" t="s">
        <v>17</v>
      </c>
      <c r="AG7991" s="4">
        <f t="shared" si="491"/>
        <v>1.4264395568951771E-5</v>
      </c>
      <c r="AP7991">
        <f t="shared" si="492"/>
        <v>2477.9083370849298</v>
      </c>
    </row>
    <row r="7992" spans="1:42" x14ac:dyDescent="0.3">
      <c r="A7992" t="s">
        <v>14</v>
      </c>
      <c r="B7992" t="s">
        <v>20</v>
      </c>
      <c r="C7992">
        <v>673703</v>
      </c>
      <c r="D7992" t="s">
        <v>21</v>
      </c>
      <c r="E7992" t="s">
        <v>17</v>
      </c>
      <c r="F7992" s="3"/>
      <c r="G7992" s="3"/>
      <c r="H7992" s="3"/>
      <c r="I7992" s="3"/>
      <c r="J7992" s="3">
        <v>18</v>
      </c>
      <c r="K7992" s="3"/>
      <c r="L7992" s="3">
        <v>53</v>
      </c>
      <c r="M7992" s="3">
        <v>70</v>
      </c>
      <c r="N7992" s="3">
        <f t="shared" si="490"/>
        <v>1</v>
      </c>
      <c r="AC7992">
        <v>853945</v>
      </c>
      <c r="AD7992" t="s">
        <v>20</v>
      </c>
      <c r="AE7992" t="s">
        <v>16</v>
      </c>
      <c r="AF7992" t="s">
        <v>17</v>
      </c>
      <c r="AG7992" s="4">
        <f t="shared" si="491"/>
        <v>1.5354667841737894E-5</v>
      </c>
      <c r="AP7992">
        <f t="shared" si="492"/>
        <v>2667.3026048875995</v>
      </c>
    </row>
    <row r="7993" spans="1:42" x14ac:dyDescent="0.3">
      <c r="A7993" t="s">
        <v>14</v>
      </c>
      <c r="B7993" t="s">
        <v>20</v>
      </c>
      <c r="C7993">
        <v>673703</v>
      </c>
      <c r="D7993" t="s">
        <v>21</v>
      </c>
      <c r="E7993" t="s">
        <v>22</v>
      </c>
      <c r="F7993" s="3"/>
      <c r="G7993" s="3"/>
      <c r="H7993" s="3"/>
      <c r="I7993" s="3"/>
      <c r="J7993" s="3"/>
      <c r="K7993" s="3"/>
      <c r="L7993" s="3">
        <v>53</v>
      </c>
      <c r="M7993" s="3">
        <v>53</v>
      </c>
      <c r="N7993" s="3">
        <f t="shared" si="490"/>
        <v>0</v>
      </c>
      <c r="AC7993">
        <v>853945</v>
      </c>
      <c r="AD7993" t="s">
        <v>20</v>
      </c>
      <c r="AE7993" t="s">
        <v>16</v>
      </c>
      <c r="AF7993" t="s">
        <v>22</v>
      </c>
      <c r="AG7993" s="4">
        <f t="shared" si="491"/>
        <v>0</v>
      </c>
      <c r="AP7993">
        <f t="shared" si="492"/>
        <v>0</v>
      </c>
    </row>
    <row r="7994" spans="1:42" x14ac:dyDescent="0.3">
      <c r="A7994" t="s">
        <v>14</v>
      </c>
      <c r="B7994" t="s">
        <v>20</v>
      </c>
      <c r="C7994">
        <v>673703</v>
      </c>
      <c r="D7994" t="s">
        <v>23</v>
      </c>
      <c r="E7994" t="s">
        <v>22</v>
      </c>
      <c r="G7994" s="3">
        <v>30</v>
      </c>
      <c r="J7994" s="3"/>
      <c r="L7994" s="3">
        <v>10</v>
      </c>
      <c r="M7994" s="3">
        <v>40</v>
      </c>
      <c r="N7994" s="3">
        <f t="shared" si="490"/>
        <v>0</v>
      </c>
      <c r="AC7994">
        <v>853951</v>
      </c>
      <c r="AD7994" t="s">
        <v>20</v>
      </c>
      <c r="AE7994" t="s">
        <v>16</v>
      </c>
      <c r="AF7994" t="s">
        <v>17</v>
      </c>
      <c r="AG7994" s="4">
        <f t="shared" si="491"/>
        <v>7.5047074776778114E-5</v>
      </c>
      <c r="AP7994">
        <f t="shared" si="492"/>
        <v>13036.638767083772</v>
      </c>
    </row>
    <row r="7995" spans="1:42" x14ac:dyDescent="0.3">
      <c r="A7995" t="s">
        <v>14</v>
      </c>
      <c r="B7995" t="s">
        <v>20</v>
      </c>
      <c r="C7995">
        <v>673704</v>
      </c>
      <c r="D7995" t="s">
        <v>16</v>
      </c>
      <c r="E7995" t="s">
        <v>17</v>
      </c>
      <c r="F7995" s="3">
        <v>1293</v>
      </c>
      <c r="G7995" s="3">
        <v>3365</v>
      </c>
      <c r="H7995" s="3">
        <v>4894</v>
      </c>
      <c r="I7995" s="3">
        <v>3027</v>
      </c>
      <c r="J7995" s="3">
        <v>3894</v>
      </c>
      <c r="K7995" s="3">
        <v>2937</v>
      </c>
      <c r="L7995" s="3">
        <v>2527</v>
      </c>
      <c r="M7995" s="3">
        <v>21938</v>
      </c>
      <c r="N7995" s="3">
        <f t="shared" si="490"/>
        <v>-1</v>
      </c>
      <c r="AC7995">
        <v>853972</v>
      </c>
      <c r="AD7995" t="s">
        <v>20</v>
      </c>
      <c r="AE7995" t="s">
        <v>16</v>
      </c>
      <c r="AF7995" t="s">
        <v>17</v>
      </c>
      <c r="AG7995" s="4">
        <f t="shared" si="491"/>
        <v>4.2880408488678206E-3</v>
      </c>
      <c r="AP7995">
        <f t="shared" si="492"/>
        <v>744887.65526790032</v>
      </c>
    </row>
    <row r="7996" spans="1:42" x14ac:dyDescent="0.3">
      <c r="A7996" t="s">
        <v>14</v>
      </c>
      <c r="B7996" t="s">
        <v>20</v>
      </c>
      <c r="C7996">
        <v>673704</v>
      </c>
      <c r="D7996" t="s">
        <v>16</v>
      </c>
      <c r="E7996" t="s">
        <v>24</v>
      </c>
      <c r="H7996" s="3">
        <v>-15</v>
      </c>
      <c r="M7996" s="3">
        <v>-15</v>
      </c>
      <c r="N7996" s="3">
        <f t="shared" si="490"/>
        <v>0</v>
      </c>
      <c r="AC7996">
        <v>853972</v>
      </c>
      <c r="AD7996" t="s">
        <v>20</v>
      </c>
      <c r="AE7996" t="s">
        <v>16</v>
      </c>
      <c r="AF7996" t="s">
        <v>24</v>
      </c>
      <c r="AG7996" s="4">
        <f t="shared" si="491"/>
        <v>7.2860153342599649E-5</v>
      </c>
      <c r="AP7996">
        <f t="shared" si="492"/>
        <v>12656.742484194951</v>
      </c>
    </row>
    <row r="7997" spans="1:42" x14ac:dyDescent="0.3">
      <c r="A7997" t="s">
        <v>14</v>
      </c>
      <c r="B7997" t="s">
        <v>20</v>
      </c>
      <c r="C7997">
        <v>673704</v>
      </c>
      <c r="D7997" t="s">
        <v>21</v>
      </c>
      <c r="E7997" t="s">
        <v>17</v>
      </c>
      <c r="F7997" s="3"/>
      <c r="G7997" s="3"/>
      <c r="H7997" s="3">
        <v>11</v>
      </c>
      <c r="I7997" s="3">
        <v>919</v>
      </c>
      <c r="J7997" s="3">
        <v>453</v>
      </c>
      <c r="K7997" s="3">
        <v>2051</v>
      </c>
      <c r="L7997" s="3">
        <v>1119</v>
      </c>
      <c r="M7997" s="3">
        <v>4552</v>
      </c>
      <c r="N7997" s="3">
        <f t="shared" si="490"/>
        <v>1</v>
      </c>
      <c r="AC7997">
        <v>853972</v>
      </c>
      <c r="AD7997" t="s">
        <v>20</v>
      </c>
      <c r="AE7997" t="s">
        <v>16</v>
      </c>
      <c r="AF7997" t="s">
        <v>22</v>
      </c>
      <c r="AG7997" s="4">
        <f t="shared" si="491"/>
        <v>1.7524526944562584E-7</v>
      </c>
      <c r="AP7997">
        <f t="shared" si="492"/>
        <v>30.442349421323691</v>
      </c>
    </row>
    <row r="7998" spans="1:42" x14ac:dyDescent="0.3">
      <c r="A7998" t="s">
        <v>14</v>
      </c>
      <c r="B7998" t="s">
        <v>20</v>
      </c>
      <c r="C7998">
        <v>673704</v>
      </c>
      <c r="D7998" t="s">
        <v>23</v>
      </c>
      <c r="E7998" t="s">
        <v>17</v>
      </c>
      <c r="F7998" s="3">
        <v>129</v>
      </c>
      <c r="H7998" s="3"/>
      <c r="K7998" s="3"/>
      <c r="L7998" s="3"/>
      <c r="M7998" s="3">
        <v>129</v>
      </c>
      <c r="N7998" s="3">
        <f t="shared" si="490"/>
        <v>0</v>
      </c>
      <c r="AC7998">
        <v>854043</v>
      </c>
      <c r="AD7998" t="s">
        <v>20</v>
      </c>
      <c r="AE7998" t="s">
        <v>16</v>
      </c>
      <c r="AF7998" t="s">
        <v>22</v>
      </c>
      <c r="AG7998" s="4">
        <f t="shared" si="491"/>
        <v>1.9145545686934621E-5</v>
      </c>
      <c r="AP7998">
        <f t="shared" si="492"/>
        <v>3325.8266742796131</v>
      </c>
    </row>
    <row r="7999" spans="1:42" x14ac:dyDescent="0.3">
      <c r="A7999" t="s">
        <v>14</v>
      </c>
      <c r="B7999" t="s">
        <v>20</v>
      </c>
      <c r="C7999">
        <v>673706</v>
      </c>
      <c r="D7999" t="s">
        <v>16</v>
      </c>
      <c r="E7999" t="s">
        <v>17</v>
      </c>
      <c r="F7999" s="3">
        <v>1722</v>
      </c>
      <c r="G7999" s="3">
        <v>520</v>
      </c>
      <c r="H7999" s="3">
        <v>682</v>
      </c>
      <c r="I7999" s="3">
        <v>785</v>
      </c>
      <c r="J7999" s="3">
        <v>937</v>
      </c>
      <c r="K7999" s="3">
        <v>1514</v>
      </c>
      <c r="L7999" s="3">
        <v>697</v>
      </c>
      <c r="M7999" s="3">
        <v>6857</v>
      </c>
      <c r="N7999" s="3">
        <f t="shared" si="490"/>
        <v>0</v>
      </c>
      <c r="AC7999">
        <v>854061</v>
      </c>
      <c r="AD7999" t="s">
        <v>20</v>
      </c>
      <c r="AE7999" t="s">
        <v>16</v>
      </c>
      <c r="AF7999" t="s">
        <v>22</v>
      </c>
      <c r="AG7999" s="4">
        <f t="shared" si="491"/>
        <v>1.1609999100772711E-6</v>
      </c>
      <c r="AP7999">
        <f t="shared" si="492"/>
        <v>201.68056491626945</v>
      </c>
    </row>
    <row r="8000" spans="1:42" x14ac:dyDescent="0.3">
      <c r="A8000" t="s">
        <v>14</v>
      </c>
      <c r="B8000" t="s">
        <v>20</v>
      </c>
      <c r="C8000">
        <v>673706</v>
      </c>
      <c r="D8000" t="s">
        <v>16</v>
      </c>
      <c r="E8000" t="s">
        <v>22</v>
      </c>
      <c r="G8000" s="3">
        <v>451</v>
      </c>
      <c r="J8000" s="3"/>
      <c r="M8000" s="3">
        <v>451</v>
      </c>
      <c r="N8000" s="3">
        <f t="shared" si="490"/>
        <v>0</v>
      </c>
      <c r="AC8000">
        <v>854061</v>
      </c>
      <c r="AD8000" t="s">
        <v>20</v>
      </c>
      <c r="AE8000" t="s">
        <v>16</v>
      </c>
      <c r="AF8000" t="s">
        <v>34</v>
      </c>
      <c r="AG8000" s="4">
        <f t="shared" si="491"/>
        <v>7.7690823269107844E-5</v>
      </c>
      <c r="AP8000">
        <f t="shared" si="492"/>
        <v>13495.891765125873</v>
      </c>
    </row>
    <row r="8001" spans="1:42" x14ac:dyDescent="0.3">
      <c r="A8001" t="s">
        <v>14</v>
      </c>
      <c r="B8001" t="s">
        <v>20</v>
      </c>
      <c r="C8001">
        <v>673706</v>
      </c>
      <c r="D8001" t="s">
        <v>23</v>
      </c>
      <c r="E8001" t="s">
        <v>17</v>
      </c>
      <c r="F8001" s="3">
        <v>633</v>
      </c>
      <c r="G8001" s="3">
        <v>528</v>
      </c>
      <c r="I8001" s="3">
        <v>1055</v>
      </c>
      <c r="L8001" s="3">
        <v>442</v>
      </c>
      <c r="M8001" s="3">
        <v>2657</v>
      </c>
      <c r="N8001" s="3">
        <f t="shared" si="490"/>
        <v>1</v>
      </c>
      <c r="AC8001">
        <v>854062</v>
      </c>
      <c r="AD8001" t="s">
        <v>20</v>
      </c>
      <c r="AE8001" t="s">
        <v>16</v>
      </c>
      <c r="AF8001" t="s">
        <v>24</v>
      </c>
      <c r="AG8001" s="4">
        <f t="shared" si="491"/>
        <v>8.9674034883199569E-5</v>
      </c>
      <c r="AP8001">
        <f t="shared" si="492"/>
        <v>15577.529211316863</v>
      </c>
    </row>
    <row r="8002" spans="1:42" x14ac:dyDescent="0.3">
      <c r="A8002" t="s">
        <v>14</v>
      </c>
      <c r="B8002" t="s">
        <v>20</v>
      </c>
      <c r="C8002">
        <v>673706</v>
      </c>
      <c r="D8002" t="s">
        <v>23</v>
      </c>
      <c r="E8002" t="s">
        <v>22</v>
      </c>
      <c r="F8002" s="3"/>
      <c r="G8002" s="3">
        <v>67</v>
      </c>
      <c r="H8002" s="3"/>
      <c r="I8002" s="3"/>
      <c r="J8002" s="3"/>
      <c r="M8002" s="3">
        <v>67</v>
      </c>
      <c r="N8002" s="3">
        <f t="shared" si="490"/>
        <v>0</v>
      </c>
      <c r="AC8002">
        <v>854062</v>
      </c>
      <c r="AD8002" t="s">
        <v>20</v>
      </c>
      <c r="AE8002" t="s">
        <v>16</v>
      </c>
      <c r="AF8002" t="s">
        <v>22</v>
      </c>
      <c r="AG8002" s="4">
        <f t="shared" si="491"/>
        <v>2.5991064024654379E-4</v>
      </c>
      <c r="AP8002">
        <f t="shared" si="492"/>
        <v>45149.8094855007</v>
      </c>
    </row>
    <row r="8003" spans="1:42" x14ac:dyDescent="0.3">
      <c r="A8003" t="s">
        <v>14</v>
      </c>
      <c r="B8003" t="s">
        <v>20</v>
      </c>
      <c r="C8003">
        <v>673712</v>
      </c>
      <c r="D8003" t="s">
        <v>21</v>
      </c>
      <c r="E8003" t="s">
        <v>17</v>
      </c>
      <c r="G8003" s="3"/>
      <c r="J8003" s="3">
        <v>398</v>
      </c>
      <c r="K8003" s="3"/>
      <c r="L8003" s="3"/>
      <c r="M8003" s="3">
        <v>398</v>
      </c>
      <c r="N8003" s="3">
        <f t="shared" ref="N8003:N8066" si="493">SUM(F8003:L8003)-M8003</f>
        <v>0</v>
      </c>
      <c r="AC8003">
        <v>854063</v>
      </c>
      <c r="AD8003" t="s">
        <v>20</v>
      </c>
      <c r="AE8003" t="s">
        <v>16</v>
      </c>
      <c r="AF8003" t="s">
        <v>34</v>
      </c>
      <c r="AG8003" s="4">
        <f t="shared" ref="AG8003:AG8066" si="494">(SUMIFS($F:$F,$C:$C,AC8003,$B:$B,AD8003,$D:$D,AE8003,$E:$E,AF8003)+SUMIFS($G:$G,$C:$C,AC8003,$B:$B,AD8003,$D:$D,AE8003,$E:$E,AF8003)+SUMIFS($H:$H,$C:$C,AC8003,$B:$B,AD8003,$D:$D,AE8003,$E:$E,AF8003)+SUMIFS($I:$I,$C:$C,AC8003,$B:$B,AD8003,$D:$D,AE8003,$E:$E,AF8003)+SUMIFS($J:$J,$C:$C,AC8003,$B:$B,AD8003,$D:$D,AE8003,$E:$E,AF8003)+SUMIFS($K:$K,$C:$C,AC8003,$B:$B,AD8003,$D:$D,AE8003,$E:$E,AF8003))/SUMIFS($T$8:$T$181,$Q$8:$Q$181,AD8003,$P$8:$P$181,AE8003,$R$8:$R$181,AF8003)</f>
        <v>9.1639857446970392E-4</v>
      </c>
      <c r="AP8003">
        <f t="shared" ref="AP8003:AP8066" si="495">$AP$1*AG8003</f>
        <v>159190.17786591654</v>
      </c>
    </row>
    <row r="8004" spans="1:42" x14ac:dyDescent="0.3">
      <c r="A8004" t="s">
        <v>14</v>
      </c>
      <c r="B8004" t="s">
        <v>20</v>
      </c>
      <c r="C8004">
        <v>673750</v>
      </c>
      <c r="D8004" t="s">
        <v>16</v>
      </c>
      <c r="E8004" t="s">
        <v>22</v>
      </c>
      <c r="G8004" s="3">
        <v>455</v>
      </c>
      <c r="H8004" s="3">
        <v>1173</v>
      </c>
      <c r="I8004" s="3">
        <v>1015</v>
      </c>
      <c r="J8004" s="3">
        <v>2191</v>
      </c>
      <c r="L8004" s="3">
        <v>560</v>
      </c>
      <c r="M8004" s="3">
        <v>5394</v>
      </c>
      <c r="N8004" s="3">
        <f t="shared" si="493"/>
        <v>0</v>
      </c>
      <c r="AC8004">
        <v>854824</v>
      </c>
      <c r="AD8004" t="s">
        <v>20</v>
      </c>
      <c r="AE8004" t="s">
        <v>16</v>
      </c>
      <c r="AF8004" t="s">
        <v>17</v>
      </c>
      <c r="AG8004" s="4">
        <f t="shared" si="494"/>
        <v>1.5527294284929031E-4</v>
      </c>
      <c r="AP8004">
        <f t="shared" si="495"/>
        <v>26972.900306230225</v>
      </c>
    </row>
    <row r="8005" spans="1:42" x14ac:dyDescent="0.3">
      <c r="A8005" t="s">
        <v>14</v>
      </c>
      <c r="B8005" t="s">
        <v>20</v>
      </c>
      <c r="C8005">
        <v>673757</v>
      </c>
      <c r="D8005" t="s">
        <v>23</v>
      </c>
      <c r="E8005" t="s">
        <v>22</v>
      </c>
      <c r="F8005" s="3">
        <v>592</v>
      </c>
      <c r="G8005" s="3">
        <v>556</v>
      </c>
      <c r="H8005" s="3">
        <v>941</v>
      </c>
      <c r="I8005" s="3">
        <v>271</v>
      </c>
      <c r="J8005" s="3">
        <v>573</v>
      </c>
      <c r="K8005" s="3">
        <v>690</v>
      </c>
      <c r="L8005" s="3">
        <v>451</v>
      </c>
      <c r="M8005" s="3">
        <v>4074</v>
      </c>
      <c r="N8005" s="3">
        <f t="shared" si="493"/>
        <v>0</v>
      </c>
      <c r="AC8005">
        <v>854829</v>
      </c>
      <c r="AD8005" t="s">
        <v>20</v>
      </c>
      <c r="AE8005" t="s">
        <v>16</v>
      </c>
      <c r="AF8005" t="s">
        <v>34</v>
      </c>
      <c r="AG8005" s="4">
        <f t="shared" si="494"/>
        <v>4.2954678319862108E-4</v>
      </c>
      <c r="AP8005">
        <f t="shared" si="495"/>
        <v>74617.781742720734</v>
      </c>
    </row>
    <row r="8006" spans="1:42" x14ac:dyDescent="0.3">
      <c r="A8006" t="s">
        <v>14</v>
      </c>
      <c r="B8006" t="s">
        <v>20</v>
      </c>
      <c r="C8006">
        <v>673763</v>
      </c>
      <c r="D8006" t="s">
        <v>16</v>
      </c>
      <c r="E8006" t="s">
        <v>34</v>
      </c>
      <c r="F8006" s="3">
        <v>614</v>
      </c>
      <c r="G8006" s="3">
        <v>1005</v>
      </c>
      <c r="H8006" s="3">
        <v>880</v>
      </c>
      <c r="I8006" s="3">
        <v>1190</v>
      </c>
      <c r="J8006" s="3">
        <v>1097</v>
      </c>
      <c r="K8006" s="3">
        <v>995</v>
      </c>
      <c r="L8006" s="3">
        <v>854</v>
      </c>
      <c r="M8006" s="3">
        <v>6636</v>
      </c>
      <c r="N8006" s="3">
        <f t="shared" si="493"/>
        <v>-1</v>
      </c>
      <c r="AC8006">
        <v>855662</v>
      </c>
      <c r="AD8006" t="s">
        <v>20</v>
      </c>
      <c r="AE8006" t="s">
        <v>16</v>
      </c>
      <c r="AF8006" t="s">
        <v>22</v>
      </c>
      <c r="AG8006" s="4">
        <f t="shared" si="494"/>
        <v>3.0120280685966938E-5</v>
      </c>
      <c r="AP8006">
        <f t="shared" si="495"/>
        <v>5232.2788067900092</v>
      </c>
    </row>
    <row r="8007" spans="1:42" x14ac:dyDescent="0.3">
      <c r="A8007" t="s">
        <v>14</v>
      </c>
      <c r="B8007" t="s">
        <v>20</v>
      </c>
      <c r="C8007">
        <v>673763</v>
      </c>
      <c r="D8007" t="s">
        <v>21</v>
      </c>
      <c r="E8007" t="s">
        <v>34</v>
      </c>
      <c r="F8007" s="3"/>
      <c r="G8007" s="3">
        <v>45</v>
      </c>
      <c r="H8007" s="3"/>
      <c r="I8007" s="3"/>
      <c r="J8007" s="3"/>
      <c r="K8007" s="3"/>
      <c r="L8007" s="3"/>
      <c r="M8007" s="3">
        <v>45</v>
      </c>
      <c r="N8007" s="3">
        <f t="shared" si="493"/>
        <v>0</v>
      </c>
      <c r="AC8007">
        <v>855663</v>
      </c>
      <c r="AD8007" t="s">
        <v>20</v>
      </c>
      <c r="AE8007" t="s">
        <v>16</v>
      </c>
      <c r="AF8007" t="s">
        <v>17</v>
      </c>
      <c r="AG8007" s="4">
        <f t="shared" si="494"/>
        <v>1.9534044887418031E-5</v>
      </c>
      <c r="AP8007">
        <f t="shared" si="495"/>
        <v>3393.3139647978342</v>
      </c>
    </row>
    <row r="8008" spans="1:42" x14ac:dyDescent="0.3">
      <c r="A8008" t="s">
        <v>14</v>
      </c>
      <c r="B8008" t="s">
        <v>20</v>
      </c>
      <c r="C8008">
        <v>673763</v>
      </c>
      <c r="D8008" t="s">
        <v>23</v>
      </c>
      <c r="E8008" t="s">
        <v>34</v>
      </c>
      <c r="F8008" s="3">
        <v>12</v>
      </c>
      <c r="G8008" s="3">
        <v>38</v>
      </c>
      <c r="H8008" s="3">
        <v>68</v>
      </c>
      <c r="I8008" s="3">
        <v>62</v>
      </c>
      <c r="J8008" s="3">
        <v>58</v>
      </c>
      <c r="K8008" s="3">
        <v>116</v>
      </c>
      <c r="L8008" s="3">
        <v>33</v>
      </c>
      <c r="M8008" s="3">
        <v>387</v>
      </c>
      <c r="N8008" s="3">
        <f t="shared" si="493"/>
        <v>0</v>
      </c>
      <c r="AC8008">
        <v>855663</v>
      </c>
      <c r="AD8008" t="s">
        <v>20</v>
      </c>
      <c r="AE8008" t="s">
        <v>16</v>
      </c>
      <c r="AF8008" t="s">
        <v>24</v>
      </c>
      <c r="AG8008" s="4">
        <f t="shared" si="494"/>
        <v>1.2890642514459938E-4</v>
      </c>
      <c r="AP8008">
        <f t="shared" si="495"/>
        <v>22392.69824126799</v>
      </c>
    </row>
    <row r="8009" spans="1:42" x14ac:dyDescent="0.3">
      <c r="A8009" t="s">
        <v>14</v>
      </c>
      <c r="B8009" t="s">
        <v>20</v>
      </c>
      <c r="C8009">
        <v>673767</v>
      </c>
      <c r="D8009" t="s">
        <v>16</v>
      </c>
      <c r="E8009" t="s">
        <v>22</v>
      </c>
      <c r="F8009" s="3">
        <v>1303</v>
      </c>
      <c r="G8009" s="3">
        <v>170</v>
      </c>
      <c r="H8009" s="3">
        <v>16</v>
      </c>
      <c r="I8009" s="3">
        <v>555</v>
      </c>
      <c r="J8009" s="3">
        <v>560</v>
      </c>
      <c r="K8009" s="3">
        <v>457</v>
      </c>
      <c r="L8009" s="3">
        <v>2130</v>
      </c>
      <c r="M8009" s="3">
        <v>5191</v>
      </c>
      <c r="N8009" s="3">
        <f t="shared" si="493"/>
        <v>0</v>
      </c>
      <c r="AC8009">
        <v>855663</v>
      </c>
      <c r="AD8009" t="s">
        <v>20</v>
      </c>
      <c r="AE8009" t="s">
        <v>16</v>
      </c>
      <c r="AF8009" t="s">
        <v>22</v>
      </c>
      <c r="AG8009" s="4">
        <f t="shared" si="494"/>
        <v>5.5508939096901978E-4</v>
      </c>
      <c r="AP8009">
        <f t="shared" si="495"/>
        <v>96426.141792042792</v>
      </c>
    </row>
    <row r="8010" spans="1:42" x14ac:dyDescent="0.3">
      <c r="A8010" t="s">
        <v>14</v>
      </c>
      <c r="B8010" t="s">
        <v>20</v>
      </c>
      <c r="C8010">
        <v>673767</v>
      </c>
      <c r="D8010" t="s">
        <v>23</v>
      </c>
      <c r="E8010" t="s">
        <v>22</v>
      </c>
      <c r="F8010" s="3"/>
      <c r="H8010" s="3">
        <v>630</v>
      </c>
      <c r="M8010" s="3">
        <v>630</v>
      </c>
      <c r="N8010" s="3">
        <f t="shared" si="493"/>
        <v>0</v>
      </c>
      <c r="AC8010">
        <v>855667</v>
      </c>
      <c r="AD8010" t="s">
        <v>20</v>
      </c>
      <c r="AE8010" t="s">
        <v>16</v>
      </c>
      <c r="AF8010" t="s">
        <v>17</v>
      </c>
      <c r="AG8010" s="4">
        <f t="shared" si="494"/>
        <v>3.3207876308610654E-4</v>
      </c>
      <c r="AP8010">
        <f t="shared" si="495"/>
        <v>57686.337401563178</v>
      </c>
    </row>
    <row r="8011" spans="1:42" x14ac:dyDescent="0.3">
      <c r="A8011" t="s">
        <v>14</v>
      </c>
      <c r="B8011" t="s">
        <v>20</v>
      </c>
      <c r="C8011">
        <v>673799</v>
      </c>
      <c r="D8011" t="s">
        <v>16</v>
      </c>
      <c r="E8011" t="s">
        <v>24</v>
      </c>
      <c r="F8011" s="3"/>
      <c r="G8011" s="3">
        <v>-20</v>
      </c>
      <c r="H8011" s="3"/>
      <c r="I8011" s="3"/>
      <c r="J8011" s="3"/>
      <c r="K8011" s="3"/>
      <c r="L8011" s="3"/>
      <c r="M8011" s="3">
        <v>-20</v>
      </c>
      <c r="N8011" s="3">
        <f t="shared" si="493"/>
        <v>0</v>
      </c>
      <c r="AC8011">
        <v>855669</v>
      </c>
      <c r="AD8011" t="s">
        <v>20</v>
      </c>
      <c r="AE8011" t="s">
        <v>16</v>
      </c>
      <c r="AF8011" t="s">
        <v>34</v>
      </c>
      <c r="AG8011" s="4">
        <f t="shared" si="494"/>
        <v>1.8299078208013005E-5</v>
      </c>
      <c r="AP8011">
        <f t="shared" si="495"/>
        <v>3178.7844240172512</v>
      </c>
    </row>
    <row r="8012" spans="1:42" x14ac:dyDescent="0.3">
      <c r="A8012" t="s">
        <v>14</v>
      </c>
      <c r="B8012" t="s">
        <v>20</v>
      </c>
      <c r="C8012">
        <v>673799</v>
      </c>
      <c r="D8012" t="s">
        <v>16</v>
      </c>
      <c r="E8012" t="s">
        <v>22</v>
      </c>
      <c r="F8012" s="3">
        <v>7281</v>
      </c>
      <c r="G8012" s="3">
        <v>9061</v>
      </c>
      <c r="H8012" s="3">
        <v>13394</v>
      </c>
      <c r="I8012" s="3">
        <v>8240</v>
      </c>
      <c r="J8012" s="3">
        <v>14318</v>
      </c>
      <c r="K8012" s="3">
        <v>12717</v>
      </c>
      <c r="L8012" s="3">
        <v>10292</v>
      </c>
      <c r="M8012" s="3">
        <v>75302</v>
      </c>
      <c r="N8012" s="3">
        <f t="shared" si="493"/>
        <v>1</v>
      </c>
      <c r="AC8012">
        <v>855686</v>
      </c>
      <c r="AD8012" t="s">
        <v>20</v>
      </c>
      <c r="AE8012" t="s">
        <v>16</v>
      </c>
      <c r="AF8012" t="s">
        <v>17</v>
      </c>
      <c r="AG8012" s="4">
        <f t="shared" si="494"/>
        <v>3.9704081933961302E-5</v>
      </c>
      <c r="AP8012">
        <f t="shared" si="495"/>
        <v>6897.1079191472254</v>
      </c>
    </row>
    <row r="8013" spans="1:42" x14ac:dyDescent="0.3">
      <c r="A8013" t="s">
        <v>14</v>
      </c>
      <c r="B8013" t="s">
        <v>20</v>
      </c>
      <c r="C8013">
        <v>673799</v>
      </c>
      <c r="D8013" t="s">
        <v>21</v>
      </c>
      <c r="E8013" t="s">
        <v>22</v>
      </c>
      <c r="F8013" s="3"/>
      <c r="G8013" s="3"/>
      <c r="H8013" s="3">
        <v>36</v>
      </c>
      <c r="I8013" s="3"/>
      <c r="J8013" s="3">
        <v>148</v>
      </c>
      <c r="L8013" s="3"/>
      <c r="M8013" s="3">
        <v>184</v>
      </c>
      <c r="N8013" s="3">
        <f t="shared" si="493"/>
        <v>0</v>
      </c>
      <c r="AC8013">
        <v>855689</v>
      </c>
      <c r="AD8013" t="s">
        <v>20</v>
      </c>
      <c r="AE8013" t="s">
        <v>16</v>
      </c>
      <c r="AF8013" t="s">
        <v>22</v>
      </c>
      <c r="AG8013" s="4">
        <f t="shared" si="494"/>
        <v>5.344980718091588E-5</v>
      </c>
      <c r="AP8013">
        <f t="shared" si="495"/>
        <v>9284.9165735037259</v>
      </c>
    </row>
    <row r="8014" spans="1:42" x14ac:dyDescent="0.3">
      <c r="A8014" t="s">
        <v>14</v>
      </c>
      <c r="B8014" t="s">
        <v>20</v>
      </c>
      <c r="C8014">
        <v>673799</v>
      </c>
      <c r="D8014" t="s">
        <v>23</v>
      </c>
      <c r="E8014" t="s">
        <v>22</v>
      </c>
      <c r="F8014" s="3">
        <v>416</v>
      </c>
      <c r="G8014" s="3">
        <v>3</v>
      </c>
      <c r="I8014" s="3">
        <v>411</v>
      </c>
      <c r="K8014" s="3">
        <v>233</v>
      </c>
      <c r="M8014" s="3">
        <v>1062</v>
      </c>
      <c r="N8014" s="3">
        <f t="shared" si="493"/>
        <v>1</v>
      </c>
      <c r="AC8014">
        <v>856398</v>
      </c>
      <c r="AD8014" t="s">
        <v>20</v>
      </c>
      <c r="AE8014" t="s">
        <v>16</v>
      </c>
      <c r="AF8014" t="s">
        <v>17</v>
      </c>
      <c r="AG8014" s="4">
        <f t="shared" si="494"/>
        <v>4.6699995684338921E-5</v>
      </c>
      <c r="AP8014">
        <f t="shared" si="495"/>
        <v>8112.3878042143569</v>
      </c>
    </row>
    <row r="8015" spans="1:42" x14ac:dyDescent="0.3">
      <c r="A8015" t="s">
        <v>14</v>
      </c>
      <c r="B8015" t="s">
        <v>20</v>
      </c>
      <c r="C8015">
        <v>673801</v>
      </c>
      <c r="D8015" t="s">
        <v>16</v>
      </c>
      <c r="E8015" t="s">
        <v>24</v>
      </c>
      <c r="I8015" s="3">
        <v>-3</v>
      </c>
      <c r="J8015" s="3">
        <v>-161</v>
      </c>
      <c r="M8015" s="3">
        <v>-164</v>
      </c>
      <c r="N8015" s="3">
        <f t="shared" si="493"/>
        <v>0</v>
      </c>
      <c r="AC8015">
        <v>856407</v>
      </c>
      <c r="AD8015" t="s">
        <v>20</v>
      </c>
      <c r="AE8015" t="s">
        <v>16</v>
      </c>
      <c r="AF8015" t="s">
        <v>22</v>
      </c>
      <c r="AG8015" s="4">
        <f t="shared" si="494"/>
        <v>1.6867357184141486E-5</v>
      </c>
      <c r="AP8015">
        <f t="shared" si="495"/>
        <v>2930.0761318024051</v>
      </c>
    </row>
    <row r="8016" spans="1:42" x14ac:dyDescent="0.3">
      <c r="A8016" t="s">
        <v>14</v>
      </c>
      <c r="B8016" t="s">
        <v>20</v>
      </c>
      <c r="C8016">
        <v>673801</v>
      </c>
      <c r="D8016" t="s">
        <v>16</v>
      </c>
      <c r="E8016" t="s">
        <v>22</v>
      </c>
      <c r="F8016" s="3">
        <v>2849</v>
      </c>
      <c r="G8016" s="3">
        <v>3675</v>
      </c>
      <c r="H8016" s="3">
        <v>3582</v>
      </c>
      <c r="I8016" s="3">
        <v>3460</v>
      </c>
      <c r="J8016" s="3">
        <v>4121</v>
      </c>
      <c r="K8016" s="3">
        <v>2704</v>
      </c>
      <c r="L8016" s="3">
        <v>1229</v>
      </c>
      <c r="M8016" s="3">
        <v>21620</v>
      </c>
      <c r="N8016" s="3">
        <f t="shared" si="493"/>
        <v>0</v>
      </c>
      <c r="AC8016">
        <v>856445</v>
      </c>
      <c r="AD8016" t="s">
        <v>20</v>
      </c>
      <c r="AE8016" t="s">
        <v>16</v>
      </c>
      <c r="AF8016" t="s">
        <v>22</v>
      </c>
      <c r="AG8016" s="4">
        <f t="shared" si="494"/>
        <v>1.1224459507992334E-4</v>
      </c>
      <c r="AP8016">
        <f t="shared" si="495"/>
        <v>19498.324804357824</v>
      </c>
    </row>
    <row r="8017" spans="1:42" x14ac:dyDescent="0.3">
      <c r="A8017" t="s">
        <v>14</v>
      </c>
      <c r="B8017" t="s">
        <v>20</v>
      </c>
      <c r="C8017">
        <v>673801</v>
      </c>
      <c r="D8017" t="s">
        <v>16</v>
      </c>
      <c r="E8017" t="s">
        <v>34</v>
      </c>
      <c r="F8017" s="3">
        <v>305</v>
      </c>
      <c r="G8017" s="3"/>
      <c r="H8017" s="3">
        <v>1015</v>
      </c>
      <c r="I8017" s="3">
        <v>376</v>
      </c>
      <c r="J8017" s="3">
        <v>1351</v>
      </c>
      <c r="K8017" s="3">
        <v>554</v>
      </c>
      <c r="L8017" s="3">
        <v>2359</v>
      </c>
      <c r="M8017" s="3">
        <v>5960</v>
      </c>
      <c r="N8017" s="3">
        <f t="shared" si="493"/>
        <v>0</v>
      </c>
      <c r="AC8017">
        <v>858141</v>
      </c>
      <c r="AD8017" t="s">
        <v>20</v>
      </c>
      <c r="AE8017" t="s">
        <v>16</v>
      </c>
      <c r="AF8017" t="s">
        <v>22</v>
      </c>
      <c r="AG8017" s="4">
        <f t="shared" si="494"/>
        <v>1.5090808265136454E-4</v>
      </c>
      <c r="AP8017">
        <f t="shared" si="495"/>
        <v>26214.668145437361</v>
      </c>
    </row>
    <row r="8018" spans="1:42" x14ac:dyDescent="0.3">
      <c r="A8018" t="s">
        <v>14</v>
      </c>
      <c r="B8018" t="s">
        <v>20</v>
      </c>
      <c r="C8018">
        <v>673801</v>
      </c>
      <c r="D8018" t="s">
        <v>23</v>
      </c>
      <c r="E8018" t="s">
        <v>22</v>
      </c>
      <c r="F8018" s="3">
        <v>470</v>
      </c>
      <c r="G8018" s="3">
        <v>464</v>
      </c>
      <c r="H8018" s="3">
        <v>320</v>
      </c>
      <c r="I8018" s="3">
        <v>288</v>
      </c>
      <c r="J8018" s="3">
        <v>185</v>
      </c>
      <c r="K8018" s="3">
        <v>149</v>
      </c>
      <c r="L8018" s="3">
        <v>721</v>
      </c>
      <c r="M8018" s="3">
        <v>2598</v>
      </c>
      <c r="N8018" s="3">
        <f t="shared" si="493"/>
        <v>-1</v>
      </c>
      <c r="AC8018">
        <v>858141</v>
      </c>
      <c r="AD8018" t="s">
        <v>20</v>
      </c>
      <c r="AE8018" t="s">
        <v>16</v>
      </c>
      <c r="AF8018" t="s">
        <v>34</v>
      </c>
      <c r="AG8018" s="4">
        <f t="shared" si="494"/>
        <v>2.600395324296585E-5</v>
      </c>
      <c r="AP8018">
        <f t="shared" si="495"/>
        <v>4517.2199709718834</v>
      </c>
    </row>
    <row r="8019" spans="1:42" x14ac:dyDescent="0.3">
      <c r="A8019" t="s">
        <v>14</v>
      </c>
      <c r="B8019" t="s">
        <v>20</v>
      </c>
      <c r="C8019">
        <v>673801</v>
      </c>
      <c r="D8019" t="s">
        <v>23</v>
      </c>
      <c r="E8019" t="s">
        <v>34</v>
      </c>
      <c r="G8019" s="3"/>
      <c r="J8019" s="3">
        <v>40</v>
      </c>
      <c r="K8019" s="3">
        <v>19</v>
      </c>
      <c r="L8019" s="3">
        <v>1238</v>
      </c>
      <c r="M8019" s="3">
        <v>1296</v>
      </c>
      <c r="N8019" s="3">
        <f t="shared" si="493"/>
        <v>1</v>
      </c>
      <c r="AC8019">
        <v>858147</v>
      </c>
      <c r="AD8019" t="s">
        <v>20</v>
      </c>
      <c r="AE8019" t="s">
        <v>16</v>
      </c>
      <c r="AF8019" t="s">
        <v>22</v>
      </c>
      <c r="AG8019" s="4">
        <f t="shared" si="494"/>
        <v>5.9145278437898718E-5</v>
      </c>
      <c r="AP8019">
        <f t="shared" si="495"/>
        <v>10274.292929696745</v>
      </c>
    </row>
    <row r="8020" spans="1:42" x14ac:dyDescent="0.3">
      <c r="A8020" t="s">
        <v>14</v>
      </c>
      <c r="B8020" t="s">
        <v>20</v>
      </c>
      <c r="C8020">
        <v>673818</v>
      </c>
      <c r="D8020" t="s">
        <v>16</v>
      </c>
      <c r="E8020" t="s">
        <v>22</v>
      </c>
      <c r="F8020" s="3">
        <v>160</v>
      </c>
      <c r="G8020" s="3"/>
      <c r="H8020" s="3"/>
      <c r="I8020" s="3">
        <v>378</v>
      </c>
      <c r="J8020" s="3"/>
      <c r="K8020" s="3"/>
      <c r="L8020" s="3"/>
      <c r="M8020" s="3">
        <v>538</v>
      </c>
      <c r="N8020" s="3">
        <f t="shared" si="493"/>
        <v>0</v>
      </c>
      <c r="AC8020">
        <v>858150</v>
      </c>
      <c r="AD8020" t="s">
        <v>20</v>
      </c>
      <c r="AE8020" t="s">
        <v>16</v>
      </c>
      <c r="AF8020" t="s">
        <v>17</v>
      </c>
      <c r="AG8020" s="4">
        <f t="shared" si="494"/>
        <v>1.8171204546435378E-5</v>
      </c>
      <c r="AP8020">
        <f t="shared" si="495"/>
        <v>3156.5711300444968</v>
      </c>
    </row>
    <row r="8021" spans="1:42" x14ac:dyDescent="0.3">
      <c r="A8021" t="s">
        <v>14</v>
      </c>
      <c r="B8021" t="s">
        <v>20</v>
      </c>
      <c r="C8021">
        <v>673845</v>
      </c>
      <c r="D8021" t="s">
        <v>16</v>
      </c>
      <c r="E8021" t="s">
        <v>17</v>
      </c>
      <c r="F8021" s="3"/>
      <c r="G8021" s="3"/>
      <c r="H8021" s="3">
        <v>180</v>
      </c>
      <c r="I8021" s="3">
        <v>168</v>
      </c>
      <c r="J8021" s="3"/>
      <c r="K8021" s="3"/>
      <c r="L8021" s="3"/>
      <c r="M8021" s="3">
        <v>348</v>
      </c>
      <c r="N8021" s="3">
        <f t="shared" si="493"/>
        <v>0</v>
      </c>
      <c r="AC8021">
        <v>858150</v>
      </c>
      <c r="AD8021" t="s">
        <v>20</v>
      </c>
      <c r="AE8021" t="s">
        <v>16</v>
      </c>
      <c r="AF8021" t="s">
        <v>34</v>
      </c>
      <c r="AG8021" s="4">
        <f t="shared" si="494"/>
        <v>1.138074249954493E-4</v>
      </c>
      <c r="AP8021">
        <f t="shared" si="495"/>
        <v>19769.808391475712</v>
      </c>
    </row>
    <row r="8022" spans="1:42" x14ac:dyDescent="0.3">
      <c r="A8022" t="s">
        <v>14</v>
      </c>
      <c r="B8022" t="s">
        <v>20</v>
      </c>
      <c r="C8022">
        <v>673851</v>
      </c>
      <c r="D8022" t="s">
        <v>16</v>
      </c>
      <c r="E8022" t="s">
        <v>24</v>
      </c>
      <c r="H8022" s="3">
        <v>-41</v>
      </c>
      <c r="L8022" s="3">
        <v>-91</v>
      </c>
      <c r="M8022" s="3">
        <v>-132</v>
      </c>
      <c r="N8022" s="3">
        <f t="shared" si="493"/>
        <v>0</v>
      </c>
      <c r="AC8022">
        <v>858160</v>
      </c>
      <c r="AD8022" t="s">
        <v>20</v>
      </c>
      <c r="AE8022" t="s">
        <v>16</v>
      </c>
      <c r="AF8022" t="s">
        <v>34</v>
      </c>
      <c r="AG8022" s="4">
        <f t="shared" si="494"/>
        <v>2.1188406346120324E-5</v>
      </c>
      <c r="AP8022">
        <f t="shared" si="495"/>
        <v>3680.6977541252386</v>
      </c>
    </row>
    <row r="8023" spans="1:42" x14ac:dyDescent="0.3">
      <c r="A8023" t="s">
        <v>14</v>
      </c>
      <c r="B8023" t="s">
        <v>20</v>
      </c>
      <c r="C8023">
        <v>673851</v>
      </c>
      <c r="D8023" t="s">
        <v>16</v>
      </c>
      <c r="E8023" t="s">
        <v>22</v>
      </c>
      <c r="F8023" s="3">
        <v>2791</v>
      </c>
      <c r="G8023" s="3">
        <v>4093</v>
      </c>
      <c r="H8023" s="3">
        <v>3093</v>
      </c>
      <c r="I8023" s="3">
        <v>2551</v>
      </c>
      <c r="J8023" s="3">
        <v>3144</v>
      </c>
      <c r="K8023" s="3">
        <v>3912</v>
      </c>
      <c r="L8023" s="3">
        <v>2636</v>
      </c>
      <c r="M8023" s="3">
        <v>22220</v>
      </c>
      <c r="N8023" s="3">
        <f t="shared" si="493"/>
        <v>0</v>
      </c>
      <c r="AC8023">
        <v>858162</v>
      </c>
      <c r="AD8023" t="s">
        <v>20</v>
      </c>
      <c r="AE8023" t="s">
        <v>16</v>
      </c>
      <c r="AF8023" t="s">
        <v>22</v>
      </c>
      <c r="AG8023" s="4">
        <f t="shared" si="494"/>
        <v>7.8685125981085992E-5</v>
      </c>
      <c r="AP8023">
        <f t="shared" si="495"/>
        <v>13668.614890174336</v>
      </c>
    </row>
    <row r="8024" spans="1:42" x14ac:dyDescent="0.3">
      <c r="A8024" t="s">
        <v>14</v>
      </c>
      <c r="B8024" t="s">
        <v>20</v>
      </c>
      <c r="C8024">
        <v>673869</v>
      </c>
      <c r="D8024" t="s">
        <v>16</v>
      </c>
      <c r="E8024" t="s">
        <v>24</v>
      </c>
      <c r="F8024" s="3"/>
      <c r="G8024" s="3"/>
      <c r="H8024" s="3">
        <v>-395</v>
      </c>
      <c r="I8024" s="3"/>
      <c r="J8024" s="3"/>
      <c r="K8024" s="3"/>
      <c r="L8024" s="3"/>
      <c r="M8024" s="3">
        <v>-395</v>
      </c>
      <c r="N8024" s="3">
        <f t="shared" si="493"/>
        <v>0</v>
      </c>
      <c r="AC8024">
        <v>858259</v>
      </c>
      <c r="AD8024" t="s">
        <v>20</v>
      </c>
      <c r="AE8024" t="s">
        <v>16</v>
      </c>
      <c r="AF8024" t="s">
        <v>22</v>
      </c>
      <c r="AG8024" s="4">
        <f t="shared" si="494"/>
        <v>5.0974467749996413E-5</v>
      </c>
      <c r="AP8024">
        <f t="shared" si="495"/>
        <v>8854.9183879275279</v>
      </c>
    </row>
    <row r="8025" spans="1:42" x14ac:dyDescent="0.3">
      <c r="A8025" t="s">
        <v>14</v>
      </c>
      <c r="B8025" t="s">
        <v>20</v>
      </c>
      <c r="C8025">
        <v>673869</v>
      </c>
      <c r="D8025" t="s">
        <v>16</v>
      </c>
      <c r="E8025" t="s">
        <v>22</v>
      </c>
      <c r="F8025" s="3">
        <v>725</v>
      </c>
      <c r="G8025" s="3">
        <v>1608</v>
      </c>
      <c r="H8025" s="3">
        <v>1299</v>
      </c>
      <c r="I8025" s="3">
        <v>558</v>
      </c>
      <c r="J8025" s="3">
        <v>855</v>
      </c>
      <c r="K8025" s="3">
        <v>439</v>
      </c>
      <c r="L8025" s="3">
        <v>769</v>
      </c>
      <c r="M8025" s="3">
        <v>6253</v>
      </c>
      <c r="N8025" s="3">
        <f t="shared" si="493"/>
        <v>0</v>
      </c>
      <c r="AC8025">
        <v>858261</v>
      </c>
      <c r="AD8025" t="s">
        <v>20</v>
      </c>
      <c r="AE8025" t="s">
        <v>16</v>
      </c>
      <c r="AF8025" t="s">
        <v>22</v>
      </c>
      <c r="AG8025" s="4">
        <f t="shared" si="494"/>
        <v>4.1620751493336134E-4</v>
      </c>
      <c r="AP8025">
        <f t="shared" si="495"/>
        <v>72300.579875643773</v>
      </c>
    </row>
    <row r="8026" spans="1:42" x14ac:dyDescent="0.3">
      <c r="A8026" t="s">
        <v>14</v>
      </c>
      <c r="B8026" t="s">
        <v>20</v>
      </c>
      <c r="C8026">
        <v>673903</v>
      </c>
      <c r="D8026" t="s">
        <v>16</v>
      </c>
      <c r="E8026" t="s">
        <v>22</v>
      </c>
      <c r="F8026" s="3"/>
      <c r="G8026" s="3">
        <v>3170</v>
      </c>
      <c r="I8026" s="3"/>
      <c r="K8026" s="3"/>
      <c r="M8026" s="3">
        <v>3170</v>
      </c>
      <c r="N8026" s="3">
        <f t="shared" si="493"/>
        <v>0</v>
      </c>
      <c r="AC8026">
        <v>858271</v>
      </c>
      <c r="AD8026" t="s">
        <v>20</v>
      </c>
      <c r="AE8026" t="s">
        <v>16</v>
      </c>
      <c r="AF8026" t="s">
        <v>17</v>
      </c>
      <c r="AG8026" s="4">
        <f t="shared" si="494"/>
        <v>7.8136179549672123E-6</v>
      </c>
      <c r="AP8026">
        <f t="shared" si="495"/>
        <v>1357.3255859191336</v>
      </c>
    </row>
    <row r="8027" spans="1:42" x14ac:dyDescent="0.3">
      <c r="A8027" t="s">
        <v>14</v>
      </c>
      <c r="B8027" t="s">
        <v>20</v>
      </c>
      <c r="C8027">
        <v>673904</v>
      </c>
      <c r="D8027" t="s">
        <v>23</v>
      </c>
      <c r="E8027" t="s">
        <v>17</v>
      </c>
      <c r="I8027" s="3">
        <v>773</v>
      </c>
      <c r="J8027" s="3"/>
      <c r="M8027" s="3">
        <v>773</v>
      </c>
      <c r="N8027" s="3">
        <f t="shared" si="493"/>
        <v>0</v>
      </c>
      <c r="AC8027">
        <v>858275</v>
      </c>
      <c r="AD8027" t="s">
        <v>20</v>
      </c>
      <c r="AE8027" t="s">
        <v>16</v>
      </c>
      <c r="AF8027" t="s">
        <v>17</v>
      </c>
      <c r="AG8027" s="4">
        <f t="shared" si="494"/>
        <v>5.4604469662038306E-5</v>
      </c>
      <c r="AP8027">
        <f t="shared" si="495"/>
        <v>9485.4962457837119</v>
      </c>
    </row>
    <row r="8028" spans="1:42" x14ac:dyDescent="0.3">
      <c r="A8028" t="s">
        <v>14</v>
      </c>
      <c r="B8028" t="s">
        <v>20</v>
      </c>
      <c r="C8028">
        <v>673904</v>
      </c>
      <c r="D8028" t="s">
        <v>23</v>
      </c>
      <c r="E8028" t="s">
        <v>34</v>
      </c>
      <c r="F8028" s="3"/>
      <c r="G8028" s="3"/>
      <c r="H8028" s="3"/>
      <c r="I8028" s="3">
        <v>146</v>
      </c>
      <c r="J8028" s="3"/>
      <c r="K8028" s="3"/>
      <c r="L8028" s="3"/>
      <c r="M8028" s="3">
        <v>146</v>
      </c>
      <c r="N8028" s="3">
        <f t="shared" si="493"/>
        <v>0</v>
      </c>
      <c r="AC8028">
        <v>858275</v>
      </c>
      <c r="AD8028" t="s">
        <v>20</v>
      </c>
      <c r="AE8028" t="s">
        <v>16</v>
      </c>
      <c r="AF8028" t="s">
        <v>24</v>
      </c>
      <c r="AG8028" s="4">
        <f t="shared" si="494"/>
        <v>2.4660359592879879E-4</v>
      </c>
      <c r="AP8028">
        <f t="shared" si="495"/>
        <v>42838.205331121368</v>
      </c>
    </row>
    <row r="8029" spans="1:42" x14ac:dyDescent="0.3">
      <c r="A8029" t="s">
        <v>14</v>
      </c>
      <c r="B8029" t="s">
        <v>20</v>
      </c>
      <c r="C8029">
        <v>673910</v>
      </c>
      <c r="D8029" t="s">
        <v>16</v>
      </c>
      <c r="E8029" t="s">
        <v>22</v>
      </c>
      <c r="F8029" s="3">
        <v>158</v>
      </c>
      <c r="G8029" s="3">
        <v>183</v>
      </c>
      <c r="H8029" s="3">
        <v>432</v>
      </c>
      <c r="I8029" s="3"/>
      <c r="J8029" s="3">
        <v>246</v>
      </c>
      <c r="K8029" s="3"/>
      <c r="L8029" s="3">
        <v>247</v>
      </c>
      <c r="M8029" s="3">
        <v>1265</v>
      </c>
      <c r="N8029" s="3">
        <f t="shared" si="493"/>
        <v>1</v>
      </c>
      <c r="AC8029">
        <v>858275</v>
      </c>
      <c r="AD8029" t="s">
        <v>20</v>
      </c>
      <c r="AE8029" t="s">
        <v>16</v>
      </c>
      <c r="AF8029" t="s">
        <v>22</v>
      </c>
      <c r="AG8029" s="4">
        <f t="shared" si="494"/>
        <v>4.3811317361406455E-7</v>
      </c>
      <c r="AP8029">
        <f t="shared" si="495"/>
        <v>76.105873553309223</v>
      </c>
    </row>
    <row r="8030" spans="1:42" x14ac:dyDescent="0.3">
      <c r="A8030" t="s">
        <v>14</v>
      </c>
      <c r="B8030" t="s">
        <v>20</v>
      </c>
      <c r="C8030">
        <v>673918</v>
      </c>
      <c r="D8030" t="s">
        <v>16</v>
      </c>
      <c r="E8030" t="s">
        <v>17</v>
      </c>
      <c r="F8030" s="3">
        <v>189</v>
      </c>
      <c r="G8030" s="3">
        <v>900</v>
      </c>
      <c r="H8030" s="3">
        <v>336</v>
      </c>
      <c r="I8030" s="3"/>
      <c r="J8030" s="3"/>
      <c r="K8030" s="3">
        <v>203</v>
      </c>
      <c r="L8030" s="3"/>
      <c r="M8030" s="3">
        <v>1628</v>
      </c>
      <c r="N8030" s="3">
        <f t="shared" si="493"/>
        <v>0</v>
      </c>
      <c r="AC8030">
        <v>858278</v>
      </c>
      <c r="AD8030" t="s">
        <v>20</v>
      </c>
      <c r="AE8030" t="s">
        <v>16</v>
      </c>
      <c r="AF8030" t="s">
        <v>17</v>
      </c>
      <c r="AG8030" s="4">
        <f t="shared" si="494"/>
        <v>1.0130446534637723E-4</v>
      </c>
      <c r="AP8030">
        <f t="shared" si="495"/>
        <v>17597.884049998069</v>
      </c>
    </row>
    <row r="8031" spans="1:42" x14ac:dyDescent="0.3">
      <c r="A8031" t="s">
        <v>14</v>
      </c>
      <c r="B8031" t="s">
        <v>20</v>
      </c>
      <c r="C8031">
        <v>673918</v>
      </c>
      <c r="D8031" t="s">
        <v>23</v>
      </c>
      <c r="E8031" t="s">
        <v>17</v>
      </c>
      <c r="F8031" s="3">
        <v>68</v>
      </c>
      <c r="J8031" s="3"/>
      <c r="K8031" s="3"/>
      <c r="L8031" s="3"/>
      <c r="M8031" s="3">
        <v>68</v>
      </c>
      <c r="N8031" s="3">
        <f t="shared" si="493"/>
        <v>0</v>
      </c>
      <c r="AC8031">
        <v>858294</v>
      </c>
      <c r="AD8031" t="s">
        <v>20</v>
      </c>
      <c r="AE8031" t="s">
        <v>16</v>
      </c>
      <c r="AF8031" t="s">
        <v>17</v>
      </c>
      <c r="AG8031" s="4">
        <f t="shared" si="494"/>
        <v>5.8783846707718447E-5</v>
      </c>
      <c r="AP8031">
        <f t="shared" si="495"/>
        <v>10211.507605693947</v>
      </c>
    </row>
    <row r="8032" spans="1:42" x14ac:dyDescent="0.3">
      <c r="A8032" t="s">
        <v>14</v>
      </c>
      <c r="B8032" t="s">
        <v>20</v>
      </c>
      <c r="C8032">
        <v>673919</v>
      </c>
      <c r="D8032" t="s">
        <v>16</v>
      </c>
      <c r="E8032" t="s">
        <v>17</v>
      </c>
      <c r="F8032" s="3">
        <v>27</v>
      </c>
      <c r="I8032" s="3"/>
      <c r="M8032" s="3">
        <v>27</v>
      </c>
      <c r="N8032" s="3">
        <f t="shared" si="493"/>
        <v>0</v>
      </c>
      <c r="AC8032">
        <v>858299</v>
      </c>
      <c r="AD8032" t="s">
        <v>20</v>
      </c>
      <c r="AE8032" t="s">
        <v>16</v>
      </c>
      <c r="AF8032" t="s">
        <v>24</v>
      </c>
      <c r="AG8032" s="4">
        <f t="shared" si="494"/>
        <v>0</v>
      </c>
      <c r="AP8032">
        <f t="shared" si="495"/>
        <v>0</v>
      </c>
    </row>
    <row r="8033" spans="1:42" x14ac:dyDescent="0.3">
      <c r="A8033" t="s">
        <v>14</v>
      </c>
      <c r="B8033" t="s">
        <v>20</v>
      </c>
      <c r="C8033">
        <v>673919</v>
      </c>
      <c r="D8033" t="s">
        <v>21</v>
      </c>
      <c r="E8033" t="s">
        <v>17</v>
      </c>
      <c r="F8033" s="3">
        <v>1866</v>
      </c>
      <c r="G8033" s="3">
        <v>855</v>
      </c>
      <c r="H8033" s="3"/>
      <c r="I8033" s="3"/>
      <c r="M8033" s="3">
        <v>2720</v>
      </c>
      <c r="N8033" s="3">
        <f t="shared" si="493"/>
        <v>1</v>
      </c>
      <c r="AC8033">
        <v>858299</v>
      </c>
      <c r="AD8033" t="s">
        <v>20</v>
      </c>
      <c r="AE8033" t="s">
        <v>16</v>
      </c>
      <c r="AF8033" t="s">
        <v>22</v>
      </c>
      <c r="AG8033" s="4">
        <f t="shared" si="494"/>
        <v>1.1312082142715148E-4</v>
      </c>
      <c r="AP8033">
        <f t="shared" si="495"/>
        <v>19650.536551464444</v>
      </c>
    </row>
    <row r="8034" spans="1:42" x14ac:dyDescent="0.3">
      <c r="A8034" t="s">
        <v>14</v>
      </c>
      <c r="B8034" t="s">
        <v>20</v>
      </c>
      <c r="C8034">
        <v>673923</v>
      </c>
      <c r="D8034" t="s">
        <v>16</v>
      </c>
      <c r="E8034" t="s">
        <v>22</v>
      </c>
      <c r="H8034" s="3"/>
      <c r="I8034" s="3">
        <v>173</v>
      </c>
      <c r="L8034" s="3">
        <v>156</v>
      </c>
      <c r="M8034" s="3">
        <v>329</v>
      </c>
      <c r="N8034" s="3">
        <f t="shared" si="493"/>
        <v>0</v>
      </c>
      <c r="AC8034">
        <v>858866</v>
      </c>
      <c r="AD8034" t="s">
        <v>20</v>
      </c>
      <c r="AE8034" t="s">
        <v>16</v>
      </c>
      <c r="AF8034" t="s">
        <v>22</v>
      </c>
      <c r="AG8034" s="4">
        <f t="shared" si="494"/>
        <v>1.4122578151449372E-4</v>
      </c>
      <c r="AP8034">
        <f t="shared" si="495"/>
        <v>24532.72833990923</v>
      </c>
    </row>
    <row r="8035" spans="1:42" x14ac:dyDescent="0.3">
      <c r="A8035" t="s">
        <v>14</v>
      </c>
      <c r="B8035" t="s">
        <v>20</v>
      </c>
      <c r="C8035">
        <v>673924</v>
      </c>
      <c r="D8035" t="s">
        <v>16</v>
      </c>
      <c r="E8035" t="s">
        <v>17</v>
      </c>
      <c r="F8035" s="3"/>
      <c r="G8035" s="3">
        <v>301</v>
      </c>
      <c r="H8035" s="3">
        <v>200</v>
      </c>
      <c r="I8035" s="3"/>
      <c r="J8035" s="3">
        <v>216</v>
      </c>
      <c r="K8035" s="3"/>
      <c r="L8035" s="3"/>
      <c r="M8035" s="3">
        <v>717</v>
      </c>
      <c r="N8035" s="3">
        <f t="shared" si="493"/>
        <v>0</v>
      </c>
      <c r="AC8035">
        <v>859027</v>
      </c>
      <c r="AD8035" t="s">
        <v>20</v>
      </c>
      <c r="AE8035" t="s">
        <v>16</v>
      </c>
      <c r="AF8035" t="s">
        <v>22</v>
      </c>
      <c r="AG8035" s="4">
        <f t="shared" si="494"/>
        <v>7.0645749245267918E-5</v>
      </c>
      <c r="AP8035">
        <f t="shared" si="495"/>
        <v>12272.072110471114</v>
      </c>
    </row>
    <row r="8036" spans="1:42" x14ac:dyDescent="0.3">
      <c r="A8036" t="s">
        <v>14</v>
      </c>
      <c r="B8036" t="s">
        <v>20</v>
      </c>
      <c r="C8036">
        <v>673951</v>
      </c>
      <c r="D8036" t="s">
        <v>16</v>
      </c>
      <c r="E8036" t="s">
        <v>22</v>
      </c>
      <c r="F8036" s="3">
        <v>906</v>
      </c>
      <c r="G8036" s="3">
        <v>1052</v>
      </c>
      <c r="H8036" s="3">
        <v>747</v>
      </c>
      <c r="I8036" s="3">
        <v>589</v>
      </c>
      <c r="J8036" s="3">
        <v>455</v>
      </c>
      <c r="K8036" s="3">
        <v>298</v>
      </c>
      <c r="L8036" s="3">
        <v>361</v>
      </c>
      <c r="M8036" s="3">
        <v>4408</v>
      </c>
      <c r="N8036" s="3">
        <f t="shared" si="493"/>
        <v>0</v>
      </c>
      <c r="AC8036">
        <v>859051</v>
      </c>
      <c r="AD8036" t="s">
        <v>20</v>
      </c>
      <c r="AE8036" t="s">
        <v>16</v>
      </c>
      <c r="AF8036" t="s">
        <v>22</v>
      </c>
      <c r="AG8036" s="4">
        <f t="shared" si="494"/>
        <v>1.1390942513965679E-6</v>
      </c>
      <c r="AP8036">
        <f t="shared" si="495"/>
        <v>197.875271238604</v>
      </c>
    </row>
    <row r="8037" spans="1:42" x14ac:dyDescent="0.3">
      <c r="A8037" t="s">
        <v>14</v>
      </c>
      <c r="B8037" t="s">
        <v>20</v>
      </c>
      <c r="C8037">
        <v>673951</v>
      </c>
      <c r="D8037" t="s">
        <v>21</v>
      </c>
      <c r="E8037" t="s">
        <v>22</v>
      </c>
      <c r="F8037" s="3"/>
      <c r="G8037" s="3"/>
      <c r="H8037" s="3"/>
      <c r="I8037" s="3"/>
      <c r="J8037" s="3"/>
      <c r="K8037" s="3"/>
      <c r="L8037" s="3">
        <v>413</v>
      </c>
      <c r="M8037" s="3">
        <v>413</v>
      </c>
      <c r="N8037" s="3">
        <f t="shared" si="493"/>
        <v>0</v>
      </c>
      <c r="AC8037">
        <v>859052</v>
      </c>
      <c r="AD8037" t="s">
        <v>20</v>
      </c>
      <c r="AE8037" t="s">
        <v>16</v>
      </c>
      <c r="AF8037" t="s">
        <v>24</v>
      </c>
      <c r="AG8037" s="4">
        <f t="shared" si="494"/>
        <v>1.9335963771689908E-4</v>
      </c>
      <c r="AP8037">
        <f t="shared" si="495"/>
        <v>33589.04736190199</v>
      </c>
    </row>
    <row r="8038" spans="1:42" x14ac:dyDescent="0.3">
      <c r="A8038" t="s">
        <v>14</v>
      </c>
      <c r="B8038" t="s">
        <v>20</v>
      </c>
      <c r="C8038">
        <v>673960</v>
      </c>
      <c r="D8038" t="s">
        <v>16</v>
      </c>
      <c r="E8038" t="s">
        <v>17</v>
      </c>
      <c r="G8038" s="3">
        <v>391</v>
      </c>
      <c r="K8038" s="3">
        <v>660</v>
      </c>
      <c r="L8038" s="3">
        <v>212</v>
      </c>
      <c r="M8038" s="3">
        <v>1263</v>
      </c>
      <c r="N8038" s="3">
        <f t="shared" si="493"/>
        <v>0</v>
      </c>
      <c r="AC8038">
        <v>859052</v>
      </c>
      <c r="AD8038" t="s">
        <v>20</v>
      </c>
      <c r="AE8038" t="s">
        <v>16</v>
      </c>
      <c r="AF8038" t="s">
        <v>34</v>
      </c>
      <c r="AG8038" s="4">
        <f t="shared" si="494"/>
        <v>4.8991768946207454E-3</v>
      </c>
      <c r="AP8038">
        <f t="shared" si="495"/>
        <v>851049.81934588181</v>
      </c>
    </row>
    <row r="8039" spans="1:42" x14ac:dyDescent="0.3">
      <c r="A8039" t="s">
        <v>14</v>
      </c>
      <c r="B8039" t="s">
        <v>20</v>
      </c>
      <c r="C8039">
        <v>673960</v>
      </c>
      <c r="D8039" t="s">
        <v>16</v>
      </c>
      <c r="E8039" t="s">
        <v>24</v>
      </c>
      <c r="I8039" s="3"/>
      <c r="K8039" s="3">
        <v>-24</v>
      </c>
      <c r="M8039" s="3">
        <v>-24</v>
      </c>
      <c r="N8039" s="3">
        <f t="shared" si="493"/>
        <v>0</v>
      </c>
      <c r="AC8039">
        <v>859393</v>
      </c>
      <c r="AD8039" t="s">
        <v>20</v>
      </c>
      <c r="AE8039" t="s">
        <v>16</v>
      </c>
      <c r="AF8039" t="s">
        <v>22</v>
      </c>
      <c r="AG8039" s="4">
        <f t="shared" si="494"/>
        <v>4.2628411792648482E-5</v>
      </c>
      <c r="AP8039">
        <f t="shared" si="495"/>
        <v>7405.1014967369874</v>
      </c>
    </row>
    <row r="8040" spans="1:42" x14ac:dyDescent="0.3">
      <c r="A8040" t="s">
        <v>14</v>
      </c>
      <c r="B8040" t="s">
        <v>20</v>
      </c>
      <c r="C8040">
        <v>673960</v>
      </c>
      <c r="D8040" t="s">
        <v>16</v>
      </c>
      <c r="E8040" t="s">
        <v>22</v>
      </c>
      <c r="F8040" s="3">
        <v>736</v>
      </c>
      <c r="G8040" s="3">
        <v>1105</v>
      </c>
      <c r="H8040" s="3">
        <v>2252</v>
      </c>
      <c r="I8040" s="3">
        <v>1271</v>
      </c>
      <c r="J8040" s="3">
        <v>2587</v>
      </c>
      <c r="K8040" s="3">
        <v>2815</v>
      </c>
      <c r="L8040" s="3">
        <v>1183</v>
      </c>
      <c r="M8040" s="3">
        <v>11949</v>
      </c>
      <c r="N8040" s="3">
        <f t="shared" si="493"/>
        <v>0</v>
      </c>
      <c r="AC8040">
        <v>859398</v>
      </c>
      <c r="AD8040" t="s">
        <v>20</v>
      </c>
      <c r="AE8040" t="s">
        <v>16</v>
      </c>
      <c r="AF8040" t="s">
        <v>17</v>
      </c>
      <c r="AG8040" s="4">
        <f t="shared" si="494"/>
        <v>9.4853687732392676E-5</v>
      </c>
      <c r="AP8040">
        <f t="shared" si="495"/>
        <v>16477.301298832273</v>
      </c>
    </row>
    <row r="8041" spans="1:42" x14ac:dyDescent="0.3">
      <c r="A8041" t="s">
        <v>14</v>
      </c>
      <c r="B8041" t="s">
        <v>20</v>
      </c>
      <c r="C8041">
        <v>673960</v>
      </c>
      <c r="D8041" t="s">
        <v>21</v>
      </c>
      <c r="E8041" t="s">
        <v>22</v>
      </c>
      <c r="F8041" s="3">
        <v>46</v>
      </c>
      <c r="G8041" s="3"/>
      <c r="H8041" s="3"/>
      <c r="J8041" s="3">
        <v>49</v>
      </c>
      <c r="L8041" s="3"/>
      <c r="M8041" s="3">
        <v>95</v>
      </c>
      <c r="N8041" s="3">
        <f t="shared" si="493"/>
        <v>0</v>
      </c>
      <c r="AC8041">
        <v>859398</v>
      </c>
      <c r="AD8041" t="s">
        <v>20</v>
      </c>
      <c r="AE8041" t="s">
        <v>16</v>
      </c>
      <c r="AF8041" t="s">
        <v>24</v>
      </c>
      <c r="AG8041" s="4">
        <f t="shared" si="494"/>
        <v>2.10173519257499E-4</v>
      </c>
      <c r="AP8041">
        <f t="shared" si="495"/>
        <v>36509.834089023898</v>
      </c>
    </row>
    <row r="8042" spans="1:42" x14ac:dyDescent="0.3">
      <c r="A8042" t="s">
        <v>14</v>
      </c>
      <c r="B8042" t="s">
        <v>20</v>
      </c>
      <c r="C8042">
        <v>673960</v>
      </c>
      <c r="D8042" t="s">
        <v>23</v>
      </c>
      <c r="E8042" t="s">
        <v>22</v>
      </c>
      <c r="F8042" s="3">
        <v>7</v>
      </c>
      <c r="G8042" s="3"/>
      <c r="H8042" s="3"/>
      <c r="I8042" s="3">
        <v>6</v>
      </c>
      <c r="J8042" s="3">
        <v>10</v>
      </c>
      <c r="K8042" s="3"/>
      <c r="M8042" s="3">
        <v>22</v>
      </c>
      <c r="N8042" s="3">
        <f t="shared" si="493"/>
        <v>1</v>
      </c>
      <c r="AC8042">
        <v>859398</v>
      </c>
      <c r="AD8042" t="s">
        <v>20</v>
      </c>
      <c r="AE8042" t="s">
        <v>16</v>
      </c>
      <c r="AF8042" t="s">
        <v>22</v>
      </c>
      <c r="AG8042" s="4">
        <f t="shared" si="494"/>
        <v>1.6735923232057266E-5</v>
      </c>
      <c r="AP8042">
        <f t="shared" si="495"/>
        <v>2907.2443697364124</v>
      </c>
    </row>
    <row r="8043" spans="1:42" x14ac:dyDescent="0.3">
      <c r="A8043" t="s">
        <v>14</v>
      </c>
      <c r="B8043" t="s">
        <v>20</v>
      </c>
      <c r="C8043">
        <v>673972</v>
      </c>
      <c r="D8043" t="s">
        <v>23</v>
      </c>
      <c r="E8043" t="s">
        <v>22</v>
      </c>
      <c r="F8043" s="3">
        <v>317</v>
      </c>
      <c r="G8043" s="3">
        <v>586</v>
      </c>
      <c r="H8043" s="3">
        <v>1458</v>
      </c>
      <c r="I8043" s="3">
        <v>522</v>
      </c>
      <c r="J8043" s="3">
        <v>417</v>
      </c>
      <c r="K8043" s="3">
        <v>1077</v>
      </c>
      <c r="L8043" s="3">
        <v>510</v>
      </c>
      <c r="M8043" s="3">
        <v>4887</v>
      </c>
      <c r="N8043" s="3">
        <f t="shared" si="493"/>
        <v>0</v>
      </c>
      <c r="AC8043">
        <v>859415</v>
      </c>
      <c r="AD8043" t="s">
        <v>20</v>
      </c>
      <c r="AE8043" t="s">
        <v>16</v>
      </c>
      <c r="AF8043" t="s">
        <v>24</v>
      </c>
      <c r="AG8043" s="4">
        <f t="shared" si="494"/>
        <v>3.0264986773079856E-4</v>
      </c>
      <c r="AP8043">
        <f t="shared" si="495"/>
        <v>52574.161088194414</v>
      </c>
    </row>
    <row r="8044" spans="1:42" x14ac:dyDescent="0.3">
      <c r="A8044" t="s">
        <v>14</v>
      </c>
      <c r="B8044" t="s">
        <v>20</v>
      </c>
      <c r="C8044">
        <v>673976</v>
      </c>
      <c r="D8044" t="s">
        <v>16</v>
      </c>
      <c r="E8044" t="s">
        <v>24</v>
      </c>
      <c r="F8044" s="3"/>
      <c r="H8044" s="3">
        <v>-85</v>
      </c>
      <c r="J8044" s="3">
        <v>-224</v>
      </c>
      <c r="K8044" s="3">
        <v>-54</v>
      </c>
      <c r="M8044" s="3">
        <v>-362</v>
      </c>
      <c r="N8044" s="3">
        <f t="shared" si="493"/>
        <v>-1</v>
      </c>
      <c r="AC8044">
        <v>859415</v>
      </c>
      <c r="AD8044" t="s">
        <v>20</v>
      </c>
      <c r="AE8044" t="s">
        <v>16</v>
      </c>
      <c r="AF8044" t="s">
        <v>22</v>
      </c>
      <c r="AG8044" s="4">
        <f t="shared" si="494"/>
        <v>5.0602071552424455E-5</v>
      </c>
      <c r="AP8044">
        <f t="shared" si="495"/>
        <v>8790.2283954072154</v>
      </c>
    </row>
    <row r="8045" spans="1:42" x14ac:dyDescent="0.3">
      <c r="A8045" t="s">
        <v>14</v>
      </c>
      <c r="B8045" t="s">
        <v>20</v>
      </c>
      <c r="C8045">
        <v>673976</v>
      </c>
      <c r="D8045" t="s">
        <v>16</v>
      </c>
      <c r="E8045" t="s">
        <v>22</v>
      </c>
      <c r="F8045" s="3">
        <v>3099</v>
      </c>
      <c r="G8045" s="3">
        <v>1836</v>
      </c>
      <c r="H8045" s="3">
        <v>2807</v>
      </c>
      <c r="I8045" s="3">
        <v>2563</v>
      </c>
      <c r="J8045" s="3">
        <v>3326</v>
      </c>
      <c r="K8045" s="3">
        <v>2211</v>
      </c>
      <c r="L8045" s="3">
        <v>3468</v>
      </c>
      <c r="M8045" s="3">
        <v>19310</v>
      </c>
      <c r="N8045" s="3">
        <f t="shared" si="493"/>
        <v>0</v>
      </c>
      <c r="AC8045">
        <v>859418</v>
      </c>
      <c r="AD8045" t="s">
        <v>20</v>
      </c>
      <c r="AE8045" t="s">
        <v>16</v>
      </c>
      <c r="AF8045" t="s">
        <v>17</v>
      </c>
      <c r="AG8045" s="4">
        <f t="shared" si="494"/>
        <v>8.7948630004747229E-5</v>
      </c>
      <c r="AP8045">
        <f t="shared" si="495"/>
        <v>15277.804269415365</v>
      </c>
    </row>
    <row r="8046" spans="1:42" x14ac:dyDescent="0.3">
      <c r="A8046" t="s">
        <v>14</v>
      </c>
      <c r="B8046" t="s">
        <v>20</v>
      </c>
      <c r="C8046">
        <v>673976</v>
      </c>
      <c r="D8046" t="s">
        <v>16</v>
      </c>
      <c r="E8046" t="s">
        <v>34</v>
      </c>
      <c r="H8046" s="3">
        <v>179</v>
      </c>
      <c r="I8046" s="3"/>
      <c r="L8046" s="3"/>
      <c r="M8046" s="3">
        <v>179</v>
      </c>
      <c r="N8046" s="3">
        <f t="shared" si="493"/>
        <v>0</v>
      </c>
      <c r="AC8046">
        <v>859483</v>
      </c>
      <c r="AD8046" t="s">
        <v>20</v>
      </c>
      <c r="AE8046" t="s">
        <v>16</v>
      </c>
      <c r="AF8046" t="s">
        <v>22</v>
      </c>
      <c r="AG8046" s="4">
        <f t="shared" si="494"/>
        <v>1.4895847902878195E-6</v>
      </c>
      <c r="AP8046">
        <f t="shared" si="495"/>
        <v>258.75997008125137</v>
      </c>
    </row>
    <row r="8047" spans="1:42" x14ac:dyDescent="0.3">
      <c r="A8047" t="s">
        <v>14</v>
      </c>
      <c r="B8047" t="s">
        <v>20</v>
      </c>
      <c r="C8047">
        <v>673976</v>
      </c>
      <c r="D8047" t="s">
        <v>21</v>
      </c>
      <c r="E8047" t="s">
        <v>22</v>
      </c>
      <c r="F8047" s="3">
        <v>3690</v>
      </c>
      <c r="G8047" s="3">
        <v>2372</v>
      </c>
      <c r="H8047" s="3">
        <v>2679</v>
      </c>
      <c r="I8047" s="3">
        <v>2488</v>
      </c>
      <c r="J8047" s="3">
        <v>3543</v>
      </c>
      <c r="K8047" s="3">
        <v>3000</v>
      </c>
      <c r="L8047" s="3">
        <v>4181</v>
      </c>
      <c r="M8047" s="3">
        <v>21953</v>
      </c>
      <c r="N8047" s="3">
        <f t="shared" si="493"/>
        <v>0</v>
      </c>
      <c r="AC8047">
        <v>859485</v>
      </c>
      <c r="AD8047" t="s">
        <v>20</v>
      </c>
      <c r="AE8047" t="s">
        <v>16</v>
      </c>
      <c r="AF8047" t="s">
        <v>17</v>
      </c>
      <c r="AG8047" s="4">
        <f t="shared" si="494"/>
        <v>3.8432097615710824E-5</v>
      </c>
      <c r="AP8047">
        <f t="shared" si="495"/>
        <v>6676.1479400441103</v>
      </c>
    </row>
    <row r="8048" spans="1:42" x14ac:dyDescent="0.3">
      <c r="A8048" t="s">
        <v>14</v>
      </c>
      <c r="B8048" t="s">
        <v>20</v>
      </c>
      <c r="C8048">
        <v>673976</v>
      </c>
      <c r="D8048" t="s">
        <v>23</v>
      </c>
      <c r="E8048" t="s">
        <v>22</v>
      </c>
      <c r="F8048" s="3">
        <v>178</v>
      </c>
      <c r="G8048" s="3">
        <v>399</v>
      </c>
      <c r="H8048" s="3">
        <v>387</v>
      </c>
      <c r="I8048" s="3">
        <v>271</v>
      </c>
      <c r="J8048" s="3">
        <v>180</v>
      </c>
      <c r="K8048" s="3">
        <v>37</v>
      </c>
      <c r="L8048" s="3">
        <v>193</v>
      </c>
      <c r="M8048" s="3">
        <v>1645</v>
      </c>
      <c r="N8048" s="3">
        <f t="shared" si="493"/>
        <v>0</v>
      </c>
      <c r="AC8048">
        <v>859527</v>
      </c>
      <c r="AD8048" t="s">
        <v>20</v>
      </c>
      <c r="AE8048" t="s">
        <v>16</v>
      </c>
      <c r="AF8048" t="s">
        <v>22</v>
      </c>
      <c r="AG8048" s="4">
        <f t="shared" si="494"/>
        <v>2.4709582991833242E-5</v>
      </c>
      <c r="AP8048">
        <f t="shared" si="495"/>
        <v>4292.3712684066404</v>
      </c>
    </row>
    <row r="8049" spans="1:42" x14ac:dyDescent="0.3">
      <c r="A8049" t="s">
        <v>14</v>
      </c>
      <c r="B8049" t="s">
        <v>20</v>
      </c>
      <c r="C8049">
        <v>674014</v>
      </c>
      <c r="D8049" t="s">
        <v>16</v>
      </c>
      <c r="E8049" t="s">
        <v>17</v>
      </c>
      <c r="G8049" s="3">
        <v>296</v>
      </c>
      <c r="H8049" s="3">
        <v>1285</v>
      </c>
      <c r="I8049" s="3">
        <v>169</v>
      </c>
      <c r="J8049" s="3">
        <v>1410</v>
      </c>
      <c r="K8049" s="3">
        <v>838</v>
      </c>
      <c r="L8049" s="3">
        <v>2885</v>
      </c>
      <c r="M8049" s="3">
        <v>6883</v>
      </c>
      <c r="N8049" s="3">
        <f t="shared" si="493"/>
        <v>0</v>
      </c>
      <c r="AC8049">
        <v>859530</v>
      </c>
      <c r="AD8049" t="s">
        <v>20</v>
      </c>
      <c r="AE8049" t="s">
        <v>16</v>
      </c>
      <c r="AF8049" t="s">
        <v>22</v>
      </c>
      <c r="AG8049" s="4">
        <f t="shared" si="494"/>
        <v>1.3209112184464047E-5</v>
      </c>
      <c r="AP8049">
        <f t="shared" si="495"/>
        <v>2294.592087632273</v>
      </c>
    </row>
    <row r="8050" spans="1:42" x14ac:dyDescent="0.3">
      <c r="A8050" t="s">
        <v>14</v>
      </c>
      <c r="B8050" t="s">
        <v>20</v>
      </c>
      <c r="C8050">
        <v>674018</v>
      </c>
      <c r="D8050" t="s">
        <v>16</v>
      </c>
      <c r="E8050" t="s">
        <v>17</v>
      </c>
      <c r="F8050" s="3">
        <v>697</v>
      </c>
      <c r="G8050" s="3">
        <v>933</v>
      </c>
      <c r="H8050" s="3">
        <v>1627</v>
      </c>
      <c r="I8050" s="3">
        <v>881</v>
      </c>
      <c r="J8050" s="3">
        <v>690</v>
      </c>
      <c r="K8050" s="3">
        <v>553</v>
      </c>
      <c r="L8050" s="3">
        <v>376</v>
      </c>
      <c r="M8050" s="3">
        <v>5756</v>
      </c>
      <c r="N8050" s="3">
        <f t="shared" si="493"/>
        <v>1</v>
      </c>
      <c r="AC8050">
        <v>859608</v>
      </c>
      <c r="AD8050" t="s">
        <v>20</v>
      </c>
      <c r="AE8050" t="s">
        <v>16</v>
      </c>
      <c r="AF8050" t="s">
        <v>17</v>
      </c>
      <c r="AG8050" s="4">
        <f t="shared" si="494"/>
        <v>1.622597709973947E-3</v>
      </c>
      <c r="AP8050">
        <f t="shared" si="495"/>
        <v>281866.01905732334</v>
      </c>
    </row>
    <row r="8051" spans="1:42" x14ac:dyDescent="0.3">
      <c r="A8051" t="s">
        <v>14</v>
      </c>
      <c r="B8051" t="s">
        <v>20</v>
      </c>
      <c r="C8051">
        <v>674018</v>
      </c>
      <c r="D8051" t="s">
        <v>23</v>
      </c>
      <c r="E8051" t="s">
        <v>17</v>
      </c>
      <c r="F8051" s="3">
        <v>1205</v>
      </c>
      <c r="G8051" s="3">
        <v>504</v>
      </c>
      <c r="H8051" s="3">
        <v>724</v>
      </c>
      <c r="I8051" s="3">
        <v>789</v>
      </c>
      <c r="J8051" s="3">
        <v>518</v>
      </c>
      <c r="K8051" s="3">
        <v>482</v>
      </c>
      <c r="L8051" s="3">
        <v>894</v>
      </c>
      <c r="M8051" s="3">
        <v>5115</v>
      </c>
      <c r="N8051" s="3">
        <f t="shared" si="493"/>
        <v>1</v>
      </c>
      <c r="AC8051">
        <v>859608</v>
      </c>
      <c r="AD8051" t="s">
        <v>20</v>
      </c>
      <c r="AE8051" t="s">
        <v>16</v>
      </c>
      <c r="AF8051" t="s">
        <v>24</v>
      </c>
      <c r="AG8051" s="4">
        <f t="shared" si="494"/>
        <v>2.8023135900999863E-4</v>
      </c>
      <c r="AP8051">
        <f t="shared" si="495"/>
        <v>48679.77878536519</v>
      </c>
    </row>
    <row r="8052" spans="1:42" x14ac:dyDescent="0.3">
      <c r="A8052" t="s">
        <v>14</v>
      </c>
      <c r="B8052" t="s">
        <v>20</v>
      </c>
      <c r="C8052">
        <v>674019</v>
      </c>
      <c r="D8052" t="s">
        <v>16</v>
      </c>
      <c r="E8052" t="s">
        <v>17</v>
      </c>
      <c r="F8052" s="3"/>
      <c r="G8052" s="3">
        <v>512</v>
      </c>
      <c r="H8052" s="3"/>
      <c r="I8052" s="3">
        <v>252</v>
      </c>
      <c r="J8052" s="3">
        <v>248</v>
      </c>
      <c r="K8052" s="3"/>
      <c r="L8052" s="3">
        <v>398</v>
      </c>
      <c r="M8052" s="3">
        <v>1410</v>
      </c>
      <c r="N8052" s="3">
        <f t="shared" si="493"/>
        <v>0</v>
      </c>
      <c r="AC8052">
        <v>859613</v>
      </c>
      <c r="AD8052" t="s">
        <v>20</v>
      </c>
      <c r="AE8052" t="s">
        <v>16</v>
      </c>
      <c r="AF8052" t="s">
        <v>22</v>
      </c>
      <c r="AG8052" s="4">
        <f t="shared" si="494"/>
        <v>1.9561753201867983E-5</v>
      </c>
      <c r="AP8052">
        <f t="shared" si="495"/>
        <v>3398.1272541552571</v>
      </c>
    </row>
    <row r="8053" spans="1:42" x14ac:dyDescent="0.3">
      <c r="A8053" t="s">
        <v>14</v>
      </c>
      <c r="B8053" t="s">
        <v>20</v>
      </c>
      <c r="C8053">
        <v>674019</v>
      </c>
      <c r="D8053" t="s">
        <v>16</v>
      </c>
      <c r="E8053" t="s">
        <v>22</v>
      </c>
      <c r="F8053" s="3"/>
      <c r="H8053" s="3">
        <v>641</v>
      </c>
      <c r="I8053" s="3">
        <v>284</v>
      </c>
      <c r="J8053" s="3">
        <v>806</v>
      </c>
      <c r="K8053" s="3">
        <v>328</v>
      </c>
      <c r="M8053" s="3">
        <v>2059</v>
      </c>
      <c r="N8053" s="3">
        <f t="shared" si="493"/>
        <v>0</v>
      </c>
      <c r="AC8053">
        <v>859613</v>
      </c>
      <c r="AD8053" t="s">
        <v>20</v>
      </c>
      <c r="AE8053" t="s">
        <v>16</v>
      </c>
      <c r="AF8053" t="s">
        <v>34</v>
      </c>
      <c r="AG8053" s="4">
        <f t="shared" si="494"/>
        <v>1.7030984191843685E-4</v>
      </c>
      <c r="AP8053">
        <f t="shared" si="495"/>
        <v>29585.002402476348</v>
      </c>
    </row>
    <row r="8054" spans="1:42" x14ac:dyDescent="0.3">
      <c r="A8054" t="s">
        <v>14</v>
      </c>
      <c r="B8054" t="s">
        <v>20</v>
      </c>
      <c r="C8054">
        <v>674019</v>
      </c>
      <c r="D8054" t="s">
        <v>21</v>
      </c>
      <c r="E8054" t="s">
        <v>17</v>
      </c>
      <c r="F8054" s="3"/>
      <c r="G8054" s="3">
        <v>53</v>
      </c>
      <c r="I8054" s="3"/>
      <c r="J8054" s="3"/>
      <c r="M8054" s="3">
        <v>53</v>
      </c>
      <c r="N8054" s="3">
        <f t="shared" si="493"/>
        <v>0</v>
      </c>
      <c r="AC8054">
        <v>859641</v>
      </c>
      <c r="AD8054" t="s">
        <v>20</v>
      </c>
      <c r="AE8054" t="s">
        <v>16</v>
      </c>
      <c r="AF8054" t="s">
        <v>22</v>
      </c>
      <c r="AG8054" s="4">
        <f t="shared" si="494"/>
        <v>4.1598845834655433E-5</v>
      </c>
      <c r="AP8054">
        <f t="shared" si="495"/>
        <v>7226.2526938867113</v>
      </c>
    </row>
    <row r="8055" spans="1:42" x14ac:dyDescent="0.3">
      <c r="A8055" t="s">
        <v>14</v>
      </c>
      <c r="B8055" t="s">
        <v>20</v>
      </c>
      <c r="C8055">
        <v>674030</v>
      </c>
      <c r="D8055" t="s">
        <v>16</v>
      </c>
      <c r="E8055" t="s">
        <v>22</v>
      </c>
      <c r="F8055" s="3">
        <v>121</v>
      </c>
      <c r="G8055" s="3">
        <v>159</v>
      </c>
      <c r="H8055" s="3"/>
      <c r="I8055" s="3">
        <v>133</v>
      </c>
      <c r="J8055" s="3">
        <v>115</v>
      </c>
      <c r="K8055" s="3"/>
      <c r="L8055" s="3">
        <v>89</v>
      </c>
      <c r="M8055" s="3">
        <v>618</v>
      </c>
      <c r="N8055" s="3">
        <f t="shared" si="493"/>
        <v>-1</v>
      </c>
      <c r="AC8055">
        <v>859647</v>
      </c>
      <c r="AD8055" t="s">
        <v>20</v>
      </c>
      <c r="AE8055" t="s">
        <v>16</v>
      </c>
      <c r="AF8055" t="s">
        <v>17</v>
      </c>
      <c r="AG8055" s="4">
        <f t="shared" si="494"/>
        <v>7.9044739776993886E-6</v>
      </c>
      <c r="AP8055">
        <f t="shared" si="495"/>
        <v>1373.108441569356</v>
      </c>
    </row>
    <row r="8056" spans="1:42" x14ac:dyDescent="0.3">
      <c r="A8056" t="s">
        <v>14</v>
      </c>
      <c r="B8056" t="s">
        <v>20</v>
      </c>
      <c r="C8056">
        <v>674030</v>
      </c>
      <c r="D8056" t="s">
        <v>16</v>
      </c>
      <c r="E8056" t="s">
        <v>34</v>
      </c>
      <c r="G8056" s="3">
        <v>21</v>
      </c>
      <c r="H8056" s="3"/>
      <c r="J8056" s="3"/>
      <c r="K8056" s="3"/>
      <c r="M8056" s="3">
        <v>21</v>
      </c>
      <c r="N8056" s="3">
        <f t="shared" si="493"/>
        <v>0</v>
      </c>
      <c r="AC8056">
        <v>859654</v>
      </c>
      <c r="AD8056" t="s">
        <v>20</v>
      </c>
      <c r="AE8056" t="s">
        <v>16</v>
      </c>
      <c r="AF8056" t="s">
        <v>22</v>
      </c>
      <c r="AG8056" s="4">
        <f t="shared" si="494"/>
        <v>5.3318373228831657E-5</v>
      </c>
      <c r="AP8056">
        <f t="shared" si="495"/>
        <v>9262.0848114377332</v>
      </c>
    </row>
    <row r="8057" spans="1:42" x14ac:dyDescent="0.3">
      <c r="A8057" t="s">
        <v>14</v>
      </c>
      <c r="B8057" t="s">
        <v>20</v>
      </c>
      <c r="C8057">
        <v>674032</v>
      </c>
      <c r="D8057" t="s">
        <v>16</v>
      </c>
      <c r="E8057" t="s">
        <v>22</v>
      </c>
      <c r="F8057" s="3">
        <v>6</v>
      </c>
      <c r="G8057" s="3"/>
      <c r="H8057" s="3"/>
      <c r="I8057" s="3">
        <v>78</v>
      </c>
      <c r="J8057" s="3"/>
      <c r="K8057" s="3"/>
      <c r="L8057" s="3">
        <v>156</v>
      </c>
      <c r="M8057" s="3">
        <v>240</v>
      </c>
      <c r="N8057" s="3">
        <f t="shared" si="493"/>
        <v>0</v>
      </c>
      <c r="AC8057">
        <v>859655</v>
      </c>
      <c r="AD8057" t="s">
        <v>20</v>
      </c>
      <c r="AE8057" t="s">
        <v>16</v>
      </c>
      <c r="AF8057" t="s">
        <v>34</v>
      </c>
      <c r="AG8057" s="4">
        <f t="shared" si="494"/>
        <v>1.7557483985898795E-3</v>
      </c>
      <c r="AP8057">
        <f t="shared" si="495"/>
        <v>304996.00026228681</v>
      </c>
    </row>
    <row r="8058" spans="1:42" x14ac:dyDescent="0.3">
      <c r="A8058" t="s">
        <v>14</v>
      </c>
      <c r="B8058" t="s">
        <v>20</v>
      </c>
      <c r="C8058">
        <v>674034</v>
      </c>
      <c r="D8058" t="s">
        <v>16</v>
      </c>
      <c r="E8058" t="s">
        <v>24</v>
      </c>
      <c r="H8058" s="3"/>
      <c r="J8058" s="3">
        <v>-24</v>
      </c>
      <c r="M8058" s="3">
        <v>-24</v>
      </c>
      <c r="N8058" s="3">
        <f t="shared" si="493"/>
        <v>0</v>
      </c>
      <c r="AC8058">
        <v>859834</v>
      </c>
      <c r="AD8058" t="s">
        <v>20</v>
      </c>
      <c r="AE8058" t="s">
        <v>16</v>
      </c>
      <c r="AF8058" t="s">
        <v>17</v>
      </c>
      <c r="AG8058" s="4">
        <f t="shared" si="494"/>
        <v>3.6197039456499274E-4</v>
      </c>
      <c r="AP8058">
        <f t="shared" si="495"/>
        <v>62878.896910486379</v>
      </c>
    </row>
    <row r="8059" spans="1:42" x14ac:dyDescent="0.3">
      <c r="A8059" t="s">
        <v>14</v>
      </c>
      <c r="B8059" t="s">
        <v>20</v>
      </c>
      <c r="C8059">
        <v>674034</v>
      </c>
      <c r="D8059" t="s">
        <v>16</v>
      </c>
      <c r="E8059" t="s">
        <v>22</v>
      </c>
      <c r="F8059" s="3">
        <v>967</v>
      </c>
      <c r="G8059" s="3">
        <v>288</v>
      </c>
      <c r="H8059" s="3">
        <v>685</v>
      </c>
      <c r="I8059" s="3"/>
      <c r="J8059" s="3">
        <v>235</v>
      </c>
      <c r="K8059" s="3"/>
      <c r="L8059" s="3">
        <v>208</v>
      </c>
      <c r="M8059" s="3">
        <v>2383</v>
      </c>
      <c r="N8059" s="3">
        <f t="shared" si="493"/>
        <v>0</v>
      </c>
      <c r="AC8059">
        <v>859842</v>
      </c>
      <c r="AD8059" t="s">
        <v>20</v>
      </c>
      <c r="AE8059" t="s">
        <v>16</v>
      </c>
      <c r="AF8059" t="s">
        <v>34</v>
      </c>
      <c r="AG8059" s="4">
        <f t="shared" si="494"/>
        <v>5.0402724186983191E-5</v>
      </c>
      <c r="AP8059">
        <f t="shared" si="495"/>
        <v>8755.5992029948848</v>
      </c>
    </row>
    <row r="8060" spans="1:42" x14ac:dyDescent="0.3">
      <c r="A8060" t="s">
        <v>14</v>
      </c>
      <c r="B8060" t="s">
        <v>20</v>
      </c>
      <c r="C8060">
        <v>674034</v>
      </c>
      <c r="D8060" t="s">
        <v>23</v>
      </c>
      <c r="E8060" t="s">
        <v>22</v>
      </c>
      <c r="F8060" s="3">
        <v>12</v>
      </c>
      <c r="G8060" s="3">
        <v>12</v>
      </c>
      <c r="H8060" s="3">
        <v>9</v>
      </c>
      <c r="I8060" s="3"/>
      <c r="J8060" s="3"/>
      <c r="K8060" s="3"/>
      <c r="L8060" s="3"/>
      <c r="M8060" s="3">
        <v>33</v>
      </c>
      <c r="N8060" s="3">
        <f t="shared" si="493"/>
        <v>0</v>
      </c>
      <c r="AC8060">
        <v>859844</v>
      </c>
      <c r="AD8060" t="s">
        <v>20</v>
      </c>
      <c r="AE8060" t="s">
        <v>16</v>
      </c>
      <c r="AF8060" t="s">
        <v>22</v>
      </c>
      <c r="AG8060" s="4">
        <f t="shared" si="494"/>
        <v>1.0777584070905988E-5</v>
      </c>
      <c r="AP8060">
        <f t="shared" si="495"/>
        <v>1872.2044894114069</v>
      </c>
    </row>
    <row r="8061" spans="1:42" x14ac:dyDescent="0.3">
      <c r="A8061" t="s">
        <v>14</v>
      </c>
      <c r="B8061" t="s">
        <v>20</v>
      </c>
      <c r="C8061">
        <v>674035</v>
      </c>
      <c r="D8061" t="s">
        <v>16</v>
      </c>
      <c r="E8061" t="s">
        <v>17</v>
      </c>
      <c r="F8061" s="3">
        <v>486</v>
      </c>
      <c r="G8061" s="3">
        <v>146</v>
      </c>
      <c r="H8061" s="3"/>
      <c r="I8061" s="3"/>
      <c r="J8061" s="3">
        <v>205</v>
      </c>
      <c r="K8061" s="3"/>
      <c r="L8061" s="3"/>
      <c r="M8061" s="3">
        <v>837</v>
      </c>
      <c r="N8061" s="3">
        <f t="shared" si="493"/>
        <v>0</v>
      </c>
      <c r="AC8061">
        <v>859844</v>
      </c>
      <c r="AD8061" t="s">
        <v>20</v>
      </c>
      <c r="AE8061" t="s">
        <v>16</v>
      </c>
      <c r="AF8061" t="s">
        <v>34</v>
      </c>
      <c r="AG8061" s="4">
        <f t="shared" si="494"/>
        <v>1.6340755803295824E-4</v>
      </c>
      <c r="AP8061">
        <f t="shared" si="495"/>
        <v>28385.987224996155</v>
      </c>
    </row>
    <row r="8062" spans="1:42" x14ac:dyDescent="0.3">
      <c r="A8062" t="s">
        <v>14</v>
      </c>
      <c r="B8062" t="s">
        <v>20</v>
      </c>
      <c r="C8062">
        <v>674035</v>
      </c>
      <c r="D8062" t="s">
        <v>21</v>
      </c>
      <c r="E8062" t="s">
        <v>17</v>
      </c>
      <c r="F8062" s="3"/>
      <c r="G8062" s="3"/>
      <c r="H8062" s="3"/>
      <c r="I8062" s="3"/>
      <c r="J8062" s="3">
        <v>553</v>
      </c>
      <c r="K8062" s="3"/>
      <c r="L8062" s="3"/>
      <c r="M8062" s="3">
        <v>553</v>
      </c>
      <c r="N8062" s="3">
        <f t="shared" si="493"/>
        <v>0</v>
      </c>
      <c r="AC8062">
        <v>859848</v>
      </c>
      <c r="AD8062" t="s">
        <v>20</v>
      </c>
      <c r="AE8062" t="s">
        <v>16</v>
      </c>
      <c r="AF8062" t="s">
        <v>17</v>
      </c>
      <c r="AG8062" s="4">
        <f t="shared" si="494"/>
        <v>1.1602314102898989E-4</v>
      </c>
      <c r="AP8062">
        <f t="shared" si="495"/>
        <v>20154.706665334113</v>
      </c>
    </row>
    <row r="8063" spans="1:42" x14ac:dyDescent="0.3">
      <c r="A8063" t="s">
        <v>14</v>
      </c>
      <c r="B8063" t="s">
        <v>20</v>
      </c>
      <c r="C8063">
        <v>674035</v>
      </c>
      <c r="D8063" t="s">
        <v>23</v>
      </c>
      <c r="E8063" t="s">
        <v>17</v>
      </c>
      <c r="F8063" s="3">
        <v>4</v>
      </c>
      <c r="G8063" s="3">
        <v>8</v>
      </c>
      <c r="H8063" s="3"/>
      <c r="I8063" s="3"/>
      <c r="J8063" s="3"/>
      <c r="K8063" s="3"/>
      <c r="L8063" s="3"/>
      <c r="M8063" s="3">
        <v>12</v>
      </c>
      <c r="N8063" s="3">
        <f t="shared" si="493"/>
        <v>0</v>
      </c>
      <c r="AC8063">
        <v>859848</v>
      </c>
      <c r="AD8063" t="s">
        <v>20</v>
      </c>
      <c r="AE8063" t="s">
        <v>16</v>
      </c>
      <c r="AF8063" t="s">
        <v>22</v>
      </c>
      <c r="AG8063" s="4">
        <f t="shared" si="494"/>
        <v>1.3800564968843033E-6</v>
      </c>
      <c r="AP8063">
        <f t="shared" si="495"/>
        <v>239.73350169292405</v>
      </c>
    </row>
    <row r="8064" spans="1:42" x14ac:dyDescent="0.3">
      <c r="A8064" t="s">
        <v>14</v>
      </c>
      <c r="B8064" t="s">
        <v>20</v>
      </c>
      <c r="C8064">
        <v>674078</v>
      </c>
      <c r="D8064" t="s">
        <v>16</v>
      </c>
      <c r="E8064" t="s">
        <v>17</v>
      </c>
      <c r="G8064" s="3"/>
      <c r="I8064" s="3"/>
      <c r="J8064" s="3"/>
      <c r="K8064" s="3">
        <v>881</v>
      </c>
      <c r="L8064" s="3"/>
      <c r="M8064" s="3">
        <v>881</v>
      </c>
      <c r="N8064" s="3">
        <f t="shared" si="493"/>
        <v>0</v>
      </c>
      <c r="AC8064">
        <v>861205</v>
      </c>
      <c r="AD8064" t="s">
        <v>20</v>
      </c>
      <c r="AE8064" t="s">
        <v>16</v>
      </c>
      <c r="AF8064" t="s">
        <v>17</v>
      </c>
      <c r="AG8064" s="4">
        <f t="shared" si="494"/>
        <v>1.7653325216861968E-4</v>
      </c>
      <c r="AP8064">
        <f t="shared" si="495"/>
        <v>30666.088528382283</v>
      </c>
    </row>
    <row r="8065" spans="1:42" x14ac:dyDescent="0.3">
      <c r="A8065" t="s">
        <v>14</v>
      </c>
      <c r="B8065" t="s">
        <v>20</v>
      </c>
      <c r="C8065">
        <v>674078</v>
      </c>
      <c r="D8065" t="s">
        <v>16</v>
      </c>
      <c r="E8065" t="s">
        <v>22</v>
      </c>
      <c r="F8065" s="3">
        <v>3597</v>
      </c>
      <c r="G8065" s="3">
        <v>1020</v>
      </c>
      <c r="H8065" s="3">
        <v>680</v>
      </c>
      <c r="I8065" s="3">
        <v>345</v>
      </c>
      <c r="J8065" s="3">
        <v>638</v>
      </c>
      <c r="K8065" s="3">
        <v>450</v>
      </c>
      <c r="M8065" s="3">
        <v>6728</v>
      </c>
      <c r="N8065" s="3">
        <f t="shared" si="493"/>
        <v>2</v>
      </c>
      <c r="AC8065">
        <v>861249</v>
      </c>
      <c r="AD8065" t="s">
        <v>20</v>
      </c>
      <c r="AE8065" t="s">
        <v>16</v>
      </c>
      <c r="AF8065" t="s">
        <v>22</v>
      </c>
      <c r="AG8065" s="4">
        <f t="shared" si="494"/>
        <v>8.5432068854742598E-6</v>
      </c>
      <c r="AP8065">
        <f t="shared" si="495"/>
        <v>1484.06453428953</v>
      </c>
    </row>
    <row r="8066" spans="1:42" x14ac:dyDescent="0.3">
      <c r="A8066" t="s">
        <v>14</v>
      </c>
      <c r="B8066" t="s">
        <v>20</v>
      </c>
      <c r="C8066">
        <v>674078</v>
      </c>
      <c r="D8066" t="s">
        <v>21</v>
      </c>
      <c r="E8066" t="s">
        <v>22</v>
      </c>
      <c r="G8066" s="3"/>
      <c r="K8066" s="3">
        <v>3245</v>
      </c>
      <c r="M8066" s="3">
        <v>3245</v>
      </c>
      <c r="N8066" s="3">
        <f t="shared" si="493"/>
        <v>0</v>
      </c>
      <c r="AC8066">
        <v>861250</v>
      </c>
      <c r="AD8066" t="s">
        <v>20</v>
      </c>
      <c r="AE8066" t="s">
        <v>16</v>
      </c>
      <c r="AF8066" t="s">
        <v>17</v>
      </c>
      <c r="AG8066" s="4">
        <f t="shared" si="494"/>
        <v>2.6420931410517037E-4</v>
      </c>
      <c r="AP8066">
        <f t="shared" si="495"/>
        <v>45896.544230846979</v>
      </c>
    </row>
    <row r="8067" spans="1:42" x14ac:dyDescent="0.3">
      <c r="A8067" t="s">
        <v>14</v>
      </c>
      <c r="B8067" t="s">
        <v>20</v>
      </c>
      <c r="C8067">
        <v>674083</v>
      </c>
      <c r="D8067" t="s">
        <v>16</v>
      </c>
      <c r="E8067" t="s">
        <v>17</v>
      </c>
      <c r="F8067" s="3"/>
      <c r="G8067" s="3"/>
      <c r="H8067" s="3">
        <v>144</v>
      </c>
      <c r="I8067" s="3">
        <v>154</v>
      </c>
      <c r="J8067" s="3"/>
      <c r="L8067" s="3">
        <v>201</v>
      </c>
      <c r="M8067" s="3">
        <v>499</v>
      </c>
      <c r="N8067" s="3">
        <f t="shared" ref="N8067:N8130" si="496">SUM(F8067:L8067)-M8067</f>
        <v>0</v>
      </c>
      <c r="AC8067">
        <v>861258</v>
      </c>
      <c r="AD8067" t="s">
        <v>20</v>
      </c>
      <c r="AE8067" t="s">
        <v>16</v>
      </c>
      <c r="AF8067" t="s">
        <v>17</v>
      </c>
      <c r="AG8067" s="4">
        <f t="shared" ref="AG8067:AG8130" si="497">(SUMIFS($F:$F,$C:$C,AC8067,$B:$B,AD8067,$D:$D,AE8067,$E:$E,AF8067)+SUMIFS($G:$G,$C:$C,AC8067,$B:$B,AD8067,$D:$D,AE8067,$E:$E,AF8067)+SUMIFS($H:$H,$C:$C,AC8067,$B:$B,AD8067,$D:$D,AE8067,$E:$E,AF8067)+SUMIFS($I:$I,$C:$C,AC8067,$B:$B,AD8067,$D:$D,AE8067,$E:$E,AF8067)+SUMIFS($J:$J,$C:$C,AC8067,$B:$B,AD8067,$D:$D,AE8067,$E:$E,AF8067)+SUMIFS($K:$K,$C:$C,AC8067,$B:$B,AD8067,$D:$D,AE8067,$E:$E,AF8067))/SUMIFS($T$8:$T$181,$Q$8:$Q$181,AD8067,$P$8:$P$181,AE8067,$R$8:$R$181,AF8067)</f>
        <v>9.1764582959498651E-5</v>
      </c>
      <c r="AP8067">
        <f t="shared" ref="AP8067:AP8130" si="498">$AP$1*AG8067</f>
        <v>15940.684206724707</v>
      </c>
    </row>
    <row r="8068" spans="1:42" x14ac:dyDescent="0.3">
      <c r="A8068" t="s">
        <v>14</v>
      </c>
      <c r="B8068" t="s">
        <v>20</v>
      </c>
      <c r="C8068">
        <v>674083</v>
      </c>
      <c r="D8068" t="s">
        <v>16</v>
      </c>
      <c r="E8068" t="s">
        <v>22</v>
      </c>
      <c r="F8068" s="3">
        <v>193</v>
      </c>
      <c r="G8068" s="3"/>
      <c r="H8068" s="3">
        <v>771</v>
      </c>
      <c r="I8068" s="3">
        <v>387</v>
      </c>
      <c r="J8068" s="3">
        <v>728</v>
      </c>
      <c r="L8068" s="3">
        <v>389</v>
      </c>
      <c r="M8068" s="3">
        <v>2468</v>
      </c>
      <c r="N8068" s="3">
        <f t="shared" si="496"/>
        <v>0</v>
      </c>
      <c r="AC8068">
        <v>861258</v>
      </c>
      <c r="AD8068" t="s">
        <v>20</v>
      </c>
      <c r="AE8068" t="s">
        <v>16</v>
      </c>
      <c r="AF8068" t="s">
        <v>22</v>
      </c>
      <c r="AG8068" s="4">
        <f t="shared" si="497"/>
        <v>3.8334902691230654E-6</v>
      </c>
      <c r="AP8068">
        <f t="shared" si="498"/>
        <v>665.92639359145585</v>
      </c>
    </row>
    <row r="8069" spans="1:42" x14ac:dyDescent="0.3">
      <c r="A8069" t="s">
        <v>14</v>
      </c>
      <c r="B8069" t="s">
        <v>20</v>
      </c>
      <c r="C8069">
        <v>674089</v>
      </c>
      <c r="D8069" t="s">
        <v>16</v>
      </c>
      <c r="E8069" t="s">
        <v>22</v>
      </c>
      <c r="F8069" s="3"/>
      <c r="G8069" s="3">
        <v>180</v>
      </c>
      <c r="I8069" s="3"/>
      <c r="K8069" s="3">
        <v>215</v>
      </c>
      <c r="L8069" s="3"/>
      <c r="M8069" s="3">
        <v>395</v>
      </c>
      <c r="N8069" s="3">
        <f t="shared" si="496"/>
        <v>0</v>
      </c>
      <c r="AC8069">
        <v>861262</v>
      </c>
      <c r="AD8069" t="s">
        <v>20</v>
      </c>
      <c r="AE8069" t="s">
        <v>16</v>
      </c>
      <c r="AF8069" t="s">
        <v>17</v>
      </c>
      <c r="AG8069" s="4">
        <f t="shared" si="497"/>
        <v>0</v>
      </c>
      <c r="AP8069">
        <f t="shared" si="498"/>
        <v>0</v>
      </c>
    </row>
    <row r="8070" spans="1:42" x14ac:dyDescent="0.3">
      <c r="A8070" t="s">
        <v>14</v>
      </c>
      <c r="B8070" t="s">
        <v>20</v>
      </c>
      <c r="C8070">
        <v>674089</v>
      </c>
      <c r="D8070" t="s">
        <v>16</v>
      </c>
      <c r="E8070" t="s">
        <v>34</v>
      </c>
      <c r="I8070" s="3">
        <v>216</v>
      </c>
      <c r="J8070" s="3"/>
      <c r="M8070" s="3">
        <v>216</v>
      </c>
      <c r="N8070" s="3">
        <f t="shared" si="496"/>
        <v>0</v>
      </c>
      <c r="AC8070">
        <v>861296</v>
      </c>
      <c r="AD8070" t="s">
        <v>20</v>
      </c>
      <c r="AE8070" t="s">
        <v>16</v>
      </c>
      <c r="AF8070" t="s">
        <v>22</v>
      </c>
      <c r="AG8070" s="4">
        <f t="shared" si="497"/>
        <v>2.1905658680703227E-7</v>
      </c>
      <c r="AP8070">
        <f t="shared" si="498"/>
        <v>38.052936776654612</v>
      </c>
    </row>
    <row r="8071" spans="1:42" x14ac:dyDescent="0.3">
      <c r="A8071" t="s">
        <v>14</v>
      </c>
      <c r="B8071" t="s">
        <v>20</v>
      </c>
      <c r="C8071">
        <v>674113</v>
      </c>
      <c r="D8071" t="s">
        <v>16</v>
      </c>
      <c r="E8071" t="s">
        <v>22</v>
      </c>
      <c r="F8071" s="3">
        <v>395</v>
      </c>
      <c r="G8071" s="3"/>
      <c r="H8071" s="3"/>
      <c r="J8071" s="3"/>
      <c r="K8071" s="3">
        <v>14</v>
      </c>
      <c r="L8071" s="3"/>
      <c r="M8071" s="3">
        <v>409</v>
      </c>
      <c r="N8071" s="3">
        <f t="shared" si="496"/>
        <v>0</v>
      </c>
      <c r="AC8071">
        <v>861296</v>
      </c>
      <c r="AD8071" t="s">
        <v>20</v>
      </c>
      <c r="AE8071" t="s">
        <v>16</v>
      </c>
      <c r="AF8071" t="s">
        <v>34</v>
      </c>
      <c r="AG8071" s="4">
        <f t="shared" si="497"/>
        <v>1.2078996799587533E-3</v>
      </c>
      <c r="AP8071">
        <f t="shared" si="498"/>
        <v>209827.65605903347</v>
      </c>
    </row>
    <row r="8072" spans="1:42" x14ac:dyDescent="0.3">
      <c r="A8072" t="s">
        <v>14</v>
      </c>
      <c r="B8072" t="s">
        <v>20</v>
      </c>
      <c r="C8072">
        <v>674113</v>
      </c>
      <c r="D8072" t="s">
        <v>16</v>
      </c>
      <c r="E8072" t="s">
        <v>34</v>
      </c>
      <c r="F8072" s="3">
        <v>2749</v>
      </c>
      <c r="G8072" s="3">
        <v>3732</v>
      </c>
      <c r="H8072" s="3">
        <v>3052</v>
      </c>
      <c r="I8072" s="3">
        <v>2224</v>
      </c>
      <c r="J8072" s="3">
        <v>3140</v>
      </c>
      <c r="K8072" s="3">
        <v>2526</v>
      </c>
      <c r="L8072" s="3">
        <v>982</v>
      </c>
      <c r="M8072" s="3">
        <v>18405</v>
      </c>
      <c r="N8072" s="3">
        <f t="shared" si="496"/>
        <v>0</v>
      </c>
      <c r="AC8072">
        <v>861321</v>
      </c>
      <c r="AD8072" t="s">
        <v>20</v>
      </c>
      <c r="AE8072" t="s">
        <v>16</v>
      </c>
      <c r="AF8072" t="s">
        <v>24</v>
      </c>
      <c r="AG8072" s="4">
        <f t="shared" si="497"/>
        <v>1.3451105232479936E-4</v>
      </c>
      <c r="AP8072">
        <f t="shared" si="498"/>
        <v>23366.293816975296</v>
      </c>
    </row>
    <row r="8073" spans="1:42" x14ac:dyDescent="0.3">
      <c r="A8073" t="s">
        <v>14</v>
      </c>
      <c r="B8073" t="s">
        <v>20</v>
      </c>
      <c r="C8073">
        <v>674113</v>
      </c>
      <c r="D8073" t="s">
        <v>21</v>
      </c>
      <c r="E8073" t="s">
        <v>34</v>
      </c>
      <c r="F8073" s="3">
        <v>18</v>
      </c>
      <c r="G8073" s="3"/>
      <c r="H8073" s="3">
        <v>44</v>
      </c>
      <c r="I8073" s="3">
        <v>919</v>
      </c>
      <c r="J8073" s="3">
        <v>469</v>
      </c>
      <c r="M8073" s="3">
        <v>1449</v>
      </c>
      <c r="N8073" s="3">
        <f t="shared" si="496"/>
        <v>1</v>
      </c>
      <c r="AC8073">
        <v>861321</v>
      </c>
      <c r="AD8073" t="s">
        <v>20</v>
      </c>
      <c r="AE8073" t="s">
        <v>16</v>
      </c>
      <c r="AF8073" t="s">
        <v>22</v>
      </c>
      <c r="AG8073" s="4">
        <f t="shared" si="497"/>
        <v>1.5445679935763846E-4</v>
      </c>
      <c r="AP8073">
        <f t="shared" si="498"/>
        <v>26831.125721219167</v>
      </c>
    </row>
    <row r="8074" spans="1:42" x14ac:dyDescent="0.3">
      <c r="A8074" t="s">
        <v>14</v>
      </c>
      <c r="B8074" t="s">
        <v>20</v>
      </c>
      <c r="C8074">
        <v>674113</v>
      </c>
      <c r="D8074" t="s">
        <v>23</v>
      </c>
      <c r="E8074" t="s">
        <v>34</v>
      </c>
      <c r="F8074" s="3">
        <v>154</v>
      </c>
      <c r="G8074" s="3">
        <v>115</v>
      </c>
      <c r="H8074" s="3">
        <v>145</v>
      </c>
      <c r="I8074" s="3">
        <v>90</v>
      </c>
      <c r="J8074" s="3">
        <v>43</v>
      </c>
      <c r="K8074" s="3">
        <v>218</v>
      </c>
      <c r="L8074" s="3">
        <v>14</v>
      </c>
      <c r="M8074" s="3">
        <v>780</v>
      </c>
      <c r="N8074" s="3">
        <f t="shared" si="496"/>
        <v>-1</v>
      </c>
      <c r="AC8074">
        <v>861338</v>
      </c>
      <c r="AD8074" t="s">
        <v>20</v>
      </c>
      <c r="AE8074" t="s">
        <v>16</v>
      </c>
      <c r="AF8074" t="s">
        <v>22</v>
      </c>
      <c r="AG8074" s="4">
        <f t="shared" si="497"/>
        <v>9.5902973704118736E-5</v>
      </c>
      <c r="AP8074">
        <f t="shared" si="498"/>
        <v>16659.57572081939</v>
      </c>
    </row>
    <row r="8075" spans="1:42" x14ac:dyDescent="0.3">
      <c r="A8075" t="s">
        <v>14</v>
      </c>
      <c r="B8075" t="s">
        <v>20</v>
      </c>
      <c r="C8075">
        <v>674116</v>
      </c>
      <c r="D8075" t="s">
        <v>16</v>
      </c>
      <c r="E8075" t="s">
        <v>22</v>
      </c>
      <c r="F8075" s="3"/>
      <c r="G8075" s="3">
        <v>280</v>
      </c>
      <c r="M8075" s="3">
        <v>280</v>
      </c>
      <c r="N8075" s="3">
        <f t="shared" si="496"/>
        <v>0</v>
      </c>
      <c r="AC8075">
        <v>861338</v>
      </c>
      <c r="AD8075" t="s">
        <v>20</v>
      </c>
      <c r="AE8075" t="s">
        <v>16</v>
      </c>
      <c r="AF8075" t="s">
        <v>34</v>
      </c>
      <c r="AG8075" s="4">
        <f t="shared" si="497"/>
        <v>5.1221367159446935E-4</v>
      </c>
      <c r="AP8075">
        <f t="shared" si="498"/>
        <v>88978.079798588151</v>
      </c>
    </row>
    <row r="8076" spans="1:42" x14ac:dyDescent="0.3">
      <c r="A8076" t="s">
        <v>14</v>
      </c>
      <c r="B8076" t="s">
        <v>20</v>
      </c>
      <c r="C8076">
        <v>674116</v>
      </c>
      <c r="D8076" t="s">
        <v>23</v>
      </c>
      <c r="E8076" t="s">
        <v>22</v>
      </c>
      <c r="G8076" s="3">
        <v>44</v>
      </c>
      <c r="K8076" s="3"/>
      <c r="M8076" s="3">
        <v>44</v>
      </c>
      <c r="N8076" s="3">
        <f t="shared" si="496"/>
        <v>0</v>
      </c>
      <c r="AC8076">
        <v>861464</v>
      </c>
      <c r="AD8076" t="s">
        <v>20</v>
      </c>
      <c r="AE8076" t="s">
        <v>16</v>
      </c>
      <c r="AF8076" t="s">
        <v>34</v>
      </c>
      <c r="AG8076" s="4">
        <f t="shared" si="497"/>
        <v>2.2255852574921079E-3</v>
      </c>
      <c r="AP8076">
        <f t="shared" si="498"/>
        <v>386612.68455262441</v>
      </c>
    </row>
    <row r="8077" spans="1:42" x14ac:dyDescent="0.3">
      <c r="A8077" t="s">
        <v>14</v>
      </c>
      <c r="B8077" t="s">
        <v>20</v>
      </c>
      <c r="C8077">
        <v>674120</v>
      </c>
      <c r="D8077" t="s">
        <v>16</v>
      </c>
      <c r="E8077" t="s">
        <v>17</v>
      </c>
      <c r="F8077" s="3">
        <v>173</v>
      </c>
      <c r="G8077" s="3"/>
      <c r="H8077" s="3">
        <v>788</v>
      </c>
      <c r="I8077" s="3"/>
      <c r="J8077" s="3"/>
      <c r="K8077" s="3">
        <v>56</v>
      </c>
      <c r="L8077" s="3">
        <v>175</v>
      </c>
      <c r="M8077" s="3">
        <v>1193</v>
      </c>
      <c r="N8077" s="3">
        <f t="shared" si="496"/>
        <v>-1</v>
      </c>
      <c r="AC8077">
        <v>861602</v>
      </c>
      <c r="AD8077" t="s">
        <v>20</v>
      </c>
      <c r="AE8077" t="s">
        <v>16</v>
      </c>
      <c r="AF8077" t="s">
        <v>22</v>
      </c>
      <c r="AG8077" s="4">
        <f t="shared" si="497"/>
        <v>1.051471616673755E-5</v>
      </c>
      <c r="AP8077">
        <f t="shared" si="498"/>
        <v>1826.5409652794215</v>
      </c>
    </row>
    <row r="8078" spans="1:42" x14ac:dyDescent="0.3">
      <c r="A8078" t="s">
        <v>14</v>
      </c>
      <c r="B8078" t="s">
        <v>20</v>
      </c>
      <c r="C8078">
        <v>674120</v>
      </c>
      <c r="D8078" t="s">
        <v>21</v>
      </c>
      <c r="E8078" t="s">
        <v>17</v>
      </c>
      <c r="F8078" s="3">
        <v>99</v>
      </c>
      <c r="K8078" s="3">
        <v>150</v>
      </c>
      <c r="L8078" s="3">
        <v>266</v>
      </c>
      <c r="M8078" s="3">
        <v>514</v>
      </c>
      <c r="N8078" s="3">
        <f t="shared" si="496"/>
        <v>1</v>
      </c>
      <c r="AC8078">
        <v>861650</v>
      </c>
      <c r="AD8078" t="s">
        <v>20</v>
      </c>
      <c r="AE8078" t="s">
        <v>16</v>
      </c>
      <c r="AF8078" t="s">
        <v>22</v>
      </c>
      <c r="AG8078" s="4">
        <f t="shared" si="497"/>
        <v>2.2781885027931357E-5</v>
      </c>
      <c r="AP8078">
        <f t="shared" si="498"/>
        <v>3957.5054247720796</v>
      </c>
    </row>
    <row r="8079" spans="1:42" x14ac:dyDescent="0.3">
      <c r="A8079" t="s">
        <v>14</v>
      </c>
      <c r="B8079" t="s">
        <v>20</v>
      </c>
      <c r="C8079">
        <v>674120</v>
      </c>
      <c r="D8079" t="s">
        <v>23</v>
      </c>
      <c r="E8079" t="s">
        <v>17</v>
      </c>
      <c r="H8079" s="3"/>
      <c r="I8079" s="3"/>
      <c r="L8079" s="3">
        <v>43</v>
      </c>
      <c r="M8079" s="3">
        <v>43</v>
      </c>
      <c r="N8079" s="3">
        <f t="shared" si="496"/>
        <v>0</v>
      </c>
      <c r="AC8079">
        <v>861728</v>
      </c>
      <c r="AD8079" t="s">
        <v>20</v>
      </c>
      <c r="AE8079" t="s">
        <v>16</v>
      </c>
      <c r="AF8079" t="s">
        <v>17</v>
      </c>
      <c r="AG8079" s="4">
        <f t="shared" si="497"/>
        <v>2.5103519080900476E-4</v>
      </c>
      <c r="AP8079">
        <f t="shared" si="498"/>
        <v>43608.030161564726</v>
      </c>
    </row>
    <row r="8080" spans="1:42" x14ac:dyDescent="0.3">
      <c r="A8080" t="s">
        <v>14</v>
      </c>
      <c r="B8080" t="s">
        <v>20</v>
      </c>
      <c r="C8080">
        <v>674128</v>
      </c>
      <c r="D8080" t="s">
        <v>16</v>
      </c>
      <c r="E8080" t="s">
        <v>22</v>
      </c>
      <c r="F8080" s="3">
        <v>693</v>
      </c>
      <c r="G8080" s="3">
        <v>902</v>
      </c>
      <c r="H8080" s="3"/>
      <c r="I8080" s="3"/>
      <c r="J8080" s="3">
        <v>417</v>
      </c>
      <c r="K8080" s="3">
        <v>200</v>
      </c>
      <c r="L8080" s="3">
        <v>285</v>
      </c>
      <c r="M8080" s="3">
        <v>2496</v>
      </c>
      <c r="N8080" s="3">
        <f t="shared" si="496"/>
        <v>1</v>
      </c>
      <c r="AC8080">
        <v>861730</v>
      </c>
      <c r="AD8080" t="s">
        <v>20</v>
      </c>
      <c r="AE8080" t="s">
        <v>16</v>
      </c>
      <c r="AF8080" t="s">
        <v>22</v>
      </c>
      <c r="AG8080" s="4">
        <f t="shared" si="497"/>
        <v>1.4343825304124474E-4</v>
      </c>
      <c r="AP8080">
        <f t="shared" si="498"/>
        <v>24917.063001353443</v>
      </c>
    </row>
    <row r="8081" spans="1:42" x14ac:dyDescent="0.3">
      <c r="A8081" t="s">
        <v>14</v>
      </c>
      <c r="B8081" t="s">
        <v>20</v>
      </c>
      <c r="C8081">
        <v>674128</v>
      </c>
      <c r="D8081" t="s">
        <v>16</v>
      </c>
      <c r="E8081" t="s">
        <v>34</v>
      </c>
      <c r="F8081" s="3">
        <v>1361</v>
      </c>
      <c r="G8081" s="3"/>
      <c r="H8081" s="3">
        <v>573</v>
      </c>
      <c r="J8081" s="3">
        <v>175</v>
      </c>
      <c r="K8081" s="3">
        <v>101</v>
      </c>
      <c r="M8081" s="3">
        <v>2209</v>
      </c>
      <c r="N8081" s="3">
        <f t="shared" si="496"/>
        <v>1</v>
      </c>
      <c r="AC8081">
        <v>861736</v>
      </c>
      <c r="AD8081" t="s">
        <v>20</v>
      </c>
      <c r="AE8081" t="s">
        <v>16</v>
      </c>
      <c r="AF8081" t="s">
        <v>17</v>
      </c>
      <c r="AG8081" s="4">
        <f t="shared" si="497"/>
        <v>2.4712838183152114E-5</v>
      </c>
      <c r="AP8081">
        <f t="shared" si="498"/>
        <v>4292.9367368605153</v>
      </c>
    </row>
    <row r="8082" spans="1:42" x14ac:dyDescent="0.3">
      <c r="A8082" t="s">
        <v>14</v>
      </c>
      <c r="B8082" t="s">
        <v>20</v>
      </c>
      <c r="C8082">
        <v>674128</v>
      </c>
      <c r="D8082" t="s">
        <v>23</v>
      </c>
      <c r="E8082" t="s">
        <v>34</v>
      </c>
      <c r="H8082" s="3">
        <v>740</v>
      </c>
      <c r="I8082" s="3"/>
      <c r="M8082" s="3">
        <v>740</v>
      </c>
      <c r="N8082" s="3">
        <f t="shared" si="496"/>
        <v>0</v>
      </c>
      <c r="AC8082">
        <v>861736</v>
      </c>
      <c r="AD8082" t="s">
        <v>20</v>
      </c>
      <c r="AE8082" t="s">
        <v>16</v>
      </c>
      <c r="AF8082" t="s">
        <v>24</v>
      </c>
      <c r="AG8082" s="4">
        <f t="shared" si="497"/>
        <v>1.261041115544994E-4</v>
      </c>
      <c r="AP8082">
        <f t="shared" si="498"/>
        <v>21905.900453414339</v>
      </c>
    </row>
    <row r="8083" spans="1:42" x14ac:dyDescent="0.3">
      <c r="A8083" t="s">
        <v>14</v>
      </c>
      <c r="B8083" t="s">
        <v>20</v>
      </c>
      <c r="C8083">
        <v>674130</v>
      </c>
      <c r="D8083" t="s">
        <v>16</v>
      </c>
      <c r="E8083" t="s">
        <v>22</v>
      </c>
      <c r="F8083" s="3">
        <v>2290</v>
      </c>
      <c r="G8083" s="3">
        <v>1290</v>
      </c>
      <c r="H8083" s="3">
        <v>2262</v>
      </c>
      <c r="I8083" s="3">
        <v>1192</v>
      </c>
      <c r="J8083" s="3">
        <v>1381</v>
      </c>
      <c r="K8083" s="3">
        <v>3332</v>
      </c>
      <c r="L8083" s="3">
        <v>3809</v>
      </c>
      <c r="M8083" s="3">
        <v>15555</v>
      </c>
      <c r="N8083" s="3">
        <f t="shared" si="496"/>
        <v>1</v>
      </c>
      <c r="AC8083">
        <v>861736</v>
      </c>
      <c r="AD8083" t="s">
        <v>20</v>
      </c>
      <c r="AE8083" t="s">
        <v>16</v>
      </c>
      <c r="AF8083" t="s">
        <v>22</v>
      </c>
      <c r="AG8083" s="4">
        <f t="shared" si="497"/>
        <v>1.0273753921249814E-5</v>
      </c>
      <c r="AP8083">
        <f t="shared" si="498"/>
        <v>1784.6827348251015</v>
      </c>
    </row>
    <row r="8084" spans="1:42" x14ac:dyDescent="0.3">
      <c r="A8084" t="s">
        <v>14</v>
      </c>
      <c r="B8084" t="s">
        <v>20</v>
      </c>
      <c r="C8084">
        <v>674130</v>
      </c>
      <c r="D8084" t="s">
        <v>23</v>
      </c>
      <c r="E8084" t="s">
        <v>22</v>
      </c>
      <c r="F8084" s="3">
        <v>1297</v>
      </c>
      <c r="G8084" s="3">
        <v>1053</v>
      </c>
      <c r="H8084" s="3">
        <v>1166</v>
      </c>
      <c r="I8084" s="3">
        <v>864</v>
      </c>
      <c r="J8084" s="3">
        <v>1824</v>
      </c>
      <c r="K8084" s="3">
        <v>879</v>
      </c>
      <c r="L8084" s="3">
        <v>1490</v>
      </c>
      <c r="M8084" s="3">
        <v>8573</v>
      </c>
      <c r="N8084" s="3">
        <f t="shared" si="496"/>
        <v>0</v>
      </c>
      <c r="AC8084">
        <v>861743</v>
      </c>
      <c r="AD8084" t="s">
        <v>20</v>
      </c>
      <c r="AE8084" t="s">
        <v>16</v>
      </c>
      <c r="AF8084" t="s">
        <v>22</v>
      </c>
      <c r="AG8084" s="4">
        <f t="shared" si="497"/>
        <v>6.9221881431022199E-5</v>
      </c>
      <c r="AP8084">
        <f t="shared" si="498"/>
        <v>12024.728021422858</v>
      </c>
    </row>
    <row r="8085" spans="1:42" x14ac:dyDescent="0.3">
      <c r="A8085" t="s">
        <v>14</v>
      </c>
      <c r="B8085" t="s">
        <v>20</v>
      </c>
      <c r="C8085">
        <v>674169</v>
      </c>
      <c r="D8085" t="s">
        <v>16</v>
      </c>
      <c r="E8085" t="s">
        <v>17</v>
      </c>
      <c r="F8085" s="3"/>
      <c r="H8085" s="3">
        <v>118</v>
      </c>
      <c r="I8085" s="3">
        <v>210</v>
      </c>
      <c r="J8085" s="3"/>
      <c r="M8085" s="3">
        <v>328</v>
      </c>
      <c r="N8085" s="3">
        <f t="shared" si="496"/>
        <v>0</v>
      </c>
      <c r="AC8085">
        <v>861846</v>
      </c>
      <c r="AD8085" t="s">
        <v>20</v>
      </c>
      <c r="AE8085" t="s">
        <v>16</v>
      </c>
      <c r="AF8085" t="s">
        <v>22</v>
      </c>
      <c r="AG8085" s="4">
        <f t="shared" si="497"/>
        <v>1.4543166798118874E-4</v>
      </c>
      <c r="AP8085">
        <f t="shared" si="498"/>
        <v>25263.344726020998</v>
      </c>
    </row>
    <row r="8086" spans="1:42" x14ac:dyDescent="0.3">
      <c r="A8086" t="s">
        <v>14</v>
      </c>
      <c r="B8086" t="s">
        <v>20</v>
      </c>
      <c r="C8086">
        <v>674169</v>
      </c>
      <c r="D8086" t="s">
        <v>16</v>
      </c>
      <c r="E8086" t="s">
        <v>24</v>
      </c>
      <c r="F8086" s="3"/>
      <c r="G8086" s="3"/>
      <c r="H8086" s="3">
        <v>-210</v>
      </c>
      <c r="I8086" s="3"/>
      <c r="J8086" s="3"/>
      <c r="K8086" s="3"/>
      <c r="L8086" s="3"/>
      <c r="M8086" s="3">
        <v>-210</v>
      </c>
      <c r="N8086" s="3">
        <f t="shared" si="496"/>
        <v>0</v>
      </c>
      <c r="AC8086">
        <v>861846</v>
      </c>
      <c r="AD8086" t="s">
        <v>20</v>
      </c>
      <c r="AE8086" t="s">
        <v>16</v>
      </c>
      <c r="AF8086" t="s">
        <v>34</v>
      </c>
      <c r="AG8086" s="4">
        <f t="shared" si="497"/>
        <v>7.68882321196336E-5</v>
      </c>
      <c r="AP8086">
        <f t="shared" si="498"/>
        <v>13356.471395651433</v>
      </c>
    </row>
    <row r="8087" spans="1:42" x14ac:dyDescent="0.3">
      <c r="A8087" t="s">
        <v>14</v>
      </c>
      <c r="B8087" t="s">
        <v>20</v>
      </c>
      <c r="C8087">
        <v>674169</v>
      </c>
      <c r="D8087" t="s">
        <v>16</v>
      </c>
      <c r="E8087" t="s">
        <v>22</v>
      </c>
      <c r="G8087" s="3">
        <v>285</v>
      </c>
      <c r="M8087" s="3">
        <v>285</v>
      </c>
      <c r="N8087" s="3">
        <f t="shared" si="496"/>
        <v>0</v>
      </c>
      <c r="AC8087">
        <v>861925</v>
      </c>
      <c r="AD8087" t="s">
        <v>20</v>
      </c>
      <c r="AE8087" t="s">
        <v>16</v>
      </c>
      <c r="AF8087" t="s">
        <v>17</v>
      </c>
      <c r="AG8087" s="4">
        <f t="shared" si="497"/>
        <v>8.1225284322566138E-5</v>
      </c>
      <c r="AP8087">
        <f t="shared" si="498"/>
        <v>14109.872951298901</v>
      </c>
    </row>
    <row r="8088" spans="1:42" x14ac:dyDescent="0.3">
      <c r="A8088" t="s">
        <v>14</v>
      </c>
      <c r="B8088" t="s">
        <v>20</v>
      </c>
      <c r="C8088">
        <v>674169</v>
      </c>
      <c r="D8088" t="s">
        <v>16</v>
      </c>
      <c r="E8088" t="s">
        <v>34</v>
      </c>
      <c r="F8088" s="3">
        <v>149</v>
      </c>
      <c r="G8088" s="3"/>
      <c r="I8088" s="3">
        <v>152</v>
      </c>
      <c r="M8088" s="3">
        <v>301</v>
      </c>
      <c r="N8088" s="3">
        <f t="shared" si="496"/>
        <v>0</v>
      </c>
      <c r="AC8088">
        <v>861925</v>
      </c>
      <c r="AD8088" t="s">
        <v>20</v>
      </c>
      <c r="AE8088" t="s">
        <v>16</v>
      </c>
      <c r="AF8088" t="s">
        <v>22</v>
      </c>
      <c r="AG8088" s="4">
        <f t="shared" si="497"/>
        <v>4.6001883229476776E-6</v>
      </c>
      <c r="AP8088">
        <f t="shared" si="498"/>
        <v>799.11167230974684</v>
      </c>
    </row>
    <row r="8089" spans="1:42" x14ac:dyDescent="0.3">
      <c r="A8089" t="s">
        <v>14</v>
      </c>
      <c r="B8089" t="s">
        <v>20</v>
      </c>
      <c r="C8089">
        <v>674169</v>
      </c>
      <c r="D8089" t="s">
        <v>21</v>
      </c>
      <c r="E8089" t="s">
        <v>17</v>
      </c>
      <c r="F8089" s="3"/>
      <c r="G8089" s="3">
        <v>345</v>
      </c>
      <c r="H8089" s="3"/>
      <c r="K8089" s="3"/>
      <c r="L8089" s="3"/>
      <c r="M8089" s="3">
        <v>345</v>
      </c>
      <c r="N8089" s="3">
        <f t="shared" si="496"/>
        <v>0</v>
      </c>
      <c r="AC8089">
        <v>861941</v>
      </c>
      <c r="AD8089" t="s">
        <v>20</v>
      </c>
      <c r="AE8089" t="s">
        <v>16</v>
      </c>
      <c r="AF8089" t="s">
        <v>22</v>
      </c>
      <c r="AG8089" s="4">
        <f t="shared" si="497"/>
        <v>2.0876092722710177E-5</v>
      </c>
      <c r="AP8089">
        <f t="shared" si="498"/>
        <v>3626.4448748151849</v>
      </c>
    </row>
    <row r="8090" spans="1:42" x14ac:dyDescent="0.3">
      <c r="A8090" t="s">
        <v>14</v>
      </c>
      <c r="B8090" t="s">
        <v>20</v>
      </c>
      <c r="C8090">
        <v>674169</v>
      </c>
      <c r="D8090" t="s">
        <v>21</v>
      </c>
      <c r="E8090" t="s">
        <v>22</v>
      </c>
      <c r="F8090" s="3"/>
      <c r="G8090" s="3">
        <v>1232</v>
      </c>
      <c r="K8090" s="3"/>
      <c r="L8090" s="3"/>
      <c r="M8090" s="3">
        <v>1232</v>
      </c>
      <c r="N8090" s="3">
        <f t="shared" si="496"/>
        <v>0</v>
      </c>
      <c r="AC8090">
        <v>861958</v>
      </c>
      <c r="AD8090" t="s">
        <v>20</v>
      </c>
      <c r="AE8090" t="s">
        <v>16</v>
      </c>
      <c r="AF8090" t="s">
        <v>17</v>
      </c>
      <c r="AG8090" s="4">
        <f t="shared" si="497"/>
        <v>1.4682333273519785E-4</v>
      </c>
      <c r="AP8090">
        <f t="shared" si="498"/>
        <v>25505.094730759534</v>
      </c>
    </row>
    <row r="8091" spans="1:42" x14ac:dyDescent="0.3">
      <c r="A8091" t="s">
        <v>14</v>
      </c>
      <c r="B8091" t="s">
        <v>20</v>
      </c>
      <c r="C8091">
        <v>674169</v>
      </c>
      <c r="D8091" t="s">
        <v>21</v>
      </c>
      <c r="E8091" t="s">
        <v>34</v>
      </c>
      <c r="F8091" s="3">
        <v>345</v>
      </c>
      <c r="L8091" s="3"/>
      <c r="M8091" s="3">
        <v>345</v>
      </c>
      <c r="N8091" s="3">
        <f t="shared" si="496"/>
        <v>0</v>
      </c>
      <c r="AC8091">
        <v>861984</v>
      </c>
      <c r="AD8091" t="s">
        <v>20</v>
      </c>
      <c r="AE8091" t="s">
        <v>16</v>
      </c>
      <c r="AF8091" t="s">
        <v>17</v>
      </c>
      <c r="AG8091" s="4">
        <f t="shared" si="497"/>
        <v>1.7925893285058501E-4</v>
      </c>
      <c r="AP8091">
        <f t="shared" si="498"/>
        <v>31139.574197888964</v>
      </c>
    </row>
    <row r="8092" spans="1:42" x14ac:dyDescent="0.3">
      <c r="A8092" t="s">
        <v>14</v>
      </c>
      <c r="B8092" t="s">
        <v>20</v>
      </c>
      <c r="C8092">
        <v>674186</v>
      </c>
      <c r="D8092" t="s">
        <v>16</v>
      </c>
      <c r="E8092" t="s">
        <v>22</v>
      </c>
      <c r="F8092" s="3"/>
      <c r="G8092" s="3">
        <v>3</v>
      </c>
      <c r="J8092" s="3">
        <v>792</v>
      </c>
      <c r="K8092" s="3">
        <v>520</v>
      </c>
      <c r="L8092" s="3">
        <v>520</v>
      </c>
      <c r="M8092" s="3">
        <v>1833</v>
      </c>
      <c r="N8092" s="3">
        <f t="shared" si="496"/>
        <v>2</v>
      </c>
      <c r="AC8092">
        <v>862274</v>
      </c>
      <c r="AD8092" t="s">
        <v>20</v>
      </c>
      <c r="AE8092" t="s">
        <v>16</v>
      </c>
      <c r="AF8092" t="s">
        <v>17</v>
      </c>
      <c r="AG8092" s="4">
        <f t="shared" si="497"/>
        <v>1.9506788080598378E-4</v>
      </c>
      <c r="AP8092">
        <f t="shared" si="498"/>
        <v>33885.791081027673</v>
      </c>
    </row>
    <row r="8093" spans="1:42" x14ac:dyDescent="0.3">
      <c r="A8093" t="s">
        <v>14</v>
      </c>
      <c r="B8093" t="s">
        <v>20</v>
      </c>
      <c r="C8093">
        <v>674191</v>
      </c>
      <c r="D8093" t="s">
        <v>16</v>
      </c>
      <c r="E8093" t="s">
        <v>17</v>
      </c>
      <c r="F8093" s="3">
        <v>2088</v>
      </c>
      <c r="G8093" s="3">
        <v>2140</v>
      </c>
      <c r="H8093" s="3">
        <v>3711</v>
      </c>
      <c r="I8093" s="3">
        <v>2143</v>
      </c>
      <c r="J8093" s="3">
        <v>2246</v>
      </c>
      <c r="K8093" s="3">
        <v>2294</v>
      </c>
      <c r="L8093" s="3">
        <v>2532</v>
      </c>
      <c r="M8093" s="3">
        <v>17154</v>
      </c>
      <c r="N8093" s="3">
        <f t="shared" si="496"/>
        <v>0</v>
      </c>
      <c r="AC8093">
        <v>862517</v>
      </c>
      <c r="AD8093" t="s">
        <v>20</v>
      </c>
      <c r="AE8093" t="s">
        <v>16</v>
      </c>
      <c r="AF8093" t="s">
        <v>22</v>
      </c>
      <c r="AG8093" s="4">
        <f t="shared" si="497"/>
        <v>7.7546031729689425E-6</v>
      </c>
      <c r="AP8093">
        <f t="shared" si="498"/>
        <v>1347.0739618935731</v>
      </c>
    </row>
    <row r="8094" spans="1:42" x14ac:dyDescent="0.3">
      <c r="A8094" t="s">
        <v>14</v>
      </c>
      <c r="B8094" t="s">
        <v>20</v>
      </c>
      <c r="C8094">
        <v>674191</v>
      </c>
      <c r="D8094" t="s">
        <v>16</v>
      </c>
      <c r="E8094" t="s">
        <v>22</v>
      </c>
      <c r="H8094" s="3"/>
      <c r="L8094" s="3">
        <v>31</v>
      </c>
      <c r="M8094" s="3">
        <v>31</v>
      </c>
      <c r="N8094" s="3">
        <f t="shared" si="496"/>
        <v>0</v>
      </c>
      <c r="AC8094">
        <v>862518</v>
      </c>
      <c r="AD8094" t="s">
        <v>20</v>
      </c>
      <c r="AE8094" t="s">
        <v>16</v>
      </c>
      <c r="AF8094" t="s">
        <v>22</v>
      </c>
      <c r="AG8094" s="4">
        <f t="shared" si="497"/>
        <v>7.0236113427938761E-4</v>
      </c>
      <c r="AP8094">
        <f t="shared" si="498"/>
        <v>122009.13118698768</v>
      </c>
    </row>
    <row r="8095" spans="1:42" x14ac:dyDescent="0.3">
      <c r="A8095" t="s">
        <v>14</v>
      </c>
      <c r="B8095" t="s">
        <v>20</v>
      </c>
      <c r="C8095">
        <v>674191</v>
      </c>
      <c r="D8095" t="s">
        <v>21</v>
      </c>
      <c r="E8095" t="s">
        <v>17</v>
      </c>
      <c r="F8095" s="3"/>
      <c r="G8095" s="3">
        <v>174</v>
      </c>
      <c r="H8095" s="3">
        <v>235</v>
      </c>
      <c r="I8095" s="3"/>
      <c r="J8095" s="3"/>
      <c r="K8095" s="3"/>
      <c r="L8095" s="3"/>
      <c r="M8095" s="3">
        <v>409</v>
      </c>
      <c r="N8095" s="3">
        <f t="shared" si="496"/>
        <v>0</v>
      </c>
      <c r="AC8095">
        <v>862549</v>
      </c>
      <c r="AD8095" t="s">
        <v>20</v>
      </c>
      <c r="AE8095" t="s">
        <v>16</v>
      </c>
      <c r="AF8095" t="s">
        <v>22</v>
      </c>
      <c r="AG8095" s="4">
        <f t="shared" si="497"/>
        <v>1.3664311771849061E-3</v>
      </c>
      <c r="AP8095">
        <f t="shared" si="498"/>
        <v>237366.60902541617</v>
      </c>
    </row>
    <row r="8096" spans="1:42" x14ac:dyDescent="0.3">
      <c r="A8096" t="s">
        <v>14</v>
      </c>
      <c r="B8096" t="s">
        <v>20</v>
      </c>
      <c r="C8096">
        <v>674191</v>
      </c>
      <c r="D8096" t="s">
        <v>23</v>
      </c>
      <c r="E8096" t="s">
        <v>17</v>
      </c>
      <c r="F8096" s="3">
        <v>102</v>
      </c>
      <c r="G8096" s="3">
        <v>165</v>
      </c>
      <c r="H8096" s="3">
        <v>370</v>
      </c>
      <c r="I8096" s="3">
        <v>236</v>
      </c>
      <c r="J8096" s="3">
        <v>336</v>
      </c>
      <c r="K8096" s="3">
        <v>153</v>
      </c>
      <c r="L8096" s="3">
        <v>380</v>
      </c>
      <c r="M8096" s="3">
        <v>1742</v>
      </c>
      <c r="N8096" s="3">
        <f t="shared" si="496"/>
        <v>0</v>
      </c>
      <c r="AC8096">
        <v>862884</v>
      </c>
      <c r="AD8096" t="s">
        <v>20</v>
      </c>
      <c r="AE8096" t="s">
        <v>16</v>
      </c>
      <c r="AF8096" t="s">
        <v>22</v>
      </c>
      <c r="AG8096" s="4">
        <f t="shared" si="497"/>
        <v>1.3826851759259878E-4</v>
      </c>
      <c r="AP8096">
        <f t="shared" si="498"/>
        <v>24019.013693424393</v>
      </c>
    </row>
    <row r="8097" spans="1:42" x14ac:dyDescent="0.3">
      <c r="A8097" t="s">
        <v>14</v>
      </c>
      <c r="B8097" t="s">
        <v>20</v>
      </c>
      <c r="C8097">
        <v>674196</v>
      </c>
      <c r="D8097" t="s">
        <v>16</v>
      </c>
      <c r="E8097" t="s">
        <v>17</v>
      </c>
      <c r="H8097" s="3"/>
      <c r="I8097" s="3">
        <v>263</v>
      </c>
      <c r="K8097" s="3">
        <v>477</v>
      </c>
      <c r="L8097" s="3">
        <v>585</v>
      </c>
      <c r="M8097" s="3">
        <v>1325</v>
      </c>
      <c r="N8097" s="3">
        <f t="shared" si="496"/>
        <v>0</v>
      </c>
      <c r="AC8097">
        <v>862885</v>
      </c>
      <c r="AD8097" t="s">
        <v>20</v>
      </c>
      <c r="AE8097" t="s">
        <v>16</v>
      </c>
      <c r="AF8097" t="s">
        <v>22</v>
      </c>
      <c r="AG8097" s="4">
        <f t="shared" si="497"/>
        <v>4.4343624867347544E-4</v>
      </c>
      <c r="AP8097">
        <f t="shared" si="498"/>
        <v>77030.559916981932</v>
      </c>
    </row>
    <row r="8098" spans="1:42" x14ac:dyDescent="0.3">
      <c r="A8098" t="s">
        <v>14</v>
      </c>
      <c r="B8098" t="s">
        <v>20</v>
      </c>
      <c r="C8098">
        <v>674196</v>
      </c>
      <c r="D8098" t="s">
        <v>16</v>
      </c>
      <c r="E8098" t="s">
        <v>22</v>
      </c>
      <c r="F8098" s="3">
        <v>150</v>
      </c>
      <c r="G8098" s="3">
        <v>162</v>
      </c>
      <c r="H8098" s="3"/>
      <c r="K8098" s="3">
        <v>171</v>
      </c>
      <c r="L8098" s="3">
        <v>442</v>
      </c>
      <c r="M8098" s="3">
        <v>925</v>
      </c>
      <c r="N8098" s="3">
        <f t="shared" si="496"/>
        <v>0</v>
      </c>
      <c r="AC8098">
        <v>862930</v>
      </c>
      <c r="AD8098" t="s">
        <v>20</v>
      </c>
      <c r="AE8098" t="s">
        <v>16</v>
      </c>
      <c r="AF8098" t="s">
        <v>17</v>
      </c>
      <c r="AG8098" s="4">
        <f t="shared" si="497"/>
        <v>1.159322850062577E-4</v>
      </c>
      <c r="AP8098">
        <f t="shared" si="498"/>
        <v>20138.923809683889</v>
      </c>
    </row>
    <row r="8099" spans="1:42" x14ac:dyDescent="0.3">
      <c r="A8099" t="s">
        <v>14</v>
      </c>
      <c r="B8099" t="s">
        <v>20</v>
      </c>
      <c r="C8099">
        <v>674229</v>
      </c>
      <c r="D8099" t="s">
        <v>16</v>
      </c>
      <c r="E8099" t="s">
        <v>17</v>
      </c>
      <c r="G8099" s="3">
        <v>239</v>
      </c>
      <c r="I8099" s="3">
        <v>154</v>
      </c>
      <c r="J8099" s="3">
        <v>565</v>
      </c>
      <c r="M8099" s="3">
        <v>958</v>
      </c>
      <c r="N8099" s="3">
        <f t="shared" si="496"/>
        <v>0</v>
      </c>
      <c r="AC8099">
        <v>862948</v>
      </c>
      <c r="AD8099" t="s">
        <v>20</v>
      </c>
      <c r="AE8099" t="s">
        <v>16</v>
      </c>
      <c r="AF8099" t="s">
        <v>22</v>
      </c>
      <c r="AG8099" s="4">
        <f t="shared" si="497"/>
        <v>5.3000741177961462E-4</v>
      </c>
      <c r="AP8099">
        <f t="shared" si="498"/>
        <v>92069.080531115833</v>
      </c>
    </row>
    <row r="8100" spans="1:42" x14ac:dyDescent="0.3">
      <c r="A8100" t="s">
        <v>14</v>
      </c>
      <c r="B8100" t="s">
        <v>20</v>
      </c>
      <c r="C8100">
        <v>674229</v>
      </c>
      <c r="D8100" t="s">
        <v>21</v>
      </c>
      <c r="E8100" t="s">
        <v>17</v>
      </c>
      <c r="F8100" s="3"/>
      <c r="I8100" s="3"/>
      <c r="J8100" s="3">
        <v>227</v>
      </c>
      <c r="M8100" s="3">
        <v>227</v>
      </c>
      <c r="N8100" s="3">
        <f t="shared" si="496"/>
        <v>0</v>
      </c>
      <c r="AC8100">
        <v>862954</v>
      </c>
      <c r="AD8100" t="s">
        <v>20</v>
      </c>
      <c r="AE8100" t="s">
        <v>16</v>
      </c>
      <c r="AF8100" t="s">
        <v>22</v>
      </c>
      <c r="AG8100" s="4">
        <f t="shared" si="497"/>
        <v>2.8508024207067183E-4</v>
      </c>
      <c r="AP8100">
        <f t="shared" si="498"/>
        <v>49522.091921138315</v>
      </c>
    </row>
    <row r="8101" spans="1:42" x14ac:dyDescent="0.3">
      <c r="A8101" t="s">
        <v>14</v>
      </c>
      <c r="B8101" t="s">
        <v>20</v>
      </c>
      <c r="C8101">
        <v>674230</v>
      </c>
      <c r="D8101" t="s">
        <v>16</v>
      </c>
      <c r="E8101" t="s">
        <v>17</v>
      </c>
      <c r="F8101" s="3">
        <v>318</v>
      </c>
      <c r="G8101" s="3"/>
      <c r="H8101" s="3">
        <v>153</v>
      </c>
      <c r="I8101" s="3">
        <v>533</v>
      </c>
      <c r="J8101" s="3">
        <v>426</v>
      </c>
      <c r="K8101" s="3">
        <v>503</v>
      </c>
      <c r="M8101" s="3">
        <v>1933</v>
      </c>
      <c r="N8101" s="3">
        <f t="shared" si="496"/>
        <v>0</v>
      </c>
      <c r="AC8101">
        <v>862959</v>
      </c>
      <c r="AD8101" t="s">
        <v>20</v>
      </c>
      <c r="AE8101" t="s">
        <v>16</v>
      </c>
      <c r="AF8101" t="s">
        <v>17</v>
      </c>
      <c r="AG8101" s="4">
        <f t="shared" si="497"/>
        <v>3.1527039888065383E-5</v>
      </c>
      <c r="AP8101">
        <f t="shared" si="498"/>
        <v>5476.6509106272024</v>
      </c>
    </row>
    <row r="8102" spans="1:42" x14ac:dyDescent="0.3">
      <c r="A8102" t="s">
        <v>14</v>
      </c>
      <c r="B8102" t="s">
        <v>20</v>
      </c>
      <c r="C8102">
        <v>674230</v>
      </c>
      <c r="D8102" t="s">
        <v>23</v>
      </c>
      <c r="E8102" t="s">
        <v>17</v>
      </c>
      <c r="F8102" s="3">
        <v>160</v>
      </c>
      <c r="G8102" s="3"/>
      <c r="J8102" s="3">
        <v>160</v>
      </c>
      <c r="K8102" s="3">
        <v>5</v>
      </c>
      <c r="M8102" s="3">
        <v>325</v>
      </c>
      <c r="N8102" s="3">
        <f t="shared" si="496"/>
        <v>0</v>
      </c>
      <c r="AC8102">
        <v>862962</v>
      </c>
      <c r="AD8102" t="s">
        <v>20</v>
      </c>
      <c r="AE8102" t="s">
        <v>16</v>
      </c>
      <c r="AF8102" t="s">
        <v>22</v>
      </c>
      <c r="AG8102" s="4">
        <f t="shared" si="497"/>
        <v>8.5432068854742596E-7</v>
      </c>
      <c r="AP8102">
        <f t="shared" si="498"/>
        <v>148.406453428953</v>
      </c>
    </row>
    <row r="8103" spans="1:42" x14ac:dyDescent="0.3">
      <c r="A8103" t="s">
        <v>14</v>
      </c>
      <c r="B8103" t="s">
        <v>20</v>
      </c>
      <c r="C8103">
        <v>674236</v>
      </c>
      <c r="D8103" t="s">
        <v>16</v>
      </c>
      <c r="E8103" t="s">
        <v>17</v>
      </c>
      <c r="F8103" s="3">
        <v>5337</v>
      </c>
      <c r="G8103" s="3">
        <v>7230</v>
      </c>
      <c r="H8103" s="3">
        <v>10105</v>
      </c>
      <c r="I8103" s="3">
        <v>5226</v>
      </c>
      <c r="J8103" s="3">
        <v>4885</v>
      </c>
      <c r="K8103" s="3">
        <v>3431</v>
      </c>
      <c r="L8103" s="3">
        <v>2302</v>
      </c>
      <c r="M8103" s="3">
        <v>38516</v>
      </c>
      <c r="N8103" s="3">
        <f t="shared" si="496"/>
        <v>0</v>
      </c>
      <c r="AC8103">
        <v>862969</v>
      </c>
      <c r="AD8103" t="s">
        <v>20</v>
      </c>
      <c r="AE8103" t="s">
        <v>16</v>
      </c>
      <c r="AF8103" t="s">
        <v>24</v>
      </c>
      <c r="AG8103" s="4">
        <f t="shared" si="497"/>
        <v>0</v>
      </c>
      <c r="AP8103">
        <f t="shared" si="498"/>
        <v>0</v>
      </c>
    </row>
    <row r="8104" spans="1:42" x14ac:dyDescent="0.3">
      <c r="A8104" t="s">
        <v>14</v>
      </c>
      <c r="B8104" t="s">
        <v>20</v>
      </c>
      <c r="C8104">
        <v>674236</v>
      </c>
      <c r="D8104" t="s">
        <v>16</v>
      </c>
      <c r="E8104" t="s">
        <v>24</v>
      </c>
      <c r="G8104" s="3"/>
      <c r="J8104" s="3">
        <v>-11</v>
      </c>
      <c r="K8104" s="3"/>
      <c r="L8104" s="3"/>
      <c r="M8104" s="3">
        <v>-11</v>
      </c>
      <c r="N8104" s="3">
        <f t="shared" si="496"/>
        <v>0</v>
      </c>
      <c r="AC8104">
        <v>862969</v>
      </c>
      <c r="AD8104" t="s">
        <v>20</v>
      </c>
      <c r="AE8104" t="s">
        <v>16</v>
      </c>
      <c r="AF8104" t="s">
        <v>22</v>
      </c>
      <c r="AG8104" s="4">
        <f t="shared" si="497"/>
        <v>5.9629393494742256E-4</v>
      </c>
      <c r="AP8104">
        <f t="shared" si="498"/>
        <v>103583.89919973152</v>
      </c>
    </row>
    <row r="8105" spans="1:42" x14ac:dyDescent="0.3">
      <c r="A8105" t="s">
        <v>14</v>
      </c>
      <c r="B8105" t="s">
        <v>20</v>
      </c>
      <c r="C8105">
        <v>674236</v>
      </c>
      <c r="D8105" t="s">
        <v>21</v>
      </c>
      <c r="E8105" t="s">
        <v>17</v>
      </c>
      <c r="F8105" s="3"/>
      <c r="G8105" s="3"/>
      <c r="H8105" s="3">
        <v>59</v>
      </c>
      <c r="I8105" s="3"/>
      <c r="J8105" s="3"/>
      <c r="K8105" s="3"/>
      <c r="L8105" s="3"/>
      <c r="M8105" s="3">
        <v>59</v>
      </c>
      <c r="N8105" s="3">
        <f t="shared" si="496"/>
        <v>0</v>
      </c>
      <c r="AC8105">
        <v>863082</v>
      </c>
      <c r="AD8105" t="s">
        <v>20</v>
      </c>
      <c r="AE8105" t="s">
        <v>16</v>
      </c>
      <c r="AF8105" t="s">
        <v>22</v>
      </c>
      <c r="AG8105" s="4">
        <f t="shared" si="497"/>
        <v>1.2639565058765763E-5</v>
      </c>
      <c r="AP8105">
        <f t="shared" si="498"/>
        <v>2195.6544520129714</v>
      </c>
    </row>
    <row r="8106" spans="1:42" x14ac:dyDescent="0.3">
      <c r="A8106" t="s">
        <v>14</v>
      </c>
      <c r="B8106" t="s">
        <v>20</v>
      </c>
      <c r="C8106">
        <v>674236</v>
      </c>
      <c r="D8106" t="s">
        <v>23</v>
      </c>
      <c r="E8106" t="s">
        <v>17</v>
      </c>
      <c r="F8106" s="3">
        <v>364</v>
      </c>
      <c r="G8106" s="3">
        <v>996</v>
      </c>
      <c r="H8106" s="3">
        <v>538</v>
      </c>
      <c r="I8106" s="3">
        <v>424</v>
      </c>
      <c r="J8106" s="3">
        <v>285</v>
      </c>
      <c r="K8106" s="3">
        <v>527</v>
      </c>
      <c r="L8106" s="3">
        <v>241</v>
      </c>
      <c r="M8106" s="3">
        <v>3374</v>
      </c>
      <c r="N8106" s="3">
        <f t="shared" si="496"/>
        <v>1</v>
      </c>
      <c r="AC8106">
        <v>863095</v>
      </c>
      <c r="AD8106" t="s">
        <v>20</v>
      </c>
      <c r="AE8106" t="s">
        <v>16</v>
      </c>
      <c r="AF8106" t="s">
        <v>17</v>
      </c>
      <c r="AG8106" s="4">
        <f t="shared" si="497"/>
        <v>1.5718091932666603E-5</v>
      </c>
      <c r="AP8106">
        <f t="shared" si="498"/>
        <v>2730.4340274884898</v>
      </c>
    </row>
    <row r="8107" spans="1:42" x14ac:dyDescent="0.3">
      <c r="A8107" t="s">
        <v>14</v>
      </c>
      <c r="B8107" t="s">
        <v>20</v>
      </c>
      <c r="C8107">
        <v>674239</v>
      </c>
      <c r="D8107" t="s">
        <v>16</v>
      </c>
      <c r="E8107" t="s">
        <v>34</v>
      </c>
      <c r="G8107" s="3"/>
      <c r="H8107" s="3"/>
      <c r="K8107" s="3">
        <v>49</v>
      </c>
      <c r="M8107" s="3">
        <v>49</v>
      </c>
      <c r="N8107" s="3">
        <f t="shared" si="496"/>
        <v>0</v>
      </c>
      <c r="AC8107">
        <v>863107</v>
      </c>
      <c r="AD8107" t="s">
        <v>20</v>
      </c>
      <c r="AE8107" t="s">
        <v>16</v>
      </c>
      <c r="AF8107" t="s">
        <v>24</v>
      </c>
      <c r="AG8107" s="4">
        <f t="shared" si="497"/>
        <v>7.8464780522799618E-5</v>
      </c>
      <c r="AP8107">
        <f t="shared" si="498"/>
        <v>13630.338059902255</v>
      </c>
    </row>
    <row r="8108" spans="1:42" x14ac:dyDescent="0.3">
      <c r="A8108" t="s">
        <v>14</v>
      </c>
      <c r="B8108" t="s">
        <v>20</v>
      </c>
      <c r="C8108">
        <v>674279</v>
      </c>
      <c r="D8108" t="s">
        <v>16</v>
      </c>
      <c r="E8108" t="s">
        <v>34</v>
      </c>
      <c r="F8108" s="3">
        <v>58</v>
      </c>
      <c r="G8108" s="3"/>
      <c r="H8108" s="3"/>
      <c r="I8108" s="3"/>
      <c r="J8108" s="3"/>
      <c r="K8108" s="3">
        <v>303</v>
      </c>
      <c r="L8108" s="3"/>
      <c r="M8108" s="3">
        <v>361</v>
      </c>
      <c r="N8108" s="3">
        <f t="shared" si="496"/>
        <v>0</v>
      </c>
      <c r="AC8108">
        <v>863107</v>
      </c>
      <c r="AD8108" t="s">
        <v>20</v>
      </c>
      <c r="AE8108" t="s">
        <v>16</v>
      </c>
      <c r="AF8108" t="s">
        <v>22</v>
      </c>
      <c r="AG8108" s="4">
        <f t="shared" si="497"/>
        <v>1.2637374492897692E-4</v>
      </c>
      <c r="AP8108">
        <f t="shared" si="498"/>
        <v>21952.739226452046</v>
      </c>
    </row>
    <row r="8109" spans="1:42" x14ac:dyDescent="0.3">
      <c r="A8109" t="s">
        <v>14</v>
      </c>
      <c r="B8109" t="s">
        <v>20</v>
      </c>
      <c r="C8109">
        <v>674293</v>
      </c>
      <c r="D8109" t="s">
        <v>16</v>
      </c>
      <c r="E8109" t="s">
        <v>24</v>
      </c>
      <c r="I8109" s="3"/>
      <c r="J8109" s="3">
        <v>-45</v>
      </c>
      <c r="K8109" s="3"/>
      <c r="L8109" s="3"/>
      <c r="M8109" s="3">
        <v>-45</v>
      </c>
      <c r="N8109" s="3">
        <f t="shared" si="496"/>
        <v>0</v>
      </c>
      <c r="AC8109">
        <v>863109</v>
      </c>
      <c r="AD8109" t="s">
        <v>20</v>
      </c>
      <c r="AE8109" t="s">
        <v>16</v>
      </c>
      <c r="AF8109" t="s">
        <v>17</v>
      </c>
      <c r="AG8109" s="4">
        <f t="shared" si="497"/>
        <v>3.1563382297158249E-4</v>
      </c>
      <c r="AP8109">
        <f t="shared" si="498"/>
        <v>54829.640528872907</v>
      </c>
    </row>
    <row r="8110" spans="1:42" x14ac:dyDescent="0.3">
      <c r="A8110" t="s">
        <v>14</v>
      </c>
      <c r="B8110" t="s">
        <v>20</v>
      </c>
      <c r="C8110">
        <v>674293</v>
      </c>
      <c r="D8110" t="s">
        <v>16</v>
      </c>
      <c r="E8110" t="s">
        <v>22</v>
      </c>
      <c r="F8110" s="3"/>
      <c r="G8110" s="3"/>
      <c r="I8110" s="3">
        <v>193</v>
      </c>
      <c r="J8110" s="3">
        <v>26</v>
      </c>
      <c r="K8110" s="3"/>
      <c r="L8110" s="3"/>
      <c r="M8110" s="3">
        <v>219</v>
      </c>
      <c r="N8110" s="3">
        <f t="shared" si="496"/>
        <v>0</v>
      </c>
      <c r="AC8110">
        <v>863135</v>
      </c>
      <c r="AD8110" t="s">
        <v>20</v>
      </c>
      <c r="AE8110" t="s">
        <v>16</v>
      </c>
      <c r="AF8110" t="s">
        <v>17</v>
      </c>
      <c r="AG8110" s="4">
        <f t="shared" si="497"/>
        <v>1.7986766820289059E-3</v>
      </c>
      <c r="AP8110">
        <f t="shared" si="498"/>
        <v>312453.19330745452</v>
      </c>
    </row>
    <row r="8111" spans="1:42" x14ac:dyDescent="0.3">
      <c r="A8111" t="s">
        <v>14</v>
      </c>
      <c r="B8111" t="s">
        <v>20</v>
      </c>
      <c r="C8111">
        <v>674293</v>
      </c>
      <c r="D8111" t="s">
        <v>16</v>
      </c>
      <c r="E8111" t="s">
        <v>34</v>
      </c>
      <c r="G8111" s="3">
        <v>388</v>
      </c>
      <c r="I8111" s="3"/>
      <c r="J8111" s="3"/>
      <c r="L8111" s="3">
        <v>151</v>
      </c>
      <c r="M8111" s="3">
        <v>538</v>
      </c>
      <c r="N8111" s="3">
        <f t="shared" si="496"/>
        <v>1</v>
      </c>
      <c r="AC8111">
        <v>863135</v>
      </c>
      <c r="AD8111" t="s">
        <v>20</v>
      </c>
      <c r="AE8111" t="s">
        <v>16</v>
      </c>
      <c r="AF8111" t="s">
        <v>22</v>
      </c>
      <c r="AG8111" s="4">
        <f t="shared" si="497"/>
        <v>2.0153205986246969E-6</v>
      </c>
      <c r="AP8111">
        <f t="shared" si="498"/>
        <v>350.08701834522242</v>
      </c>
    </row>
    <row r="8112" spans="1:42" x14ac:dyDescent="0.3">
      <c r="A8112" t="s">
        <v>14</v>
      </c>
      <c r="B8112" t="s">
        <v>20</v>
      </c>
      <c r="C8112">
        <v>674294</v>
      </c>
      <c r="D8112" t="s">
        <v>16</v>
      </c>
      <c r="E8112" t="s">
        <v>22</v>
      </c>
      <c r="H8112" s="3">
        <v>99</v>
      </c>
      <c r="J8112" s="3"/>
      <c r="M8112" s="3">
        <v>99</v>
      </c>
      <c r="N8112" s="3">
        <f t="shared" si="496"/>
        <v>0</v>
      </c>
      <c r="AC8112">
        <v>863136</v>
      </c>
      <c r="AD8112" t="s">
        <v>20</v>
      </c>
      <c r="AE8112" t="s">
        <v>16</v>
      </c>
      <c r="AF8112" t="s">
        <v>17</v>
      </c>
      <c r="AG8112" s="4">
        <f t="shared" si="497"/>
        <v>3.5061339172347061E-4</v>
      </c>
      <c r="AP8112">
        <f t="shared" si="498"/>
        <v>60906.039954208565</v>
      </c>
    </row>
    <row r="8113" spans="1:42" x14ac:dyDescent="0.3">
      <c r="A8113" t="s">
        <v>14</v>
      </c>
      <c r="B8113" t="s">
        <v>20</v>
      </c>
      <c r="C8113">
        <v>674294</v>
      </c>
      <c r="D8113" t="s">
        <v>16</v>
      </c>
      <c r="E8113" t="s">
        <v>34</v>
      </c>
      <c r="F8113" s="3"/>
      <c r="H8113" s="3"/>
      <c r="I8113" s="3"/>
      <c r="J8113" s="3"/>
      <c r="K8113" s="3">
        <v>12</v>
      </c>
      <c r="L8113" s="3">
        <v>12</v>
      </c>
      <c r="M8113" s="3">
        <v>24</v>
      </c>
      <c r="N8113" s="3">
        <f t="shared" si="496"/>
        <v>0</v>
      </c>
      <c r="AC8113">
        <v>863136</v>
      </c>
      <c r="AD8113" t="s">
        <v>20</v>
      </c>
      <c r="AE8113" t="s">
        <v>16</v>
      </c>
      <c r="AF8113" t="s">
        <v>22</v>
      </c>
      <c r="AG8113" s="4">
        <f t="shared" si="497"/>
        <v>1.4895847902878195E-6</v>
      </c>
      <c r="AP8113">
        <f t="shared" si="498"/>
        <v>258.75997008125137</v>
      </c>
    </row>
    <row r="8114" spans="1:42" x14ac:dyDescent="0.3">
      <c r="A8114" t="s">
        <v>14</v>
      </c>
      <c r="B8114" t="s">
        <v>20</v>
      </c>
      <c r="C8114">
        <v>674301</v>
      </c>
      <c r="D8114" t="s">
        <v>16</v>
      </c>
      <c r="E8114" t="s">
        <v>17</v>
      </c>
      <c r="F8114" s="3"/>
      <c r="G8114" s="3">
        <v>1084</v>
      </c>
      <c r="H8114" s="3">
        <v>2081</v>
      </c>
      <c r="I8114" s="3">
        <v>1575</v>
      </c>
      <c r="J8114" s="3">
        <v>749</v>
      </c>
      <c r="K8114" s="3">
        <v>1594</v>
      </c>
      <c r="L8114" s="3">
        <v>1426</v>
      </c>
      <c r="M8114" s="3">
        <v>8510</v>
      </c>
      <c r="N8114" s="3">
        <f t="shared" si="496"/>
        <v>-1</v>
      </c>
      <c r="AC8114">
        <v>863145</v>
      </c>
      <c r="AD8114" t="s">
        <v>20</v>
      </c>
      <c r="AE8114" t="s">
        <v>16</v>
      </c>
      <c r="AF8114" t="s">
        <v>22</v>
      </c>
      <c r="AG8114" s="4">
        <f t="shared" si="497"/>
        <v>3.7371053709279705E-5</v>
      </c>
      <c r="AP8114">
        <f t="shared" si="498"/>
        <v>6491.8310140972762</v>
      </c>
    </row>
    <row r="8115" spans="1:42" x14ac:dyDescent="0.3">
      <c r="A8115" t="s">
        <v>14</v>
      </c>
      <c r="B8115" t="s">
        <v>20</v>
      </c>
      <c r="C8115">
        <v>674301</v>
      </c>
      <c r="D8115" t="s">
        <v>16</v>
      </c>
      <c r="E8115" t="s">
        <v>24</v>
      </c>
      <c r="F8115" s="3"/>
      <c r="G8115" s="3">
        <v>-44</v>
      </c>
      <c r="H8115" s="3"/>
      <c r="I8115" s="3"/>
      <c r="J8115" s="3"/>
      <c r="K8115" s="3"/>
      <c r="L8115" s="3"/>
      <c r="M8115" s="3">
        <v>-44</v>
      </c>
      <c r="N8115" s="3">
        <f t="shared" si="496"/>
        <v>0</v>
      </c>
      <c r="AC8115">
        <v>863150</v>
      </c>
      <c r="AD8115" t="s">
        <v>20</v>
      </c>
      <c r="AE8115" t="s">
        <v>16</v>
      </c>
      <c r="AF8115" t="s">
        <v>22</v>
      </c>
      <c r="AG8115" s="4">
        <f t="shared" si="497"/>
        <v>2.5498186704338559E-5</v>
      </c>
      <c r="AP8115">
        <f t="shared" si="498"/>
        <v>4429.3618408025968</v>
      </c>
    </row>
    <row r="8116" spans="1:42" x14ac:dyDescent="0.3">
      <c r="A8116" t="s">
        <v>14</v>
      </c>
      <c r="B8116" t="s">
        <v>20</v>
      </c>
      <c r="C8116">
        <v>674301</v>
      </c>
      <c r="D8116" t="s">
        <v>16</v>
      </c>
      <c r="E8116" t="s">
        <v>22</v>
      </c>
      <c r="G8116" s="3">
        <v>44</v>
      </c>
      <c r="J8116" s="3"/>
      <c r="M8116" s="3">
        <v>44</v>
      </c>
      <c r="N8116" s="3">
        <f t="shared" si="496"/>
        <v>0</v>
      </c>
      <c r="AC8116">
        <v>863155</v>
      </c>
      <c r="AD8116" t="s">
        <v>20</v>
      </c>
      <c r="AE8116" t="s">
        <v>16</v>
      </c>
      <c r="AF8116" t="s">
        <v>22</v>
      </c>
      <c r="AG8116" s="4">
        <f t="shared" si="497"/>
        <v>5.6078486222600267E-6</v>
      </c>
      <c r="AP8116">
        <f t="shared" si="498"/>
        <v>974.1551814823581</v>
      </c>
    </row>
    <row r="8117" spans="1:42" x14ac:dyDescent="0.3">
      <c r="A8117" t="s">
        <v>14</v>
      </c>
      <c r="B8117" t="s">
        <v>20</v>
      </c>
      <c r="C8117">
        <v>674301</v>
      </c>
      <c r="D8117" t="s">
        <v>16</v>
      </c>
      <c r="E8117" t="s">
        <v>34</v>
      </c>
      <c r="F8117" s="3">
        <v>1928</v>
      </c>
      <c r="G8117" s="3">
        <v>310</v>
      </c>
      <c r="H8117" s="3">
        <v>364</v>
      </c>
      <c r="I8117" s="3">
        <v>152</v>
      </c>
      <c r="J8117" s="3">
        <v>472</v>
      </c>
      <c r="M8117" s="3">
        <v>3226</v>
      </c>
      <c r="N8117" s="3">
        <f t="shared" si="496"/>
        <v>0</v>
      </c>
      <c r="AC8117">
        <v>863173</v>
      </c>
      <c r="AD8117" t="s">
        <v>20</v>
      </c>
      <c r="AE8117" t="s">
        <v>16</v>
      </c>
      <c r="AF8117" t="s">
        <v>22</v>
      </c>
      <c r="AG8117" s="4">
        <f t="shared" si="497"/>
        <v>4.6034741717497838E-4</v>
      </c>
      <c r="AP8117">
        <f t="shared" si="498"/>
        <v>79968.24663613968</v>
      </c>
    </row>
    <row r="8118" spans="1:42" x14ac:dyDescent="0.3">
      <c r="A8118" t="s">
        <v>14</v>
      </c>
      <c r="B8118" t="s">
        <v>20</v>
      </c>
      <c r="C8118">
        <v>674301</v>
      </c>
      <c r="D8118" t="s">
        <v>21</v>
      </c>
      <c r="E8118" t="s">
        <v>17</v>
      </c>
      <c r="F8118" s="3"/>
      <c r="G8118" s="3"/>
      <c r="H8118" s="3"/>
      <c r="I8118" s="3"/>
      <c r="J8118" s="3">
        <v>714</v>
      </c>
      <c r="K8118" s="3"/>
      <c r="L8118" s="3"/>
      <c r="M8118" s="3">
        <v>714</v>
      </c>
      <c r="N8118" s="3">
        <f t="shared" si="496"/>
        <v>0</v>
      </c>
      <c r="AC8118">
        <v>863182</v>
      </c>
      <c r="AD8118" t="s">
        <v>20</v>
      </c>
      <c r="AE8118" t="s">
        <v>16</v>
      </c>
      <c r="AF8118" t="s">
        <v>22</v>
      </c>
      <c r="AG8118" s="4">
        <f t="shared" si="497"/>
        <v>4.0459751583258865E-5</v>
      </c>
      <c r="AP8118">
        <f t="shared" si="498"/>
        <v>7028.3774226481073</v>
      </c>
    </row>
    <row r="8119" spans="1:42" x14ac:dyDescent="0.3">
      <c r="A8119" t="s">
        <v>14</v>
      </c>
      <c r="B8119" t="s">
        <v>20</v>
      </c>
      <c r="C8119">
        <v>674301</v>
      </c>
      <c r="D8119" t="s">
        <v>23</v>
      </c>
      <c r="E8119" t="s">
        <v>17</v>
      </c>
      <c r="J8119" s="3">
        <v>6</v>
      </c>
      <c r="K8119" s="3"/>
      <c r="L8119" s="3">
        <v>4</v>
      </c>
      <c r="M8119" s="3">
        <v>11</v>
      </c>
      <c r="N8119" s="3">
        <f t="shared" si="496"/>
        <v>-1</v>
      </c>
      <c r="AC8119">
        <v>863226</v>
      </c>
      <c r="AD8119" t="s">
        <v>20</v>
      </c>
      <c r="AE8119" t="s">
        <v>16</v>
      </c>
      <c r="AF8119" t="s">
        <v>22</v>
      </c>
      <c r="AG8119" s="4">
        <f t="shared" si="497"/>
        <v>8.2365276639444145E-6</v>
      </c>
      <c r="AP8119">
        <f t="shared" si="498"/>
        <v>1430.7904228022135</v>
      </c>
    </row>
    <row r="8120" spans="1:42" x14ac:dyDescent="0.3">
      <c r="A8120" t="s">
        <v>14</v>
      </c>
      <c r="B8120" t="s">
        <v>20</v>
      </c>
      <c r="C8120">
        <v>674301</v>
      </c>
      <c r="D8120" t="s">
        <v>23</v>
      </c>
      <c r="E8120" t="s">
        <v>34</v>
      </c>
      <c r="F8120" s="3">
        <v>11</v>
      </c>
      <c r="G8120" s="3">
        <v>16</v>
      </c>
      <c r="K8120" s="3"/>
      <c r="M8120" s="3">
        <v>27</v>
      </c>
      <c r="N8120" s="3">
        <f t="shared" si="496"/>
        <v>0</v>
      </c>
      <c r="AC8120">
        <v>863231</v>
      </c>
      <c r="AD8120" t="s">
        <v>20</v>
      </c>
      <c r="AE8120" t="s">
        <v>16</v>
      </c>
      <c r="AF8120" t="s">
        <v>17</v>
      </c>
      <c r="AG8120" s="4">
        <f t="shared" si="497"/>
        <v>8.1952132504423548E-5</v>
      </c>
      <c r="AP8120">
        <f t="shared" si="498"/>
        <v>14236.135796500679</v>
      </c>
    </row>
    <row r="8121" spans="1:42" x14ac:dyDescent="0.3">
      <c r="A8121" t="s">
        <v>14</v>
      </c>
      <c r="B8121" t="s">
        <v>20</v>
      </c>
      <c r="C8121">
        <v>674329</v>
      </c>
      <c r="D8121" t="s">
        <v>16</v>
      </c>
      <c r="E8121" t="s">
        <v>17</v>
      </c>
      <c r="F8121" s="3">
        <v>755</v>
      </c>
      <c r="G8121" s="3">
        <v>3597</v>
      </c>
      <c r="H8121" s="3">
        <v>680</v>
      </c>
      <c r="I8121" s="3">
        <v>2117</v>
      </c>
      <c r="J8121" s="3">
        <v>1663</v>
      </c>
      <c r="K8121" s="3">
        <v>1824</v>
      </c>
      <c r="M8121" s="3">
        <v>10636</v>
      </c>
      <c r="N8121" s="3">
        <f t="shared" si="496"/>
        <v>0</v>
      </c>
      <c r="AC8121">
        <v>863231</v>
      </c>
      <c r="AD8121" t="s">
        <v>20</v>
      </c>
      <c r="AE8121" t="s">
        <v>16</v>
      </c>
      <c r="AF8121" t="s">
        <v>22</v>
      </c>
      <c r="AG8121" s="4">
        <f t="shared" si="497"/>
        <v>6.1620617868818185E-5</v>
      </c>
      <c r="AP8121">
        <f t="shared" si="498"/>
        <v>10704.291115272943</v>
      </c>
    </row>
    <row r="8122" spans="1:42" x14ac:dyDescent="0.3">
      <c r="A8122" t="s">
        <v>14</v>
      </c>
      <c r="B8122" t="s">
        <v>20</v>
      </c>
      <c r="C8122">
        <v>674329</v>
      </c>
      <c r="D8122" t="s">
        <v>21</v>
      </c>
      <c r="E8122" t="s">
        <v>17</v>
      </c>
      <c r="G8122" s="3">
        <v>18</v>
      </c>
      <c r="I8122" s="3"/>
      <c r="J8122" s="3"/>
      <c r="M8122" s="3">
        <v>18</v>
      </c>
      <c r="N8122" s="3">
        <f t="shared" si="496"/>
        <v>0</v>
      </c>
      <c r="AC8122">
        <v>863232</v>
      </c>
      <c r="AD8122" t="s">
        <v>20</v>
      </c>
      <c r="AE8122" t="s">
        <v>16</v>
      </c>
      <c r="AF8122" t="s">
        <v>17</v>
      </c>
      <c r="AG8122" s="4">
        <f t="shared" si="497"/>
        <v>7.7863611481475599E-5</v>
      </c>
      <c r="AP8122">
        <f t="shared" si="498"/>
        <v>13525.90729224067</v>
      </c>
    </row>
    <row r="8123" spans="1:42" x14ac:dyDescent="0.3">
      <c r="A8123" t="s">
        <v>14</v>
      </c>
      <c r="B8123" t="s">
        <v>20</v>
      </c>
      <c r="C8123">
        <v>674329</v>
      </c>
      <c r="D8123" t="s">
        <v>23</v>
      </c>
      <c r="E8123" t="s">
        <v>17</v>
      </c>
      <c r="G8123" s="3">
        <v>7</v>
      </c>
      <c r="I8123" s="3">
        <v>22</v>
      </c>
      <c r="L8123" s="3"/>
      <c r="M8123" s="3">
        <v>30</v>
      </c>
      <c r="N8123" s="3">
        <f t="shared" si="496"/>
        <v>-1</v>
      </c>
      <c r="AC8123">
        <v>863243</v>
      </c>
      <c r="AD8123" t="s">
        <v>20</v>
      </c>
      <c r="AE8123" t="s">
        <v>16</v>
      </c>
      <c r="AF8123" t="s">
        <v>22</v>
      </c>
      <c r="AG8123" s="4">
        <f t="shared" si="497"/>
        <v>5.1101520570344492E-4</v>
      </c>
      <c r="AP8123">
        <f t="shared" si="498"/>
        <v>88769.890912579882</v>
      </c>
    </row>
    <row r="8124" spans="1:42" x14ac:dyDescent="0.3">
      <c r="A8124" t="s">
        <v>14</v>
      </c>
      <c r="B8124" t="s">
        <v>20</v>
      </c>
      <c r="C8124">
        <v>674336</v>
      </c>
      <c r="D8124" t="s">
        <v>16</v>
      </c>
      <c r="E8124" t="s">
        <v>22</v>
      </c>
      <c r="H8124" s="3"/>
      <c r="J8124" s="3">
        <v>242</v>
      </c>
      <c r="K8124" s="3">
        <v>537</v>
      </c>
      <c r="L8124" s="3">
        <v>1924</v>
      </c>
      <c r="M8124" s="3">
        <v>2703</v>
      </c>
      <c r="N8124" s="3">
        <f t="shared" si="496"/>
        <v>0</v>
      </c>
      <c r="AC8124">
        <v>863248</v>
      </c>
      <c r="AD8124" t="s">
        <v>20</v>
      </c>
      <c r="AE8124" t="s">
        <v>16</v>
      </c>
      <c r="AF8124" t="s">
        <v>17</v>
      </c>
      <c r="AG8124" s="4">
        <f t="shared" si="497"/>
        <v>4.6163945150219074E-4</v>
      </c>
      <c r="AP8124">
        <f t="shared" si="498"/>
        <v>80192.689558780432</v>
      </c>
    </row>
    <row r="8125" spans="1:42" x14ac:dyDescent="0.3">
      <c r="A8125" t="s">
        <v>14</v>
      </c>
      <c r="B8125" t="s">
        <v>20</v>
      </c>
      <c r="C8125">
        <v>674349</v>
      </c>
      <c r="D8125" t="s">
        <v>23</v>
      </c>
      <c r="E8125" t="s">
        <v>24</v>
      </c>
      <c r="K8125" s="3"/>
      <c r="L8125" s="3">
        <v>-318</v>
      </c>
      <c r="M8125" s="3">
        <v>-318</v>
      </c>
      <c r="N8125" s="3">
        <f t="shared" si="496"/>
        <v>0</v>
      </c>
      <c r="AC8125">
        <v>863248</v>
      </c>
      <c r="AD8125" t="s">
        <v>20</v>
      </c>
      <c r="AE8125" t="s">
        <v>16</v>
      </c>
      <c r="AF8125" t="s">
        <v>22</v>
      </c>
      <c r="AG8125" s="4">
        <f t="shared" si="497"/>
        <v>3.6801506583581424E-6</v>
      </c>
      <c r="AP8125">
        <f t="shared" si="498"/>
        <v>639.28933784779747</v>
      </c>
    </row>
    <row r="8126" spans="1:42" x14ac:dyDescent="0.3">
      <c r="A8126" t="s">
        <v>14</v>
      </c>
      <c r="B8126" t="s">
        <v>20</v>
      </c>
      <c r="C8126">
        <v>674349</v>
      </c>
      <c r="D8126" t="s">
        <v>23</v>
      </c>
      <c r="E8126" t="s">
        <v>22</v>
      </c>
      <c r="G8126" s="3"/>
      <c r="H8126" s="3"/>
      <c r="I8126" s="3"/>
      <c r="J8126" s="3"/>
      <c r="K8126" s="3"/>
      <c r="L8126" s="3">
        <v>234</v>
      </c>
      <c r="M8126" s="3">
        <v>234</v>
      </c>
      <c r="N8126" s="3">
        <f t="shared" si="496"/>
        <v>0</v>
      </c>
      <c r="AC8126">
        <v>863310</v>
      </c>
      <c r="AD8126" t="s">
        <v>20</v>
      </c>
      <c r="AE8126" t="s">
        <v>16</v>
      </c>
      <c r="AF8126" t="s">
        <v>17</v>
      </c>
      <c r="AG8126" s="4">
        <f t="shared" si="497"/>
        <v>1.7489784375944052E-4</v>
      </c>
      <c r="AP8126">
        <f t="shared" si="498"/>
        <v>30381.997126678281</v>
      </c>
    </row>
    <row r="8127" spans="1:42" x14ac:dyDescent="0.3">
      <c r="A8127" t="s">
        <v>14</v>
      </c>
      <c r="B8127" t="s">
        <v>20</v>
      </c>
      <c r="C8127">
        <v>674349</v>
      </c>
      <c r="D8127" t="s">
        <v>23</v>
      </c>
      <c r="E8127" t="s">
        <v>34</v>
      </c>
      <c r="F8127" s="3">
        <v>3696</v>
      </c>
      <c r="G8127" s="3">
        <v>2911</v>
      </c>
      <c r="H8127" s="3">
        <v>988</v>
      </c>
      <c r="I8127" s="3">
        <v>1323</v>
      </c>
      <c r="J8127" s="3">
        <v>1773</v>
      </c>
      <c r="K8127" s="3">
        <v>987</v>
      </c>
      <c r="L8127" s="3">
        <v>318</v>
      </c>
      <c r="M8127" s="3">
        <v>11997</v>
      </c>
      <c r="N8127" s="3">
        <f t="shared" si="496"/>
        <v>-1</v>
      </c>
      <c r="AC8127">
        <v>863319</v>
      </c>
      <c r="AD8127" t="s">
        <v>20</v>
      </c>
      <c r="AE8127" t="s">
        <v>16</v>
      </c>
      <c r="AF8127" t="s">
        <v>24</v>
      </c>
      <c r="AG8127" s="4">
        <f t="shared" si="497"/>
        <v>7.2860153342599649E-5</v>
      </c>
      <c r="AP8127">
        <f t="shared" si="498"/>
        <v>12656.742484194951</v>
      </c>
    </row>
    <row r="8128" spans="1:42" x14ac:dyDescent="0.3">
      <c r="A8128" t="s">
        <v>14</v>
      </c>
      <c r="B8128" t="s">
        <v>20</v>
      </c>
      <c r="C8128">
        <v>674352</v>
      </c>
      <c r="D8128" t="s">
        <v>16</v>
      </c>
      <c r="E8128" t="s">
        <v>17</v>
      </c>
      <c r="G8128" s="3"/>
      <c r="H8128" s="3">
        <v>137</v>
      </c>
      <c r="I8128" s="3">
        <v>104</v>
      </c>
      <c r="J8128" s="3">
        <v>328</v>
      </c>
      <c r="K8128" s="3">
        <v>155</v>
      </c>
      <c r="M8128" s="3">
        <v>725</v>
      </c>
      <c r="N8128" s="3">
        <f t="shared" si="496"/>
        <v>-1</v>
      </c>
      <c r="AC8128">
        <v>863319</v>
      </c>
      <c r="AD8128" t="s">
        <v>20</v>
      </c>
      <c r="AE8128" t="s">
        <v>16</v>
      </c>
      <c r="AF8128" t="s">
        <v>22</v>
      </c>
      <c r="AG8128" s="4">
        <f t="shared" si="497"/>
        <v>3.1975689976222505E-4</v>
      </c>
      <c r="AP8128">
        <f t="shared" si="498"/>
        <v>55545.871812882746</v>
      </c>
    </row>
    <row r="8129" spans="1:42" x14ac:dyDescent="0.3">
      <c r="A8129" t="s">
        <v>14</v>
      </c>
      <c r="B8129" t="s">
        <v>20</v>
      </c>
      <c r="C8129">
        <v>674352</v>
      </c>
      <c r="D8129" t="s">
        <v>23</v>
      </c>
      <c r="E8129" t="s">
        <v>17</v>
      </c>
      <c r="F8129" s="3"/>
      <c r="G8129" s="3"/>
      <c r="H8129" s="3">
        <v>65</v>
      </c>
      <c r="I8129" s="3">
        <v>9</v>
      </c>
      <c r="J8129" s="3"/>
      <c r="M8129" s="3">
        <v>74</v>
      </c>
      <c r="N8129" s="3">
        <f t="shared" si="496"/>
        <v>0</v>
      </c>
      <c r="AC8129">
        <v>863355</v>
      </c>
      <c r="AD8129" t="s">
        <v>20</v>
      </c>
      <c r="AE8129" t="s">
        <v>16</v>
      </c>
      <c r="AF8129" t="s">
        <v>17</v>
      </c>
      <c r="AG8129" s="4">
        <f t="shared" si="497"/>
        <v>1.6523076294073689E-3</v>
      </c>
      <c r="AP8129">
        <f t="shared" si="498"/>
        <v>287027.01285494608</v>
      </c>
    </row>
    <row r="8130" spans="1:42" x14ac:dyDescent="0.3">
      <c r="A8130" t="s">
        <v>14</v>
      </c>
      <c r="B8130" t="s">
        <v>20</v>
      </c>
      <c r="C8130">
        <v>674400</v>
      </c>
      <c r="D8130" t="s">
        <v>21</v>
      </c>
      <c r="E8130" t="s">
        <v>17</v>
      </c>
      <c r="J8130" s="3"/>
      <c r="L8130" s="3">
        <v>1032</v>
      </c>
      <c r="M8130" s="3">
        <v>1032</v>
      </c>
      <c r="N8130" s="3">
        <f t="shared" si="496"/>
        <v>0</v>
      </c>
      <c r="AC8130">
        <v>863355</v>
      </c>
      <c r="AD8130" t="s">
        <v>20</v>
      </c>
      <c r="AE8130" t="s">
        <v>16</v>
      </c>
      <c r="AF8130" t="s">
        <v>22</v>
      </c>
      <c r="AG8130" s="4">
        <f t="shared" si="497"/>
        <v>6.2431127240004205E-6</v>
      </c>
      <c r="AP8130">
        <f t="shared" si="498"/>
        <v>1084.5086981346565</v>
      </c>
    </row>
    <row r="8131" spans="1:42" x14ac:dyDescent="0.3">
      <c r="A8131" t="s">
        <v>14</v>
      </c>
      <c r="B8131" t="s">
        <v>20</v>
      </c>
      <c r="C8131">
        <v>674406</v>
      </c>
      <c r="D8131" t="s">
        <v>16</v>
      </c>
      <c r="E8131" t="s">
        <v>22</v>
      </c>
      <c r="J8131" s="3">
        <v>174</v>
      </c>
      <c r="L8131" s="3"/>
      <c r="M8131" s="3">
        <v>174</v>
      </c>
      <c r="N8131" s="3">
        <f t="shared" ref="N8131:N8194" si="499">SUM(F8131:L8131)-M8131</f>
        <v>0</v>
      </c>
      <c r="AC8131">
        <v>863400</v>
      </c>
      <c r="AD8131" t="s">
        <v>20</v>
      </c>
      <c r="AE8131" t="s">
        <v>16</v>
      </c>
      <c r="AF8131" t="s">
        <v>17</v>
      </c>
      <c r="AG8131" s="4">
        <f t="shared" ref="AG8131:AG8194" si="500">(SUMIFS($F:$F,$C:$C,AC8131,$B:$B,AD8131,$D:$D,AE8131,$E:$E,AF8131)+SUMIFS($G:$G,$C:$C,AC8131,$B:$B,AD8131,$D:$D,AE8131,$E:$E,AF8131)+SUMIFS($H:$H,$C:$C,AC8131,$B:$B,AD8131,$D:$D,AE8131,$E:$E,AF8131)+SUMIFS($I:$I,$C:$C,AC8131,$B:$B,AD8131,$D:$D,AE8131,$E:$E,AF8131)+SUMIFS($J:$J,$C:$C,AC8131,$B:$B,AD8131,$D:$D,AE8131,$E:$E,AF8131)+SUMIFS($K:$K,$C:$C,AC8131,$B:$B,AD8131,$D:$D,AE8131,$E:$E,AF8131))/SUMIFS($T$8:$T$181,$Q$8:$Q$181,AD8131,$P$8:$P$181,AE8131,$R$8:$R$181,AF8131)</f>
        <v>7.3684234435795451E-5</v>
      </c>
      <c r="AP8131">
        <f t="shared" ref="AP8131:AP8194" si="501">$AP$1*AG8131</f>
        <v>12799.895932330433</v>
      </c>
    </row>
    <row r="8132" spans="1:42" x14ac:dyDescent="0.3">
      <c r="A8132" t="s">
        <v>14</v>
      </c>
      <c r="B8132" t="s">
        <v>20</v>
      </c>
      <c r="C8132">
        <v>674438</v>
      </c>
      <c r="D8132" t="s">
        <v>16</v>
      </c>
      <c r="E8132" t="s">
        <v>34</v>
      </c>
      <c r="F8132" s="3">
        <v>439</v>
      </c>
      <c r="G8132" s="3">
        <v>159</v>
      </c>
      <c r="K8132" s="3">
        <v>232</v>
      </c>
      <c r="M8132" s="3">
        <v>830</v>
      </c>
      <c r="N8132" s="3">
        <f t="shared" si="499"/>
        <v>0</v>
      </c>
      <c r="AC8132">
        <v>863400</v>
      </c>
      <c r="AD8132" t="s">
        <v>20</v>
      </c>
      <c r="AE8132" t="s">
        <v>16</v>
      </c>
      <c r="AF8132" t="s">
        <v>22</v>
      </c>
      <c r="AG8132" s="4">
        <f t="shared" si="500"/>
        <v>2.4313090569712514E-4</v>
      </c>
      <c r="AP8132">
        <f t="shared" si="501"/>
        <v>42234.954528408955</v>
      </c>
    </row>
    <row r="8133" spans="1:42" x14ac:dyDescent="0.3">
      <c r="A8133" t="s">
        <v>14</v>
      </c>
      <c r="B8133" t="s">
        <v>20</v>
      </c>
      <c r="C8133">
        <v>674438</v>
      </c>
      <c r="D8133" t="s">
        <v>21</v>
      </c>
      <c r="E8133" t="s">
        <v>34</v>
      </c>
      <c r="F8133" s="3"/>
      <c r="G8133" s="3">
        <v>346</v>
      </c>
      <c r="H8133" s="3"/>
      <c r="I8133" s="3">
        <v>192</v>
      </c>
      <c r="J8133" s="3">
        <v>587</v>
      </c>
      <c r="K8133" s="3"/>
      <c r="L8133" s="3">
        <v>399</v>
      </c>
      <c r="M8133" s="3">
        <v>1525</v>
      </c>
      <c r="N8133" s="3">
        <f t="shared" si="499"/>
        <v>-1</v>
      </c>
      <c r="AC8133">
        <v>863429</v>
      </c>
      <c r="AD8133" t="s">
        <v>20</v>
      </c>
      <c r="AE8133" t="s">
        <v>16</v>
      </c>
      <c r="AF8133" t="s">
        <v>17</v>
      </c>
      <c r="AG8133" s="4">
        <f t="shared" si="500"/>
        <v>1.1011749955139839E-4</v>
      </c>
      <c r="AP8133">
        <f t="shared" si="501"/>
        <v>19128.821048069651</v>
      </c>
    </row>
    <row r="8134" spans="1:42" x14ac:dyDescent="0.3">
      <c r="A8134" t="s">
        <v>14</v>
      </c>
      <c r="B8134" t="s">
        <v>20</v>
      </c>
      <c r="C8134">
        <v>674438</v>
      </c>
      <c r="D8134" t="s">
        <v>23</v>
      </c>
      <c r="E8134" t="s">
        <v>34</v>
      </c>
      <c r="G8134" s="3"/>
      <c r="K8134" s="3">
        <v>71</v>
      </c>
      <c r="M8134" s="3">
        <v>71</v>
      </c>
      <c r="N8134" s="3">
        <f t="shared" si="499"/>
        <v>0</v>
      </c>
      <c r="AC8134">
        <v>863429</v>
      </c>
      <c r="AD8134" t="s">
        <v>20</v>
      </c>
      <c r="AE8134" t="s">
        <v>16</v>
      </c>
      <c r="AF8134" t="s">
        <v>24</v>
      </c>
      <c r="AG8134" s="4">
        <f t="shared" si="500"/>
        <v>2.8303367260009864E-4</v>
      </c>
      <c r="AP8134">
        <f t="shared" si="501"/>
        <v>49166.576573218852</v>
      </c>
    </row>
    <row r="8135" spans="1:42" x14ac:dyDescent="0.3">
      <c r="A8135" t="s">
        <v>14</v>
      </c>
      <c r="B8135" t="s">
        <v>20</v>
      </c>
      <c r="C8135">
        <v>674439</v>
      </c>
      <c r="D8135" t="s">
        <v>21</v>
      </c>
      <c r="E8135" t="s">
        <v>22</v>
      </c>
      <c r="G8135" s="3"/>
      <c r="I8135" s="3"/>
      <c r="J8135" s="3">
        <v>391</v>
      </c>
      <c r="M8135" s="3">
        <v>391</v>
      </c>
      <c r="N8135" s="3">
        <f t="shared" si="499"/>
        <v>0</v>
      </c>
      <c r="AC8135">
        <v>863441</v>
      </c>
      <c r="AD8135" t="s">
        <v>20</v>
      </c>
      <c r="AE8135" t="s">
        <v>16</v>
      </c>
      <c r="AF8135" t="s">
        <v>22</v>
      </c>
      <c r="AG8135" s="4">
        <f t="shared" si="500"/>
        <v>1.2471329600097962E-3</v>
      </c>
      <c r="AP8135">
        <f t="shared" si="501"/>
        <v>216642.97965685005</v>
      </c>
    </row>
    <row r="8136" spans="1:42" x14ac:dyDescent="0.3">
      <c r="A8136" t="s">
        <v>14</v>
      </c>
      <c r="B8136" t="s">
        <v>20</v>
      </c>
      <c r="C8136">
        <v>674441</v>
      </c>
      <c r="D8136" t="s">
        <v>21</v>
      </c>
      <c r="E8136" t="s">
        <v>22</v>
      </c>
      <c r="J8136" s="3"/>
      <c r="K8136" s="3">
        <v>391</v>
      </c>
      <c r="L8136" s="3"/>
      <c r="M8136" s="3">
        <v>391</v>
      </c>
      <c r="N8136" s="3">
        <f t="shared" si="499"/>
        <v>0</v>
      </c>
      <c r="AC8136">
        <v>863460</v>
      </c>
      <c r="AD8136" t="s">
        <v>20</v>
      </c>
      <c r="AE8136" t="s">
        <v>16</v>
      </c>
      <c r="AF8136" t="s">
        <v>17</v>
      </c>
      <c r="AG8136" s="4">
        <f t="shared" si="500"/>
        <v>5.178793295734083E-6</v>
      </c>
      <c r="AP8136">
        <f t="shared" si="501"/>
        <v>899.62277206268163</v>
      </c>
    </row>
    <row r="8137" spans="1:42" x14ac:dyDescent="0.3">
      <c r="A8137" t="s">
        <v>14</v>
      </c>
      <c r="B8137" t="s">
        <v>20</v>
      </c>
      <c r="C8137">
        <v>674445</v>
      </c>
      <c r="D8137" t="s">
        <v>16</v>
      </c>
      <c r="E8137" t="s">
        <v>22</v>
      </c>
      <c r="G8137" s="3">
        <v>163</v>
      </c>
      <c r="L8137" s="3"/>
      <c r="M8137" s="3">
        <v>163</v>
      </c>
      <c r="N8137" s="3">
        <f t="shared" si="499"/>
        <v>0</v>
      </c>
      <c r="AC8137">
        <v>863469</v>
      </c>
      <c r="AD8137" t="s">
        <v>20</v>
      </c>
      <c r="AE8137" t="s">
        <v>16</v>
      </c>
      <c r="AF8137" t="s">
        <v>22</v>
      </c>
      <c r="AG8137" s="4">
        <f t="shared" si="500"/>
        <v>2.8681078910644737E-4</v>
      </c>
      <c r="AP8137">
        <f t="shared" si="501"/>
        <v>49822.710121673888</v>
      </c>
    </row>
    <row r="8138" spans="1:42" x14ac:dyDescent="0.3">
      <c r="A8138" t="s">
        <v>14</v>
      </c>
      <c r="B8138" t="s">
        <v>20</v>
      </c>
      <c r="C8138">
        <v>674445</v>
      </c>
      <c r="D8138" t="s">
        <v>21</v>
      </c>
      <c r="E8138" t="s">
        <v>34</v>
      </c>
      <c r="J8138" s="3">
        <v>1957</v>
      </c>
      <c r="L8138" s="3"/>
      <c r="M8138" s="3">
        <v>1957</v>
      </c>
      <c r="N8138" s="3">
        <f t="shared" si="499"/>
        <v>0</v>
      </c>
      <c r="AC8138">
        <v>863469</v>
      </c>
      <c r="AD8138" t="s">
        <v>20</v>
      </c>
      <c r="AE8138" t="s">
        <v>16</v>
      </c>
      <c r="AF8138" t="s">
        <v>34</v>
      </c>
      <c r="AG8138" s="4">
        <f t="shared" si="500"/>
        <v>1.2231489117987642E-4</v>
      </c>
      <c r="AP8138">
        <f t="shared" si="501"/>
        <v>21247.664307904786</v>
      </c>
    </row>
    <row r="8139" spans="1:42" x14ac:dyDescent="0.3">
      <c r="A8139" t="s">
        <v>14</v>
      </c>
      <c r="B8139" t="s">
        <v>20</v>
      </c>
      <c r="C8139">
        <v>674445</v>
      </c>
      <c r="D8139" t="s">
        <v>23</v>
      </c>
      <c r="E8139" t="s">
        <v>34</v>
      </c>
      <c r="F8139" s="3"/>
      <c r="G8139" s="3"/>
      <c r="H8139" s="3"/>
      <c r="I8139" s="3"/>
      <c r="J8139" s="3">
        <v>134</v>
      </c>
      <c r="K8139" s="3"/>
      <c r="L8139" s="3"/>
      <c r="M8139" s="3">
        <v>134</v>
      </c>
      <c r="N8139" s="3">
        <f t="shared" si="499"/>
        <v>0</v>
      </c>
      <c r="AC8139">
        <v>863496</v>
      </c>
      <c r="AD8139" t="s">
        <v>20</v>
      </c>
      <c r="AE8139" t="s">
        <v>16</v>
      </c>
      <c r="AF8139" t="s">
        <v>17</v>
      </c>
      <c r="AG8139" s="4">
        <f t="shared" si="500"/>
        <v>8.7721489947916787E-4</v>
      </c>
      <c r="AP8139">
        <f t="shared" si="501"/>
        <v>152383.47130289808</v>
      </c>
    </row>
    <row r="8140" spans="1:42" x14ac:dyDescent="0.3">
      <c r="A8140" t="s">
        <v>14</v>
      </c>
      <c r="B8140" t="s">
        <v>20</v>
      </c>
      <c r="C8140">
        <v>674463</v>
      </c>
      <c r="D8140" t="s">
        <v>16</v>
      </c>
      <c r="E8140" t="s">
        <v>22</v>
      </c>
      <c r="F8140" s="3">
        <v>101</v>
      </c>
      <c r="G8140" s="3">
        <v>123</v>
      </c>
      <c r="H8140" s="3">
        <v>270</v>
      </c>
      <c r="I8140" s="3"/>
      <c r="J8140" s="3"/>
      <c r="K8140" s="3"/>
      <c r="L8140" s="3">
        <v>30</v>
      </c>
      <c r="M8140" s="3">
        <v>524</v>
      </c>
      <c r="N8140" s="3">
        <f t="shared" si="499"/>
        <v>0</v>
      </c>
      <c r="AC8140">
        <v>863496</v>
      </c>
      <c r="AD8140" t="s">
        <v>20</v>
      </c>
      <c r="AE8140" t="s">
        <v>16</v>
      </c>
      <c r="AF8140" t="s">
        <v>24</v>
      </c>
      <c r="AG8140" s="4">
        <f t="shared" si="500"/>
        <v>1.4011567950499932E-5</v>
      </c>
      <c r="AP8140">
        <f t="shared" si="501"/>
        <v>2433.9889392682599</v>
      </c>
    </row>
    <row r="8141" spans="1:42" x14ac:dyDescent="0.3">
      <c r="A8141" t="s">
        <v>14</v>
      </c>
      <c r="B8141" t="s">
        <v>20</v>
      </c>
      <c r="C8141">
        <v>674463</v>
      </c>
      <c r="D8141" t="s">
        <v>23</v>
      </c>
      <c r="E8141" t="s">
        <v>22</v>
      </c>
      <c r="F8141" s="3">
        <v>146</v>
      </c>
      <c r="G8141" s="3">
        <v>146</v>
      </c>
      <c r="H8141" s="3">
        <v>219</v>
      </c>
      <c r="I8141" s="3"/>
      <c r="L8141" s="3">
        <v>128</v>
      </c>
      <c r="M8141" s="3">
        <v>639</v>
      </c>
      <c r="N8141" s="3">
        <f t="shared" si="499"/>
        <v>0</v>
      </c>
      <c r="AC8141">
        <v>863496</v>
      </c>
      <c r="AD8141" t="s">
        <v>20</v>
      </c>
      <c r="AE8141" t="s">
        <v>16</v>
      </c>
      <c r="AF8141" t="s">
        <v>22</v>
      </c>
      <c r="AG8141" s="4">
        <f t="shared" si="500"/>
        <v>1.0076602993123485E-6</v>
      </c>
      <c r="AP8141">
        <f t="shared" si="501"/>
        <v>175.04350917261121</v>
      </c>
    </row>
    <row r="8142" spans="1:42" x14ac:dyDescent="0.3">
      <c r="A8142" t="s">
        <v>14</v>
      </c>
      <c r="B8142" t="s">
        <v>20</v>
      </c>
      <c r="C8142">
        <v>674464</v>
      </c>
      <c r="D8142" t="s">
        <v>16</v>
      </c>
      <c r="E8142" t="s">
        <v>17</v>
      </c>
      <c r="F8142" s="3">
        <v>372</v>
      </c>
      <c r="L8142" s="3"/>
      <c r="M8142" s="3">
        <v>372</v>
      </c>
      <c r="N8142" s="3">
        <f t="shared" si="499"/>
        <v>0</v>
      </c>
      <c r="AC8142">
        <v>863523</v>
      </c>
      <c r="AD8142" t="s">
        <v>20</v>
      </c>
      <c r="AE8142" t="s">
        <v>16</v>
      </c>
      <c r="AF8142" t="s">
        <v>17</v>
      </c>
      <c r="AG8142" s="4">
        <f t="shared" si="500"/>
        <v>8.9311470345729879E-5</v>
      </c>
      <c r="AP8142">
        <f t="shared" si="501"/>
        <v>15514.547104168701</v>
      </c>
    </row>
    <row r="8143" spans="1:42" x14ac:dyDescent="0.3">
      <c r="A8143" t="s">
        <v>14</v>
      </c>
      <c r="B8143" t="s">
        <v>20</v>
      </c>
      <c r="C8143">
        <v>674464</v>
      </c>
      <c r="D8143" t="s">
        <v>16</v>
      </c>
      <c r="E8143" t="s">
        <v>22</v>
      </c>
      <c r="G8143" s="3">
        <v>1160</v>
      </c>
      <c r="J8143" s="3"/>
      <c r="M8143" s="3">
        <v>1160</v>
      </c>
      <c r="N8143" s="3">
        <f t="shared" si="499"/>
        <v>0</v>
      </c>
      <c r="AC8143">
        <v>863523</v>
      </c>
      <c r="AD8143" t="s">
        <v>20</v>
      </c>
      <c r="AE8143" t="s">
        <v>16</v>
      </c>
      <c r="AF8143" t="s">
        <v>22</v>
      </c>
      <c r="AG8143" s="4">
        <f t="shared" si="500"/>
        <v>6.251874987472701E-5</v>
      </c>
      <c r="AP8143">
        <f t="shared" si="501"/>
        <v>10860.308156057226</v>
      </c>
    </row>
    <row r="8144" spans="1:42" x14ac:dyDescent="0.3">
      <c r="A8144" t="s">
        <v>14</v>
      </c>
      <c r="B8144" t="s">
        <v>20</v>
      </c>
      <c r="C8144">
        <v>674464</v>
      </c>
      <c r="D8144" t="s">
        <v>16</v>
      </c>
      <c r="E8144" t="s">
        <v>34</v>
      </c>
      <c r="F8144" s="3"/>
      <c r="G8144" s="3"/>
      <c r="H8144" s="3">
        <v>938</v>
      </c>
      <c r="I8144" s="3">
        <v>1199</v>
      </c>
      <c r="J8144" s="3">
        <v>1367</v>
      </c>
      <c r="K8144" s="3">
        <v>235</v>
      </c>
      <c r="L8144" s="3">
        <v>225</v>
      </c>
      <c r="M8144" s="3">
        <v>3964</v>
      </c>
      <c r="N8144" s="3">
        <f t="shared" si="499"/>
        <v>0</v>
      </c>
      <c r="AC8144">
        <v>863523</v>
      </c>
      <c r="AD8144" t="s">
        <v>20</v>
      </c>
      <c r="AE8144" t="s">
        <v>16</v>
      </c>
      <c r="AF8144" t="s">
        <v>34</v>
      </c>
      <c r="AG8144" s="4">
        <f t="shared" si="500"/>
        <v>7.383838575163143E-6</v>
      </c>
      <c r="AP8144">
        <f t="shared" si="501"/>
        <v>1282.6673991648559</v>
      </c>
    </row>
    <row r="8145" spans="1:42" x14ac:dyDescent="0.3">
      <c r="A8145" t="s">
        <v>14</v>
      </c>
      <c r="B8145" t="s">
        <v>20</v>
      </c>
      <c r="C8145">
        <v>674490</v>
      </c>
      <c r="D8145" t="s">
        <v>16</v>
      </c>
      <c r="E8145" t="s">
        <v>22</v>
      </c>
      <c r="G8145" s="3">
        <v>3620</v>
      </c>
      <c r="H8145" s="3">
        <v>164</v>
      </c>
      <c r="I8145" s="3"/>
      <c r="J8145" s="3">
        <v>3577</v>
      </c>
      <c r="K8145" s="3">
        <v>1491</v>
      </c>
      <c r="L8145" s="3">
        <v>972</v>
      </c>
      <c r="M8145" s="3">
        <v>9823</v>
      </c>
      <c r="N8145" s="3">
        <f t="shared" si="499"/>
        <v>1</v>
      </c>
      <c r="AC8145">
        <v>863531</v>
      </c>
      <c r="AD8145" t="s">
        <v>20</v>
      </c>
      <c r="AE8145" t="s">
        <v>16</v>
      </c>
      <c r="AF8145" t="s">
        <v>17</v>
      </c>
      <c r="AG8145" s="4">
        <f t="shared" si="500"/>
        <v>1.6644823364534805E-4</v>
      </c>
      <c r="AP8145">
        <f t="shared" si="501"/>
        <v>28914.19155120759</v>
      </c>
    </row>
    <row r="8146" spans="1:42" x14ac:dyDescent="0.3">
      <c r="A8146" t="s">
        <v>14</v>
      </c>
      <c r="B8146" t="s">
        <v>20</v>
      </c>
      <c r="C8146">
        <v>674490</v>
      </c>
      <c r="D8146" t="s">
        <v>23</v>
      </c>
      <c r="E8146" t="s">
        <v>22</v>
      </c>
      <c r="G8146" s="3">
        <v>932</v>
      </c>
      <c r="J8146" s="3">
        <v>162</v>
      </c>
      <c r="K8146" s="3"/>
      <c r="L8146" s="3">
        <v>108</v>
      </c>
      <c r="M8146" s="3">
        <v>1201</v>
      </c>
      <c r="N8146" s="3">
        <f t="shared" si="499"/>
        <v>1</v>
      </c>
      <c r="AC8146">
        <v>863988</v>
      </c>
      <c r="AD8146" t="s">
        <v>20</v>
      </c>
      <c r="AE8146" t="s">
        <v>16</v>
      </c>
      <c r="AF8146" t="s">
        <v>22</v>
      </c>
      <c r="AG8146" s="4">
        <f t="shared" si="500"/>
        <v>2.3219998201545422E-6</v>
      </c>
      <c r="AP8146">
        <f t="shared" si="501"/>
        <v>403.36112983253889</v>
      </c>
    </row>
    <row r="8147" spans="1:42" x14ac:dyDescent="0.3">
      <c r="A8147" t="s">
        <v>14</v>
      </c>
      <c r="B8147" t="s">
        <v>20</v>
      </c>
      <c r="C8147">
        <v>674492</v>
      </c>
      <c r="D8147" t="s">
        <v>16</v>
      </c>
      <c r="E8147" t="s">
        <v>17</v>
      </c>
      <c r="F8147" s="3">
        <v>686</v>
      </c>
      <c r="G8147" s="3">
        <v>420</v>
      </c>
      <c r="H8147" s="3">
        <v>994</v>
      </c>
      <c r="I8147" s="3">
        <v>406</v>
      </c>
      <c r="J8147" s="3">
        <v>405</v>
      </c>
      <c r="K8147" s="3">
        <v>151</v>
      </c>
      <c r="M8147" s="3">
        <v>3062</v>
      </c>
      <c r="N8147" s="3">
        <f t="shared" si="499"/>
        <v>0</v>
      </c>
      <c r="AC8147">
        <v>864027</v>
      </c>
      <c r="AD8147" t="s">
        <v>20</v>
      </c>
      <c r="AE8147" t="s">
        <v>16</v>
      </c>
      <c r="AF8147" t="s">
        <v>22</v>
      </c>
      <c r="AG8147" s="4">
        <f t="shared" si="500"/>
        <v>7.6669805382461308E-6</v>
      </c>
      <c r="AP8147">
        <f t="shared" si="501"/>
        <v>1331.8527871829117</v>
      </c>
    </row>
    <row r="8148" spans="1:42" x14ac:dyDescent="0.3">
      <c r="A8148" t="s">
        <v>14</v>
      </c>
      <c r="B8148" t="s">
        <v>20</v>
      </c>
      <c r="C8148">
        <v>674492</v>
      </c>
      <c r="D8148" t="s">
        <v>23</v>
      </c>
      <c r="E8148" t="s">
        <v>17</v>
      </c>
      <c r="H8148" s="3">
        <v>234</v>
      </c>
      <c r="K8148" s="3"/>
      <c r="M8148" s="3">
        <v>234</v>
      </c>
      <c r="N8148" s="3">
        <f t="shared" si="499"/>
        <v>0</v>
      </c>
      <c r="AC8148">
        <v>864027</v>
      </c>
      <c r="AD8148" t="s">
        <v>20</v>
      </c>
      <c r="AE8148" t="s">
        <v>16</v>
      </c>
      <c r="AF8148" t="s">
        <v>34</v>
      </c>
      <c r="AG8148" s="4">
        <f t="shared" si="500"/>
        <v>6.420729195794037E-6</v>
      </c>
      <c r="AP8148">
        <f t="shared" si="501"/>
        <v>1115.3629557955267</v>
      </c>
    </row>
    <row r="8149" spans="1:42" x14ac:dyDescent="0.3">
      <c r="A8149" t="s">
        <v>14</v>
      </c>
      <c r="B8149" t="s">
        <v>20</v>
      </c>
      <c r="C8149">
        <v>674495</v>
      </c>
      <c r="D8149" t="s">
        <v>16</v>
      </c>
      <c r="E8149" t="s">
        <v>24</v>
      </c>
      <c r="F8149" s="3">
        <v>-7</v>
      </c>
      <c r="G8149" s="3"/>
      <c r="M8149" s="3">
        <v>-7</v>
      </c>
      <c r="N8149" s="3">
        <f t="shared" si="499"/>
        <v>0</v>
      </c>
      <c r="AC8149">
        <v>864028</v>
      </c>
      <c r="AD8149" t="s">
        <v>20</v>
      </c>
      <c r="AE8149" t="s">
        <v>16</v>
      </c>
      <c r="AF8149" t="s">
        <v>17</v>
      </c>
      <c r="AG8149" s="4">
        <f t="shared" si="500"/>
        <v>1.8534628637364086E-4</v>
      </c>
      <c r="AP8149">
        <f t="shared" si="501"/>
        <v>32197.025526453868</v>
      </c>
    </row>
    <row r="8150" spans="1:42" x14ac:dyDescent="0.3">
      <c r="A8150" t="s">
        <v>14</v>
      </c>
      <c r="B8150" t="s">
        <v>20</v>
      </c>
      <c r="C8150">
        <v>674495</v>
      </c>
      <c r="D8150" t="s">
        <v>16</v>
      </c>
      <c r="E8150" t="s">
        <v>22</v>
      </c>
      <c r="F8150" s="3">
        <v>793</v>
      </c>
      <c r="G8150" s="3">
        <v>1153</v>
      </c>
      <c r="H8150" s="3">
        <v>929</v>
      </c>
      <c r="I8150" s="3">
        <v>1031</v>
      </c>
      <c r="J8150" s="3">
        <v>3207</v>
      </c>
      <c r="K8150" s="3">
        <v>1529</v>
      </c>
      <c r="L8150" s="3">
        <v>977</v>
      </c>
      <c r="M8150" s="3">
        <v>9618</v>
      </c>
      <c r="N8150" s="3">
        <f t="shared" si="499"/>
        <v>1</v>
      </c>
      <c r="AC8150">
        <v>864060</v>
      </c>
      <c r="AD8150" t="s">
        <v>20</v>
      </c>
      <c r="AE8150" t="s">
        <v>16</v>
      </c>
      <c r="AF8150" t="s">
        <v>17</v>
      </c>
      <c r="AG8150" s="4">
        <f t="shared" si="500"/>
        <v>1.4300737978044641E-4</v>
      </c>
      <c r="AP8150">
        <f t="shared" si="501"/>
        <v>24842.214793450188</v>
      </c>
    </row>
    <row r="8151" spans="1:42" x14ac:dyDescent="0.3">
      <c r="A8151" t="s">
        <v>14</v>
      </c>
      <c r="B8151" t="s">
        <v>20</v>
      </c>
      <c r="C8151">
        <v>674495</v>
      </c>
      <c r="D8151" t="s">
        <v>23</v>
      </c>
      <c r="E8151" t="s">
        <v>24</v>
      </c>
      <c r="F8151" s="3">
        <v>-10</v>
      </c>
      <c r="J8151" s="3"/>
      <c r="M8151" s="3">
        <v>-10</v>
      </c>
      <c r="N8151" s="3">
        <f t="shared" si="499"/>
        <v>0</v>
      </c>
      <c r="AC8151">
        <v>864060</v>
      </c>
      <c r="AD8151" t="s">
        <v>20</v>
      </c>
      <c r="AE8151" t="s">
        <v>16</v>
      </c>
      <c r="AF8151" t="s">
        <v>24</v>
      </c>
      <c r="AG8151" s="4">
        <f t="shared" si="500"/>
        <v>1.7794691297134914E-3</v>
      </c>
      <c r="AP8151">
        <f t="shared" si="501"/>
        <v>309116.59528706898</v>
      </c>
    </row>
    <row r="8152" spans="1:42" x14ac:dyDescent="0.3">
      <c r="A8152" t="s">
        <v>14</v>
      </c>
      <c r="B8152" t="s">
        <v>20</v>
      </c>
      <c r="C8152">
        <v>674495</v>
      </c>
      <c r="D8152" t="s">
        <v>23</v>
      </c>
      <c r="E8152" t="s">
        <v>22</v>
      </c>
      <c r="F8152" s="3">
        <v>6</v>
      </c>
      <c r="G8152" s="3"/>
      <c r="H8152" s="3">
        <v>50</v>
      </c>
      <c r="J8152" s="3">
        <v>20</v>
      </c>
      <c r="K8152" s="3">
        <v>27</v>
      </c>
      <c r="L8152" s="3">
        <v>15</v>
      </c>
      <c r="M8152" s="3">
        <v>119</v>
      </c>
      <c r="N8152" s="3">
        <f t="shared" si="499"/>
        <v>-1</v>
      </c>
      <c r="AC8152">
        <v>864091</v>
      </c>
      <c r="AD8152" t="s">
        <v>20</v>
      </c>
      <c r="AE8152" t="s">
        <v>16</v>
      </c>
      <c r="AF8152" t="s">
        <v>34</v>
      </c>
      <c r="AG8152" s="4">
        <f t="shared" si="500"/>
        <v>2.1188406346120324E-5</v>
      </c>
      <c r="AP8152">
        <f t="shared" si="501"/>
        <v>3680.6977541252386</v>
      </c>
    </row>
    <row r="8153" spans="1:42" x14ac:dyDescent="0.3">
      <c r="A8153" t="s">
        <v>14</v>
      </c>
      <c r="B8153" t="s">
        <v>20</v>
      </c>
      <c r="C8153">
        <v>674510</v>
      </c>
      <c r="D8153" t="s">
        <v>16</v>
      </c>
      <c r="E8153" t="s">
        <v>17</v>
      </c>
      <c r="F8153" s="3"/>
      <c r="G8153" s="3">
        <v>879</v>
      </c>
      <c r="H8153" s="3">
        <v>1478</v>
      </c>
      <c r="I8153" s="3">
        <v>95</v>
      </c>
      <c r="K8153" s="3">
        <v>221</v>
      </c>
      <c r="L8153" s="3"/>
      <c r="M8153" s="3">
        <v>2673</v>
      </c>
      <c r="N8153" s="3">
        <f t="shared" si="499"/>
        <v>0</v>
      </c>
      <c r="AC8153">
        <v>865668</v>
      </c>
      <c r="AD8153" t="s">
        <v>20</v>
      </c>
      <c r="AE8153" t="s">
        <v>16</v>
      </c>
      <c r="AF8153" t="s">
        <v>22</v>
      </c>
      <c r="AG8153" s="4">
        <f t="shared" si="500"/>
        <v>1.0405187873334033E-5</v>
      </c>
      <c r="AP8153">
        <f t="shared" si="501"/>
        <v>1807.514496891094</v>
      </c>
    </row>
    <row r="8154" spans="1:42" x14ac:dyDescent="0.3">
      <c r="A8154" t="s">
        <v>14</v>
      </c>
      <c r="B8154" t="s">
        <v>20</v>
      </c>
      <c r="C8154">
        <v>674510</v>
      </c>
      <c r="D8154" t="s">
        <v>16</v>
      </c>
      <c r="E8154" t="s">
        <v>22</v>
      </c>
      <c r="F8154" s="3"/>
      <c r="H8154" s="3">
        <v>258</v>
      </c>
      <c r="J8154" s="3">
        <v>895</v>
      </c>
      <c r="M8154" s="3">
        <v>1153</v>
      </c>
      <c r="N8154" s="3">
        <f t="shared" si="499"/>
        <v>0</v>
      </c>
      <c r="AC8154">
        <v>865829</v>
      </c>
      <c r="AD8154" t="s">
        <v>20</v>
      </c>
      <c r="AE8154" t="s">
        <v>16</v>
      </c>
      <c r="AF8154" t="s">
        <v>24</v>
      </c>
      <c r="AG8154" s="4">
        <f t="shared" si="500"/>
        <v>4.2595166569519796E-4</v>
      </c>
      <c r="AP8154">
        <f t="shared" si="501"/>
        <v>73993.263753755105</v>
      </c>
    </row>
    <row r="8155" spans="1:42" x14ac:dyDescent="0.3">
      <c r="A8155" t="s">
        <v>14</v>
      </c>
      <c r="B8155" t="s">
        <v>20</v>
      </c>
      <c r="C8155">
        <v>674510</v>
      </c>
      <c r="D8155" t="s">
        <v>21</v>
      </c>
      <c r="E8155" t="s">
        <v>22</v>
      </c>
      <c r="G8155" s="3"/>
      <c r="I8155" s="3">
        <v>576</v>
      </c>
      <c r="M8155" s="3">
        <v>576</v>
      </c>
      <c r="N8155" s="3">
        <f t="shared" si="499"/>
        <v>0</v>
      </c>
      <c r="AC8155">
        <v>865829</v>
      </c>
      <c r="AD8155" t="s">
        <v>20</v>
      </c>
      <c r="AE8155" t="s">
        <v>16</v>
      </c>
      <c r="AF8155" t="s">
        <v>22</v>
      </c>
      <c r="AG8155" s="4">
        <f t="shared" si="500"/>
        <v>5.5594371165756723E-4</v>
      </c>
      <c r="AP8155">
        <f t="shared" si="501"/>
        <v>96574.548245471742</v>
      </c>
    </row>
    <row r="8156" spans="1:42" x14ac:dyDescent="0.3">
      <c r="A8156" t="s">
        <v>14</v>
      </c>
      <c r="B8156" t="s">
        <v>20</v>
      </c>
      <c r="C8156">
        <v>674510</v>
      </c>
      <c r="D8156" t="s">
        <v>23</v>
      </c>
      <c r="E8156" t="s">
        <v>17</v>
      </c>
      <c r="H8156" s="3">
        <v>232</v>
      </c>
      <c r="I8156" s="3"/>
      <c r="J8156" s="3"/>
      <c r="K8156" s="3"/>
      <c r="L8156" s="3"/>
      <c r="M8156" s="3">
        <v>232</v>
      </c>
      <c r="N8156" s="3">
        <f t="shared" si="499"/>
        <v>0</v>
      </c>
      <c r="AC8156">
        <v>865969</v>
      </c>
      <c r="AD8156" t="s">
        <v>20</v>
      </c>
      <c r="AE8156" t="s">
        <v>16</v>
      </c>
      <c r="AF8156" t="s">
        <v>22</v>
      </c>
      <c r="AG8156" s="4">
        <f t="shared" si="500"/>
        <v>6.4939325158944725E-4</v>
      </c>
      <c r="AP8156">
        <f t="shared" si="501"/>
        <v>112807.9310743926</v>
      </c>
    </row>
    <row r="8157" spans="1:42" x14ac:dyDescent="0.3">
      <c r="A8157" t="s">
        <v>14</v>
      </c>
      <c r="B8157" t="s">
        <v>20</v>
      </c>
      <c r="C8157">
        <v>674542</v>
      </c>
      <c r="D8157" t="s">
        <v>16</v>
      </c>
      <c r="E8157" t="s">
        <v>24</v>
      </c>
      <c r="G8157" s="3">
        <v>-7</v>
      </c>
      <c r="H8157" s="3"/>
      <c r="J8157" s="3"/>
      <c r="K8157" s="3">
        <v>-132</v>
      </c>
      <c r="L8157" s="3"/>
      <c r="M8157" s="3">
        <v>-140</v>
      </c>
      <c r="N8157" s="3">
        <f t="shared" si="499"/>
        <v>1</v>
      </c>
      <c r="AC8157">
        <v>865992</v>
      </c>
      <c r="AD8157" t="s">
        <v>20</v>
      </c>
      <c r="AE8157" t="s">
        <v>16</v>
      </c>
      <c r="AF8157" t="s">
        <v>22</v>
      </c>
      <c r="AG8157" s="4">
        <f t="shared" si="500"/>
        <v>1.8094074070260867E-5</v>
      </c>
      <c r="AP8157">
        <f t="shared" si="501"/>
        <v>3143.1725777516713</v>
      </c>
    </row>
    <row r="8158" spans="1:42" x14ac:dyDescent="0.3">
      <c r="A8158" t="s">
        <v>14</v>
      </c>
      <c r="B8158" t="s">
        <v>20</v>
      </c>
      <c r="C8158">
        <v>674542</v>
      </c>
      <c r="D8158" t="s">
        <v>16</v>
      </c>
      <c r="E8158" t="s">
        <v>22</v>
      </c>
      <c r="F8158" s="3">
        <v>1788</v>
      </c>
      <c r="G8158" s="3">
        <v>1128</v>
      </c>
      <c r="H8158" s="3">
        <v>1331</v>
      </c>
      <c r="I8158" s="3">
        <v>2062</v>
      </c>
      <c r="J8158" s="3">
        <v>2632</v>
      </c>
      <c r="K8158" s="3">
        <v>1394</v>
      </c>
      <c r="L8158" s="3">
        <v>2577</v>
      </c>
      <c r="M8158" s="3">
        <v>12912</v>
      </c>
      <c r="N8158" s="3">
        <f t="shared" si="499"/>
        <v>0</v>
      </c>
      <c r="AC8158">
        <v>866395</v>
      </c>
      <c r="AD8158" t="s">
        <v>20</v>
      </c>
      <c r="AE8158" t="s">
        <v>16</v>
      </c>
      <c r="AF8158" t="s">
        <v>17</v>
      </c>
      <c r="AG8158" s="4">
        <f t="shared" si="500"/>
        <v>2.4122274035392964E-4</v>
      </c>
      <c r="AP8158">
        <f t="shared" si="501"/>
        <v>41903.481751340696</v>
      </c>
    </row>
    <row r="8159" spans="1:42" x14ac:dyDescent="0.3">
      <c r="A8159" t="s">
        <v>14</v>
      </c>
      <c r="B8159" t="s">
        <v>20</v>
      </c>
      <c r="C8159">
        <v>674542</v>
      </c>
      <c r="D8159" t="s">
        <v>23</v>
      </c>
      <c r="E8159" t="s">
        <v>24</v>
      </c>
      <c r="F8159" s="3"/>
      <c r="G8159" s="3"/>
      <c r="H8159" s="3"/>
      <c r="I8159" s="3">
        <v>-6</v>
      </c>
      <c r="J8159" s="3"/>
      <c r="K8159" s="3">
        <v>-30</v>
      </c>
      <c r="M8159" s="3">
        <v>-36</v>
      </c>
      <c r="N8159" s="3">
        <f t="shared" si="499"/>
        <v>0</v>
      </c>
      <c r="AC8159">
        <v>866395</v>
      </c>
      <c r="AD8159" t="s">
        <v>20</v>
      </c>
      <c r="AE8159" t="s">
        <v>16</v>
      </c>
      <c r="AF8159" t="s">
        <v>24</v>
      </c>
      <c r="AG8159" s="4">
        <f t="shared" si="500"/>
        <v>7.566246693269964E-5</v>
      </c>
      <c r="AP8159">
        <f t="shared" si="501"/>
        <v>13143.540272048604</v>
      </c>
    </row>
    <row r="8160" spans="1:42" x14ac:dyDescent="0.3">
      <c r="A8160" t="s">
        <v>14</v>
      </c>
      <c r="B8160" t="s">
        <v>20</v>
      </c>
      <c r="C8160">
        <v>674542</v>
      </c>
      <c r="D8160" t="s">
        <v>23</v>
      </c>
      <c r="E8160" t="s">
        <v>22</v>
      </c>
      <c r="F8160" s="3">
        <v>451</v>
      </c>
      <c r="G8160" s="3">
        <v>385</v>
      </c>
      <c r="H8160" s="3">
        <v>375</v>
      </c>
      <c r="I8160" s="3">
        <v>197</v>
      </c>
      <c r="J8160" s="3">
        <v>301</v>
      </c>
      <c r="K8160" s="3">
        <v>269</v>
      </c>
      <c r="L8160" s="3">
        <v>140</v>
      </c>
      <c r="M8160" s="3">
        <v>2117</v>
      </c>
      <c r="N8160" s="3">
        <f t="shared" si="499"/>
        <v>1</v>
      </c>
      <c r="AC8160">
        <v>866454</v>
      </c>
      <c r="AD8160" t="s">
        <v>20</v>
      </c>
      <c r="AE8160" t="s">
        <v>16</v>
      </c>
      <c r="AF8160" t="s">
        <v>17</v>
      </c>
      <c r="AG8160" s="4">
        <f t="shared" si="500"/>
        <v>4.0067506024890008E-5</v>
      </c>
      <c r="AP8160">
        <f t="shared" si="501"/>
        <v>6960.2393417481153</v>
      </c>
    </row>
    <row r="8161" spans="1:42" x14ac:dyDescent="0.3">
      <c r="A8161" t="s">
        <v>14</v>
      </c>
      <c r="B8161" t="s">
        <v>20</v>
      </c>
      <c r="C8161">
        <v>674544</v>
      </c>
      <c r="D8161" t="s">
        <v>16</v>
      </c>
      <c r="E8161" t="s">
        <v>22</v>
      </c>
      <c r="F8161" s="3"/>
      <c r="G8161" s="3">
        <v>168</v>
      </c>
      <c r="M8161" s="3">
        <v>168</v>
      </c>
      <c r="N8161" s="3">
        <f t="shared" si="499"/>
        <v>0</v>
      </c>
      <c r="AC8161">
        <v>866544</v>
      </c>
      <c r="AD8161" t="s">
        <v>20</v>
      </c>
      <c r="AE8161" t="s">
        <v>16</v>
      </c>
      <c r="AF8161" t="s">
        <v>24</v>
      </c>
      <c r="AG8161" s="4">
        <f t="shared" si="500"/>
        <v>1.1209254360399946E-4</v>
      </c>
      <c r="AP8161">
        <f t="shared" si="501"/>
        <v>19471.911514146079</v>
      </c>
    </row>
    <row r="8162" spans="1:42" x14ac:dyDescent="0.3">
      <c r="A8162" t="s">
        <v>14</v>
      </c>
      <c r="B8162" t="s">
        <v>20</v>
      </c>
      <c r="C8162">
        <v>674547</v>
      </c>
      <c r="D8162" t="s">
        <v>16</v>
      </c>
      <c r="E8162" t="s">
        <v>22</v>
      </c>
      <c r="F8162" s="3"/>
      <c r="G8162" s="3"/>
      <c r="H8162" s="3"/>
      <c r="I8162" s="3"/>
      <c r="J8162" s="3"/>
      <c r="K8162" s="3">
        <v>5456</v>
      </c>
      <c r="L8162" s="3"/>
      <c r="M8162" s="3">
        <v>5456</v>
      </c>
      <c r="N8162" s="3">
        <f t="shared" si="499"/>
        <v>0</v>
      </c>
      <c r="AC8162">
        <v>866544</v>
      </c>
      <c r="AD8162" t="s">
        <v>20</v>
      </c>
      <c r="AE8162" t="s">
        <v>16</v>
      </c>
      <c r="AF8162" t="s">
        <v>22</v>
      </c>
      <c r="AG8162" s="4">
        <f t="shared" si="500"/>
        <v>1.5534616910007502E-3</v>
      </c>
      <c r="AP8162">
        <f t="shared" si="501"/>
        <v>269856.20644532389</v>
      </c>
    </row>
    <row r="8163" spans="1:42" x14ac:dyDescent="0.3">
      <c r="A8163" t="s">
        <v>14</v>
      </c>
      <c r="B8163" t="s">
        <v>20</v>
      </c>
      <c r="C8163">
        <v>674547</v>
      </c>
      <c r="D8163" t="s">
        <v>23</v>
      </c>
      <c r="E8163" t="s">
        <v>22</v>
      </c>
      <c r="F8163" s="3"/>
      <c r="K8163" s="3">
        <v>10</v>
      </c>
      <c r="M8163" s="3">
        <v>10</v>
      </c>
      <c r="N8163" s="3">
        <f t="shared" si="499"/>
        <v>0</v>
      </c>
      <c r="AC8163">
        <v>866553</v>
      </c>
      <c r="AD8163" t="s">
        <v>20</v>
      </c>
      <c r="AE8163" t="s">
        <v>16</v>
      </c>
      <c r="AF8163" t="s">
        <v>24</v>
      </c>
      <c r="AG8163" s="4">
        <f t="shared" si="500"/>
        <v>1.1321346904003945E-3</v>
      </c>
      <c r="AP8163">
        <f t="shared" si="501"/>
        <v>196666.30629287541</v>
      </c>
    </row>
    <row r="8164" spans="1:42" x14ac:dyDescent="0.3">
      <c r="A8164" t="s">
        <v>14</v>
      </c>
      <c r="B8164" t="s">
        <v>20</v>
      </c>
      <c r="C8164">
        <v>674550</v>
      </c>
      <c r="D8164" t="s">
        <v>16</v>
      </c>
      <c r="E8164" t="s">
        <v>22</v>
      </c>
      <c r="F8164" s="3"/>
      <c r="G8164" s="3">
        <v>1258</v>
      </c>
      <c r="H8164" s="3">
        <v>339</v>
      </c>
      <c r="I8164" s="3">
        <v>996</v>
      </c>
      <c r="J8164" s="3"/>
      <c r="K8164" s="3">
        <v>484</v>
      </c>
      <c r="L8164" s="3">
        <v>72</v>
      </c>
      <c r="M8164" s="3">
        <v>3149</v>
      </c>
      <c r="N8164" s="3">
        <f t="shared" si="499"/>
        <v>0</v>
      </c>
      <c r="AC8164">
        <v>866553</v>
      </c>
      <c r="AD8164" t="s">
        <v>20</v>
      </c>
      <c r="AE8164" t="s">
        <v>16</v>
      </c>
      <c r="AF8164" t="s">
        <v>22</v>
      </c>
      <c r="AG8164" s="4">
        <f t="shared" si="500"/>
        <v>1.7774032396935793E-3</v>
      </c>
      <c r="AP8164">
        <f t="shared" si="501"/>
        <v>308757.72371209785</v>
      </c>
    </row>
    <row r="8165" spans="1:42" x14ac:dyDescent="0.3">
      <c r="A8165" t="s">
        <v>14</v>
      </c>
      <c r="B8165" t="s">
        <v>20</v>
      </c>
      <c r="C8165">
        <v>674550</v>
      </c>
      <c r="D8165" t="s">
        <v>23</v>
      </c>
      <c r="E8165" t="s">
        <v>22</v>
      </c>
      <c r="G8165" s="3"/>
      <c r="H8165" s="3"/>
      <c r="I8165" s="3"/>
      <c r="K8165" s="3"/>
      <c r="L8165" s="3">
        <v>540</v>
      </c>
      <c r="M8165" s="3">
        <v>540</v>
      </c>
      <c r="N8165" s="3">
        <f t="shared" si="499"/>
        <v>0</v>
      </c>
      <c r="AC8165">
        <v>866553</v>
      </c>
      <c r="AD8165" t="s">
        <v>20</v>
      </c>
      <c r="AE8165" t="s">
        <v>16</v>
      </c>
      <c r="AF8165" t="s">
        <v>34</v>
      </c>
      <c r="AG8165" s="4">
        <f t="shared" si="500"/>
        <v>1.995241597592997E-4</v>
      </c>
      <c r="AP8165">
        <f t="shared" si="501"/>
        <v>34659.903851345989</v>
      </c>
    </row>
    <row r="8166" spans="1:42" x14ac:dyDescent="0.3">
      <c r="A8166" t="s">
        <v>14</v>
      </c>
      <c r="B8166" t="s">
        <v>20</v>
      </c>
      <c r="C8166">
        <v>674601</v>
      </c>
      <c r="D8166" t="s">
        <v>16</v>
      </c>
      <c r="E8166" t="s">
        <v>22</v>
      </c>
      <c r="F8166" s="3">
        <v>366</v>
      </c>
      <c r="G8166" s="3">
        <v>783</v>
      </c>
      <c r="H8166" s="3">
        <v>621</v>
      </c>
      <c r="I8166" s="3">
        <v>623</v>
      </c>
      <c r="J8166" s="3">
        <v>642</v>
      </c>
      <c r="K8166" s="3">
        <v>1784</v>
      </c>
      <c r="L8166" s="3">
        <v>1472</v>
      </c>
      <c r="M8166" s="3">
        <v>6291</v>
      </c>
      <c r="N8166" s="3">
        <f t="shared" si="499"/>
        <v>0</v>
      </c>
      <c r="AC8166">
        <v>866588</v>
      </c>
      <c r="AD8166" t="s">
        <v>20</v>
      </c>
      <c r="AE8166" t="s">
        <v>16</v>
      </c>
      <c r="AF8166" t="s">
        <v>24</v>
      </c>
      <c r="AG8166" s="4">
        <f t="shared" si="500"/>
        <v>7.8464780522799618E-5</v>
      </c>
      <c r="AP8166">
        <f t="shared" si="501"/>
        <v>13630.338059902255</v>
      </c>
    </row>
    <row r="8167" spans="1:42" x14ac:dyDescent="0.3">
      <c r="A8167" t="s">
        <v>14</v>
      </c>
      <c r="B8167" t="s">
        <v>20</v>
      </c>
      <c r="C8167">
        <v>674601</v>
      </c>
      <c r="D8167" t="s">
        <v>23</v>
      </c>
      <c r="E8167" t="s">
        <v>22</v>
      </c>
      <c r="I8167" s="3"/>
      <c r="L8167" s="3">
        <v>40</v>
      </c>
      <c r="M8167" s="3">
        <v>40</v>
      </c>
      <c r="N8167" s="3">
        <f t="shared" si="499"/>
        <v>0</v>
      </c>
      <c r="AC8167">
        <v>866588</v>
      </c>
      <c r="AD8167" t="s">
        <v>20</v>
      </c>
      <c r="AE8167" t="s">
        <v>16</v>
      </c>
      <c r="AF8167" t="s">
        <v>22</v>
      </c>
      <c r="AG8167" s="4">
        <f t="shared" si="500"/>
        <v>1.3661244979633761E-3</v>
      </c>
      <c r="AP8167">
        <f t="shared" si="501"/>
        <v>237313.33491392882</v>
      </c>
    </row>
    <row r="8168" spans="1:42" x14ac:dyDescent="0.3">
      <c r="A8168" t="s">
        <v>14</v>
      </c>
      <c r="B8168" t="s">
        <v>20</v>
      </c>
      <c r="C8168">
        <v>674613</v>
      </c>
      <c r="D8168" t="s">
        <v>16</v>
      </c>
      <c r="E8168" t="s">
        <v>17</v>
      </c>
      <c r="H8168" s="3"/>
      <c r="J8168" s="3">
        <v>153</v>
      </c>
      <c r="K8168" s="3">
        <v>129</v>
      </c>
      <c r="M8168" s="3">
        <v>282</v>
      </c>
      <c r="N8168" s="3">
        <f t="shared" si="499"/>
        <v>0</v>
      </c>
      <c r="AC8168">
        <v>866588</v>
      </c>
      <c r="AD8168" t="s">
        <v>20</v>
      </c>
      <c r="AE8168" t="s">
        <v>16</v>
      </c>
      <c r="AF8168" t="s">
        <v>34</v>
      </c>
      <c r="AG8168" s="4">
        <f t="shared" si="500"/>
        <v>1.5477167726461525E-3</v>
      </c>
      <c r="AP8168">
        <f t="shared" si="501"/>
        <v>268858.24049451173</v>
      </c>
    </row>
    <row r="8169" spans="1:42" x14ac:dyDescent="0.3">
      <c r="A8169" t="s">
        <v>14</v>
      </c>
      <c r="B8169" t="s">
        <v>20</v>
      </c>
      <c r="C8169">
        <v>674613</v>
      </c>
      <c r="D8169" t="s">
        <v>16</v>
      </c>
      <c r="E8169" t="s">
        <v>22</v>
      </c>
      <c r="G8169" s="3">
        <v>150</v>
      </c>
      <c r="J8169" s="3">
        <v>162</v>
      </c>
      <c r="K8169" s="3">
        <v>718</v>
      </c>
      <c r="M8169" s="3">
        <v>1030</v>
      </c>
      <c r="N8169" s="3">
        <f t="shared" si="499"/>
        <v>0</v>
      </c>
      <c r="AC8169">
        <v>867907</v>
      </c>
      <c r="AD8169" t="s">
        <v>20</v>
      </c>
      <c r="AE8169" t="s">
        <v>16</v>
      </c>
      <c r="AF8169" t="s">
        <v>17</v>
      </c>
      <c r="AG8169" s="4">
        <f t="shared" si="500"/>
        <v>3.1799607956261909E-6</v>
      </c>
      <c r="AP8169">
        <f t="shared" si="501"/>
        <v>552.39994775778689</v>
      </c>
    </row>
    <row r="8170" spans="1:42" x14ac:dyDescent="0.3">
      <c r="A8170" t="s">
        <v>14</v>
      </c>
      <c r="B8170" t="s">
        <v>20</v>
      </c>
      <c r="C8170">
        <v>674613</v>
      </c>
      <c r="D8170" t="s">
        <v>21</v>
      </c>
      <c r="E8170" t="s">
        <v>17</v>
      </c>
      <c r="F8170" s="3"/>
      <c r="G8170" s="3"/>
      <c r="H8170" s="3"/>
      <c r="I8170" s="3"/>
      <c r="J8170" s="3"/>
      <c r="K8170" s="3">
        <v>26</v>
      </c>
      <c r="L8170" s="3"/>
      <c r="M8170" s="3">
        <v>26</v>
      </c>
      <c r="N8170" s="3">
        <f t="shared" si="499"/>
        <v>0</v>
      </c>
      <c r="AC8170">
        <v>867907</v>
      </c>
      <c r="AD8170" t="s">
        <v>20</v>
      </c>
      <c r="AE8170" t="s">
        <v>16</v>
      </c>
      <c r="AF8170" t="s">
        <v>24</v>
      </c>
      <c r="AG8170" s="4">
        <f t="shared" si="500"/>
        <v>1.457203066851993E-4</v>
      </c>
      <c r="AP8170">
        <f t="shared" si="501"/>
        <v>25313.484968389901</v>
      </c>
    </row>
    <row r="8171" spans="1:42" x14ac:dyDescent="0.3">
      <c r="A8171" t="s">
        <v>14</v>
      </c>
      <c r="B8171" t="s">
        <v>20</v>
      </c>
      <c r="C8171">
        <v>674613</v>
      </c>
      <c r="D8171" t="s">
        <v>21</v>
      </c>
      <c r="E8171" t="s">
        <v>22</v>
      </c>
      <c r="I8171" s="3"/>
      <c r="K8171" s="3"/>
      <c r="L8171" s="3">
        <v>2316</v>
      </c>
      <c r="M8171" s="3">
        <v>2316</v>
      </c>
      <c r="N8171" s="3">
        <f t="shared" si="499"/>
        <v>0</v>
      </c>
      <c r="AC8171">
        <v>867907</v>
      </c>
      <c r="AD8171" t="s">
        <v>20</v>
      </c>
      <c r="AE8171" t="s">
        <v>16</v>
      </c>
      <c r="AF8171" t="s">
        <v>22</v>
      </c>
      <c r="AG8171" s="4">
        <f t="shared" si="500"/>
        <v>3.1741299428338976E-5</v>
      </c>
      <c r="AP8171">
        <f t="shared" si="501"/>
        <v>5513.8705389372535</v>
      </c>
    </row>
    <row r="8172" spans="1:42" x14ac:dyDescent="0.3">
      <c r="A8172" t="s">
        <v>14</v>
      </c>
      <c r="B8172" t="s">
        <v>20</v>
      </c>
      <c r="C8172">
        <v>674616</v>
      </c>
      <c r="D8172" t="s">
        <v>16</v>
      </c>
      <c r="E8172" t="s">
        <v>22</v>
      </c>
      <c r="F8172" s="3"/>
      <c r="G8172" s="3"/>
      <c r="H8172" s="3"/>
      <c r="I8172" s="3"/>
      <c r="J8172" s="3"/>
      <c r="K8172" s="3"/>
      <c r="L8172" s="3">
        <v>641</v>
      </c>
      <c r="M8172" s="3">
        <v>641</v>
      </c>
      <c r="N8172" s="3">
        <f t="shared" si="499"/>
        <v>0</v>
      </c>
      <c r="AC8172">
        <v>867907</v>
      </c>
      <c r="AD8172" t="s">
        <v>20</v>
      </c>
      <c r="AE8172" t="s">
        <v>16</v>
      </c>
      <c r="AF8172" t="s">
        <v>34</v>
      </c>
      <c r="AG8172" s="4">
        <f t="shared" si="500"/>
        <v>4.0129557473712729E-5</v>
      </c>
      <c r="AP8172">
        <f t="shared" si="501"/>
        <v>6971.0184737220416</v>
      </c>
    </row>
    <row r="8173" spans="1:42" x14ac:dyDescent="0.3">
      <c r="A8173" t="s">
        <v>14</v>
      </c>
      <c r="B8173" t="s">
        <v>20</v>
      </c>
      <c r="C8173">
        <v>674618</v>
      </c>
      <c r="D8173" t="s">
        <v>16</v>
      </c>
      <c r="E8173" t="s">
        <v>22</v>
      </c>
      <c r="G8173" s="3"/>
      <c r="I8173" s="3">
        <v>154</v>
      </c>
      <c r="M8173" s="3">
        <v>154</v>
      </c>
      <c r="N8173" s="3">
        <f t="shared" si="499"/>
        <v>0</v>
      </c>
      <c r="AC8173">
        <v>867915</v>
      </c>
      <c r="AD8173" t="s">
        <v>20</v>
      </c>
      <c r="AE8173" t="s">
        <v>16</v>
      </c>
      <c r="AF8173" t="s">
        <v>22</v>
      </c>
      <c r="AG8173" s="4">
        <f t="shared" si="500"/>
        <v>3.4391884128704068E-6</v>
      </c>
      <c r="AP8173">
        <f t="shared" si="501"/>
        <v>597.43110739347742</v>
      </c>
    </row>
    <row r="8174" spans="1:42" x14ac:dyDescent="0.3">
      <c r="A8174" t="s">
        <v>14</v>
      </c>
      <c r="B8174" t="s">
        <v>20</v>
      </c>
      <c r="C8174">
        <v>674623</v>
      </c>
      <c r="D8174" t="s">
        <v>16</v>
      </c>
      <c r="E8174" t="s">
        <v>17</v>
      </c>
      <c r="G8174" s="3">
        <v>42</v>
      </c>
      <c r="K8174" s="3"/>
      <c r="M8174" s="3">
        <v>42</v>
      </c>
      <c r="N8174" s="3">
        <f t="shared" si="499"/>
        <v>0</v>
      </c>
      <c r="AC8174">
        <v>867915</v>
      </c>
      <c r="AD8174" t="s">
        <v>20</v>
      </c>
      <c r="AE8174" t="s">
        <v>16</v>
      </c>
      <c r="AF8174" t="s">
        <v>34</v>
      </c>
      <c r="AG8174" s="4">
        <f t="shared" si="500"/>
        <v>2.5297673031428504E-4</v>
      </c>
      <c r="AP8174">
        <f t="shared" si="501"/>
        <v>43945.300458343751</v>
      </c>
    </row>
    <row r="8175" spans="1:42" x14ac:dyDescent="0.3">
      <c r="A8175" t="s">
        <v>14</v>
      </c>
      <c r="B8175" t="s">
        <v>20</v>
      </c>
      <c r="C8175">
        <v>674649</v>
      </c>
      <c r="D8175" t="s">
        <v>16</v>
      </c>
      <c r="E8175" t="s">
        <v>17</v>
      </c>
      <c r="I8175" s="3">
        <v>200</v>
      </c>
      <c r="J8175" s="3">
        <v>285</v>
      </c>
      <c r="K8175" s="3">
        <v>200</v>
      </c>
      <c r="M8175" s="3">
        <v>685</v>
      </c>
      <c r="N8175" s="3">
        <f t="shared" si="499"/>
        <v>0</v>
      </c>
      <c r="AC8175">
        <v>867918</v>
      </c>
      <c r="AD8175" t="s">
        <v>20</v>
      </c>
      <c r="AE8175" t="s">
        <v>16</v>
      </c>
      <c r="AF8175" t="s">
        <v>17</v>
      </c>
      <c r="AG8175" s="4">
        <f t="shared" si="500"/>
        <v>1.0266730568735988E-5</v>
      </c>
      <c r="AP8175">
        <f t="shared" si="501"/>
        <v>1783.4626884751406</v>
      </c>
    </row>
    <row r="8176" spans="1:42" x14ac:dyDescent="0.3">
      <c r="A8176" t="s">
        <v>14</v>
      </c>
      <c r="B8176" t="s">
        <v>20</v>
      </c>
      <c r="C8176">
        <v>674649</v>
      </c>
      <c r="D8176" t="s">
        <v>16</v>
      </c>
      <c r="E8176" t="s">
        <v>22</v>
      </c>
      <c r="G8176" s="3"/>
      <c r="H8176" s="3"/>
      <c r="I8176" s="3">
        <v>11</v>
      </c>
      <c r="K8176" s="3"/>
      <c r="L8176" s="3"/>
      <c r="M8176" s="3">
        <v>11</v>
      </c>
      <c r="N8176" s="3">
        <f t="shared" si="499"/>
        <v>0</v>
      </c>
      <c r="AC8176">
        <v>867955</v>
      </c>
      <c r="AD8176" t="s">
        <v>20</v>
      </c>
      <c r="AE8176" t="s">
        <v>16</v>
      </c>
      <c r="AF8176" t="s">
        <v>22</v>
      </c>
      <c r="AG8176" s="4">
        <f t="shared" si="500"/>
        <v>1.6043704417747045E-4</v>
      </c>
      <c r="AP8176">
        <f t="shared" si="501"/>
        <v>27869.970895221839</v>
      </c>
    </row>
    <row r="8177" spans="1:42" x14ac:dyDescent="0.3">
      <c r="A8177" t="s">
        <v>14</v>
      </c>
      <c r="B8177" t="s">
        <v>20</v>
      </c>
      <c r="C8177">
        <v>674652</v>
      </c>
      <c r="D8177" t="s">
        <v>16</v>
      </c>
      <c r="E8177" t="s">
        <v>17</v>
      </c>
      <c r="I8177" s="3">
        <v>1361</v>
      </c>
      <c r="J8177" s="3">
        <v>2270</v>
      </c>
      <c r="K8177" s="3">
        <v>1602</v>
      </c>
      <c r="L8177" s="3">
        <v>828</v>
      </c>
      <c r="M8177" s="3">
        <v>6062</v>
      </c>
      <c r="N8177" s="3">
        <f t="shared" si="499"/>
        <v>-1</v>
      </c>
      <c r="AC8177">
        <v>867955</v>
      </c>
      <c r="AD8177" t="s">
        <v>20</v>
      </c>
      <c r="AE8177" t="s">
        <v>16</v>
      </c>
      <c r="AF8177" t="s">
        <v>34</v>
      </c>
      <c r="AG8177" s="4">
        <f t="shared" si="500"/>
        <v>7.9777560257740908E-5</v>
      </c>
      <c r="AP8177">
        <f t="shared" si="501"/>
        <v>13858.384725759419</v>
      </c>
    </row>
    <row r="8178" spans="1:42" x14ac:dyDescent="0.3">
      <c r="A8178" t="s">
        <v>14</v>
      </c>
      <c r="B8178" t="s">
        <v>20</v>
      </c>
      <c r="C8178">
        <v>674652</v>
      </c>
      <c r="D8178" t="s">
        <v>16</v>
      </c>
      <c r="E8178" t="s">
        <v>22</v>
      </c>
      <c r="F8178" s="3"/>
      <c r="G8178" s="3"/>
      <c r="H8178" s="3"/>
      <c r="I8178" s="3"/>
      <c r="J8178" s="3"/>
      <c r="K8178" s="3">
        <v>23</v>
      </c>
      <c r="L8178" s="3"/>
      <c r="M8178" s="3">
        <v>23</v>
      </c>
      <c r="N8178" s="3">
        <f t="shared" si="499"/>
        <v>0</v>
      </c>
      <c r="AC8178">
        <v>867967</v>
      </c>
      <c r="AD8178" t="s">
        <v>20</v>
      </c>
      <c r="AE8178" t="s">
        <v>16</v>
      </c>
      <c r="AF8178" t="s">
        <v>22</v>
      </c>
      <c r="AG8178" s="4">
        <f t="shared" si="500"/>
        <v>4.2628411792648482E-5</v>
      </c>
      <c r="AP8178">
        <f t="shared" si="501"/>
        <v>7405.1014967369874</v>
      </c>
    </row>
    <row r="8179" spans="1:42" x14ac:dyDescent="0.3">
      <c r="A8179" t="s">
        <v>14</v>
      </c>
      <c r="B8179" t="s">
        <v>20</v>
      </c>
      <c r="C8179">
        <v>674652</v>
      </c>
      <c r="D8179" t="s">
        <v>21</v>
      </c>
      <c r="E8179" t="s">
        <v>17</v>
      </c>
      <c r="K8179" s="3">
        <v>552</v>
      </c>
      <c r="L8179" s="3"/>
      <c r="M8179" s="3">
        <v>552</v>
      </c>
      <c r="N8179" s="3">
        <f t="shared" si="499"/>
        <v>0</v>
      </c>
      <c r="AC8179">
        <v>867967</v>
      </c>
      <c r="AD8179" t="s">
        <v>20</v>
      </c>
      <c r="AE8179" t="s">
        <v>16</v>
      </c>
      <c r="AF8179" t="s">
        <v>34</v>
      </c>
      <c r="AG8179" s="4">
        <f t="shared" si="500"/>
        <v>1.926218758738211E-5</v>
      </c>
      <c r="AP8179">
        <f t="shared" si="501"/>
        <v>3346.0888673865802</v>
      </c>
    </row>
    <row r="8180" spans="1:42" x14ac:dyDescent="0.3">
      <c r="A8180" t="s">
        <v>14</v>
      </c>
      <c r="B8180" t="s">
        <v>20</v>
      </c>
      <c r="C8180">
        <v>674652</v>
      </c>
      <c r="D8180" t="s">
        <v>23</v>
      </c>
      <c r="E8180" t="s">
        <v>17</v>
      </c>
      <c r="J8180" s="3">
        <v>10</v>
      </c>
      <c r="K8180" s="3">
        <v>10</v>
      </c>
      <c r="M8180" s="3">
        <v>20</v>
      </c>
      <c r="N8180" s="3">
        <f t="shared" si="499"/>
        <v>0</v>
      </c>
      <c r="AC8180">
        <v>867974</v>
      </c>
      <c r="AD8180" t="s">
        <v>20</v>
      </c>
      <c r="AE8180" t="s">
        <v>16</v>
      </c>
      <c r="AF8180" t="s">
        <v>22</v>
      </c>
      <c r="AG8180" s="4">
        <f t="shared" si="500"/>
        <v>6.6683015589928695E-4</v>
      </c>
      <c r="AP8180">
        <f t="shared" si="501"/>
        <v>115836.9448418143</v>
      </c>
    </row>
    <row r="8181" spans="1:42" x14ac:dyDescent="0.3">
      <c r="A8181" t="s">
        <v>14</v>
      </c>
      <c r="B8181" t="s">
        <v>20</v>
      </c>
      <c r="C8181">
        <v>674676</v>
      </c>
      <c r="D8181" t="s">
        <v>16</v>
      </c>
      <c r="E8181" t="s">
        <v>17</v>
      </c>
      <c r="G8181" s="3"/>
      <c r="H8181" s="3">
        <v>447</v>
      </c>
      <c r="I8181" s="3">
        <v>306</v>
      </c>
      <c r="J8181" s="3"/>
      <c r="K8181" s="3"/>
      <c r="M8181" s="3">
        <v>753</v>
      </c>
      <c r="N8181" s="3">
        <f t="shared" si="499"/>
        <v>0</v>
      </c>
      <c r="AC8181">
        <v>867987</v>
      </c>
      <c r="AD8181" t="s">
        <v>20</v>
      </c>
      <c r="AE8181" t="s">
        <v>16</v>
      </c>
      <c r="AF8181" t="s">
        <v>17</v>
      </c>
      <c r="AG8181" s="4">
        <f t="shared" si="500"/>
        <v>1.3900971478023064E-5</v>
      </c>
      <c r="AP8181">
        <f t="shared" si="501"/>
        <v>2414.7769144840399</v>
      </c>
    </row>
    <row r="8182" spans="1:42" x14ac:dyDescent="0.3">
      <c r="A8182" t="s">
        <v>14</v>
      </c>
      <c r="B8182" t="s">
        <v>20</v>
      </c>
      <c r="C8182">
        <v>674676</v>
      </c>
      <c r="D8182" t="s">
        <v>21</v>
      </c>
      <c r="E8182" t="s">
        <v>17</v>
      </c>
      <c r="H8182" s="3">
        <v>35</v>
      </c>
      <c r="K8182" s="3"/>
      <c r="M8182" s="3">
        <v>35</v>
      </c>
      <c r="N8182" s="3">
        <f t="shared" si="499"/>
        <v>0</v>
      </c>
      <c r="AC8182">
        <v>867987</v>
      </c>
      <c r="AD8182" t="s">
        <v>20</v>
      </c>
      <c r="AE8182" t="s">
        <v>16</v>
      </c>
      <c r="AF8182" t="s">
        <v>22</v>
      </c>
      <c r="AG8182" s="4">
        <f t="shared" si="500"/>
        <v>2.6902339425771633E-4</v>
      </c>
      <c r="AP8182">
        <f t="shared" si="501"/>
        <v>46732.811655409525</v>
      </c>
    </row>
    <row r="8183" spans="1:42" x14ac:dyDescent="0.3">
      <c r="A8183" t="s">
        <v>14</v>
      </c>
      <c r="B8183" t="s">
        <v>20</v>
      </c>
      <c r="C8183">
        <v>674706</v>
      </c>
      <c r="D8183" t="s">
        <v>16</v>
      </c>
      <c r="E8183" t="s">
        <v>22</v>
      </c>
      <c r="F8183" s="3">
        <v>754</v>
      </c>
      <c r="G8183" s="3">
        <v>880</v>
      </c>
      <c r="H8183" s="3">
        <v>1071</v>
      </c>
      <c r="I8183" s="3">
        <v>644</v>
      </c>
      <c r="J8183" s="3">
        <v>666</v>
      </c>
      <c r="K8183" s="3">
        <v>607</v>
      </c>
      <c r="L8183" s="3">
        <v>918</v>
      </c>
      <c r="M8183" s="3">
        <v>5540</v>
      </c>
      <c r="N8183" s="3">
        <f t="shared" si="499"/>
        <v>0</v>
      </c>
      <c r="AC8183">
        <v>868002</v>
      </c>
      <c r="AD8183" t="s">
        <v>20</v>
      </c>
      <c r="AE8183" t="s">
        <v>16</v>
      </c>
      <c r="AF8183" t="s">
        <v>17</v>
      </c>
      <c r="AG8183" s="4">
        <f t="shared" si="500"/>
        <v>3.2521004776755397E-3</v>
      </c>
      <c r="AP8183">
        <f t="shared" si="501"/>
        <v>564931.53514406364</v>
      </c>
    </row>
    <row r="8184" spans="1:42" x14ac:dyDescent="0.3">
      <c r="A8184" t="s">
        <v>14</v>
      </c>
      <c r="B8184" t="s">
        <v>20</v>
      </c>
      <c r="C8184">
        <v>674706</v>
      </c>
      <c r="D8184" t="s">
        <v>23</v>
      </c>
      <c r="E8184" t="s">
        <v>22</v>
      </c>
      <c r="G8184" s="3">
        <v>1114</v>
      </c>
      <c r="I8184" s="3">
        <v>1432</v>
      </c>
      <c r="L8184" s="3"/>
      <c r="M8184" s="3">
        <v>2546</v>
      </c>
      <c r="N8184" s="3">
        <f t="shared" si="499"/>
        <v>0</v>
      </c>
      <c r="AC8184">
        <v>868002</v>
      </c>
      <c r="AD8184" t="s">
        <v>20</v>
      </c>
      <c r="AE8184" t="s">
        <v>16</v>
      </c>
      <c r="AF8184" t="s">
        <v>24</v>
      </c>
      <c r="AG8184" s="4">
        <f t="shared" si="500"/>
        <v>-2.0176657848719904E-3</v>
      </c>
      <c r="AP8184">
        <f t="shared" si="501"/>
        <v>-350494.40725462942</v>
      </c>
    </row>
    <row r="8185" spans="1:42" x14ac:dyDescent="0.3">
      <c r="A8185" t="s">
        <v>14</v>
      </c>
      <c r="B8185" t="s">
        <v>20</v>
      </c>
      <c r="C8185">
        <v>674711</v>
      </c>
      <c r="D8185" t="s">
        <v>16</v>
      </c>
      <c r="E8185" t="s">
        <v>22</v>
      </c>
      <c r="G8185" s="3">
        <v>707</v>
      </c>
      <c r="I8185" s="3">
        <v>1227</v>
      </c>
      <c r="L8185" s="3">
        <v>653</v>
      </c>
      <c r="M8185" s="3">
        <v>2587</v>
      </c>
      <c r="N8185" s="3">
        <f t="shared" si="499"/>
        <v>0</v>
      </c>
      <c r="AC8185">
        <v>868002</v>
      </c>
      <c r="AD8185" t="s">
        <v>20</v>
      </c>
      <c r="AE8185" t="s">
        <v>16</v>
      </c>
      <c r="AF8185" t="s">
        <v>22</v>
      </c>
      <c r="AG8185" s="4">
        <f t="shared" si="500"/>
        <v>2.8529929865747883E-4</v>
      </c>
      <c r="AP8185">
        <f t="shared" si="501"/>
        <v>49560.144857914966</v>
      </c>
    </row>
    <row r="8186" spans="1:42" x14ac:dyDescent="0.3">
      <c r="A8186" t="s">
        <v>14</v>
      </c>
      <c r="B8186" t="s">
        <v>20</v>
      </c>
      <c r="C8186">
        <v>674711</v>
      </c>
      <c r="D8186" t="s">
        <v>23</v>
      </c>
      <c r="E8186" t="s">
        <v>22</v>
      </c>
      <c r="G8186" s="3">
        <v>812</v>
      </c>
      <c r="M8186" s="3">
        <v>812</v>
      </c>
      <c r="N8186" s="3">
        <f t="shared" si="499"/>
        <v>0</v>
      </c>
      <c r="AC8186">
        <v>868002</v>
      </c>
      <c r="AD8186" t="s">
        <v>20</v>
      </c>
      <c r="AE8186" t="s">
        <v>16</v>
      </c>
      <c r="AF8186" t="s">
        <v>34</v>
      </c>
      <c r="AG8186" s="4">
        <f t="shared" si="500"/>
        <v>3.8042820485079668E-4</v>
      </c>
      <c r="AP8186">
        <f t="shared" si="501"/>
        <v>66085.255130884951</v>
      </c>
    </row>
    <row r="8187" spans="1:42" x14ac:dyDescent="0.3">
      <c r="A8187" t="s">
        <v>14</v>
      </c>
      <c r="B8187" t="s">
        <v>20</v>
      </c>
      <c r="C8187">
        <v>674718</v>
      </c>
      <c r="D8187" t="s">
        <v>16</v>
      </c>
      <c r="E8187" t="s">
        <v>17</v>
      </c>
      <c r="F8187" s="3">
        <v>1000</v>
      </c>
      <c r="G8187" s="3">
        <v>625</v>
      </c>
      <c r="H8187" s="3">
        <v>363</v>
      </c>
      <c r="I8187" s="3">
        <v>762</v>
      </c>
      <c r="J8187" s="3">
        <v>836</v>
      </c>
      <c r="K8187" s="3">
        <v>158</v>
      </c>
      <c r="L8187" s="3">
        <v>555</v>
      </c>
      <c r="M8187" s="3">
        <v>4299</v>
      </c>
      <c r="N8187" s="3">
        <f t="shared" si="499"/>
        <v>0</v>
      </c>
      <c r="AC8187">
        <v>868012</v>
      </c>
      <c r="AD8187" t="s">
        <v>20</v>
      </c>
      <c r="AE8187" t="s">
        <v>16</v>
      </c>
      <c r="AF8187" t="s">
        <v>22</v>
      </c>
      <c r="AG8187" s="4">
        <f t="shared" si="500"/>
        <v>6.5892221311555316E-5</v>
      </c>
      <c r="AP8187">
        <f t="shared" si="501"/>
        <v>11446.323382417708</v>
      </c>
    </row>
    <row r="8188" spans="1:42" x14ac:dyDescent="0.3">
      <c r="A8188" t="s">
        <v>14</v>
      </c>
      <c r="B8188" t="s">
        <v>20</v>
      </c>
      <c r="C8188">
        <v>674718</v>
      </c>
      <c r="D8188" t="s">
        <v>23</v>
      </c>
      <c r="E8188" t="s">
        <v>17</v>
      </c>
      <c r="F8188" s="3">
        <v>35</v>
      </c>
      <c r="G8188" s="3">
        <v>60</v>
      </c>
      <c r="H8188" s="3">
        <v>5</v>
      </c>
      <c r="I8188" s="3"/>
      <c r="J8188" s="3">
        <v>7</v>
      </c>
      <c r="L8188" s="3">
        <v>49</v>
      </c>
      <c r="M8188" s="3">
        <v>156</v>
      </c>
      <c r="N8188" s="3">
        <f t="shared" si="499"/>
        <v>0</v>
      </c>
      <c r="AC8188">
        <v>868013</v>
      </c>
      <c r="AD8188" t="s">
        <v>20</v>
      </c>
      <c r="AE8188" t="s">
        <v>16</v>
      </c>
      <c r="AF8188" t="s">
        <v>17</v>
      </c>
      <c r="AG8188" s="4">
        <f t="shared" si="500"/>
        <v>5.4695325684770484E-5</v>
      </c>
      <c r="AP8188">
        <f t="shared" si="501"/>
        <v>9501.2791014339346</v>
      </c>
    </row>
    <row r="8189" spans="1:42" x14ac:dyDescent="0.3">
      <c r="A8189" t="s">
        <v>14</v>
      </c>
      <c r="B8189" t="s">
        <v>20</v>
      </c>
      <c r="C8189">
        <v>674720</v>
      </c>
      <c r="D8189" t="s">
        <v>16</v>
      </c>
      <c r="E8189" t="s">
        <v>17</v>
      </c>
      <c r="F8189" s="3">
        <v>889</v>
      </c>
      <c r="G8189" s="3">
        <v>391</v>
      </c>
      <c r="H8189" s="3">
        <v>2980</v>
      </c>
      <c r="I8189" s="3">
        <v>813</v>
      </c>
      <c r="J8189" s="3">
        <v>541</v>
      </c>
      <c r="K8189" s="3">
        <v>1517</v>
      </c>
      <c r="L8189" s="3">
        <v>3145</v>
      </c>
      <c r="M8189" s="3">
        <v>10277</v>
      </c>
      <c r="N8189" s="3">
        <f t="shared" si="499"/>
        <v>-1</v>
      </c>
      <c r="AC8189">
        <v>868016</v>
      </c>
      <c r="AD8189" t="s">
        <v>20</v>
      </c>
      <c r="AE8189" t="s">
        <v>16</v>
      </c>
      <c r="AF8189" t="s">
        <v>22</v>
      </c>
      <c r="AG8189" s="4">
        <f t="shared" si="500"/>
        <v>2.5353609357045917E-4</v>
      </c>
      <c r="AP8189">
        <f t="shared" si="501"/>
        <v>44042.469025300052</v>
      </c>
    </row>
    <row r="8190" spans="1:42" x14ac:dyDescent="0.3">
      <c r="A8190" t="s">
        <v>14</v>
      </c>
      <c r="B8190" t="s">
        <v>20</v>
      </c>
      <c r="C8190">
        <v>674720</v>
      </c>
      <c r="D8190" t="s">
        <v>16</v>
      </c>
      <c r="E8190" t="s">
        <v>22</v>
      </c>
      <c r="I8190" s="3">
        <v>232</v>
      </c>
      <c r="K8190" s="3"/>
      <c r="M8190" s="3">
        <v>232</v>
      </c>
      <c r="N8190" s="3">
        <f t="shared" si="499"/>
        <v>0</v>
      </c>
      <c r="AC8190">
        <v>868016</v>
      </c>
      <c r="AD8190" t="s">
        <v>20</v>
      </c>
      <c r="AE8190" t="s">
        <v>16</v>
      </c>
      <c r="AF8190" t="s">
        <v>34</v>
      </c>
      <c r="AG8190" s="4">
        <f t="shared" si="500"/>
        <v>4.5908213749927367E-5</v>
      </c>
      <c r="AP8190">
        <f t="shared" si="501"/>
        <v>7974.8451339380163</v>
      </c>
    </row>
    <row r="8191" spans="1:42" x14ac:dyDescent="0.3">
      <c r="A8191" t="s">
        <v>14</v>
      </c>
      <c r="B8191" t="s">
        <v>20</v>
      </c>
      <c r="C8191">
        <v>674720</v>
      </c>
      <c r="D8191" t="s">
        <v>23</v>
      </c>
      <c r="E8191" t="s">
        <v>17</v>
      </c>
      <c r="K8191" s="3">
        <v>38</v>
      </c>
      <c r="L8191" s="3">
        <v>38</v>
      </c>
      <c r="M8191" s="3">
        <v>76</v>
      </c>
      <c r="N8191" s="3">
        <f t="shared" si="499"/>
        <v>0</v>
      </c>
      <c r="AC8191">
        <v>868020</v>
      </c>
      <c r="AD8191" t="s">
        <v>20</v>
      </c>
      <c r="AE8191" t="s">
        <v>16</v>
      </c>
      <c r="AF8191" t="s">
        <v>17</v>
      </c>
      <c r="AG8191" s="4">
        <f t="shared" si="500"/>
        <v>1.2515417131357366E-3</v>
      </c>
      <c r="AP8191">
        <f t="shared" si="501"/>
        <v>217408.83658181471</v>
      </c>
    </row>
    <row r="8192" spans="1:42" x14ac:dyDescent="0.3">
      <c r="A8192" t="s">
        <v>14</v>
      </c>
      <c r="B8192" t="s">
        <v>20</v>
      </c>
      <c r="C8192">
        <v>674728</v>
      </c>
      <c r="D8192" t="s">
        <v>16</v>
      </c>
      <c r="E8192" t="s">
        <v>22</v>
      </c>
      <c r="J8192" s="3"/>
      <c r="K8192" s="3"/>
      <c r="L8192" s="3">
        <v>8</v>
      </c>
      <c r="M8192" s="3">
        <v>8</v>
      </c>
      <c r="N8192" s="3">
        <f t="shared" si="499"/>
        <v>0</v>
      </c>
      <c r="AC8192">
        <v>868020</v>
      </c>
      <c r="AD8192" t="s">
        <v>20</v>
      </c>
      <c r="AE8192" t="s">
        <v>16</v>
      </c>
      <c r="AF8192" t="s">
        <v>22</v>
      </c>
      <c r="AG8192" s="4">
        <f t="shared" si="500"/>
        <v>1.0727201055940371E-4</v>
      </c>
      <c r="AP8192">
        <f t="shared" si="501"/>
        <v>18634.523139527762</v>
      </c>
    </row>
    <row r="8193" spans="1:42" x14ac:dyDescent="0.3">
      <c r="A8193" t="s">
        <v>14</v>
      </c>
      <c r="B8193" t="s">
        <v>20</v>
      </c>
      <c r="C8193">
        <v>674728</v>
      </c>
      <c r="D8193" t="s">
        <v>16</v>
      </c>
      <c r="E8193" t="s">
        <v>34</v>
      </c>
      <c r="G8193" s="3">
        <v>135</v>
      </c>
      <c r="H8193" s="3">
        <v>131</v>
      </c>
      <c r="I8193" s="3"/>
      <c r="J8193" s="3">
        <v>293</v>
      </c>
      <c r="K8193" s="3">
        <v>216</v>
      </c>
      <c r="L8193" s="3">
        <v>152</v>
      </c>
      <c r="M8193" s="3">
        <v>928</v>
      </c>
      <c r="N8193" s="3">
        <f t="shared" si="499"/>
        <v>-1</v>
      </c>
      <c r="AC8193">
        <v>868053</v>
      </c>
      <c r="AD8193" t="s">
        <v>20</v>
      </c>
      <c r="AE8193" t="s">
        <v>16</v>
      </c>
      <c r="AF8193" t="s">
        <v>17</v>
      </c>
      <c r="AG8193" s="4">
        <f t="shared" si="500"/>
        <v>8.5677229436442799E-5</v>
      </c>
      <c r="AP8193">
        <f t="shared" si="501"/>
        <v>14883.232878159801</v>
      </c>
    </row>
    <row r="8194" spans="1:42" x14ac:dyDescent="0.3">
      <c r="A8194" t="s">
        <v>14</v>
      </c>
      <c r="B8194" t="s">
        <v>20</v>
      </c>
      <c r="C8194">
        <v>674728</v>
      </c>
      <c r="D8194" t="s">
        <v>21</v>
      </c>
      <c r="E8194" t="s">
        <v>34</v>
      </c>
      <c r="H8194" s="3"/>
      <c r="J8194" s="3">
        <v>11</v>
      </c>
      <c r="M8194" s="3">
        <v>11</v>
      </c>
      <c r="N8194" s="3">
        <f t="shared" si="499"/>
        <v>0</v>
      </c>
      <c r="AC8194">
        <v>868055</v>
      </c>
      <c r="AD8194" t="s">
        <v>20</v>
      </c>
      <c r="AE8194" t="s">
        <v>16</v>
      </c>
      <c r="AF8194" t="s">
        <v>22</v>
      </c>
      <c r="AG8194" s="4">
        <f t="shared" si="500"/>
        <v>5.6954712569828397E-7</v>
      </c>
      <c r="AP8194">
        <f t="shared" si="501"/>
        <v>98.937635619302</v>
      </c>
    </row>
    <row r="8195" spans="1:42" x14ac:dyDescent="0.3">
      <c r="A8195" t="s">
        <v>14</v>
      </c>
      <c r="B8195" t="s">
        <v>20</v>
      </c>
      <c r="C8195">
        <v>674728</v>
      </c>
      <c r="D8195" t="s">
        <v>23</v>
      </c>
      <c r="E8195" t="s">
        <v>34</v>
      </c>
      <c r="F8195" s="3"/>
      <c r="G8195" s="3">
        <v>13</v>
      </c>
      <c r="H8195" s="3"/>
      <c r="I8195" s="3"/>
      <c r="J8195" s="3"/>
      <c r="K8195" s="3"/>
      <c r="L8195" s="3">
        <v>3</v>
      </c>
      <c r="M8195" s="3">
        <v>16</v>
      </c>
      <c r="N8195" s="3">
        <f t="shared" ref="N8195:N8258" si="502">SUM(F8195:L8195)-M8195</f>
        <v>0</v>
      </c>
      <c r="AC8195">
        <v>868055</v>
      </c>
      <c r="AD8195" t="s">
        <v>20</v>
      </c>
      <c r="AE8195" t="s">
        <v>16</v>
      </c>
      <c r="AF8195" t="s">
        <v>34</v>
      </c>
      <c r="AG8195" s="4">
        <f t="shared" ref="AG8195:AG8258" si="503">(SUMIFS($F:$F,$C:$C,AC8195,$B:$B,AD8195,$D:$D,AE8195,$E:$E,AF8195)+SUMIFS($G:$G,$C:$C,AC8195,$B:$B,AD8195,$D:$D,AE8195,$E:$E,AF8195)+SUMIFS($H:$H,$C:$C,AC8195,$B:$B,AD8195,$D:$D,AE8195,$E:$E,AF8195)+SUMIFS($I:$I,$C:$C,AC8195,$B:$B,AD8195,$D:$D,AE8195,$E:$E,AF8195)+SUMIFS($J:$J,$C:$C,AC8195,$B:$B,AD8195,$D:$D,AE8195,$E:$E,AF8195)+SUMIFS($K:$K,$C:$C,AC8195,$B:$B,AD8195,$D:$D,AE8195,$E:$E,AF8195))/SUMIFS($T$8:$T$181,$Q$8:$Q$181,AD8195,$P$8:$P$181,AE8195,$R$8:$R$181,AF8195)</f>
        <v>1.1011550570786774E-4</v>
      </c>
      <c r="AP8195">
        <f t="shared" ref="AP8195:AP8258" si="504">$AP$1*AG8195</f>
        <v>19128.474691893283</v>
      </c>
    </row>
    <row r="8196" spans="1:42" x14ac:dyDescent="0.3">
      <c r="A8196" t="s">
        <v>14</v>
      </c>
      <c r="B8196" t="s">
        <v>20</v>
      </c>
      <c r="C8196">
        <v>674730</v>
      </c>
      <c r="D8196" t="s">
        <v>16</v>
      </c>
      <c r="E8196" t="s">
        <v>24</v>
      </c>
      <c r="G8196" s="3"/>
      <c r="I8196" s="3"/>
      <c r="L8196" s="3">
        <v>-17</v>
      </c>
      <c r="M8196" s="3">
        <v>-17</v>
      </c>
      <c r="N8196" s="3">
        <f t="shared" si="502"/>
        <v>0</v>
      </c>
      <c r="AC8196">
        <v>868063</v>
      </c>
      <c r="AD8196" t="s">
        <v>20</v>
      </c>
      <c r="AE8196" t="s">
        <v>16</v>
      </c>
      <c r="AF8196" t="s">
        <v>17</v>
      </c>
      <c r="AG8196" s="4">
        <f t="shared" si="503"/>
        <v>2.3639828554685104E-3</v>
      </c>
      <c r="AP8196">
        <f t="shared" si="504"/>
        <v>410654.12116313877</v>
      </c>
    </row>
    <row r="8197" spans="1:42" x14ac:dyDescent="0.3">
      <c r="A8197" t="s">
        <v>14</v>
      </c>
      <c r="B8197" t="s">
        <v>20</v>
      </c>
      <c r="C8197">
        <v>674730</v>
      </c>
      <c r="D8197" t="s">
        <v>16</v>
      </c>
      <c r="E8197" t="s">
        <v>22</v>
      </c>
      <c r="F8197" s="3">
        <v>1661</v>
      </c>
      <c r="G8197" s="3">
        <v>3487</v>
      </c>
      <c r="H8197" s="3">
        <v>2582</v>
      </c>
      <c r="I8197" s="3">
        <v>1079</v>
      </c>
      <c r="J8197" s="3">
        <v>1539</v>
      </c>
      <c r="K8197" s="3">
        <v>1345</v>
      </c>
      <c r="L8197" s="3">
        <v>1417</v>
      </c>
      <c r="M8197" s="3">
        <v>13110</v>
      </c>
      <c r="N8197" s="3">
        <f t="shared" si="502"/>
        <v>0</v>
      </c>
      <c r="AC8197">
        <v>868088</v>
      </c>
      <c r="AD8197" t="s">
        <v>20</v>
      </c>
      <c r="AE8197" t="s">
        <v>16</v>
      </c>
      <c r="AF8197" t="s">
        <v>17</v>
      </c>
      <c r="AG8197" s="4">
        <f t="shared" si="503"/>
        <v>4.4701163184231032E-5</v>
      </c>
      <c r="AP8197">
        <f t="shared" si="504"/>
        <v>7765.1649799094621</v>
      </c>
    </row>
    <row r="8198" spans="1:42" x14ac:dyDescent="0.3">
      <c r="A8198" t="s">
        <v>14</v>
      </c>
      <c r="B8198" t="s">
        <v>20</v>
      </c>
      <c r="C8198">
        <v>674730</v>
      </c>
      <c r="D8198" t="s">
        <v>23</v>
      </c>
      <c r="E8198" t="s">
        <v>22</v>
      </c>
      <c r="G8198" s="3">
        <v>48</v>
      </c>
      <c r="H8198" s="3">
        <v>79</v>
      </c>
      <c r="I8198" s="3">
        <v>8</v>
      </c>
      <c r="J8198" s="3">
        <v>15</v>
      </c>
      <c r="K8198" s="3">
        <v>25</v>
      </c>
      <c r="L8198" s="3">
        <v>19</v>
      </c>
      <c r="M8198" s="3">
        <v>193</v>
      </c>
      <c r="N8198" s="3">
        <f t="shared" si="502"/>
        <v>1</v>
      </c>
      <c r="AC8198">
        <v>868088</v>
      </c>
      <c r="AD8198" t="s">
        <v>20</v>
      </c>
      <c r="AE8198" t="s">
        <v>16</v>
      </c>
      <c r="AF8198" t="s">
        <v>22</v>
      </c>
      <c r="AG8198" s="4">
        <f t="shared" si="503"/>
        <v>4.9660128229154219E-5</v>
      </c>
      <c r="AP8198">
        <f t="shared" si="504"/>
        <v>8626.6007672676005</v>
      </c>
    </row>
    <row r="8199" spans="1:42" x14ac:dyDescent="0.3">
      <c r="A8199" t="s">
        <v>14</v>
      </c>
      <c r="B8199" t="s">
        <v>20</v>
      </c>
      <c r="C8199">
        <v>674757</v>
      </c>
      <c r="D8199" t="s">
        <v>16</v>
      </c>
      <c r="E8199" t="s">
        <v>17</v>
      </c>
      <c r="F8199" s="3">
        <v>248</v>
      </c>
      <c r="G8199" s="3">
        <v>1275</v>
      </c>
      <c r="H8199" s="3">
        <v>1448</v>
      </c>
      <c r="I8199" s="3">
        <v>410</v>
      </c>
      <c r="J8199" s="3">
        <v>1509</v>
      </c>
      <c r="K8199" s="3">
        <v>380</v>
      </c>
      <c r="L8199" s="3">
        <v>748</v>
      </c>
      <c r="M8199" s="3">
        <v>6019</v>
      </c>
      <c r="N8199" s="3">
        <f t="shared" si="502"/>
        <v>-1</v>
      </c>
      <c r="AC8199">
        <v>868092</v>
      </c>
      <c r="AD8199" t="s">
        <v>20</v>
      </c>
      <c r="AE8199" t="s">
        <v>16</v>
      </c>
      <c r="AF8199" t="s">
        <v>17</v>
      </c>
      <c r="AG8199" s="4">
        <f t="shared" si="503"/>
        <v>3.4646127148461013E-3</v>
      </c>
      <c r="AP8199">
        <f t="shared" si="504"/>
        <v>601847.634509934</v>
      </c>
    </row>
    <row r="8200" spans="1:42" x14ac:dyDescent="0.3">
      <c r="A8200" t="s">
        <v>14</v>
      </c>
      <c r="B8200" t="s">
        <v>20</v>
      </c>
      <c r="C8200">
        <v>674757</v>
      </c>
      <c r="D8200" t="s">
        <v>21</v>
      </c>
      <c r="E8200" t="s">
        <v>17</v>
      </c>
      <c r="F8200" s="3"/>
      <c r="G8200" s="3">
        <v>86</v>
      </c>
      <c r="H8200" s="3">
        <v>877</v>
      </c>
      <c r="I8200" s="3">
        <v>50</v>
      </c>
      <c r="J8200" s="3">
        <v>331</v>
      </c>
      <c r="K8200" s="3">
        <v>52</v>
      </c>
      <c r="L8200" s="3">
        <v>76</v>
      </c>
      <c r="M8200" s="3">
        <v>1471</v>
      </c>
      <c r="N8200" s="3">
        <f t="shared" si="502"/>
        <v>1</v>
      </c>
      <c r="AC8200">
        <v>868101</v>
      </c>
      <c r="AD8200" t="s">
        <v>20</v>
      </c>
      <c r="AE8200" t="s">
        <v>16</v>
      </c>
      <c r="AF8200" t="s">
        <v>17</v>
      </c>
      <c r="AG8200" s="4">
        <f t="shared" si="503"/>
        <v>4.3002155559139317E-3</v>
      </c>
      <c r="AP8200">
        <f t="shared" si="504"/>
        <v>747002.55792503012</v>
      </c>
    </row>
    <row r="8201" spans="1:42" x14ac:dyDescent="0.3">
      <c r="A8201" t="s">
        <v>14</v>
      </c>
      <c r="B8201" t="s">
        <v>20</v>
      </c>
      <c r="C8201">
        <v>674757</v>
      </c>
      <c r="D8201" t="s">
        <v>23</v>
      </c>
      <c r="E8201" t="s">
        <v>17</v>
      </c>
      <c r="F8201" s="3"/>
      <c r="G8201" s="3"/>
      <c r="H8201" s="3"/>
      <c r="I8201" s="3">
        <v>4</v>
      </c>
      <c r="J8201" s="3">
        <v>81</v>
      </c>
      <c r="K8201" s="3"/>
      <c r="L8201" s="3"/>
      <c r="M8201" s="3">
        <v>84</v>
      </c>
      <c r="N8201" s="3">
        <f t="shared" si="502"/>
        <v>1</v>
      </c>
      <c r="AC8201">
        <v>868101</v>
      </c>
      <c r="AD8201" t="s">
        <v>20</v>
      </c>
      <c r="AE8201" t="s">
        <v>16</v>
      </c>
      <c r="AF8201" t="s">
        <v>24</v>
      </c>
      <c r="AG8201" s="4">
        <f t="shared" si="503"/>
        <v>3.6710308030309824E-4</v>
      </c>
      <c r="AP8201">
        <f t="shared" si="504"/>
        <v>63770.510208828411</v>
      </c>
    </row>
    <row r="8202" spans="1:42" x14ac:dyDescent="0.3">
      <c r="A8202" t="s">
        <v>14</v>
      </c>
      <c r="B8202" t="s">
        <v>20</v>
      </c>
      <c r="C8202">
        <v>674763</v>
      </c>
      <c r="D8202" t="s">
        <v>16</v>
      </c>
      <c r="E8202" t="s">
        <v>17</v>
      </c>
      <c r="G8202" s="3">
        <v>288</v>
      </c>
      <c r="I8202" s="3">
        <v>27</v>
      </c>
      <c r="J8202" s="3">
        <v>186</v>
      </c>
      <c r="M8202" s="3">
        <v>502</v>
      </c>
      <c r="N8202" s="3">
        <f t="shared" si="502"/>
        <v>-1</v>
      </c>
      <c r="AC8202">
        <v>868106</v>
      </c>
      <c r="AD8202" t="s">
        <v>20</v>
      </c>
      <c r="AE8202" t="s">
        <v>16</v>
      </c>
      <c r="AF8202" t="s">
        <v>17</v>
      </c>
      <c r="AG8202" s="4">
        <f t="shared" si="503"/>
        <v>9.2100750243607706E-4</v>
      </c>
      <c r="AP8202">
        <f t="shared" si="504"/>
        <v>159990.8077263053</v>
      </c>
    </row>
    <row r="8203" spans="1:42" x14ac:dyDescent="0.3">
      <c r="A8203" t="s">
        <v>14</v>
      </c>
      <c r="B8203" t="s">
        <v>20</v>
      </c>
      <c r="C8203">
        <v>674763</v>
      </c>
      <c r="D8203" t="s">
        <v>21</v>
      </c>
      <c r="E8203" t="s">
        <v>17</v>
      </c>
      <c r="I8203" s="3">
        <v>1301</v>
      </c>
      <c r="K8203" s="3"/>
      <c r="L8203" s="3"/>
      <c r="M8203" s="3">
        <v>1301</v>
      </c>
      <c r="N8203" s="3">
        <f t="shared" si="502"/>
        <v>0</v>
      </c>
      <c r="AC8203">
        <v>868106</v>
      </c>
      <c r="AD8203" t="s">
        <v>20</v>
      </c>
      <c r="AE8203" t="s">
        <v>16</v>
      </c>
      <c r="AF8203" t="s">
        <v>22</v>
      </c>
      <c r="AG8203" s="4">
        <f t="shared" si="503"/>
        <v>1.0952829340351614E-6</v>
      </c>
      <c r="AP8203">
        <f t="shared" si="504"/>
        <v>190.26468388327308</v>
      </c>
    </row>
    <row r="8204" spans="1:42" x14ac:dyDescent="0.3">
      <c r="A8204" t="s">
        <v>14</v>
      </c>
      <c r="B8204" t="s">
        <v>20</v>
      </c>
      <c r="C8204">
        <v>674763</v>
      </c>
      <c r="D8204" t="s">
        <v>23</v>
      </c>
      <c r="E8204" t="s">
        <v>17</v>
      </c>
      <c r="I8204" s="3">
        <v>180</v>
      </c>
      <c r="L8204" s="3"/>
      <c r="M8204" s="3">
        <v>180</v>
      </c>
      <c r="N8204" s="3">
        <f t="shared" si="502"/>
        <v>0</v>
      </c>
      <c r="AC8204">
        <v>868143</v>
      </c>
      <c r="AD8204" t="s">
        <v>20</v>
      </c>
      <c r="AE8204" t="s">
        <v>16</v>
      </c>
      <c r="AF8204" t="s">
        <v>22</v>
      </c>
      <c r="AG8204" s="4">
        <f t="shared" si="503"/>
        <v>1.3761134783217769E-4</v>
      </c>
      <c r="AP8204">
        <f t="shared" si="504"/>
        <v>23904.854883094431</v>
      </c>
    </row>
    <row r="8205" spans="1:42" x14ac:dyDescent="0.3">
      <c r="A8205" t="s">
        <v>14</v>
      </c>
      <c r="B8205" t="s">
        <v>20</v>
      </c>
      <c r="C8205">
        <v>674764</v>
      </c>
      <c r="D8205" t="s">
        <v>16</v>
      </c>
      <c r="E8205" t="s">
        <v>34</v>
      </c>
      <c r="F8205" s="3">
        <v>175</v>
      </c>
      <c r="G8205" s="3">
        <v>580</v>
      </c>
      <c r="H8205" s="3"/>
      <c r="J8205" s="3"/>
      <c r="K8205" s="3"/>
      <c r="L8205" s="3"/>
      <c r="M8205" s="3">
        <v>755</v>
      </c>
      <c r="N8205" s="3">
        <f t="shared" si="502"/>
        <v>0</v>
      </c>
      <c r="AC8205">
        <v>868148</v>
      </c>
      <c r="AD8205" t="s">
        <v>20</v>
      </c>
      <c r="AE8205" t="s">
        <v>16</v>
      </c>
      <c r="AF8205" t="s">
        <v>17</v>
      </c>
      <c r="AG8205" s="4">
        <f t="shared" si="503"/>
        <v>2.6348246592331297E-6</v>
      </c>
      <c r="AP8205">
        <f t="shared" si="504"/>
        <v>457.702813856452</v>
      </c>
    </row>
    <row r="8206" spans="1:42" x14ac:dyDescent="0.3">
      <c r="A8206" t="s">
        <v>14</v>
      </c>
      <c r="B8206" t="s">
        <v>20</v>
      </c>
      <c r="C8206">
        <v>674764</v>
      </c>
      <c r="D8206" t="s">
        <v>21</v>
      </c>
      <c r="E8206" t="s">
        <v>34</v>
      </c>
      <c r="F8206" s="3">
        <v>10</v>
      </c>
      <c r="G8206" s="3">
        <v>1289</v>
      </c>
      <c r="J8206" s="3"/>
      <c r="M8206" s="3">
        <v>1299</v>
      </c>
      <c r="N8206" s="3">
        <f t="shared" si="502"/>
        <v>0</v>
      </c>
      <c r="AC8206">
        <v>868220</v>
      </c>
      <c r="AD8206" t="s">
        <v>20</v>
      </c>
      <c r="AE8206" t="s">
        <v>16</v>
      </c>
      <c r="AF8206" t="s">
        <v>17</v>
      </c>
      <c r="AG8206" s="4">
        <f t="shared" si="503"/>
        <v>7.3048242276670212E-5</v>
      </c>
      <c r="AP8206">
        <f t="shared" si="504"/>
        <v>12689.415942778876</v>
      </c>
    </row>
    <row r="8207" spans="1:42" x14ac:dyDescent="0.3">
      <c r="A8207" t="s">
        <v>14</v>
      </c>
      <c r="B8207" t="s">
        <v>20</v>
      </c>
      <c r="C8207">
        <v>674764</v>
      </c>
      <c r="D8207" t="s">
        <v>23</v>
      </c>
      <c r="E8207" t="s">
        <v>34</v>
      </c>
      <c r="G8207" s="3">
        <v>24</v>
      </c>
      <c r="L8207" s="3"/>
      <c r="M8207" s="3">
        <v>24</v>
      </c>
      <c r="N8207" s="3">
        <f t="shared" si="502"/>
        <v>0</v>
      </c>
      <c r="AC8207">
        <v>868228</v>
      </c>
      <c r="AD8207" t="s">
        <v>20</v>
      </c>
      <c r="AE8207" t="s">
        <v>16</v>
      </c>
      <c r="AF8207" t="s">
        <v>22</v>
      </c>
      <c r="AG8207" s="4">
        <f t="shared" si="503"/>
        <v>1.153551986125832E-4</v>
      </c>
      <c r="AP8207">
        <f t="shared" si="504"/>
        <v>20038.676506586318</v>
      </c>
    </row>
    <row r="8208" spans="1:42" x14ac:dyDescent="0.3">
      <c r="A8208" t="s">
        <v>14</v>
      </c>
      <c r="B8208" t="s">
        <v>20</v>
      </c>
      <c r="C8208">
        <v>674767</v>
      </c>
      <c r="D8208" t="s">
        <v>16</v>
      </c>
      <c r="E8208" t="s">
        <v>17</v>
      </c>
      <c r="F8208" s="3">
        <v>670</v>
      </c>
      <c r="G8208" s="3">
        <v>392</v>
      </c>
      <c r="H8208" s="3">
        <v>416</v>
      </c>
      <c r="J8208" s="3">
        <v>1232</v>
      </c>
      <c r="K8208" s="3">
        <v>403</v>
      </c>
      <c r="L8208" s="3"/>
      <c r="M8208" s="3">
        <v>3114</v>
      </c>
      <c r="N8208" s="3">
        <f t="shared" si="502"/>
        <v>-1</v>
      </c>
      <c r="AC8208">
        <v>868228</v>
      </c>
      <c r="AD8208" t="s">
        <v>20</v>
      </c>
      <c r="AE8208" t="s">
        <v>16</v>
      </c>
      <c r="AF8208" t="s">
        <v>34</v>
      </c>
      <c r="AG8208" s="4">
        <f t="shared" si="503"/>
        <v>1.2215437294998155E-4</v>
      </c>
      <c r="AP8208">
        <f t="shared" si="504"/>
        <v>21219.780234009893</v>
      </c>
    </row>
    <row r="8209" spans="1:42" x14ac:dyDescent="0.3">
      <c r="A8209" t="s">
        <v>14</v>
      </c>
      <c r="B8209" t="s">
        <v>20</v>
      </c>
      <c r="C8209">
        <v>674769</v>
      </c>
      <c r="D8209" t="s">
        <v>16</v>
      </c>
      <c r="E8209" t="s">
        <v>22</v>
      </c>
      <c r="F8209" s="3"/>
      <c r="G8209" s="3"/>
      <c r="H8209" s="3">
        <v>1500</v>
      </c>
      <c r="I8209" s="3"/>
      <c r="J8209" s="3"/>
      <c r="K8209" s="3"/>
      <c r="L8209" s="3"/>
      <c r="M8209" s="3">
        <v>1500</v>
      </c>
      <c r="N8209" s="3">
        <f t="shared" si="502"/>
        <v>0</v>
      </c>
      <c r="AC8209">
        <v>868283</v>
      </c>
      <c r="AD8209" t="s">
        <v>20</v>
      </c>
      <c r="AE8209" t="s">
        <v>16</v>
      </c>
      <c r="AF8209" t="s">
        <v>17</v>
      </c>
      <c r="AG8209" s="4">
        <f t="shared" si="503"/>
        <v>6.1309644139672965E-4</v>
      </c>
      <c r="AP8209">
        <f t="shared" si="504"/>
        <v>106502.70992770132</v>
      </c>
    </row>
    <row r="8210" spans="1:42" x14ac:dyDescent="0.3">
      <c r="A8210" t="s">
        <v>14</v>
      </c>
      <c r="B8210" t="s">
        <v>20</v>
      </c>
      <c r="C8210">
        <v>674772</v>
      </c>
      <c r="D8210" t="s">
        <v>16</v>
      </c>
      <c r="E8210" t="s">
        <v>34</v>
      </c>
      <c r="F8210" s="3">
        <v>732</v>
      </c>
      <c r="G8210" s="3">
        <v>821</v>
      </c>
      <c r="H8210" s="3"/>
      <c r="I8210" s="3"/>
      <c r="J8210" s="3"/>
      <c r="K8210" s="3"/>
      <c r="L8210" s="3"/>
      <c r="M8210" s="3">
        <v>1553</v>
      </c>
      <c r="N8210" s="3">
        <f t="shared" si="502"/>
        <v>0</v>
      </c>
      <c r="AC8210">
        <v>868294</v>
      </c>
      <c r="AD8210" t="s">
        <v>20</v>
      </c>
      <c r="AE8210" t="s">
        <v>16</v>
      </c>
      <c r="AF8210" t="s">
        <v>17</v>
      </c>
      <c r="AG8210" s="4">
        <f t="shared" si="503"/>
        <v>4.6372914002503081E-4</v>
      </c>
      <c r="AP8210">
        <f t="shared" si="504"/>
        <v>80555.695238735556</v>
      </c>
    </row>
    <row r="8211" spans="1:42" x14ac:dyDescent="0.3">
      <c r="A8211" t="s">
        <v>14</v>
      </c>
      <c r="B8211" t="s">
        <v>20</v>
      </c>
      <c r="C8211">
        <v>674778</v>
      </c>
      <c r="D8211" t="s">
        <v>16</v>
      </c>
      <c r="E8211" t="s">
        <v>22</v>
      </c>
      <c r="F8211" s="3"/>
      <c r="G8211" s="3"/>
      <c r="H8211" s="3"/>
      <c r="I8211" s="3">
        <v>168</v>
      </c>
      <c r="J8211" s="3"/>
      <c r="K8211" s="3"/>
      <c r="L8211" s="3">
        <v>324</v>
      </c>
      <c r="M8211" s="3">
        <v>492</v>
      </c>
      <c r="N8211" s="3">
        <f t="shared" si="502"/>
        <v>0</v>
      </c>
      <c r="AC8211">
        <v>868294</v>
      </c>
      <c r="AD8211" t="s">
        <v>20</v>
      </c>
      <c r="AE8211" t="s">
        <v>16</v>
      </c>
      <c r="AF8211" t="s">
        <v>24</v>
      </c>
      <c r="AG8211" s="4">
        <f t="shared" si="503"/>
        <v>5.6606734520019727E-4</v>
      </c>
      <c r="AP8211">
        <f t="shared" si="504"/>
        <v>98333.153146437704</v>
      </c>
    </row>
    <row r="8212" spans="1:42" x14ac:dyDescent="0.3">
      <c r="A8212" t="s">
        <v>14</v>
      </c>
      <c r="B8212" t="s">
        <v>20</v>
      </c>
      <c r="C8212">
        <v>674778</v>
      </c>
      <c r="D8212" t="s">
        <v>16</v>
      </c>
      <c r="E8212" t="s">
        <v>34</v>
      </c>
      <c r="G8212" s="3">
        <v>278</v>
      </c>
      <c r="H8212" s="3">
        <v>394</v>
      </c>
      <c r="I8212" s="3"/>
      <c r="J8212" s="3">
        <v>230</v>
      </c>
      <c r="K8212" s="3"/>
      <c r="L8212" s="3">
        <v>272</v>
      </c>
      <c r="M8212" s="3">
        <v>1174</v>
      </c>
      <c r="N8212" s="3">
        <f t="shared" si="502"/>
        <v>0</v>
      </c>
      <c r="AC8212">
        <v>868294</v>
      </c>
      <c r="AD8212" t="s">
        <v>20</v>
      </c>
      <c r="AE8212" t="s">
        <v>16</v>
      </c>
      <c r="AF8212" t="s">
        <v>22</v>
      </c>
      <c r="AG8212" s="4">
        <f t="shared" si="503"/>
        <v>9.3537162566602787E-6</v>
      </c>
      <c r="AP8212">
        <f t="shared" si="504"/>
        <v>1624.8604003631519</v>
      </c>
    </row>
    <row r="8213" spans="1:42" x14ac:dyDescent="0.3">
      <c r="A8213" t="s">
        <v>14</v>
      </c>
      <c r="B8213" t="s">
        <v>20</v>
      </c>
      <c r="C8213">
        <v>674811</v>
      </c>
      <c r="D8213" t="s">
        <v>16</v>
      </c>
      <c r="E8213" t="s">
        <v>22</v>
      </c>
      <c r="F8213" s="3">
        <v>542</v>
      </c>
      <c r="G8213" s="3">
        <v>1944</v>
      </c>
      <c r="H8213" s="3">
        <v>625</v>
      </c>
      <c r="I8213" s="3">
        <v>280</v>
      </c>
      <c r="J8213" s="3">
        <v>380</v>
      </c>
      <c r="L8213" s="3">
        <v>1864</v>
      </c>
      <c r="M8213" s="3">
        <v>5634</v>
      </c>
      <c r="N8213" s="3">
        <f t="shared" si="502"/>
        <v>1</v>
      </c>
      <c r="AC8213">
        <v>868314</v>
      </c>
      <c r="AD8213" t="s">
        <v>20</v>
      </c>
      <c r="AE8213" t="s">
        <v>16</v>
      </c>
      <c r="AF8213" t="s">
        <v>24</v>
      </c>
      <c r="AG8213" s="4">
        <f t="shared" si="503"/>
        <v>1.2049948437429941E-3</v>
      </c>
      <c r="AP8213">
        <f t="shared" si="504"/>
        <v>209323.04877707033</v>
      </c>
    </row>
    <row r="8214" spans="1:42" x14ac:dyDescent="0.3">
      <c r="A8214" t="s">
        <v>14</v>
      </c>
      <c r="B8214" t="s">
        <v>20</v>
      </c>
      <c r="C8214">
        <v>674811</v>
      </c>
      <c r="D8214" t="s">
        <v>16</v>
      </c>
      <c r="E8214" t="s">
        <v>34</v>
      </c>
      <c r="F8214" s="3">
        <v>22</v>
      </c>
      <c r="G8214" s="3">
        <v>291</v>
      </c>
      <c r="H8214" s="3">
        <v>178</v>
      </c>
      <c r="I8214" s="3">
        <v>119</v>
      </c>
      <c r="J8214" s="3">
        <v>620</v>
      </c>
      <c r="K8214" s="3">
        <v>815</v>
      </c>
      <c r="M8214" s="3">
        <v>2044</v>
      </c>
      <c r="N8214" s="3">
        <f t="shared" si="502"/>
        <v>1</v>
      </c>
      <c r="AC8214">
        <v>868314</v>
      </c>
      <c r="AD8214" t="s">
        <v>20</v>
      </c>
      <c r="AE8214" t="s">
        <v>16</v>
      </c>
      <c r="AF8214" t="s">
        <v>22</v>
      </c>
      <c r="AG8214" s="4">
        <f t="shared" si="503"/>
        <v>5.716500689316315E-4</v>
      </c>
      <c r="AP8214">
        <f t="shared" si="504"/>
        <v>99302.943812357888</v>
      </c>
    </row>
    <row r="8215" spans="1:42" x14ac:dyDescent="0.3">
      <c r="A8215" t="s">
        <v>14</v>
      </c>
      <c r="B8215" t="s">
        <v>20</v>
      </c>
      <c r="C8215">
        <v>674811</v>
      </c>
      <c r="D8215" t="s">
        <v>21</v>
      </c>
      <c r="E8215" t="s">
        <v>22</v>
      </c>
      <c r="I8215" s="3"/>
      <c r="L8215" s="3">
        <v>432</v>
      </c>
      <c r="M8215" s="3">
        <v>432</v>
      </c>
      <c r="N8215" s="3">
        <f t="shared" si="502"/>
        <v>0</v>
      </c>
      <c r="AC8215">
        <v>869855</v>
      </c>
      <c r="AD8215" t="s">
        <v>20</v>
      </c>
      <c r="AE8215" t="s">
        <v>16</v>
      </c>
      <c r="AF8215" t="s">
        <v>17</v>
      </c>
      <c r="AG8215" s="4">
        <f t="shared" si="503"/>
        <v>3.4080094126839552E-4</v>
      </c>
      <c r="AP8215">
        <f t="shared" si="504"/>
        <v>59201.491543984535</v>
      </c>
    </row>
    <row r="8216" spans="1:42" x14ac:dyDescent="0.3">
      <c r="A8216" t="s">
        <v>14</v>
      </c>
      <c r="B8216" t="s">
        <v>20</v>
      </c>
      <c r="C8216">
        <v>674811</v>
      </c>
      <c r="D8216" t="s">
        <v>21</v>
      </c>
      <c r="E8216" t="s">
        <v>34</v>
      </c>
      <c r="I8216" s="3"/>
      <c r="L8216" s="3">
        <v>67</v>
      </c>
      <c r="M8216" s="3">
        <v>67</v>
      </c>
      <c r="N8216" s="3">
        <f t="shared" si="502"/>
        <v>0</v>
      </c>
      <c r="AC8216">
        <v>869855</v>
      </c>
      <c r="AD8216" t="s">
        <v>20</v>
      </c>
      <c r="AE8216" t="s">
        <v>16</v>
      </c>
      <c r="AF8216" t="s">
        <v>22</v>
      </c>
      <c r="AG8216" s="4">
        <f t="shared" si="503"/>
        <v>7.0098107778250334E-7</v>
      </c>
      <c r="AP8216">
        <f t="shared" si="504"/>
        <v>121.76939768529476</v>
      </c>
    </row>
    <row r="8217" spans="1:42" x14ac:dyDescent="0.3">
      <c r="A8217" t="s">
        <v>14</v>
      </c>
      <c r="B8217" t="s">
        <v>20</v>
      </c>
      <c r="C8217">
        <v>674811</v>
      </c>
      <c r="D8217" t="s">
        <v>23</v>
      </c>
      <c r="E8217" t="s">
        <v>22</v>
      </c>
      <c r="F8217" s="3"/>
      <c r="G8217" s="3">
        <v>464</v>
      </c>
      <c r="H8217" s="3">
        <v>174</v>
      </c>
      <c r="J8217" s="3">
        <v>535</v>
      </c>
      <c r="L8217" s="3">
        <v>222</v>
      </c>
      <c r="M8217" s="3">
        <v>1394</v>
      </c>
      <c r="N8217" s="3">
        <f t="shared" si="502"/>
        <v>1</v>
      </c>
      <c r="AC8217">
        <v>869861</v>
      </c>
      <c r="AD8217" t="s">
        <v>20</v>
      </c>
      <c r="AE8217" t="s">
        <v>16</v>
      </c>
      <c r="AF8217" t="s">
        <v>17</v>
      </c>
      <c r="AG8217" s="4">
        <f t="shared" si="503"/>
        <v>9.1401158868569953E-5</v>
      </c>
      <c r="AP8217">
        <f t="shared" si="504"/>
        <v>15877.55278412382</v>
      </c>
    </row>
    <row r="8218" spans="1:42" x14ac:dyDescent="0.3">
      <c r="A8218" t="s">
        <v>14</v>
      </c>
      <c r="B8218" t="s">
        <v>20</v>
      </c>
      <c r="C8218">
        <v>674811</v>
      </c>
      <c r="D8218" t="s">
        <v>23</v>
      </c>
      <c r="E8218" t="s">
        <v>34</v>
      </c>
      <c r="F8218" s="3">
        <v>143</v>
      </c>
      <c r="G8218" s="3">
        <v>23</v>
      </c>
      <c r="H8218" s="3">
        <v>227</v>
      </c>
      <c r="I8218" s="3">
        <v>60</v>
      </c>
      <c r="J8218" s="3">
        <v>153</v>
      </c>
      <c r="L8218" s="3">
        <v>88</v>
      </c>
      <c r="M8218" s="3">
        <v>694</v>
      </c>
      <c r="N8218" s="3">
        <f t="shared" si="502"/>
        <v>0</v>
      </c>
      <c r="AC8218">
        <v>869869</v>
      </c>
      <c r="AD8218" t="s">
        <v>20</v>
      </c>
      <c r="AE8218" t="s">
        <v>16</v>
      </c>
      <c r="AF8218" t="s">
        <v>17</v>
      </c>
      <c r="AG8218" s="4">
        <f t="shared" si="503"/>
        <v>3.5969899399668827E-4</v>
      </c>
      <c r="AP8218">
        <f t="shared" si="504"/>
        <v>62484.325519230806</v>
      </c>
    </row>
    <row r="8219" spans="1:42" x14ac:dyDescent="0.3">
      <c r="A8219" t="s">
        <v>14</v>
      </c>
      <c r="B8219" t="s">
        <v>20</v>
      </c>
      <c r="C8219">
        <v>674827</v>
      </c>
      <c r="D8219" t="s">
        <v>16</v>
      </c>
      <c r="E8219" t="s">
        <v>22</v>
      </c>
      <c r="F8219" s="3">
        <v>714</v>
      </c>
      <c r="G8219" s="3">
        <v>294</v>
      </c>
      <c r="H8219" s="3">
        <v>262</v>
      </c>
      <c r="K8219" s="3">
        <v>150</v>
      </c>
      <c r="M8219" s="3">
        <v>1420</v>
      </c>
      <c r="N8219" s="3">
        <f t="shared" si="502"/>
        <v>0</v>
      </c>
      <c r="AC8219">
        <v>869874</v>
      </c>
      <c r="AD8219" t="s">
        <v>20</v>
      </c>
      <c r="AE8219" t="s">
        <v>16</v>
      </c>
      <c r="AF8219" t="s">
        <v>22</v>
      </c>
      <c r="AG8219" s="4">
        <f t="shared" si="503"/>
        <v>5.7830938917056527E-6</v>
      </c>
      <c r="AP8219">
        <f t="shared" si="504"/>
        <v>1004.5975309036819</v>
      </c>
    </row>
    <row r="8220" spans="1:42" x14ac:dyDescent="0.3">
      <c r="A8220" t="s">
        <v>14</v>
      </c>
      <c r="B8220" t="s">
        <v>20</v>
      </c>
      <c r="C8220">
        <v>674827</v>
      </c>
      <c r="D8220" t="s">
        <v>16</v>
      </c>
      <c r="E8220" t="s">
        <v>34</v>
      </c>
      <c r="F8220" s="3"/>
      <c r="G8220" s="3"/>
      <c r="H8220" s="3"/>
      <c r="I8220" s="3">
        <v>1486</v>
      </c>
      <c r="J8220" s="3">
        <v>162</v>
      </c>
      <c r="K8220" s="3"/>
      <c r="M8220" s="3">
        <v>1648</v>
      </c>
      <c r="N8220" s="3">
        <f t="shared" si="502"/>
        <v>0</v>
      </c>
      <c r="AC8220">
        <v>869874</v>
      </c>
      <c r="AD8220" t="s">
        <v>20</v>
      </c>
      <c r="AE8220" t="s">
        <v>16</v>
      </c>
      <c r="AF8220" t="s">
        <v>34</v>
      </c>
      <c r="AG8220" s="4">
        <f t="shared" si="503"/>
        <v>9.9473147065839117E-4</v>
      </c>
      <c r="AP8220">
        <f t="shared" si="504"/>
        <v>172797.60592662197</v>
      </c>
    </row>
    <row r="8221" spans="1:42" x14ac:dyDescent="0.3">
      <c r="A8221" t="s">
        <v>14</v>
      </c>
      <c r="B8221" t="s">
        <v>20</v>
      </c>
      <c r="C8221">
        <v>674827</v>
      </c>
      <c r="D8221" t="s">
        <v>23</v>
      </c>
      <c r="E8221" t="s">
        <v>22</v>
      </c>
      <c r="G8221" s="3">
        <v>525</v>
      </c>
      <c r="H8221" s="3">
        <v>105</v>
      </c>
      <c r="M8221" s="3">
        <v>630</v>
      </c>
      <c r="N8221" s="3">
        <f t="shared" si="502"/>
        <v>0</v>
      </c>
      <c r="AC8221">
        <v>870639</v>
      </c>
      <c r="AD8221" t="s">
        <v>20</v>
      </c>
      <c r="AE8221" t="s">
        <v>16</v>
      </c>
      <c r="AF8221" t="s">
        <v>17</v>
      </c>
      <c r="AG8221" s="4">
        <f t="shared" si="503"/>
        <v>3.8704665683907351E-5</v>
      </c>
      <c r="AP8221">
        <f t="shared" si="504"/>
        <v>6723.4965069947775</v>
      </c>
    </row>
    <row r="8222" spans="1:42" x14ac:dyDescent="0.3">
      <c r="A8222" t="s">
        <v>14</v>
      </c>
      <c r="B8222" t="s">
        <v>20</v>
      </c>
      <c r="C8222">
        <v>674832</v>
      </c>
      <c r="D8222" t="s">
        <v>16</v>
      </c>
      <c r="E8222" t="s">
        <v>22</v>
      </c>
      <c r="F8222" s="3">
        <v>2996</v>
      </c>
      <c r="G8222" s="3">
        <v>3047</v>
      </c>
      <c r="H8222" s="3">
        <v>2981</v>
      </c>
      <c r="I8222" s="3">
        <v>2725</v>
      </c>
      <c r="J8222" s="3">
        <v>4446</v>
      </c>
      <c r="K8222" s="3">
        <v>2947</v>
      </c>
      <c r="L8222" s="3">
        <v>6861</v>
      </c>
      <c r="M8222" s="3">
        <v>26003</v>
      </c>
      <c r="N8222" s="3">
        <f t="shared" si="502"/>
        <v>0</v>
      </c>
      <c r="AC8222">
        <v>870756</v>
      </c>
      <c r="AD8222" t="s">
        <v>20</v>
      </c>
      <c r="AE8222" t="s">
        <v>16</v>
      </c>
      <c r="AF8222" t="s">
        <v>22</v>
      </c>
      <c r="AG8222" s="4">
        <f t="shared" si="503"/>
        <v>2.6199167782121063E-5</v>
      </c>
      <c r="AP8222">
        <f t="shared" si="504"/>
        <v>4551.131238487892</v>
      </c>
    </row>
    <row r="8223" spans="1:42" x14ac:dyDescent="0.3">
      <c r="A8223" t="s">
        <v>14</v>
      </c>
      <c r="B8223" t="s">
        <v>20</v>
      </c>
      <c r="C8223">
        <v>674832</v>
      </c>
      <c r="D8223" t="s">
        <v>23</v>
      </c>
      <c r="E8223" t="s">
        <v>22</v>
      </c>
      <c r="F8223" s="3">
        <v>360</v>
      </c>
      <c r="G8223" s="3">
        <v>483</v>
      </c>
      <c r="H8223" s="3">
        <v>1064</v>
      </c>
      <c r="I8223" s="3">
        <v>25</v>
      </c>
      <c r="J8223" s="3">
        <v>296</v>
      </c>
      <c r="K8223" s="3">
        <v>45</v>
      </c>
      <c r="L8223" s="3">
        <v>1016</v>
      </c>
      <c r="M8223" s="3">
        <v>3288</v>
      </c>
      <c r="N8223" s="3">
        <f t="shared" si="502"/>
        <v>1</v>
      </c>
      <c r="AC8223">
        <v>872939</v>
      </c>
      <c r="AD8223" t="s">
        <v>20</v>
      </c>
      <c r="AE8223" t="s">
        <v>16</v>
      </c>
      <c r="AF8223" t="s">
        <v>22</v>
      </c>
      <c r="AG8223" s="4">
        <f t="shared" si="503"/>
        <v>6.0897731132354979E-6</v>
      </c>
      <c r="AP8223">
        <f t="shared" si="504"/>
        <v>1057.8716423909984</v>
      </c>
    </row>
    <row r="8224" spans="1:42" x14ac:dyDescent="0.3">
      <c r="A8224" t="s">
        <v>14</v>
      </c>
      <c r="B8224" t="s">
        <v>20</v>
      </c>
      <c r="C8224">
        <v>674837</v>
      </c>
      <c r="D8224" t="s">
        <v>16</v>
      </c>
      <c r="E8224" t="s">
        <v>24</v>
      </c>
      <c r="G8224" s="3">
        <v>-4</v>
      </c>
      <c r="H8224" s="3"/>
      <c r="J8224" s="3"/>
      <c r="K8224" s="3">
        <v>-68</v>
      </c>
      <c r="L8224" s="3"/>
      <c r="M8224" s="3">
        <v>-72</v>
      </c>
      <c r="N8224" s="3">
        <f t="shared" si="502"/>
        <v>0</v>
      </c>
      <c r="AC8224">
        <v>872939</v>
      </c>
      <c r="AD8224" t="s">
        <v>20</v>
      </c>
      <c r="AE8224" t="s">
        <v>16</v>
      </c>
      <c r="AF8224" t="s">
        <v>34</v>
      </c>
      <c r="AG8224" s="4">
        <f t="shared" si="503"/>
        <v>1.632470398030634E-4</v>
      </c>
      <c r="AP8224">
        <f t="shared" si="504"/>
        <v>28358.103151101266</v>
      </c>
    </row>
    <row r="8225" spans="1:42" x14ac:dyDescent="0.3">
      <c r="A8225" t="s">
        <v>14</v>
      </c>
      <c r="B8225" t="s">
        <v>20</v>
      </c>
      <c r="C8225">
        <v>674837</v>
      </c>
      <c r="D8225" t="s">
        <v>16</v>
      </c>
      <c r="E8225" t="s">
        <v>22</v>
      </c>
      <c r="F8225" s="3">
        <v>643</v>
      </c>
      <c r="G8225" s="3">
        <v>958</v>
      </c>
      <c r="H8225" s="3">
        <v>1026</v>
      </c>
      <c r="I8225" s="3">
        <v>656</v>
      </c>
      <c r="J8225" s="3">
        <v>784</v>
      </c>
      <c r="K8225" s="3">
        <v>752</v>
      </c>
      <c r="L8225" s="3">
        <v>829</v>
      </c>
      <c r="M8225" s="3">
        <v>5647</v>
      </c>
      <c r="N8225" s="3">
        <f t="shared" si="502"/>
        <v>1</v>
      </c>
      <c r="AC8225">
        <v>872946</v>
      </c>
      <c r="AD8225" t="s">
        <v>20</v>
      </c>
      <c r="AE8225" t="s">
        <v>16</v>
      </c>
      <c r="AF8225" t="s">
        <v>22</v>
      </c>
      <c r="AG8225" s="4">
        <f t="shared" si="503"/>
        <v>2.7769803509527483E-4</v>
      </c>
      <c r="AP8225">
        <f t="shared" si="504"/>
        <v>48239.707951765056</v>
      </c>
    </row>
    <row r="8226" spans="1:42" x14ac:dyDescent="0.3">
      <c r="A8226" t="s">
        <v>14</v>
      </c>
      <c r="B8226" t="s">
        <v>20</v>
      </c>
      <c r="C8226">
        <v>674837</v>
      </c>
      <c r="D8226" t="s">
        <v>16</v>
      </c>
      <c r="E8226" t="s">
        <v>34</v>
      </c>
      <c r="F8226" s="3"/>
      <c r="G8226" s="3"/>
      <c r="H8226" s="3"/>
      <c r="I8226" s="3"/>
      <c r="J8226" s="3">
        <v>214</v>
      </c>
      <c r="K8226" s="3">
        <v>220</v>
      </c>
      <c r="M8226" s="3">
        <v>434</v>
      </c>
      <c r="N8226" s="3">
        <f t="shared" si="502"/>
        <v>0</v>
      </c>
      <c r="AC8226">
        <v>872953</v>
      </c>
      <c r="AD8226" t="s">
        <v>20</v>
      </c>
      <c r="AE8226" t="s">
        <v>16</v>
      </c>
      <c r="AF8226" t="s">
        <v>22</v>
      </c>
      <c r="AG8226" s="4">
        <f t="shared" si="503"/>
        <v>2.9951607114125526E-4</v>
      </c>
      <c r="AP8226">
        <f t="shared" si="504"/>
        <v>52029.780454719854</v>
      </c>
    </row>
    <row r="8227" spans="1:42" x14ac:dyDescent="0.3">
      <c r="A8227" t="s">
        <v>14</v>
      </c>
      <c r="B8227" t="s">
        <v>20</v>
      </c>
      <c r="C8227">
        <v>674837</v>
      </c>
      <c r="D8227" t="s">
        <v>21</v>
      </c>
      <c r="E8227" t="s">
        <v>22</v>
      </c>
      <c r="G8227" s="3">
        <v>35</v>
      </c>
      <c r="I8227" s="3">
        <v>82</v>
      </c>
      <c r="L8227" s="3"/>
      <c r="M8227" s="3">
        <v>117</v>
      </c>
      <c r="N8227" s="3">
        <f t="shared" si="502"/>
        <v>0</v>
      </c>
      <c r="AC8227">
        <v>872996</v>
      </c>
      <c r="AD8227" t="s">
        <v>20</v>
      </c>
      <c r="AE8227" t="s">
        <v>16</v>
      </c>
      <c r="AF8227" t="s">
        <v>22</v>
      </c>
      <c r="AG8227" s="4">
        <f t="shared" si="503"/>
        <v>3.1090263252348477E-3</v>
      </c>
      <c r="AP8227">
        <f t="shared" si="504"/>
        <v>540077.72108370357</v>
      </c>
    </row>
    <row r="8228" spans="1:42" x14ac:dyDescent="0.3">
      <c r="A8228" t="s">
        <v>14</v>
      </c>
      <c r="B8228" t="s">
        <v>20</v>
      </c>
      <c r="C8228">
        <v>674837</v>
      </c>
      <c r="D8228" t="s">
        <v>23</v>
      </c>
      <c r="E8228" t="s">
        <v>22</v>
      </c>
      <c r="F8228" s="3">
        <v>132</v>
      </c>
      <c r="G8228" s="3">
        <v>108</v>
      </c>
      <c r="H8228" s="3">
        <v>133</v>
      </c>
      <c r="I8228" s="3">
        <v>99</v>
      </c>
      <c r="J8228" s="3">
        <v>107</v>
      </c>
      <c r="K8228" s="3">
        <v>79</v>
      </c>
      <c r="L8228" s="3">
        <v>96</v>
      </c>
      <c r="M8228" s="3">
        <v>754</v>
      </c>
      <c r="N8228" s="3">
        <f t="shared" si="502"/>
        <v>0</v>
      </c>
      <c r="AC8228">
        <v>873012</v>
      </c>
      <c r="AD8228" t="s">
        <v>20</v>
      </c>
      <c r="AE8228" t="s">
        <v>16</v>
      </c>
      <c r="AF8228" t="s">
        <v>17</v>
      </c>
      <c r="AG8228" s="4">
        <f t="shared" si="503"/>
        <v>3.8886377729371707E-5</v>
      </c>
      <c r="AP8228">
        <f t="shared" si="504"/>
        <v>6755.0622182952229</v>
      </c>
    </row>
    <row r="8229" spans="1:42" x14ac:dyDescent="0.3">
      <c r="A8229" t="s">
        <v>14</v>
      </c>
      <c r="B8229" t="s">
        <v>20</v>
      </c>
      <c r="C8229">
        <v>674864</v>
      </c>
      <c r="D8229" t="s">
        <v>16</v>
      </c>
      <c r="E8229" t="s">
        <v>22</v>
      </c>
      <c r="G8229" s="3">
        <v>157</v>
      </c>
      <c r="H8229" s="3"/>
      <c r="I8229" s="3">
        <v>156</v>
      </c>
      <c r="J8229" s="3"/>
      <c r="L8229" s="3">
        <v>200</v>
      </c>
      <c r="M8229" s="3">
        <v>513</v>
      </c>
      <c r="N8229" s="3">
        <f t="shared" si="502"/>
        <v>0</v>
      </c>
      <c r="AC8229">
        <v>873012</v>
      </c>
      <c r="AD8229" t="s">
        <v>20</v>
      </c>
      <c r="AE8229" t="s">
        <v>16</v>
      </c>
      <c r="AF8229" t="s">
        <v>22</v>
      </c>
      <c r="AG8229" s="4">
        <f t="shared" si="503"/>
        <v>3.6442253781217889E-4</v>
      </c>
      <c r="AP8229">
        <f t="shared" si="504"/>
        <v>63304.86562164261</v>
      </c>
    </row>
    <row r="8230" spans="1:42" x14ac:dyDescent="0.3">
      <c r="A8230" t="s">
        <v>14</v>
      </c>
      <c r="B8230" t="s">
        <v>20</v>
      </c>
      <c r="C8230">
        <v>674869</v>
      </c>
      <c r="D8230" t="s">
        <v>16</v>
      </c>
      <c r="E8230" t="s">
        <v>22</v>
      </c>
      <c r="F8230" s="3"/>
      <c r="G8230" s="3"/>
      <c r="H8230" s="3">
        <v>377</v>
      </c>
      <c r="I8230" s="3"/>
      <c r="J8230" s="3"/>
      <c r="K8230" s="3">
        <v>15</v>
      </c>
      <c r="L8230" s="3"/>
      <c r="M8230" s="3">
        <v>392</v>
      </c>
      <c r="N8230" s="3">
        <f t="shared" si="502"/>
        <v>0</v>
      </c>
      <c r="AC8230">
        <v>873015</v>
      </c>
      <c r="AD8230" t="s">
        <v>20</v>
      </c>
      <c r="AE8230" t="s">
        <v>16</v>
      </c>
      <c r="AF8230" t="s">
        <v>17</v>
      </c>
      <c r="AG8230" s="4">
        <f t="shared" si="503"/>
        <v>1.8625484660096262E-5</v>
      </c>
      <c r="AP8230">
        <f t="shared" si="504"/>
        <v>3235.485408295609</v>
      </c>
    </row>
    <row r="8231" spans="1:42" x14ac:dyDescent="0.3">
      <c r="A8231" t="s">
        <v>14</v>
      </c>
      <c r="B8231" t="s">
        <v>20</v>
      </c>
      <c r="C8231">
        <v>674870</v>
      </c>
      <c r="D8231" t="s">
        <v>16</v>
      </c>
      <c r="E8231" t="s">
        <v>22</v>
      </c>
      <c r="F8231" s="3">
        <v>530</v>
      </c>
      <c r="G8231" s="3"/>
      <c r="H8231" s="3"/>
      <c r="I8231" s="3">
        <v>450</v>
      </c>
      <c r="J8231" s="3">
        <v>624</v>
      </c>
      <c r="K8231" s="3">
        <v>444</v>
      </c>
      <c r="L8231" s="3">
        <v>1028</v>
      </c>
      <c r="M8231" s="3">
        <v>3076</v>
      </c>
      <c r="N8231" s="3">
        <f t="shared" si="502"/>
        <v>0</v>
      </c>
      <c r="AC8231">
        <v>873016</v>
      </c>
      <c r="AD8231" t="s">
        <v>20</v>
      </c>
      <c r="AE8231" t="s">
        <v>16</v>
      </c>
      <c r="AF8231" t="s">
        <v>17</v>
      </c>
      <c r="AG8231" s="4">
        <f t="shared" si="503"/>
        <v>1.9534044887418031E-5</v>
      </c>
      <c r="AP8231">
        <f t="shared" si="504"/>
        <v>3393.3139647978342</v>
      </c>
    </row>
    <row r="8232" spans="1:42" x14ac:dyDescent="0.3">
      <c r="A8232" t="s">
        <v>14</v>
      </c>
      <c r="B8232" t="s">
        <v>20</v>
      </c>
      <c r="C8232">
        <v>674870</v>
      </c>
      <c r="D8232" t="s">
        <v>23</v>
      </c>
      <c r="E8232" t="s">
        <v>22</v>
      </c>
      <c r="G8232" s="3">
        <v>161</v>
      </c>
      <c r="H8232" s="3">
        <v>259</v>
      </c>
      <c r="I8232" s="3"/>
      <c r="J8232" s="3"/>
      <c r="K8232" s="3">
        <v>168</v>
      </c>
      <c r="M8232" s="3">
        <v>588</v>
      </c>
      <c r="N8232" s="3">
        <f t="shared" si="502"/>
        <v>0</v>
      </c>
      <c r="AC8232">
        <v>873016</v>
      </c>
      <c r="AD8232" t="s">
        <v>20</v>
      </c>
      <c r="AE8232" t="s">
        <v>16</v>
      </c>
      <c r="AF8232" t="s">
        <v>22</v>
      </c>
      <c r="AG8232" s="4">
        <f t="shared" si="503"/>
        <v>8.4117729333900397E-6</v>
      </c>
      <c r="AP8232">
        <f t="shared" si="504"/>
        <v>1461.232772223537</v>
      </c>
    </row>
    <row r="8233" spans="1:42" x14ac:dyDescent="0.3">
      <c r="A8233" t="s">
        <v>14</v>
      </c>
      <c r="B8233" t="s">
        <v>20</v>
      </c>
      <c r="C8233">
        <v>674872</v>
      </c>
      <c r="D8233" t="s">
        <v>16</v>
      </c>
      <c r="E8233" t="s">
        <v>34</v>
      </c>
      <c r="G8233" s="3"/>
      <c r="H8233" s="3"/>
      <c r="J8233" s="3">
        <v>180</v>
      </c>
      <c r="M8233" s="3">
        <v>180</v>
      </c>
      <c r="N8233" s="3">
        <f t="shared" si="502"/>
        <v>0</v>
      </c>
      <c r="AC8233">
        <v>873061</v>
      </c>
      <c r="AD8233" t="s">
        <v>20</v>
      </c>
      <c r="AE8233" t="s">
        <v>16</v>
      </c>
      <c r="AF8233" t="s">
        <v>17</v>
      </c>
      <c r="AG8233" s="4">
        <f t="shared" si="503"/>
        <v>1.1883059213141415E-3</v>
      </c>
      <c r="AP8233">
        <f t="shared" si="504"/>
        <v>206423.96904925985</v>
      </c>
    </row>
    <row r="8234" spans="1:42" x14ac:dyDescent="0.3">
      <c r="A8234" t="s">
        <v>14</v>
      </c>
      <c r="B8234" t="s">
        <v>20</v>
      </c>
      <c r="C8234">
        <v>674872</v>
      </c>
      <c r="D8234" t="s">
        <v>21</v>
      </c>
      <c r="E8234" t="s">
        <v>34</v>
      </c>
      <c r="F8234" s="3">
        <v>161</v>
      </c>
      <c r="G8234" s="3"/>
      <c r="H8234" s="3">
        <v>355</v>
      </c>
      <c r="I8234" s="3"/>
      <c r="J8234" s="3"/>
      <c r="K8234" s="3"/>
      <c r="L8234" s="3"/>
      <c r="M8234" s="3">
        <v>516</v>
      </c>
      <c r="N8234" s="3">
        <f t="shared" si="502"/>
        <v>0</v>
      </c>
      <c r="AC8234">
        <v>873104</v>
      </c>
      <c r="AD8234" t="s">
        <v>20</v>
      </c>
      <c r="AE8234" t="s">
        <v>16</v>
      </c>
      <c r="AF8234" t="s">
        <v>22</v>
      </c>
      <c r="AG8234" s="4">
        <f t="shared" si="503"/>
        <v>3.991211011624128E-5</v>
      </c>
      <c r="AP8234">
        <f t="shared" si="504"/>
        <v>6933.2450807064706</v>
      </c>
    </row>
    <row r="8235" spans="1:42" x14ac:dyDescent="0.3">
      <c r="A8235" t="s">
        <v>14</v>
      </c>
      <c r="B8235" t="s">
        <v>20</v>
      </c>
      <c r="C8235">
        <v>674874</v>
      </c>
      <c r="D8235" t="s">
        <v>16</v>
      </c>
      <c r="E8235" t="s">
        <v>34</v>
      </c>
      <c r="F8235" s="3">
        <v>652</v>
      </c>
      <c r="G8235" s="3">
        <v>812</v>
      </c>
      <c r="H8235" s="3">
        <v>862</v>
      </c>
      <c r="I8235" s="3">
        <v>1400</v>
      </c>
      <c r="J8235" s="3">
        <v>1541</v>
      </c>
      <c r="K8235" s="3">
        <v>1027</v>
      </c>
      <c r="L8235" s="3">
        <v>1580</v>
      </c>
      <c r="M8235" s="3">
        <v>7873</v>
      </c>
      <c r="N8235" s="3">
        <f t="shared" si="502"/>
        <v>1</v>
      </c>
      <c r="AC8235">
        <v>873106</v>
      </c>
      <c r="AD8235" t="s">
        <v>20</v>
      </c>
      <c r="AE8235" t="s">
        <v>16</v>
      </c>
      <c r="AF8235" t="s">
        <v>17</v>
      </c>
      <c r="AG8235" s="4">
        <f t="shared" si="503"/>
        <v>0</v>
      </c>
      <c r="AP8235">
        <f t="shared" si="504"/>
        <v>0</v>
      </c>
    </row>
    <row r="8236" spans="1:42" x14ac:dyDescent="0.3">
      <c r="A8236" t="s">
        <v>14</v>
      </c>
      <c r="B8236" t="s">
        <v>20</v>
      </c>
      <c r="C8236">
        <v>674874</v>
      </c>
      <c r="D8236" t="s">
        <v>21</v>
      </c>
      <c r="E8236" t="s">
        <v>34</v>
      </c>
      <c r="G8236" s="3">
        <v>477</v>
      </c>
      <c r="H8236" s="3">
        <v>1432</v>
      </c>
      <c r="K8236" s="3">
        <v>1959</v>
      </c>
      <c r="M8236" s="3">
        <v>3869</v>
      </c>
      <c r="N8236" s="3">
        <f t="shared" si="502"/>
        <v>-1</v>
      </c>
      <c r="AC8236">
        <v>873112</v>
      </c>
      <c r="AD8236" t="s">
        <v>15</v>
      </c>
      <c r="AE8236" t="s">
        <v>16</v>
      </c>
      <c r="AF8236" t="s">
        <v>17</v>
      </c>
      <c r="AG8236" s="4">
        <f t="shared" si="503"/>
        <v>9.4910077724616579E-4</v>
      </c>
      <c r="AP8236">
        <f t="shared" si="504"/>
        <v>164870.96963232095</v>
      </c>
    </row>
    <row r="8237" spans="1:42" x14ac:dyDescent="0.3">
      <c r="A8237" t="s">
        <v>14</v>
      </c>
      <c r="B8237" t="s">
        <v>20</v>
      </c>
      <c r="C8237">
        <v>674874</v>
      </c>
      <c r="D8237" t="s">
        <v>23</v>
      </c>
      <c r="E8237" t="s">
        <v>34</v>
      </c>
      <c r="F8237" s="3"/>
      <c r="G8237" s="3"/>
      <c r="H8237" s="3"/>
      <c r="I8237" s="3"/>
      <c r="J8237" s="3">
        <v>19</v>
      </c>
      <c r="K8237" s="3"/>
      <c r="L8237" s="3">
        <v>19</v>
      </c>
      <c r="M8237" s="3">
        <v>38</v>
      </c>
      <c r="N8237" s="3">
        <f t="shared" si="502"/>
        <v>0</v>
      </c>
      <c r="AC8237">
        <v>873113</v>
      </c>
      <c r="AD8237" t="s">
        <v>20</v>
      </c>
      <c r="AE8237" t="s">
        <v>16</v>
      </c>
      <c r="AF8237" t="s">
        <v>17</v>
      </c>
      <c r="AG8237" s="4">
        <f t="shared" si="503"/>
        <v>2.0442605114739798E-5</v>
      </c>
      <c r="AP8237">
        <f t="shared" si="504"/>
        <v>3551.1425213000584</v>
      </c>
    </row>
    <row r="8238" spans="1:42" x14ac:dyDescent="0.3">
      <c r="A8238" t="s">
        <v>14</v>
      </c>
      <c r="B8238" t="s">
        <v>20</v>
      </c>
      <c r="C8238">
        <v>674881</v>
      </c>
      <c r="D8238" t="s">
        <v>16</v>
      </c>
      <c r="E8238" t="s">
        <v>17</v>
      </c>
      <c r="F8238" s="3">
        <v>682</v>
      </c>
      <c r="G8238" s="3">
        <v>785</v>
      </c>
      <c r="H8238" s="3">
        <v>733</v>
      </c>
      <c r="I8238" s="3">
        <v>732</v>
      </c>
      <c r="J8238" s="3">
        <v>1111</v>
      </c>
      <c r="K8238" s="3">
        <v>1087</v>
      </c>
      <c r="L8238" s="3">
        <v>1171</v>
      </c>
      <c r="M8238" s="3">
        <v>6302</v>
      </c>
      <c r="N8238" s="3">
        <f t="shared" si="502"/>
        <v>-1</v>
      </c>
      <c r="AC8238">
        <v>873122</v>
      </c>
      <c r="AD8238" t="s">
        <v>20</v>
      </c>
      <c r="AE8238" t="s">
        <v>16</v>
      </c>
      <c r="AF8238" t="s">
        <v>17</v>
      </c>
      <c r="AG8238" s="4">
        <f t="shared" si="503"/>
        <v>1.5954317591770261E-4</v>
      </c>
      <c r="AP8238">
        <f t="shared" si="504"/>
        <v>27714.69452179068</v>
      </c>
    </row>
    <row r="8239" spans="1:42" x14ac:dyDescent="0.3">
      <c r="A8239" t="s">
        <v>14</v>
      </c>
      <c r="B8239" t="s">
        <v>20</v>
      </c>
      <c r="C8239">
        <v>674881</v>
      </c>
      <c r="D8239" t="s">
        <v>21</v>
      </c>
      <c r="E8239" t="s">
        <v>17</v>
      </c>
      <c r="G8239" s="3"/>
      <c r="H8239" s="3">
        <v>305</v>
      </c>
      <c r="I8239" s="3"/>
      <c r="M8239" s="3">
        <v>305</v>
      </c>
      <c r="N8239" s="3">
        <f t="shared" si="502"/>
        <v>0</v>
      </c>
      <c r="AC8239">
        <v>873128</v>
      </c>
      <c r="AD8239" t="s">
        <v>20</v>
      </c>
      <c r="AE8239" t="s">
        <v>16</v>
      </c>
      <c r="AF8239" t="s">
        <v>17</v>
      </c>
      <c r="AG8239" s="4">
        <f t="shared" si="503"/>
        <v>4.1612058411337013E-5</v>
      </c>
      <c r="AP8239">
        <f t="shared" si="504"/>
        <v>7228.5478878018976</v>
      </c>
    </row>
    <row r="8240" spans="1:42" x14ac:dyDescent="0.3">
      <c r="A8240" t="s">
        <v>14</v>
      </c>
      <c r="B8240" t="s">
        <v>20</v>
      </c>
      <c r="C8240">
        <v>674881</v>
      </c>
      <c r="D8240" t="s">
        <v>23</v>
      </c>
      <c r="E8240" t="s">
        <v>17</v>
      </c>
      <c r="F8240" s="3">
        <v>59</v>
      </c>
      <c r="G8240" s="3"/>
      <c r="H8240" s="3"/>
      <c r="I8240" s="3"/>
      <c r="J8240" s="3">
        <v>60</v>
      </c>
      <c r="K8240" s="3"/>
      <c r="L8240" s="3"/>
      <c r="M8240" s="3">
        <v>119</v>
      </c>
      <c r="N8240" s="3">
        <f t="shared" si="502"/>
        <v>0</v>
      </c>
      <c r="AC8240">
        <v>873162</v>
      </c>
      <c r="AD8240" t="s">
        <v>20</v>
      </c>
      <c r="AE8240" t="s">
        <v>16</v>
      </c>
      <c r="AF8240" t="s">
        <v>34</v>
      </c>
      <c r="AG8240" s="4">
        <f t="shared" si="503"/>
        <v>3.1172640245580053E-4</v>
      </c>
      <c r="AP8240">
        <f t="shared" si="504"/>
        <v>54150.871503872826</v>
      </c>
    </row>
    <row r="8241" spans="1:42" x14ac:dyDescent="0.3">
      <c r="A8241" t="s">
        <v>14</v>
      </c>
      <c r="B8241" t="s">
        <v>20</v>
      </c>
      <c r="C8241">
        <v>674883</v>
      </c>
      <c r="D8241" t="s">
        <v>16</v>
      </c>
      <c r="E8241" t="s">
        <v>24</v>
      </c>
      <c r="G8241" s="3">
        <v>-7</v>
      </c>
      <c r="I8241" s="3"/>
      <c r="L8241" s="3"/>
      <c r="M8241" s="3">
        <v>-7</v>
      </c>
      <c r="N8241" s="3">
        <f t="shared" si="502"/>
        <v>0</v>
      </c>
      <c r="AC8241">
        <v>873176</v>
      </c>
      <c r="AD8241" t="s">
        <v>20</v>
      </c>
      <c r="AE8241" t="s">
        <v>16</v>
      </c>
      <c r="AF8241" t="s">
        <v>17</v>
      </c>
      <c r="AG8241" s="4">
        <f t="shared" si="503"/>
        <v>0</v>
      </c>
      <c r="AP8241">
        <f t="shared" si="504"/>
        <v>0</v>
      </c>
    </row>
    <row r="8242" spans="1:42" x14ac:dyDescent="0.3">
      <c r="A8242" t="s">
        <v>14</v>
      </c>
      <c r="B8242" t="s">
        <v>20</v>
      </c>
      <c r="C8242">
        <v>674883</v>
      </c>
      <c r="D8242" t="s">
        <v>16</v>
      </c>
      <c r="E8242" t="s">
        <v>22</v>
      </c>
      <c r="F8242" s="3">
        <v>262</v>
      </c>
      <c r="H8242" s="3"/>
      <c r="K8242" s="3"/>
      <c r="L8242" s="3">
        <v>203</v>
      </c>
      <c r="M8242" s="3">
        <v>465</v>
      </c>
      <c r="N8242" s="3">
        <f t="shared" si="502"/>
        <v>0</v>
      </c>
      <c r="AC8242">
        <v>873176</v>
      </c>
      <c r="AD8242" t="s">
        <v>20</v>
      </c>
      <c r="AE8242" t="s">
        <v>16</v>
      </c>
      <c r="AF8242" t="s">
        <v>22</v>
      </c>
      <c r="AG8242" s="4">
        <f t="shared" si="503"/>
        <v>1.534053277409647E-4</v>
      </c>
      <c r="AP8242">
        <f t="shared" si="504"/>
        <v>26648.471624691225</v>
      </c>
    </row>
    <row r="8243" spans="1:42" x14ac:dyDescent="0.3">
      <c r="A8243" t="s">
        <v>14</v>
      </c>
      <c r="B8243" t="s">
        <v>20</v>
      </c>
      <c r="C8243">
        <v>674883</v>
      </c>
      <c r="D8243" t="s">
        <v>16</v>
      </c>
      <c r="E8243" t="s">
        <v>34</v>
      </c>
      <c r="F8243" s="3"/>
      <c r="G8243" s="3">
        <v>54</v>
      </c>
      <c r="H8243" s="3">
        <v>2</v>
      </c>
      <c r="I8243" s="3"/>
      <c r="J8243" s="3">
        <v>17</v>
      </c>
      <c r="K8243" s="3">
        <v>32</v>
      </c>
      <c r="L8243" s="3"/>
      <c r="M8243" s="3">
        <v>106</v>
      </c>
      <c r="N8243" s="3">
        <f t="shared" si="502"/>
        <v>-1</v>
      </c>
      <c r="AC8243">
        <v>873180</v>
      </c>
      <c r="AD8243" t="s">
        <v>20</v>
      </c>
      <c r="AE8243" t="s">
        <v>16</v>
      </c>
      <c r="AF8243" t="s">
        <v>22</v>
      </c>
      <c r="AG8243" s="4">
        <f t="shared" si="503"/>
        <v>1.7890351444530326E-4</v>
      </c>
      <c r="AP8243">
        <f t="shared" si="504"/>
        <v>31077.833465493823</v>
      </c>
    </row>
    <row r="8244" spans="1:42" x14ac:dyDescent="0.3">
      <c r="A8244" t="s">
        <v>14</v>
      </c>
      <c r="B8244" t="s">
        <v>20</v>
      </c>
      <c r="C8244">
        <v>674883</v>
      </c>
      <c r="D8244" t="s">
        <v>23</v>
      </c>
      <c r="E8244" t="s">
        <v>22</v>
      </c>
      <c r="F8244" s="3">
        <v>20</v>
      </c>
      <c r="G8244" s="3"/>
      <c r="H8244" s="3"/>
      <c r="K8244" s="3"/>
      <c r="L8244" s="3">
        <v>20</v>
      </c>
      <c r="M8244" s="3">
        <v>40</v>
      </c>
      <c r="N8244" s="3">
        <f t="shared" si="502"/>
        <v>0</v>
      </c>
      <c r="AC8244">
        <v>873188</v>
      </c>
      <c r="AD8244" t="s">
        <v>20</v>
      </c>
      <c r="AE8244" t="s">
        <v>16</v>
      </c>
      <c r="AF8244" t="s">
        <v>22</v>
      </c>
      <c r="AG8244" s="4">
        <f t="shared" si="503"/>
        <v>1.4260583801137802E-5</v>
      </c>
      <c r="AP8244">
        <f t="shared" si="504"/>
        <v>2477.2461841602153</v>
      </c>
    </row>
    <row r="8245" spans="1:42" x14ac:dyDescent="0.3">
      <c r="A8245" t="s">
        <v>14</v>
      </c>
      <c r="B8245" t="s">
        <v>20</v>
      </c>
      <c r="C8245">
        <v>674890</v>
      </c>
      <c r="D8245" t="s">
        <v>16</v>
      </c>
      <c r="E8245" t="s">
        <v>17</v>
      </c>
      <c r="H8245" s="3">
        <v>209</v>
      </c>
      <c r="I8245" s="3">
        <v>294</v>
      </c>
      <c r="J8245" s="3">
        <v>211</v>
      </c>
      <c r="K8245" s="3">
        <v>171</v>
      </c>
      <c r="L8245" s="3">
        <v>387</v>
      </c>
      <c r="M8245" s="3">
        <v>1272</v>
      </c>
      <c r="N8245" s="3">
        <f t="shared" si="502"/>
        <v>0</v>
      </c>
      <c r="AC8245">
        <v>873221</v>
      </c>
      <c r="AD8245" t="s">
        <v>20</v>
      </c>
      <c r="AE8245" t="s">
        <v>16</v>
      </c>
      <c r="AF8245" t="s">
        <v>22</v>
      </c>
      <c r="AG8245" s="4">
        <f t="shared" si="503"/>
        <v>2.7294450716156224E-5</v>
      </c>
      <c r="AP8245">
        <f t="shared" si="504"/>
        <v>4741.3959223711654</v>
      </c>
    </row>
    <row r="8246" spans="1:42" x14ac:dyDescent="0.3">
      <c r="A8246" t="s">
        <v>14</v>
      </c>
      <c r="B8246" t="s">
        <v>20</v>
      </c>
      <c r="C8246">
        <v>674890</v>
      </c>
      <c r="D8246" t="s">
        <v>16</v>
      </c>
      <c r="E8246" t="s">
        <v>24</v>
      </c>
      <c r="F8246" s="3">
        <v>-98</v>
      </c>
      <c r="H8246" s="3"/>
      <c r="M8246" s="3">
        <v>-98</v>
      </c>
      <c r="N8246" s="3">
        <f t="shared" si="502"/>
        <v>0</v>
      </c>
      <c r="AC8246">
        <v>873227</v>
      </c>
      <c r="AD8246" t="s">
        <v>20</v>
      </c>
      <c r="AE8246" t="s">
        <v>16</v>
      </c>
      <c r="AF8246" t="s">
        <v>24</v>
      </c>
      <c r="AG8246" s="4">
        <f t="shared" si="503"/>
        <v>8.0986862753889611E-4</v>
      </c>
      <c r="AP8246">
        <f t="shared" si="504"/>
        <v>140684.56068970542</v>
      </c>
    </row>
    <row r="8247" spans="1:42" x14ac:dyDescent="0.3">
      <c r="A8247" t="s">
        <v>14</v>
      </c>
      <c r="B8247" t="s">
        <v>20</v>
      </c>
      <c r="C8247">
        <v>674890</v>
      </c>
      <c r="D8247" t="s">
        <v>16</v>
      </c>
      <c r="E8247" t="s">
        <v>34</v>
      </c>
      <c r="F8247" s="3"/>
      <c r="G8247" s="3">
        <v>151</v>
      </c>
      <c r="H8247" s="3"/>
      <c r="I8247" s="3"/>
      <c r="J8247" s="3"/>
      <c r="K8247" s="3"/>
      <c r="L8247" s="3"/>
      <c r="M8247" s="3">
        <v>151</v>
      </c>
      <c r="N8247" s="3">
        <f t="shared" si="502"/>
        <v>0</v>
      </c>
      <c r="AC8247">
        <v>873227</v>
      </c>
      <c r="AD8247" t="s">
        <v>20</v>
      </c>
      <c r="AE8247" t="s">
        <v>16</v>
      </c>
      <c r="AF8247" t="s">
        <v>22</v>
      </c>
      <c r="AG8247" s="4">
        <f t="shared" si="503"/>
        <v>2.3292286875191743E-4</v>
      </c>
      <c r="AP8247">
        <f t="shared" si="504"/>
        <v>40461.687674616849</v>
      </c>
    </row>
    <row r="8248" spans="1:42" x14ac:dyDescent="0.3">
      <c r="A8248" t="s">
        <v>14</v>
      </c>
      <c r="B8248" t="s">
        <v>20</v>
      </c>
      <c r="C8248">
        <v>674890</v>
      </c>
      <c r="D8248" t="s">
        <v>21</v>
      </c>
      <c r="E8248" t="s">
        <v>17</v>
      </c>
      <c r="G8248" s="3"/>
      <c r="H8248" s="3">
        <v>137</v>
      </c>
      <c r="K8248" s="3"/>
      <c r="M8248" s="3">
        <v>137</v>
      </c>
      <c r="N8248" s="3">
        <f t="shared" si="502"/>
        <v>0</v>
      </c>
      <c r="AC8248">
        <v>873254</v>
      </c>
      <c r="AD8248" t="s">
        <v>20</v>
      </c>
      <c r="AE8248" t="s">
        <v>16</v>
      </c>
      <c r="AF8248" t="s">
        <v>22</v>
      </c>
      <c r="AG8248" s="4">
        <f t="shared" si="503"/>
        <v>3.1014031560139629E-4</v>
      </c>
      <c r="AP8248">
        <f t="shared" si="504"/>
        <v>53875.347888387601</v>
      </c>
    </row>
    <row r="8249" spans="1:42" x14ac:dyDescent="0.3">
      <c r="A8249" t="s">
        <v>14</v>
      </c>
      <c r="B8249" t="s">
        <v>20</v>
      </c>
      <c r="C8249">
        <v>674893</v>
      </c>
      <c r="D8249" t="s">
        <v>16</v>
      </c>
      <c r="E8249" t="s">
        <v>17</v>
      </c>
      <c r="F8249" s="3">
        <v>765</v>
      </c>
      <c r="G8249" s="3">
        <v>525</v>
      </c>
      <c r="I8249" s="3">
        <v>182</v>
      </c>
      <c r="J8249" s="3">
        <v>534</v>
      </c>
      <c r="K8249" s="3">
        <v>675</v>
      </c>
      <c r="L8249" s="3">
        <v>565</v>
      </c>
      <c r="M8249" s="3">
        <v>3245</v>
      </c>
      <c r="N8249" s="3">
        <f t="shared" si="502"/>
        <v>1</v>
      </c>
      <c r="AC8249">
        <v>873289</v>
      </c>
      <c r="AD8249" t="s">
        <v>20</v>
      </c>
      <c r="AE8249" t="s">
        <v>16</v>
      </c>
      <c r="AF8249" t="s">
        <v>34</v>
      </c>
      <c r="AG8249" s="4">
        <f t="shared" si="503"/>
        <v>2.8796970443136259E-4</v>
      </c>
      <c r="AP8249">
        <f t="shared" si="504"/>
        <v>50024.028567429377</v>
      </c>
    </row>
    <row r="8250" spans="1:42" x14ac:dyDescent="0.3">
      <c r="A8250" t="s">
        <v>14</v>
      </c>
      <c r="B8250" t="s">
        <v>20</v>
      </c>
      <c r="C8250">
        <v>674893</v>
      </c>
      <c r="D8250" t="s">
        <v>21</v>
      </c>
      <c r="E8250" t="s">
        <v>17</v>
      </c>
      <c r="F8250" s="3">
        <v>576</v>
      </c>
      <c r="G8250" s="3">
        <v>5706</v>
      </c>
      <c r="H8250" s="3">
        <v>1017</v>
      </c>
      <c r="I8250" s="3">
        <v>498</v>
      </c>
      <c r="J8250" s="3">
        <v>5148</v>
      </c>
      <c r="K8250" s="3">
        <v>3243</v>
      </c>
      <c r="L8250" s="3">
        <v>7026</v>
      </c>
      <c r="M8250" s="3">
        <v>23213</v>
      </c>
      <c r="N8250" s="3">
        <f t="shared" si="502"/>
        <v>1</v>
      </c>
      <c r="AC8250">
        <v>873373</v>
      </c>
      <c r="AD8250" t="s">
        <v>20</v>
      </c>
      <c r="AE8250" t="s">
        <v>16</v>
      </c>
      <c r="AF8250" t="s">
        <v>17</v>
      </c>
      <c r="AG8250" s="4">
        <f t="shared" si="503"/>
        <v>5.4331901593841779E-5</v>
      </c>
      <c r="AP8250">
        <f t="shared" si="504"/>
        <v>9438.1476788330456</v>
      </c>
    </row>
    <row r="8251" spans="1:42" x14ac:dyDescent="0.3">
      <c r="A8251" t="s">
        <v>14</v>
      </c>
      <c r="B8251" t="s">
        <v>20</v>
      </c>
      <c r="C8251">
        <v>674917</v>
      </c>
      <c r="D8251" t="s">
        <v>16</v>
      </c>
      <c r="E8251" t="s">
        <v>22</v>
      </c>
      <c r="H8251" s="3"/>
      <c r="J8251" s="3">
        <v>35</v>
      </c>
      <c r="M8251" s="3">
        <v>35</v>
      </c>
      <c r="N8251" s="3">
        <f t="shared" si="502"/>
        <v>0</v>
      </c>
      <c r="AC8251">
        <v>873374</v>
      </c>
      <c r="AD8251" t="s">
        <v>20</v>
      </c>
      <c r="AE8251" t="s">
        <v>16</v>
      </c>
      <c r="AF8251" t="s">
        <v>22</v>
      </c>
      <c r="AG8251" s="4">
        <f t="shared" si="503"/>
        <v>3.6363393409967361E-5</v>
      </c>
      <c r="AP8251">
        <f t="shared" si="504"/>
        <v>6316.7875049246659</v>
      </c>
    </row>
    <row r="8252" spans="1:42" x14ac:dyDescent="0.3">
      <c r="A8252" t="s">
        <v>14</v>
      </c>
      <c r="B8252" t="s">
        <v>20</v>
      </c>
      <c r="C8252">
        <v>674917</v>
      </c>
      <c r="D8252" t="s">
        <v>23</v>
      </c>
      <c r="E8252" t="s">
        <v>22</v>
      </c>
      <c r="F8252" s="3"/>
      <c r="J8252" s="3">
        <v>342</v>
      </c>
      <c r="M8252" s="3">
        <v>342</v>
      </c>
      <c r="N8252" s="3">
        <f t="shared" si="502"/>
        <v>0</v>
      </c>
      <c r="AC8252">
        <v>873416</v>
      </c>
      <c r="AD8252" t="s">
        <v>20</v>
      </c>
      <c r="AE8252" t="s">
        <v>16</v>
      </c>
      <c r="AF8252" t="s">
        <v>17</v>
      </c>
      <c r="AG8252" s="4">
        <f t="shared" si="503"/>
        <v>4.4392252706941629E-4</v>
      </c>
      <c r="AP8252">
        <f t="shared" si="504"/>
        <v>77115.032706987055</v>
      </c>
    </row>
    <row r="8253" spans="1:42" x14ac:dyDescent="0.3">
      <c r="A8253" t="s">
        <v>14</v>
      </c>
      <c r="B8253" t="s">
        <v>20</v>
      </c>
      <c r="C8253">
        <v>674925</v>
      </c>
      <c r="D8253" t="s">
        <v>16</v>
      </c>
      <c r="E8253" t="s">
        <v>17</v>
      </c>
      <c r="F8253" s="3">
        <v>266</v>
      </c>
      <c r="G8253" s="3">
        <v>374</v>
      </c>
      <c r="H8253" s="3">
        <v>229</v>
      </c>
      <c r="I8253" s="3">
        <v>280</v>
      </c>
      <c r="J8253" s="3">
        <v>449</v>
      </c>
      <c r="K8253" s="3">
        <v>592</v>
      </c>
      <c r="L8253" s="3">
        <v>8</v>
      </c>
      <c r="M8253" s="3">
        <v>2197</v>
      </c>
      <c r="N8253" s="3">
        <f t="shared" si="502"/>
        <v>1</v>
      </c>
      <c r="AC8253">
        <v>873416</v>
      </c>
      <c r="AD8253" t="s">
        <v>20</v>
      </c>
      <c r="AE8253" t="s">
        <v>16</v>
      </c>
      <c r="AF8253" t="s">
        <v>22</v>
      </c>
      <c r="AG8253" s="4">
        <f t="shared" si="503"/>
        <v>7.6669805382461297E-7</v>
      </c>
      <c r="AP8253">
        <f t="shared" si="504"/>
        <v>133.18527871829113</v>
      </c>
    </row>
    <row r="8254" spans="1:42" x14ac:dyDescent="0.3">
      <c r="A8254" t="s">
        <v>14</v>
      </c>
      <c r="B8254" t="s">
        <v>20</v>
      </c>
      <c r="C8254">
        <v>674925</v>
      </c>
      <c r="D8254" t="s">
        <v>21</v>
      </c>
      <c r="E8254" t="s">
        <v>17</v>
      </c>
      <c r="F8254" s="3"/>
      <c r="H8254" s="3">
        <v>75</v>
      </c>
      <c r="K8254" s="3">
        <v>32</v>
      </c>
      <c r="L8254" s="3">
        <v>206</v>
      </c>
      <c r="M8254" s="3">
        <v>314</v>
      </c>
      <c r="N8254" s="3">
        <f t="shared" si="502"/>
        <v>-1</v>
      </c>
      <c r="AC8254">
        <v>873470</v>
      </c>
      <c r="AD8254" t="s">
        <v>20</v>
      </c>
      <c r="AE8254" t="s">
        <v>16</v>
      </c>
      <c r="AF8254" t="s">
        <v>17</v>
      </c>
      <c r="AG8254" s="4">
        <f t="shared" si="503"/>
        <v>2.9073927274296603E-6</v>
      </c>
      <c r="AP8254">
        <f t="shared" si="504"/>
        <v>505.05138080711947</v>
      </c>
    </row>
    <row r="8255" spans="1:42" x14ac:dyDescent="0.3">
      <c r="A8255" t="s">
        <v>14</v>
      </c>
      <c r="B8255" t="s">
        <v>20</v>
      </c>
      <c r="C8255">
        <v>674925</v>
      </c>
      <c r="D8255" t="s">
        <v>23</v>
      </c>
      <c r="E8255" t="s">
        <v>17</v>
      </c>
      <c r="F8255" s="3">
        <v>37</v>
      </c>
      <c r="G8255" s="3">
        <v>80</v>
      </c>
      <c r="H8255" s="3">
        <v>6</v>
      </c>
      <c r="I8255" s="3">
        <v>37</v>
      </c>
      <c r="J8255" s="3">
        <v>1</v>
      </c>
      <c r="K8255" s="3"/>
      <c r="L8255" s="3">
        <v>14</v>
      </c>
      <c r="M8255" s="3">
        <v>174</v>
      </c>
      <c r="N8255" s="3">
        <f t="shared" si="502"/>
        <v>1</v>
      </c>
      <c r="AC8255">
        <v>873472</v>
      </c>
      <c r="AD8255" t="s">
        <v>20</v>
      </c>
      <c r="AE8255" t="s">
        <v>16</v>
      </c>
      <c r="AF8255" t="s">
        <v>17</v>
      </c>
      <c r="AG8255" s="4">
        <f t="shared" si="503"/>
        <v>1.9332344516952598E-3</v>
      </c>
      <c r="AP8255">
        <f t="shared" si="504"/>
        <v>335827.60252543399</v>
      </c>
    </row>
    <row r="8256" spans="1:42" x14ac:dyDescent="0.3">
      <c r="A8256" t="s">
        <v>14</v>
      </c>
      <c r="B8256" t="s">
        <v>20</v>
      </c>
      <c r="C8256">
        <v>674931</v>
      </c>
      <c r="D8256" t="s">
        <v>16</v>
      </c>
      <c r="E8256" t="s">
        <v>22</v>
      </c>
      <c r="F8256" s="3"/>
      <c r="G8256" s="3">
        <v>548</v>
      </c>
      <c r="L8256" s="3"/>
      <c r="M8256" s="3">
        <v>548</v>
      </c>
      <c r="N8256" s="3">
        <f t="shared" si="502"/>
        <v>0</v>
      </c>
      <c r="AC8256">
        <v>873472</v>
      </c>
      <c r="AD8256" t="s">
        <v>20</v>
      </c>
      <c r="AE8256" t="s">
        <v>16</v>
      </c>
      <c r="AF8256" t="s">
        <v>24</v>
      </c>
      <c r="AG8256" s="4">
        <f t="shared" si="503"/>
        <v>1.9616195130699904E-5</v>
      </c>
      <c r="AP8256">
        <f t="shared" si="504"/>
        <v>3407.5845149755637</v>
      </c>
    </row>
    <row r="8257" spans="1:42" x14ac:dyDescent="0.3">
      <c r="A8257" t="s">
        <v>14</v>
      </c>
      <c r="B8257" t="s">
        <v>20</v>
      </c>
      <c r="C8257">
        <v>674931</v>
      </c>
      <c r="D8257" t="s">
        <v>16</v>
      </c>
      <c r="E8257" t="s">
        <v>34</v>
      </c>
      <c r="F8257" s="3">
        <v>3677</v>
      </c>
      <c r="G8257" s="3">
        <v>3397</v>
      </c>
      <c r="H8257" s="3">
        <v>3492</v>
      </c>
      <c r="I8257" s="3">
        <v>3618</v>
      </c>
      <c r="J8257" s="3">
        <v>4465</v>
      </c>
      <c r="K8257" s="3">
        <v>1741</v>
      </c>
      <c r="L8257" s="3">
        <v>1045</v>
      </c>
      <c r="M8257" s="3">
        <v>21436</v>
      </c>
      <c r="N8257" s="3">
        <f t="shared" si="502"/>
        <v>-1</v>
      </c>
      <c r="AC8257">
        <v>873472</v>
      </c>
      <c r="AD8257" t="s">
        <v>20</v>
      </c>
      <c r="AE8257" t="s">
        <v>16</v>
      </c>
      <c r="AF8257" t="s">
        <v>22</v>
      </c>
      <c r="AG8257" s="4">
        <f t="shared" si="503"/>
        <v>3.4391884128704068E-6</v>
      </c>
      <c r="AP8257">
        <f t="shared" si="504"/>
        <v>597.43110739347742</v>
      </c>
    </row>
    <row r="8258" spans="1:42" x14ac:dyDescent="0.3">
      <c r="A8258" t="s">
        <v>14</v>
      </c>
      <c r="B8258" t="s">
        <v>20</v>
      </c>
      <c r="C8258">
        <v>674931</v>
      </c>
      <c r="D8258" t="s">
        <v>21</v>
      </c>
      <c r="E8258" t="s">
        <v>34</v>
      </c>
      <c r="F8258" s="3">
        <v>229</v>
      </c>
      <c r="M8258" s="3">
        <v>229</v>
      </c>
      <c r="N8258" s="3">
        <f t="shared" si="502"/>
        <v>0</v>
      </c>
      <c r="AC8258">
        <v>873602</v>
      </c>
      <c r="AD8258" t="s">
        <v>20</v>
      </c>
      <c r="AE8258" t="s">
        <v>16</v>
      </c>
      <c r="AF8258" t="s">
        <v>22</v>
      </c>
      <c r="AG8258" s="4">
        <f t="shared" si="503"/>
        <v>3.4391884128704068E-6</v>
      </c>
      <c r="AP8258">
        <f t="shared" si="504"/>
        <v>597.43110739347742</v>
      </c>
    </row>
    <row r="8259" spans="1:42" x14ac:dyDescent="0.3">
      <c r="A8259" t="s">
        <v>14</v>
      </c>
      <c r="B8259" t="s">
        <v>20</v>
      </c>
      <c r="C8259">
        <v>674931</v>
      </c>
      <c r="D8259" t="s">
        <v>23</v>
      </c>
      <c r="E8259" t="s">
        <v>34</v>
      </c>
      <c r="F8259" s="3">
        <v>26</v>
      </c>
      <c r="G8259" s="3">
        <v>57</v>
      </c>
      <c r="H8259" s="3">
        <v>72</v>
      </c>
      <c r="I8259" s="3">
        <v>58</v>
      </c>
      <c r="J8259" s="3">
        <v>32</v>
      </c>
      <c r="K8259" s="3">
        <v>20</v>
      </c>
      <c r="L8259" s="3">
        <v>38</v>
      </c>
      <c r="M8259" s="3">
        <v>304</v>
      </c>
      <c r="N8259" s="3">
        <f t="shared" ref="N8259:N8322" si="505">SUM(F8259:L8259)-M8259</f>
        <v>-1</v>
      </c>
      <c r="AC8259">
        <v>873605</v>
      </c>
      <c r="AD8259" t="s">
        <v>20</v>
      </c>
      <c r="AE8259" t="s">
        <v>16</v>
      </c>
      <c r="AF8259" t="s">
        <v>22</v>
      </c>
      <c r="AG8259" s="4">
        <f t="shared" ref="AG8259:AG8322" si="506">(SUMIFS($F:$F,$C:$C,AC8259,$B:$B,AD8259,$D:$D,AE8259,$E:$E,AF8259)+SUMIFS($G:$G,$C:$C,AC8259,$B:$B,AD8259,$D:$D,AE8259,$E:$E,AF8259)+SUMIFS($H:$H,$C:$C,AC8259,$B:$B,AD8259,$D:$D,AE8259,$E:$E,AF8259)+SUMIFS($I:$I,$C:$C,AC8259,$B:$B,AD8259,$D:$D,AE8259,$E:$E,AF8259)+SUMIFS($J:$J,$C:$C,AC8259,$B:$B,AD8259,$D:$D,AE8259,$E:$E,AF8259)+SUMIFS($K:$K,$C:$C,AC8259,$B:$B,AD8259,$D:$D,AE8259,$E:$E,AF8259))/SUMIFS($T$8:$T$181,$Q$8:$Q$181,AD8259,$P$8:$P$181,AE8259,$R$8:$R$181,AF8259)</f>
        <v>1.2354791495916621E-5</v>
      </c>
      <c r="AP8259">
        <f t="shared" ref="AP8259:AP8322" si="507">$AP$1*AG8259</f>
        <v>2146.1856342033202</v>
      </c>
    </row>
    <row r="8260" spans="1:42" x14ac:dyDescent="0.3">
      <c r="A8260" t="s">
        <v>14</v>
      </c>
      <c r="B8260" t="s">
        <v>20</v>
      </c>
      <c r="C8260">
        <v>674941</v>
      </c>
      <c r="D8260" t="s">
        <v>21</v>
      </c>
      <c r="E8260" t="s">
        <v>17</v>
      </c>
      <c r="H8260" s="3"/>
      <c r="L8260" s="3">
        <v>1113</v>
      </c>
      <c r="M8260" s="3">
        <v>1113</v>
      </c>
      <c r="N8260" s="3">
        <f t="shared" si="505"/>
        <v>0</v>
      </c>
      <c r="AC8260">
        <v>874089</v>
      </c>
      <c r="AD8260" t="s">
        <v>20</v>
      </c>
      <c r="AE8260" t="s">
        <v>16</v>
      </c>
      <c r="AF8260" t="s">
        <v>17</v>
      </c>
      <c r="AG8260" s="4">
        <f t="shared" si="506"/>
        <v>1.9988325001078915E-5</v>
      </c>
      <c r="AP8260">
        <f t="shared" si="507"/>
        <v>3472.2282430489463</v>
      </c>
    </row>
    <row r="8261" spans="1:42" x14ac:dyDescent="0.3">
      <c r="A8261" t="s">
        <v>14</v>
      </c>
      <c r="B8261" t="s">
        <v>20</v>
      </c>
      <c r="C8261">
        <v>674944</v>
      </c>
      <c r="D8261" t="s">
        <v>16</v>
      </c>
      <c r="E8261" t="s">
        <v>17</v>
      </c>
      <c r="F8261" s="3">
        <v>311</v>
      </c>
      <c r="G8261" s="3">
        <v>537</v>
      </c>
      <c r="H8261" s="3">
        <v>1710</v>
      </c>
      <c r="I8261" s="3">
        <v>1098</v>
      </c>
      <c r="J8261" s="3">
        <v>883</v>
      </c>
      <c r="K8261" s="3">
        <v>301</v>
      </c>
      <c r="L8261" s="3">
        <v>707</v>
      </c>
      <c r="M8261" s="3">
        <v>5548</v>
      </c>
      <c r="N8261" s="3">
        <f t="shared" si="505"/>
        <v>-1</v>
      </c>
      <c r="AC8261">
        <v>874118</v>
      </c>
      <c r="AD8261" t="s">
        <v>20</v>
      </c>
      <c r="AE8261" t="s">
        <v>16</v>
      </c>
      <c r="AF8261" t="s">
        <v>17</v>
      </c>
      <c r="AG8261" s="4">
        <f t="shared" si="506"/>
        <v>9.500814297103737E-4</v>
      </c>
      <c r="AP8261">
        <f t="shared" si="507"/>
        <v>165041.3215343765</v>
      </c>
    </row>
    <row r="8262" spans="1:42" x14ac:dyDescent="0.3">
      <c r="A8262" t="s">
        <v>14</v>
      </c>
      <c r="B8262" t="s">
        <v>20</v>
      </c>
      <c r="C8262">
        <v>674944</v>
      </c>
      <c r="D8262" t="s">
        <v>23</v>
      </c>
      <c r="E8262" t="s">
        <v>17</v>
      </c>
      <c r="F8262" s="3"/>
      <c r="G8262" s="3">
        <v>181</v>
      </c>
      <c r="H8262" s="3">
        <v>542</v>
      </c>
      <c r="I8262" s="3">
        <v>197</v>
      </c>
      <c r="J8262" s="3">
        <v>182</v>
      </c>
      <c r="K8262" s="3">
        <v>55</v>
      </c>
      <c r="L8262" s="3">
        <v>294</v>
      </c>
      <c r="M8262" s="3">
        <v>1452</v>
      </c>
      <c r="N8262" s="3">
        <f t="shared" si="505"/>
        <v>-1</v>
      </c>
      <c r="AC8262">
        <v>874119</v>
      </c>
      <c r="AD8262" t="s">
        <v>20</v>
      </c>
      <c r="AE8262" t="s">
        <v>16</v>
      </c>
      <c r="AF8262" t="s">
        <v>22</v>
      </c>
      <c r="AG8262" s="4">
        <f t="shared" si="506"/>
        <v>1.1850961346260447E-5</v>
      </c>
      <c r="AP8262">
        <f t="shared" si="507"/>
        <v>2058.6638796170146</v>
      </c>
    </row>
    <row r="8263" spans="1:42" x14ac:dyDescent="0.3">
      <c r="A8263" t="s">
        <v>14</v>
      </c>
      <c r="B8263" t="s">
        <v>20</v>
      </c>
      <c r="C8263">
        <v>674946</v>
      </c>
      <c r="D8263" t="s">
        <v>16</v>
      </c>
      <c r="E8263" t="s">
        <v>34</v>
      </c>
      <c r="G8263" s="3">
        <v>196</v>
      </c>
      <c r="I8263" s="3">
        <v>196</v>
      </c>
      <c r="J8263" s="3">
        <v>237</v>
      </c>
      <c r="K8263" s="3">
        <v>196</v>
      </c>
      <c r="L8263" s="3">
        <v>147</v>
      </c>
      <c r="M8263" s="3">
        <v>971</v>
      </c>
      <c r="N8263" s="3">
        <f t="shared" si="505"/>
        <v>1</v>
      </c>
      <c r="AC8263">
        <v>874124</v>
      </c>
      <c r="AD8263" t="s">
        <v>20</v>
      </c>
      <c r="AE8263" t="s">
        <v>16</v>
      </c>
      <c r="AF8263" t="s">
        <v>17</v>
      </c>
      <c r="AG8263" s="4">
        <f t="shared" si="506"/>
        <v>4.7454100673015987E-4</v>
      </c>
      <c r="AP8263">
        <f t="shared" si="507"/>
        <v>82433.85506111203</v>
      </c>
    </row>
    <row r="8264" spans="1:42" x14ac:dyDescent="0.3">
      <c r="A8264" t="s">
        <v>14</v>
      </c>
      <c r="B8264" t="s">
        <v>20</v>
      </c>
      <c r="C8264">
        <v>674979</v>
      </c>
      <c r="D8264" t="s">
        <v>21</v>
      </c>
      <c r="E8264" t="s">
        <v>22</v>
      </c>
      <c r="J8264" s="3"/>
      <c r="K8264" s="3">
        <v>942</v>
      </c>
      <c r="M8264" s="3">
        <v>942</v>
      </c>
      <c r="N8264" s="3">
        <f t="shared" si="505"/>
        <v>0</v>
      </c>
      <c r="AC8264">
        <v>874140</v>
      </c>
      <c r="AD8264" t="s">
        <v>20</v>
      </c>
      <c r="AE8264" t="s">
        <v>16</v>
      </c>
      <c r="AF8264" t="s">
        <v>17</v>
      </c>
      <c r="AG8264" s="4">
        <f t="shared" si="506"/>
        <v>1.491038189057755E-3</v>
      </c>
      <c r="AP8264">
        <f t="shared" si="507"/>
        <v>259012.44407580121</v>
      </c>
    </row>
    <row r="8265" spans="1:42" x14ac:dyDescent="0.3">
      <c r="A8265" t="s">
        <v>14</v>
      </c>
      <c r="B8265" t="s">
        <v>20</v>
      </c>
      <c r="C8265">
        <v>674984</v>
      </c>
      <c r="D8265" t="s">
        <v>16</v>
      </c>
      <c r="E8265" t="s">
        <v>24</v>
      </c>
      <c r="F8265" s="3"/>
      <c r="G8265" s="3"/>
      <c r="H8265" s="3">
        <v>-16</v>
      </c>
      <c r="I8265" s="3"/>
      <c r="J8265" s="3"/>
      <c r="K8265" s="3"/>
      <c r="L8265" s="3"/>
      <c r="M8265" s="3">
        <v>-16</v>
      </c>
      <c r="N8265" s="3">
        <f t="shared" si="505"/>
        <v>0</v>
      </c>
      <c r="AC8265">
        <v>874140</v>
      </c>
      <c r="AD8265" t="s">
        <v>20</v>
      </c>
      <c r="AE8265" t="s">
        <v>16</v>
      </c>
      <c r="AF8265" t="s">
        <v>22</v>
      </c>
      <c r="AG8265" s="4">
        <f t="shared" si="506"/>
        <v>5.9802448198319812E-6</v>
      </c>
      <c r="AP8265">
        <f t="shared" si="507"/>
        <v>1038.845174002671</v>
      </c>
    </row>
    <row r="8266" spans="1:42" x14ac:dyDescent="0.3">
      <c r="A8266" t="s">
        <v>14</v>
      </c>
      <c r="B8266" t="s">
        <v>20</v>
      </c>
      <c r="C8266">
        <v>674984</v>
      </c>
      <c r="D8266" t="s">
        <v>16</v>
      </c>
      <c r="E8266" t="s">
        <v>22</v>
      </c>
      <c r="F8266" s="3">
        <v>322</v>
      </c>
      <c r="G8266" s="3">
        <v>854</v>
      </c>
      <c r="H8266" s="3">
        <v>1686</v>
      </c>
      <c r="I8266" s="3">
        <v>1126</v>
      </c>
      <c r="J8266" s="3">
        <v>1082</v>
      </c>
      <c r="K8266" s="3">
        <v>2566</v>
      </c>
      <c r="L8266" s="3">
        <v>640</v>
      </c>
      <c r="M8266" s="3">
        <v>8277</v>
      </c>
      <c r="N8266" s="3">
        <f t="shared" si="505"/>
        <v>-1</v>
      </c>
      <c r="AC8266">
        <v>874924</v>
      </c>
      <c r="AD8266" t="s">
        <v>20</v>
      </c>
      <c r="AE8266" t="s">
        <v>16</v>
      </c>
      <c r="AF8266" t="s">
        <v>22</v>
      </c>
      <c r="AG8266" s="4">
        <f t="shared" si="506"/>
        <v>3.8553959278037682E-5</v>
      </c>
      <c r="AP8266">
        <f t="shared" si="507"/>
        <v>6697.3168726912118</v>
      </c>
    </row>
    <row r="8267" spans="1:42" x14ac:dyDescent="0.3">
      <c r="A8267" t="s">
        <v>14</v>
      </c>
      <c r="B8267" t="s">
        <v>20</v>
      </c>
      <c r="C8267">
        <v>674984</v>
      </c>
      <c r="D8267" t="s">
        <v>21</v>
      </c>
      <c r="E8267" t="s">
        <v>22</v>
      </c>
      <c r="F8267" s="3">
        <v>37</v>
      </c>
      <c r="G8267" s="3">
        <v>30</v>
      </c>
      <c r="H8267" s="3"/>
      <c r="I8267" s="3">
        <v>468</v>
      </c>
      <c r="J8267" s="3">
        <v>40</v>
      </c>
      <c r="K8267" s="3">
        <v>2952</v>
      </c>
      <c r="L8267" s="3">
        <v>16</v>
      </c>
      <c r="M8267" s="3">
        <v>3543</v>
      </c>
      <c r="N8267" s="3">
        <f t="shared" si="505"/>
        <v>0</v>
      </c>
      <c r="AC8267">
        <v>874926</v>
      </c>
      <c r="AD8267" t="s">
        <v>20</v>
      </c>
      <c r="AE8267" t="s">
        <v>16</v>
      </c>
      <c r="AF8267" t="s">
        <v>22</v>
      </c>
      <c r="AG8267" s="4">
        <f t="shared" si="506"/>
        <v>7.6034541280720912E-5</v>
      </c>
      <c r="AP8267">
        <f t="shared" si="507"/>
        <v>13208.174355176818</v>
      </c>
    </row>
    <row r="8268" spans="1:42" x14ac:dyDescent="0.3">
      <c r="A8268" t="s">
        <v>14</v>
      </c>
      <c r="B8268" t="s">
        <v>20</v>
      </c>
      <c r="C8268">
        <v>674984</v>
      </c>
      <c r="D8268" t="s">
        <v>23</v>
      </c>
      <c r="E8268" t="s">
        <v>22</v>
      </c>
      <c r="F8268" s="3">
        <v>46</v>
      </c>
      <c r="G8268" s="3">
        <v>64</v>
      </c>
      <c r="H8268" s="3">
        <v>106</v>
      </c>
      <c r="J8268" s="3">
        <v>49</v>
      </c>
      <c r="K8268" s="3">
        <v>12</v>
      </c>
      <c r="L8268" s="3">
        <v>6</v>
      </c>
      <c r="M8268" s="3">
        <v>283</v>
      </c>
      <c r="N8268" s="3">
        <f t="shared" si="505"/>
        <v>0</v>
      </c>
      <c r="AC8268">
        <v>874926</v>
      </c>
      <c r="AD8268" t="s">
        <v>20</v>
      </c>
      <c r="AE8268" t="s">
        <v>16</v>
      </c>
      <c r="AF8268" t="s">
        <v>34</v>
      </c>
      <c r="AG8268" s="4">
        <f t="shared" si="506"/>
        <v>3.4029864737708396E-5</v>
      </c>
      <c r="AP8268">
        <f t="shared" si="507"/>
        <v>5911.4236657162919</v>
      </c>
    </row>
    <row r="8269" spans="1:42" x14ac:dyDescent="0.3">
      <c r="A8269" t="s">
        <v>14</v>
      </c>
      <c r="B8269" t="s">
        <v>20</v>
      </c>
      <c r="C8269">
        <v>674995</v>
      </c>
      <c r="D8269" t="s">
        <v>16</v>
      </c>
      <c r="E8269" t="s">
        <v>22</v>
      </c>
      <c r="F8269" s="3">
        <v>264</v>
      </c>
      <c r="G8269" s="3">
        <v>249</v>
      </c>
      <c r="H8269" s="3"/>
      <c r="I8269" s="3">
        <v>198</v>
      </c>
      <c r="J8269" s="3"/>
      <c r="K8269" s="3">
        <v>271</v>
      </c>
      <c r="L8269" s="3"/>
      <c r="M8269" s="3">
        <v>982</v>
      </c>
      <c r="N8269" s="3">
        <f t="shared" si="505"/>
        <v>0</v>
      </c>
      <c r="AC8269">
        <v>874932</v>
      </c>
      <c r="AD8269" t="s">
        <v>20</v>
      </c>
      <c r="AE8269" t="s">
        <v>16</v>
      </c>
      <c r="AF8269" t="s">
        <v>22</v>
      </c>
      <c r="AG8269" s="4">
        <f t="shared" si="506"/>
        <v>4.1598845834655433E-5</v>
      </c>
      <c r="AP8269">
        <f t="shared" si="507"/>
        <v>7226.2526938867113</v>
      </c>
    </row>
    <row r="8270" spans="1:42" x14ac:dyDescent="0.3">
      <c r="A8270" t="s">
        <v>14</v>
      </c>
      <c r="B8270" t="s">
        <v>20</v>
      </c>
      <c r="C8270">
        <v>674998</v>
      </c>
      <c r="D8270" t="s">
        <v>16</v>
      </c>
      <c r="E8270" t="s">
        <v>17</v>
      </c>
      <c r="F8270" s="3"/>
      <c r="K8270" s="3">
        <v>273</v>
      </c>
      <c r="M8270" s="3">
        <v>273</v>
      </c>
      <c r="N8270" s="3">
        <f t="shared" si="505"/>
        <v>0</v>
      </c>
      <c r="AC8270">
        <v>874934</v>
      </c>
      <c r="AD8270" t="s">
        <v>20</v>
      </c>
      <c r="AE8270" t="s">
        <v>16</v>
      </c>
      <c r="AF8270" t="s">
        <v>22</v>
      </c>
      <c r="AG8270" s="4">
        <f t="shared" si="506"/>
        <v>4.863056227116117E-6</v>
      </c>
      <c r="AP8270">
        <f t="shared" si="507"/>
        <v>844.77519644173242</v>
      </c>
    </row>
    <row r="8271" spans="1:42" x14ac:dyDescent="0.3">
      <c r="A8271" t="s">
        <v>14</v>
      </c>
      <c r="B8271" t="s">
        <v>20</v>
      </c>
      <c r="C8271">
        <v>675026</v>
      </c>
      <c r="D8271" t="s">
        <v>16</v>
      </c>
      <c r="E8271" t="s">
        <v>22</v>
      </c>
      <c r="F8271" s="3"/>
      <c r="G8271" s="3"/>
      <c r="H8271" s="3">
        <v>370</v>
      </c>
      <c r="I8271" s="3"/>
      <c r="J8271" s="3"/>
      <c r="K8271" s="3"/>
      <c r="L8271" s="3">
        <v>336</v>
      </c>
      <c r="M8271" s="3">
        <v>706</v>
      </c>
      <c r="N8271" s="3">
        <f t="shared" si="505"/>
        <v>0</v>
      </c>
      <c r="AC8271">
        <v>875510</v>
      </c>
      <c r="AD8271" t="s">
        <v>20</v>
      </c>
      <c r="AE8271" t="s">
        <v>16</v>
      </c>
      <c r="AF8271" t="s">
        <v>24</v>
      </c>
      <c r="AG8271" s="4">
        <f t="shared" si="506"/>
        <v>5.2123032775859752E-4</v>
      </c>
      <c r="AP8271">
        <f t="shared" si="507"/>
        <v>90544.38854077927</v>
      </c>
    </row>
    <row r="8272" spans="1:42" x14ac:dyDescent="0.3">
      <c r="A8272" t="s">
        <v>14</v>
      </c>
      <c r="B8272" t="s">
        <v>20</v>
      </c>
      <c r="C8272">
        <v>675036</v>
      </c>
      <c r="D8272" t="s">
        <v>16</v>
      </c>
      <c r="E8272" t="s">
        <v>24</v>
      </c>
      <c r="H8272" s="3">
        <v>-51</v>
      </c>
      <c r="J8272" s="3">
        <v>-57</v>
      </c>
      <c r="L8272" s="3"/>
      <c r="M8272" s="3">
        <v>-108</v>
      </c>
      <c r="N8272" s="3">
        <f t="shared" si="505"/>
        <v>0</v>
      </c>
      <c r="AC8272">
        <v>875510</v>
      </c>
      <c r="AD8272" t="s">
        <v>20</v>
      </c>
      <c r="AE8272" t="s">
        <v>16</v>
      </c>
      <c r="AF8272" t="s">
        <v>22</v>
      </c>
      <c r="AG8272" s="4">
        <f t="shared" si="506"/>
        <v>1.091997085233056E-4</v>
      </c>
      <c r="AP8272">
        <f t="shared" si="507"/>
        <v>18969.388983162327</v>
      </c>
    </row>
    <row r="8273" spans="1:42" x14ac:dyDescent="0.3">
      <c r="A8273" t="s">
        <v>14</v>
      </c>
      <c r="B8273" t="s">
        <v>20</v>
      </c>
      <c r="C8273">
        <v>675036</v>
      </c>
      <c r="D8273" t="s">
        <v>16</v>
      </c>
      <c r="E8273" t="s">
        <v>22</v>
      </c>
      <c r="F8273" s="3">
        <v>1349</v>
      </c>
      <c r="G8273" s="3">
        <v>1222</v>
      </c>
      <c r="H8273" s="3">
        <v>1663</v>
      </c>
      <c r="I8273" s="3">
        <v>1404</v>
      </c>
      <c r="J8273" s="3">
        <v>1756</v>
      </c>
      <c r="K8273" s="3">
        <v>816</v>
      </c>
      <c r="L8273" s="3">
        <v>871</v>
      </c>
      <c r="M8273" s="3">
        <v>9081</v>
      </c>
      <c r="N8273" s="3">
        <f t="shared" si="505"/>
        <v>0</v>
      </c>
      <c r="AC8273">
        <v>875533</v>
      </c>
      <c r="AD8273" t="s">
        <v>20</v>
      </c>
      <c r="AE8273" t="s">
        <v>16</v>
      </c>
      <c r="AF8273" t="s">
        <v>22</v>
      </c>
      <c r="AG8273" s="4">
        <f t="shared" si="506"/>
        <v>3.5226489724438862E-4</v>
      </c>
      <c r="AP8273">
        <f t="shared" si="507"/>
        <v>61192.927630538288</v>
      </c>
    </row>
    <row r="8274" spans="1:42" x14ac:dyDescent="0.3">
      <c r="A8274" t="s">
        <v>14</v>
      </c>
      <c r="B8274" t="s">
        <v>20</v>
      </c>
      <c r="C8274">
        <v>675036</v>
      </c>
      <c r="D8274" t="s">
        <v>16</v>
      </c>
      <c r="E8274" t="s">
        <v>34</v>
      </c>
      <c r="F8274" s="3">
        <v>47</v>
      </c>
      <c r="G8274" s="3">
        <v>28</v>
      </c>
      <c r="H8274" s="3"/>
      <c r="I8274" s="3"/>
      <c r="J8274" s="3"/>
      <c r="K8274" s="3"/>
      <c r="L8274" s="3"/>
      <c r="M8274" s="3">
        <v>75</v>
      </c>
      <c r="N8274" s="3">
        <f t="shared" si="505"/>
        <v>0</v>
      </c>
      <c r="AC8274">
        <v>875533</v>
      </c>
      <c r="AD8274" t="s">
        <v>20</v>
      </c>
      <c r="AE8274" t="s">
        <v>16</v>
      </c>
      <c r="AF8274" t="s">
        <v>34</v>
      </c>
      <c r="AG8274" s="4">
        <f t="shared" si="506"/>
        <v>7.244187715154622E-4</v>
      </c>
      <c r="AP8274">
        <f t="shared" si="507"/>
        <v>125840.8254876303</v>
      </c>
    </row>
    <row r="8275" spans="1:42" x14ac:dyDescent="0.3">
      <c r="A8275" t="s">
        <v>14</v>
      </c>
      <c r="B8275" t="s">
        <v>20</v>
      </c>
      <c r="C8275">
        <v>675036</v>
      </c>
      <c r="D8275" t="s">
        <v>21</v>
      </c>
      <c r="E8275" t="s">
        <v>22</v>
      </c>
      <c r="F8275" s="3">
        <v>273</v>
      </c>
      <c r="G8275" s="3">
        <v>576</v>
      </c>
      <c r="H8275" s="3">
        <v>569</v>
      </c>
      <c r="I8275" s="3">
        <v>863</v>
      </c>
      <c r="J8275" s="3">
        <v>1309</v>
      </c>
      <c r="K8275" s="3">
        <v>2276</v>
      </c>
      <c r="L8275" s="3">
        <v>206</v>
      </c>
      <c r="M8275" s="3">
        <v>6071</v>
      </c>
      <c r="N8275" s="3">
        <f t="shared" si="505"/>
        <v>1</v>
      </c>
      <c r="AC8275">
        <v>875555</v>
      </c>
      <c r="AD8275" t="s">
        <v>20</v>
      </c>
      <c r="AE8275" t="s">
        <v>16</v>
      </c>
      <c r="AF8275" t="s">
        <v>22</v>
      </c>
      <c r="AG8275" s="4">
        <f t="shared" si="506"/>
        <v>3.8770825298976646E-4</v>
      </c>
      <c r="AP8275">
        <f t="shared" si="507"/>
        <v>67349.892801000999</v>
      </c>
    </row>
    <row r="8276" spans="1:42" x14ac:dyDescent="0.3">
      <c r="A8276" t="s">
        <v>14</v>
      </c>
      <c r="B8276" t="s">
        <v>20</v>
      </c>
      <c r="C8276">
        <v>675036</v>
      </c>
      <c r="D8276" t="s">
        <v>21</v>
      </c>
      <c r="E8276" t="s">
        <v>34</v>
      </c>
      <c r="G8276" s="3">
        <v>10</v>
      </c>
      <c r="K8276" s="3"/>
      <c r="M8276" s="3">
        <v>10</v>
      </c>
      <c r="N8276" s="3">
        <f t="shared" si="505"/>
        <v>0</v>
      </c>
      <c r="AC8276">
        <v>875555</v>
      </c>
      <c r="AD8276" t="s">
        <v>20</v>
      </c>
      <c r="AE8276" t="s">
        <v>16</v>
      </c>
      <c r="AF8276" t="s">
        <v>34</v>
      </c>
      <c r="AG8276" s="4">
        <f t="shared" si="506"/>
        <v>7.2008477930830123E-4</v>
      </c>
      <c r="AP8276">
        <f t="shared" si="507"/>
        <v>125087.95549246832</v>
      </c>
    </row>
    <row r="8277" spans="1:42" x14ac:dyDescent="0.3">
      <c r="A8277" t="s">
        <v>14</v>
      </c>
      <c r="B8277" t="s">
        <v>20</v>
      </c>
      <c r="C8277">
        <v>675036</v>
      </c>
      <c r="D8277" t="s">
        <v>23</v>
      </c>
      <c r="E8277" t="s">
        <v>22</v>
      </c>
      <c r="F8277" s="3">
        <v>228</v>
      </c>
      <c r="G8277" s="3">
        <v>157</v>
      </c>
      <c r="H8277" s="3">
        <v>66</v>
      </c>
      <c r="I8277" s="3">
        <v>330</v>
      </c>
      <c r="J8277" s="3">
        <v>154</v>
      </c>
      <c r="K8277" s="3">
        <v>186</v>
      </c>
      <c r="L8277" s="3">
        <v>96</v>
      </c>
      <c r="M8277" s="3">
        <v>1216</v>
      </c>
      <c r="N8277" s="3">
        <f t="shared" si="505"/>
        <v>1</v>
      </c>
      <c r="AC8277">
        <v>875557</v>
      </c>
      <c r="AD8277" t="s">
        <v>20</v>
      </c>
      <c r="AE8277" t="s">
        <v>16</v>
      </c>
      <c r="AF8277" t="s">
        <v>22</v>
      </c>
      <c r="AG8277" s="4">
        <f t="shared" si="506"/>
        <v>0</v>
      </c>
      <c r="AP8277">
        <f t="shared" si="507"/>
        <v>0</v>
      </c>
    </row>
    <row r="8278" spans="1:42" x14ac:dyDescent="0.3">
      <c r="A8278" t="s">
        <v>14</v>
      </c>
      <c r="B8278" t="s">
        <v>20</v>
      </c>
      <c r="C8278">
        <v>675080</v>
      </c>
      <c r="D8278" t="s">
        <v>16</v>
      </c>
      <c r="E8278" t="s">
        <v>22</v>
      </c>
      <c r="F8278" s="3"/>
      <c r="G8278" s="3">
        <v>151</v>
      </c>
      <c r="H8278" s="3"/>
      <c r="I8278" s="3"/>
      <c r="J8278" s="3"/>
      <c r="K8278" s="3"/>
      <c r="L8278" s="3"/>
      <c r="M8278" s="3">
        <v>151</v>
      </c>
      <c r="N8278" s="3">
        <f t="shared" si="505"/>
        <v>0</v>
      </c>
      <c r="AC8278">
        <v>875704</v>
      </c>
      <c r="AD8278" t="s">
        <v>20</v>
      </c>
      <c r="AE8278" t="s">
        <v>16</v>
      </c>
      <c r="AF8278" t="s">
        <v>17</v>
      </c>
      <c r="AG8278" s="4">
        <f t="shared" si="506"/>
        <v>2.4976320649075425E-4</v>
      </c>
      <c r="AP8278">
        <f t="shared" si="507"/>
        <v>43387.070182461604</v>
      </c>
    </row>
    <row r="8279" spans="1:42" x14ac:dyDescent="0.3">
      <c r="A8279" t="s">
        <v>14</v>
      </c>
      <c r="B8279" t="s">
        <v>20</v>
      </c>
      <c r="C8279">
        <v>675088</v>
      </c>
      <c r="D8279" t="s">
        <v>16</v>
      </c>
      <c r="E8279" t="s">
        <v>17</v>
      </c>
      <c r="F8279" s="3">
        <v>167</v>
      </c>
      <c r="G8279" s="3">
        <v>559</v>
      </c>
      <c r="H8279" s="3">
        <v>590</v>
      </c>
      <c r="I8279" s="3">
        <v>151</v>
      </c>
      <c r="J8279" s="3">
        <v>147</v>
      </c>
      <c r="K8279" s="3"/>
      <c r="L8279" s="3">
        <v>42</v>
      </c>
      <c r="M8279" s="3">
        <v>1656</v>
      </c>
      <c r="N8279" s="3">
        <f t="shared" si="505"/>
        <v>0</v>
      </c>
      <c r="AC8279">
        <v>875706</v>
      </c>
      <c r="AD8279" t="s">
        <v>20</v>
      </c>
      <c r="AE8279" t="s">
        <v>16</v>
      </c>
      <c r="AF8279" t="s">
        <v>22</v>
      </c>
      <c r="AG8279" s="4">
        <f t="shared" si="506"/>
        <v>1.6808211905703589E-4</v>
      </c>
      <c r="AP8279">
        <f t="shared" si="507"/>
        <v>29198.018388727087</v>
      </c>
    </row>
    <row r="8280" spans="1:42" x14ac:dyDescent="0.3">
      <c r="A8280" t="s">
        <v>14</v>
      </c>
      <c r="B8280" t="s">
        <v>20</v>
      </c>
      <c r="C8280">
        <v>675088</v>
      </c>
      <c r="D8280" t="s">
        <v>23</v>
      </c>
      <c r="E8280" t="s">
        <v>17</v>
      </c>
      <c r="F8280" s="3">
        <v>645</v>
      </c>
      <c r="G8280" s="3">
        <v>1077</v>
      </c>
      <c r="H8280" s="3">
        <v>1095</v>
      </c>
      <c r="I8280" s="3">
        <v>53</v>
      </c>
      <c r="J8280" s="3">
        <v>1286</v>
      </c>
      <c r="K8280" s="3"/>
      <c r="L8280" s="3">
        <v>756</v>
      </c>
      <c r="M8280" s="3">
        <v>4912</v>
      </c>
      <c r="N8280" s="3">
        <f t="shared" si="505"/>
        <v>0</v>
      </c>
      <c r="AC8280">
        <v>875725</v>
      </c>
      <c r="AD8280" t="s">
        <v>20</v>
      </c>
      <c r="AE8280" t="s">
        <v>16</v>
      </c>
      <c r="AF8280" t="s">
        <v>34</v>
      </c>
      <c r="AG8280" s="4">
        <f t="shared" si="506"/>
        <v>7.5764604510369633E-5</v>
      </c>
      <c r="AP8280">
        <f t="shared" si="507"/>
        <v>13161.282878387216</v>
      </c>
    </row>
    <row r="8281" spans="1:42" x14ac:dyDescent="0.3">
      <c r="A8281" t="s">
        <v>14</v>
      </c>
      <c r="B8281" t="s">
        <v>20</v>
      </c>
      <c r="C8281">
        <v>675091</v>
      </c>
      <c r="D8281" t="s">
        <v>16</v>
      </c>
      <c r="E8281" t="s">
        <v>17</v>
      </c>
      <c r="F8281" s="3">
        <v>55</v>
      </c>
      <c r="G8281" s="3">
        <v>707</v>
      </c>
      <c r="H8281" s="3">
        <v>593</v>
      </c>
      <c r="I8281" s="3">
        <v>785</v>
      </c>
      <c r="J8281" s="3">
        <v>161</v>
      </c>
      <c r="K8281" s="3">
        <v>178</v>
      </c>
      <c r="L8281" s="3">
        <v>564</v>
      </c>
      <c r="M8281" s="3">
        <v>3043</v>
      </c>
      <c r="N8281" s="3">
        <f t="shared" si="505"/>
        <v>0</v>
      </c>
      <c r="AC8281">
        <v>875764</v>
      </c>
      <c r="AD8281" t="s">
        <v>20</v>
      </c>
      <c r="AE8281" t="s">
        <v>16</v>
      </c>
      <c r="AF8281" t="s">
        <v>17</v>
      </c>
      <c r="AG8281" s="4">
        <f t="shared" si="506"/>
        <v>3.6887545229263814E-4</v>
      </c>
      <c r="AP8281">
        <f t="shared" si="507"/>
        <v>64078.393939903282</v>
      </c>
    </row>
    <row r="8282" spans="1:42" x14ac:dyDescent="0.3">
      <c r="A8282" t="s">
        <v>14</v>
      </c>
      <c r="B8282" t="s">
        <v>20</v>
      </c>
      <c r="C8282">
        <v>675092</v>
      </c>
      <c r="D8282" t="s">
        <v>16</v>
      </c>
      <c r="E8282" t="s">
        <v>24</v>
      </c>
      <c r="K8282" s="3">
        <v>-43</v>
      </c>
      <c r="M8282" s="3">
        <v>-43</v>
      </c>
      <c r="N8282" s="3">
        <f t="shared" si="505"/>
        <v>0</v>
      </c>
      <c r="AC8282">
        <v>875766</v>
      </c>
      <c r="AD8282" t="s">
        <v>20</v>
      </c>
      <c r="AE8282" t="s">
        <v>16</v>
      </c>
      <c r="AF8282" t="s">
        <v>17</v>
      </c>
      <c r="AG8282" s="4">
        <f t="shared" si="506"/>
        <v>1.8262060569167553E-5</v>
      </c>
      <c r="AP8282">
        <f t="shared" si="507"/>
        <v>3172.3539856947191</v>
      </c>
    </row>
    <row r="8283" spans="1:42" x14ac:dyDescent="0.3">
      <c r="A8283" t="s">
        <v>14</v>
      </c>
      <c r="B8283" t="s">
        <v>20</v>
      </c>
      <c r="C8283">
        <v>675092</v>
      </c>
      <c r="D8283" t="s">
        <v>16</v>
      </c>
      <c r="E8283" t="s">
        <v>22</v>
      </c>
      <c r="G8283" s="3">
        <v>2</v>
      </c>
      <c r="H8283" s="3"/>
      <c r="J8283" s="3">
        <v>13</v>
      </c>
      <c r="L8283" s="3">
        <v>56</v>
      </c>
      <c r="M8283" s="3">
        <v>71</v>
      </c>
      <c r="N8283" s="3">
        <f t="shared" si="505"/>
        <v>0</v>
      </c>
      <c r="AC8283">
        <v>876016</v>
      </c>
      <c r="AD8283" t="s">
        <v>20</v>
      </c>
      <c r="AE8283" t="s">
        <v>16</v>
      </c>
      <c r="AF8283" t="s">
        <v>22</v>
      </c>
      <c r="AG8283" s="4">
        <f t="shared" si="506"/>
        <v>7.3603013167162847E-6</v>
      </c>
      <c r="AP8283">
        <f t="shared" si="507"/>
        <v>1278.5786756955949</v>
      </c>
    </row>
    <row r="8284" spans="1:42" x14ac:dyDescent="0.3">
      <c r="A8284" t="s">
        <v>14</v>
      </c>
      <c r="B8284" t="s">
        <v>20</v>
      </c>
      <c r="C8284">
        <v>675092</v>
      </c>
      <c r="D8284" t="s">
        <v>16</v>
      </c>
      <c r="E8284" t="s">
        <v>34</v>
      </c>
      <c r="F8284" s="3">
        <v>4811</v>
      </c>
      <c r="G8284" s="3">
        <v>4882</v>
      </c>
      <c r="H8284" s="3">
        <v>5216</v>
      </c>
      <c r="I8284" s="3">
        <v>5676</v>
      </c>
      <c r="J8284" s="3">
        <v>4044</v>
      </c>
      <c r="K8284" s="3">
        <v>2403</v>
      </c>
      <c r="L8284" s="3">
        <v>3109</v>
      </c>
      <c r="M8284" s="3">
        <v>30140</v>
      </c>
      <c r="N8284" s="3">
        <f t="shared" si="505"/>
        <v>1</v>
      </c>
      <c r="AC8284">
        <v>876066</v>
      </c>
      <c r="AD8284" t="s">
        <v>20</v>
      </c>
      <c r="AE8284" t="s">
        <v>16</v>
      </c>
      <c r="AF8284" t="s">
        <v>22</v>
      </c>
      <c r="AG8284" s="4">
        <f t="shared" si="506"/>
        <v>7.3843975412650584E-5</v>
      </c>
      <c r="AP8284">
        <f t="shared" si="507"/>
        <v>12827.644987410271</v>
      </c>
    </row>
    <row r="8285" spans="1:42" x14ac:dyDescent="0.3">
      <c r="A8285" t="s">
        <v>14</v>
      </c>
      <c r="B8285" t="s">
        <v>20</v>
      </c>
      <c r="C8285">
        <v>675092</v>
      </c>
      <c r="D8285" t="s">
        <v>21</v>
      </c>
      <c r="E8285" t="s">
        <v>34</v>
      </c>
      <c r="F8285" s="3"/>
      <c r="G8285" s="3"/>
      <c r="H8285" s="3">
        <v>39</v>
      </c>
      <c r="I8285" s="3">
        <v>39</v>
      </c>
      <c r="J8285" s="3"/>
      <c r="K8285" s="3"/>
      <c r="L8285" s="3"/>
      <c r="M8285" s="3">
        <v>77</v>
      </c>
      <c r="N8285" s="3">
        <f t="shared" si="505"/>
        <v>1</v>
      </c>
      <c r="AC8285">
        <v>876071</v>
      </c>
      <c r="AD8285" t="s">
        <v>20</v>
      </c>
      <c r="AE8285" t="s">
        <v>16</v>
      </c>
      <c r="AF8285" t="s">
        <v>24</v>
      </c>
      <c r="AG8285" s="4">
        <f t="shared" si="506"/>
        <v>5.044164462179976E-5</v>
      </c>
      <c r="AP8285">
        <f t="shared" si="507"/>
        <v>8762.3601813657351</v>
      </c>
    </row>
    <row r="8286" spans="1:42" x14ac:dyDescent="0.3">
      <c r="A8286" t="s">
        <v>14</v>
      </c>
      <c r="B8286" t="s">
        <v>20</v>
      </c>
      <c r="C8286">
        <v>675092</v>
      </c>
      <c r="D8286" t="s">
        <v>23</v>
      </c>
      <c r="E8286" t="s">
        <v>34</v>
      </c>
      <c r="F8286" s="3">
        <v>603</v>
      </c>
      <c r="G8286" s="3">
        <v>424</v>
      </c>
      <c r="H8286" s="3">
        <v>390</v>
      </c>
      <c r="I8286" s="3">
        <v>409</v>
      </c>
      <c r="J8286" s="3">
        <v>235</v>
      </c>
      <c r="K8286" s="3">
        <v>97</v>
      </c>
      <c r="L8286" s="3">
        <v>91</v>
      </c>
      <c r="M8286" s="3">
        <v>2248</v>
      </c>
      <c r="N8286" s="3">
        <f t="shared" si="505"/>
        <v>1</v>
      </c>
      <c r="AC8286">
        <v>876071</v>
      </c>
      <c r="AD8286" t="s">
        <v>20</v>
      </c>
      <c r="AE8286" t="s">
        <v>16</v>
      </c>
      <c r="AF8286" t="s">
        <v>22</v>
      </c>
      <c r="AG8286" s="4">
        <f t="shared" si="506"/>
        <v>1.8021785396614545E-4</v>
      </c>
      <c r="AP8286">
        <f t="shared" si="507"/>
        <v>31306.15108615375</v>
      </c>
    </row>
    <row r="8287" spans="1:42" x14ac:dyDescent="0.3">
      <c r="A8287" t="s">
        <v>14</v>
      </c>
      <c r="B8287" t="s">
        <v>20</v>
      </c>
      <c r="C8287">
        <v>675093</v>
      </c>
      <c r="D8287" t="s">
        <v>16</v>
      </c>
      <c r="E8287" t="s">
        <v>22</v>
      </c>
      <c r="F8287" s="3"/>
      <c r="G8287" s="3">
        <v>601</v>
      </c>
      <c r="H8287" s="3"/>
      <c r="I8287" s="3">
        <v>497</v>
      </c>
      <c r="J8287" s="3"/>
      <c r="K8287" s="3">
        <v>386</v>
      </c>
      <c r="L8287" s="3"/>
      <c r="M8287" s="3">
        <v>1484</v>
      </c>
      <c r="N8287" s="3">
        <f t="shared" si="505"/>
        <v>0</v>
      </c>
      <c r="AC8287">
        <v>876209</v>
      </c>
      <c r="AD8287" t="s">
        <v>20</v>
      </c>
      <c r="AE8287" t="s">
        <v>16</v>
      </c>
      <c r="AF8287" t="s">
        <v>22</v>
      </c>
      <c r="AG8287" s="4">
        <f t="shared" si="506"/>
        <v>2.0589128593992965E-4</v>
      </c>
      <c r="AP8287">
        <f t="shared" si="507"/>
        <v>35765.955276377674</v>
      </c>
    </row>
    <row r="8288" spans="1:42" x14ac:dyDescent="0.3">
      <c r="A8288" t="s">
        <v>14</v>
      </c>
      <c r="B8288" t="s">
        <v>20</v>
      </c>
      <c r="C8288">
        <v>675093</v>
      </c>
      <c r="D8288" t="s">
        <v>23</v>
      </c>
      <c r="E8288" t="s">
        <v>22</v>
      </c>
      <c r="G8288" s="3"/>
      <c r="K8288" s="3">
        <v>54</v>
      </c>
      <c r="M8288" s="3">
        <v>54</v>
      </c>
      <c r="N8288" s="3">
        <f t="shared" si="505"/>
        <v>0</v>
      </c>
      <c r="AC8288">
        <v>876327</v>
      </c>
      <c r="AD8288" t="s">
        <v>20</v>
      </c>
      <c r="AE8288" t="s">
        <v>16</v>
      </c>
      <c r="AF8288" t="s">
        <v>24</v>
      </c>
      <c r="AG8288" s="4">
        <f t="shared" si="506"/>
        <v>1.0648791642379949E-4</v>
      </c>
      <c r="AP8288">
        <f t="shared" si="507"/>
        <v>18498.315938438776</v>
      </c>
    </row>
    <row r="8289" spans="1:42" x14ac:dyDescent="0.3">
      <c r="A8289" t="s">
        <v>14</v>
      </c>
      <c r="B8289" t="s">
        <v>20</v>
      </c>
      <c r="C8289">
        <v>675102</v>
      </c>
      <c r="D8289" t="s">
        <v>16</v>
      </c>
      <c r="E8289" t="s">
        <v>22</v>
      </c>
      <c r="F8289" s="3">
        <v>4</v>
      </c>
      <c r="G8289" s="3"/>
      <c r="H8289" s="3"/>
      <c r="I8289" s="3"/>
      <c r="J8289" s="3">
        <v>260</v>
      </c>
      <c r="K8289" s="3"/>
      <c r="L8289" s="3"/>
      <c r="M8289" s="3">
        <v>264</v>
      </c>
      <c r="N8289" s="3">
        <f t="shared" si="505"/>
        <v>0</v>
      </c>
      <c r="AC8289">
        <v>876327</v>
      </c>
      <c r="AD8289" t="s">
        <v>20</v>
      </c>
      <c r="AE8289" t="s">
        <v>16</v>
      </c>
      <c r="AF8289" t="s">
        <v>34</v>
      </c>
      <c r="AG8289" s="4">
        <f t="shared" si="506"/>
        <v>1.3087051283327195E-3</v>
      </c>
      <c r="AP8289">
        <f t="shared" si="507"/>
        <v>227338.85446502321</v>
      </c>
    </row>
    <row r="8290" spans="1:42" x14ac:dyDescent="0.3">
      <c r="A8290" t="s">
        <v>14</v>
      </c>
      <c r="B8290" t="s">
        <v>20</v>
      </c>
      <c r="C8290">
        <v>675106</v>
      </c>
      <c r="D8290" t="s">
        <v>16</v>
      </c>
      <c r="E8290" t="s">
        <v>17</v>
      </c>
      <c r="F8290" s="3">
        <v>1414</v>
      </c>
      <c r="G8290" s="3">
        <v>1895</v>
      </c>
      <c r="I8290" s="3">
        <v>416</v>
      </c>
      <c r="J8290" s="3">
        <v>493</v>
      </c>
      <c r="K8290" s="3">
        <v>449</v>
      </c>
      <c r="L8290" s="3">
        <v>884</v>
      </c>
      <c r="M8290" s="3">
        <v>5551</v>
      </c>
      <c r="N8290" s="3">
        <f t="shared" si="505"/>
        <v>0</v>
      </c>
      <c r="AC8290">
        <v>876432</v>
      </c>
      <c r="AD8290" t="s">
        <v>20</v>
      </c>
      <c r="AE8290" t="s">
        <v>16</v>
      </c>
      <c r="AF8290" t="s">
        <v>24</v>
      </c>
      <c r="AG8290" s="4">
        <f t="shared" si="506"/>
        <v>4.8760256467739768E-4</v>
      </c>
      <c r="AP8290">
        <f t="shared" si="507"/>
        <v>84702.81508653544</v>
      </c>
    </row>
    <row r="8291" spans="1:42" x14ac:dyDescent="0.3">
      <c r="A8291" t="s">
        <v>14</v>
      </c>
      <c r="B8291" t="s">
        <v>20</v>
      </c>
      <c r="C8291">
        <v>675106</v>
      </c>
      <c r="D8291" t="s">
        <v>16</v>
      </c>
      <c r="E8291" t="s">
        <v>24</v>
      </c>
      <c r="F8291" s="3"/>
      <c r="G8291" s="3"/>
      <c r="H8291" s="3"/>
      <c r="I8291" s="3"/>
      <c r="J8291" s="3">
        <v>-69</v>
      </c>
      <c r="L8291" s="3"/>
      <c r="M8291" s="3">
        <v>-69</v>
      </c>
      <c r="N8291" s="3">
        <f t="shared" si="505"/>
        <v>0</v>
      </c>
      <c r="AC8291">
        <v>876432</v>
      </c>
      <c r="AD8291" t="s">
        <v>20</v>
      </c>
      <c r="AE8291" t="s">
        <v>16</v>
      </c>
      <c r="AF8291" t="s">
        <v>22</v>
      </c>
      <c r="AG8291" s="4">
        <f t="shared" si="506"/>
        <v>4.7495849151500739E-4</v>
      </c>
      <c r="AP8291">
        <f t="shared" si="507"/>
        <v>82506.377519142537</v>
      </c>
    </row>
    <row r="8292" spans="1:42" x14ac:dyDescent="0.3">
      <c r="A8292" t="s">
        <v>14</v>
      </c>
      <c r="B8292" t="s">
        <v>20</v>
      </c>
      <c r="C8292">
        <v>675106</v>
      </c>
      <c r="D8292" t="s">
        <v>16</v>
      </c>
      <c r="E8292" t="s">
        <v>22</v>
      </c>
      <c r="F8292" s="3"/>
      <c r="G8292" s="3">
        <v>552</v>
      </c>
      <c r="H8292" s="3">
        <v>1472</v>
      </c>
      <c r="I8292" s="3">
        <v>713</v>
      </c>
      <c r="J8292" s="3">
        <v>609</v>
      </c>
      <c r="K8292" s="3">
        <v>418</v>
      </c>
      <c r="L8292" s="3">
        <v>347</v>
      </c>
      <c r="M8292" s="3">
        <v>4110</v>
      </c>
      <c r="N8292" s="3">
        <f t="shared" si="505"/>
        <v>1</v>
      </c>
      <c r="AC8292">
        <v>876507</v>
      </c>
      <c r="AD8292" t="s">
        <v>20</v>
      </c>
      <c r="AE8292" t="s">
        <v>16</v>
      </c>
      <c r="AF8292" t="s">
        <v>24</v>
      </c>
      <c r="AG8292" s="4">
        <f t="shared" si="506"/>
        <v>9.4437967986369547E-4</v>
      </c>
      <c r="AP8292">
        <f t="shared" si="507"/>
        <v>164050.85450668071</v>
      </c>
    </row>
    <row r="8293" spans="1:42" x14ac:dyDescent="0.3">
      <c r="A8293" t="s">
        <v>14</v>
      </c>
      <c r="B8293" t="s">
        <v>20</v>
      </c>
      <c r="C8293">
        <v>675106</v>
      </c>
      <c r="D8293" t="s">
        <v>21</v>
      </c>
      <c r="E8293" t="s">
        <v>17</v>
      </c>
      <c r="F8293" s="3"/>
      <c r="G8293" s="3">
        <v>174</v>
      </c>
      <c r="H8293" s="3"/>
      <c r="I8293" s="3"/>
      <c r="J8293" s="3"/>
      <c r="K8293" s="3"/>
      <c r="L8293" s="3"/>
      <c r="M8293" s="3">
        <v>174</v>
      </c>
      <c r="N8293" s="3">
        <f t="shared" si="505"/>
        <v>0</v>
      </c>
      <c r="AC8293">
        <v>876507</v>
      </c>
      <c r="AD8293" t="s">
        <v>20</v>
      </c>
      <c r="AE8293" t="s">
        <v>16</v>
      </c>
      <c r="AF8293" t="s">
        <v>22</v>
      </c>
      <c r="AG8293" s="4">
        <f t="shared" si="506"/>
        <v>1.4190485693359552E-4</v>
      </c>
      <c r="AP8293">
        <f t="shared" si="507"/>
        <v>24650.692443916862</v>
      </c>
    </row>
    <row r="8294" spans="1:42" x14ac:dyDescent="0.3">
      <c r="A8294" t="s">
        <v>14</v>
      </c>
      <c r="B8294" t="s">
        <v>20</v>
      </c>
      <c r="C8294">
        <v>675106</v>
      </c>
      <c r="D8294" t="s">
        <v>21</v>
      </c>
      <c r="E8294" t="s">
        <v>22</v>
      </c>
      <c r="I8294" s="3">
        <v>2020</v>
      </c>
      <c r="J8294" s="3">
        <v>2020</v>
      </c>
      <c r="K8294" s="3">
        <v>2020</v>
      </c>
      <c r="L8294" s="3">
        <v>2260</v>
      </c>
      <c r="M8294" s="3">
        <v>8320</v>
      </c>
      <c r="N8294" s="3">
        <f t="shared" si="505"/>
        <v>0</v>
      </c>
      <c r="AC8294">
        <v>876554</v>
      </c>
      <c r="AD8294" t="s">
        <v>20</v>
      </c>
      <c r="AE8294" t="s">
        <v>16</v>
      </c>
      <c r="AF8294" t="s">
        <v>22</v>
      </c>
      <c r="AG8294" s="4">
        <f t="shared" si="506"/>
        <v>4.194933637354668E-5</v>
      </c>
      <c r="AP8294">
        <f t="shared" si="507"/>
        <v>7287.137392729358</v>
      </c>
    </row>
    <row r="8295" spans="1:42" x14ac:dyDescent="0.3">
      <c r="A8295" t="s">
        <v>14</v>
      </c>
      <c r="B8295" t="s">
        <v>20</v>
      </c>
      <c r="C8295">
        <v>675106</v>
      </c>
      <c r="D8295" t="s">
        <v>23</v>
      </c>
      <c r="E8295" t="s">
        <v>22</v>
      </c>
      <c r="G8295" s="3"/>
      <c r="J8295" s="3">
        <v>7</v>
      </c>
      <c r="L8295" s="3"/>
      <c r="M8295" s="3">
        <v>7</v>
      </c>
      <c r="N8295" s="3">
        <f t="shared" si="505"/>
        <v>0</v>
      </c>
      <c r="AC8295">
        <v>876590</v>
      </c>
      <c r="AD8295" t="s">
        <v>20</v>
      </c>
      <c r="AE8295" t="s">
        <v>16</v>
      </c>
      <c r="AF8295" t="s">
        <v>34</v>
      </c>
      <c r="AG8295" s="4">
        <f t="shared" si="506"/>
        <v>6.0290647148506004E-4</v>
      </c>
      <c r="AP8295">
        <f t="shared" si="507"/>
        <v>104732.58154919995</v>
      </c>
    </row>
    <row r="8296" spans="1:42" x14ac:dyDescent="0.3">
      <c r="A8296" t="s">
        <v>14</v>
      </c>
      <c r="B8296" t="s">
        <v>20</v>
      </c>
      <c r="C8296">
        <v>675133</v>
      </c>
      <c r="D8296" t="s">
        <v>16</v>
      </c>
      <c r="E8296" t="s">
        <v>34</v>
      </c>
      <c r="F8296" s="3">
        <v>422</v>
      </c>
      <c r="G8296" s="3">
        <v>430</v>
      </c>
      <c r="H8296" s="3">
        <v>172</v>
      </c>
      <c r="I8296" s="3">
        <v>645</v>
      </c>
      <c r="J8296" s="3">
        <v>873</v>
      </c>
      <c r="K8296" s="3">
        <v>933</v>
      </c>
      <c r="L8296" s="3">
        <v>1036</v>
      </c>
      <c r="M8296" s="3">
        <v>4511</v>
      </c>
      <c r="N8296" s="3">
        <f t="shared" si="505"/>
        <v>0</v>
      </c>
      <c r="AC8296">
        <v>876602</v>
      </c>
      <c r="AD8296" t="s">
        <v>20</v>
      </c>
      <c r="AE8296" t="s">
        <v>16</v>
      </c>
      <c r="AF8296" t="s">
        <v>22</v>
      </c>
      <c r="AG8296" s="4">
        <f t="shared" si="506"/>
        <v>2.6199167782121063E-5</v>
      </c>
      <c r="AP8296">
        <f t="shared" si="507"/>
        <v>4551.131238487892</v>
      </c>
    </row>
    <row r="8297" spans="1:42" x14ac:dyDescent="0.3">
      <c r="A8297" t="s">
        <v>14</v>
      </c>
      <c r="B8297" t="s">
        <v>20</v>
      </c>
      <c r="C8297">
        <v>675133</v>
      </c>
      <c r="D8297" t="s">
        <v>21</v>
      </c>
      <c r="E8297" t="s">
        <v>34</v>
      </c>
      <c r="H8297" s="3"/>
      <c r="I8297" s="3"/>
      <c r="L8297" s="3">
        <v>121</v>
      </c>
      <c r="M8297" s="3">
        <v>121</v>
      </c>
      <c r="N8297" s="3">
        <f t="shared" si="505"/>
        <v>0</v>
      </c>
      <c r="AC8297">
        <v>876603</v>
      </c>
      <c r="AD8297" t="s">
        <v>20</v>
      </c>
      <c r="AE8297" t="s">
        <v>16</v>
      </c>
      <c r="AF8297" t="s">
        <v>17</v>
      </c>
      <c r="AG8297" s="4">
        <f t="shared" si="506"/>
        <v>3.2799024206315859E-4</v>
      </c>
      <c r="AP8297">
        <f t="shared" si="507"/>
        <v>56976.108897303173</v>
      </c>
    </row>
    <row r="8298" spans="1:42" x14ac:dyDescent="0.3">
      <c r="A8298" t="s">
        <v>14</v>
      </c>
      <c r="B8298" t="s">
        <v>20</v>
      </c>
      <c r="C8298">
        <v>675137</v>
      </c>
      <c r="D8298" t="s">
        <v>16</v>
      </c>
      <c r="E8298" t="s">
        <v>22</v>
      </c>
      <c r="F8298" s="3"/>
      <c r="G8298" s="3"/>
      <c r="H8298" s="3">
        <v>230</v>
      </c>
      <c r="I8298" s="3"/>
      <c r="J8298" s="3"/>
      <c r="K8298" s="3">
        <v>31</v>
      </c>
      <c r="L8298" s="3"/>
      <c r="M8298" s="3">
        <v>262</v>
      </c>
      <c r="N8298" s="3">
        <f t="shared" si="505"/>
        <v>-1</v>
      </c>
      <c r="AC8298">
        <v>876603</v>
      </c>
      <c r="AD8298" t="s">
        <v>20</v>
      </c>
      <c r="AE8298" t="s">
        <v>16</v>
      </c>
      <c r="AF8298" t="s">
        <v>22</v>
      </c>
      <c r="AG8298" s="4">
        <f t="shared" si="506"/>
        <v>3.8553959278037679E-6</v>
      </c>
      <c r="AP8298">
        <f t="shared" si="507"/>
        <v>669.73168726912115</v>
      </c>
    </row>
    <row r="8299" spans="1:42" x14ac:dyDescent="0.3">
      <c r="A8299" t="s">
        <v>14</v>
      </c>
      <c r="B8299" t="s">
        <v>20</v>
      </c>
      <c r="C8299">
        <v>675140</v>
      </c>
      <c r="D8299" t="s">
        <v>16</v>
      </c>
      <c r="E8299" t="s">
        <v>24</v>
      </c>
      <c r="F8299" s="3">
        <v>-16</v>
      </c>
      <c r="G8299" s="3">
        <v>-408</v>
      </c>
      <c r="H8299" s="3">
        <v>-51</v>
      </c>
      <c r="I8299" s="3"/>
      <c r="J8299" s="3">
        <v>-8</v>
      </c>
      <c r="K8299" s="3">
        <v>-90</v>
      </c>
      <c r="L8299" s="3">
        <v>-8</v>
      </c>
      <c r="M8299" s="3">
        <v>-582</v>
      </c>
      <c r="N8299" s="3">
        <f t="shared" si="505"/>
        <v>1</v>
      </c>
      <c r="AC8299">
        <v>876604</v>
      </c>
      <c r="AD8299" t="s">
        <v>20</v>
      </c>
      <c r="AE8299" t="s">
        <v>16</v>
      </c>
      <c r="AF8299" t="s">
        <v>17</v>
      </c>
      <c r="AG8299" s="4">
        <f t="shared" si="506"/>
        <v>1.6972813606597964E-3</v>
      </c>
      <c r="AP8299">
        <f t="shared" si="507"/>
        <v>294839.52640180622</v>
      </c>
    </row>
    <row r="8300" spans="1:42" x14ac:dyDescent="0.3">
      <c r="A8300" t="s">
        <v>14</v>
      </c>
      <c r="B8300" t="s">
        <v>20</v>
      </c>
      <c r="C8300">
        <v>675140</v>
      </c>
      <c r="D8300" t="s">
        <v>16</v>
      </c>
      <c r="E8300" t="s">
        <v>22</v>
      </c>
      <c r="F8300" s="3">
        <v>3410</v>
      </c>
      <c r="G8300" s="3">
        <v>5857</v>
      </c>
      <c r="H8300" s="3">
        <v>3254</v>
      </c>
      <c r="I8300" s="3">
        <v>7742</v>
      </c>
      <c r="J8300" s="3">
        <v>5785</v>
      </c>
      <c r="K8300" s="3">
        <v>4525</v>
      </c>
      <c r="L8300" s="3">
        <v>4394</v>
      </c>
      <c r="M8300" s="3">
        <v>34967</v>
      </c>
      <c r="N8300" s="3">
        <f t="shared" si="505"/>
        <v>0</v>
      </c>
      <c r="AC8300">
        <v>876825</v>
      </c>
      <c r="AD8300" t="s">
        <v>20</v>
      </c>
      <c r="AE8300" t="s">
        <v>16</v>
      </c>
      <c r="AF8300" t="s">
        <v>17</v>
      </c>
      <c r="AG8300" s="4">
        <f t="shared" si="506"/>
        <v>5.0879372730019058E-6</v>
      </c>
      <c r="AP8300">
        <f t="shared" si="507"/>
        <v>883.83991641245916</v>
      </c>
    </row>
    <row r="8301" spans="1:42" x14ac:dyDescent="0.3">
      <c r="A8301" t="s">
        <v>14</v>
      </c>
      <c r="B8301" t="s">
        <v>20</v>
      </c>
      <c r="C8301">
        <v>675140</v>
      </c>
      <c r="D8301" t="s">
        <v>21</v>
      </c>
      <c r="E8301" t="s">
        <v>22</v>
      </c>
      <c r="F8301" s="3">
        <v>1999</v>
      </c>
      <c r="G8301" s="3">
        <v>1000</v>
      </c>
      <c r="H8301" s="3">
        <v>1000</v>
      </c>
      <c r="I8301" s="3">
        <v>3500</v>
      </c>
      <c r="J8301" s="3">
        <v>3000</v>
      </c>
      <c r="K8301" s="3">
        <v>3957</v>
      </c>
      <c r="L8301" s="3">
        <v>3000</v>
      </c>
      <c r="M8301" s="3">
        <v>17456</v>
      </c>
      <c r="N8301" s="3">
        <f t="shared" si="505"/>
        <v>0</v>
      </c>
      <c r="AC8301">
        <v>876828</v>
      </c>
      <c r="AD8301" t="s">
        <v>20</v>
      </c>
      <c r="AE8301" t="s">
        <v>16</v>
      </c>
      <c r="AF8301" t="s">
        <v>34</v>
      </c>
      <c r="AG8301" s="4">
        <f t="shared" si="506"/>
        <v>6.1751363040549157E-4</v>
      </c>
      <c r="AP8301">
        <f t="shared" si="507"/>
        <v>107270.03227363479</v>
      </c>
    </row>
    <row r="8302" spans="1:42" x14ac:dyDescent="0.3">
      <c r="A8302" t="s">
        <v>14</v>
      </c>
      <c r="B8302" t="s">
        <v>20</v>
      </c>
      <c r="C8302">
        <v>675140</v>
      </c>
      <c r="D8302" t="s">
        <v>23</v>
      </c>
      <c r="E8302" t="s">
        <v>24</v>
      </c>
      <c r="F8302" s="3"/>
      <c r="G8302" s="3"/>
      <c r="I8302" s="3"/>
      <c r="J8302" s="3">
        <v>-10</v>
      </c>
      <c r="K8302" s="3"/>
      <c r="L8302" s="3"/>
      <c r="M8302" s="3">
        <v>-10</v>
      </c>
      <c r="N8302" s="3">
        <f t="shared" si="505"/>
        <v>0</v>
      </c>
      <c r="AC8302">
        <v>876886</v>
      </c>
      <c r="AD8302" t="s">
        <v>20</v>
      </c>
      <c r="AE8302" t="s">
        <v>16</v>
      </c>
      <c r="AF8302" t="s">
        <v>24</v>
      </c>
      <c r="AG8302" s="4">
        <f t="shared" si="506"/>
        <v>5.9689279469129716E-4</v>
      </c>
      <c r="AP8302">
        <f t="shared" si="507"/>
        <v>103687.92881282787</v>
      </c>
    </row>
    <row r="8303" spans="1:42" x14ac:dyDescent="0.3">
      <c r="A8303" t="s">
        <v>14</v>
      </c>
      <c r="B8303" t="s">
        <v>20</v>
      </c>
      <c r="C8303">
        <v>675140</v>
      </c>
      <c r="D8303" t="s">
        <v>23</v>
      </c>
      <c r="E8303" t="s">
        <v>22</v>
      </c>
      <c r="F8303" s="3">
        <v>137</v>
      </c>
      <c r="G8303" s="3">
        <v>234</v>
      </c>
      <c r="H8303" s="3">
        <v>68</v>
      </c>
      <c r="J8303" s="3">
        <v>66</v>
      </c>
      <c r="K8303" s="3">
        <v>58</v>
      </c>
      <c r="L8303" s="3">
        <v>29</v>
      </c>
      <c r="M8303" s="3">
        <v>592</v>
      </c>
      <c r="N8303" s="3">
        <f t="shared" si="505"/>
        <v>0</v>
      </c>
      <c r="AC8303">
        <v>876886</v>
      </c>
      <c r="AD8303" t="s">
        <v>20</v>
      </c>
      <c r="AE8303" t="s">
        <v>16</v>
      </c>
      <c r="AF8303" t="s">
        <v>22</v>
      </c>
      <c r="AG8303" s="4">
        <f t="shared" si="506"/>
        <v>9.726112454232234E-6</v>
      </c>
      <c r="AP8303">
        <f t="shared" si="507"/>
        <v>1689.5503928834648</v>
      </c>
    </row>
    <row r="8304" spans="1:42" x14ac:dyDescent="0.3">
      <c r="A8304" t="s">
        <v>14</v>
      </c>
      <c r="B8304" t="s">
        <v>20</v>
      </c>
      <c r="C8304">
        <v>675144</v>
      </c>
      <c r="D8304" t="s">
        <v>16</v>
      </c>
      <c r="E8304" t="s">
        <v>17</v>
      </c>
      <c r="F8304" s="3">
        <v>396</v>
      </c>
      <c r="G8304" s="3">
        <v>928</v>
      </c>
      <c r="H8304" s="3">
        <v>339</v>
      </c>
      <c r="I8304" s="3">
        <v>731</v>
      </c>
      <c r="J8304" s="3">
        <v>812</v>
      </c>
      <c r="K8304" s="3">
        <v>510</v>
      </c>
      <c r="L8304" s="3">
        <v>434</v>
      </c>
      <c r="M8304" s="3">
        <v>4150</v>
      </c>
      <c r="N8304" s="3">
        <f t="shared" si="505"/>
        <v>0</v>
      </c>
      <c r="AC8304">
        <v>876886</v>
      </c>
      <c r="AD8304" t="s">
        <v>20</v>
      </c>
      <c r="AE8304" t="s">
        <v>16</v>
      </c>
      <c r="AF8304" t="s">
        <v>34</v>
      </c>
      <c r="AG8304" s="4">
        <f t="shared" si="506"/>
        <v>8.5492009241997608E-4</v>
      </c>
      <c r="AP8304">
        <f t="shared" si="507"/>
        <v>148510.5775641744</v>
      </c>
    </row>
    <row r="8305" spans="1:42" x14ac:dyDescent="0.3">
      <c r="A8305" t="s">
        <v>14</v>
      </c>
      <c r="B8305" t="s">
        <v>20</v>
      </c>
      <c r="C8305">
        <v>675144</v>
      </c>
      <c r="D8305" t="s">
        <v>16</v>
      </c>
      <c r="E8305" t="s">
        <v>22</v>
      </c>
      <c r="G8305" s="3">
        <v>44</v>
      </c>
      <c r="M8305" s="3">
        <v>44</v>
      </c>
      <c r="N8305" s="3">
        <f t="shared" si="505"/>
        <v>0</v>
      </c>
      <c r="AC8305">
        <v>876893</v>
      </c>
      <c r="AD8305" t="s">
        <v>20</v>
      </c>
      <c r="AE8305" t="s">
        <v>16</v>
      </c>
      <c r="AF8305" t="s">
        <v>34</v>
      </c>
      <c r="AG8305" s="4">
        <f t="shared" si="506"/>
        <v>1.3997189646831E-4</v>
      </c>
      <c r="AP8305">
        <f t="shared" si="507"/>
        <v>24314.912436342482</v>
      </c>
    </row>
    <row r="8306" spans="1:42" x14ac:dyDescent="0.3">
      <c r="A8306" t="s">
        <v>14</v>
      </c>
      <c r="B8306" t="s">
        <v>20</v>
      </c>
      <c r="C8306">
        <v>675144</v>
      </c>
      <c r="D8306" t="s">
        <v>21</v>
      </c>
      <c r="E8306" t="s">
        <v>17</v>
      </c>
      <c r="F8306" s="3">
        <v>1400</v>
      </c>
      <c r="G8306" s="3">
        <v>3673</v>
      </c>
      <c r="H8306" s="3">
        <v>1017</v>
      </c>
      <c r="I8306" s="3"/>
      <c r="J8306" s="3">
        <v>1545</v>
      </c>
      <c r="K8306" s="3"/>
      <c r="L8306" s="3"/>
      <c r="M8306" s="3">
        <v>7636</v>
      </c>
      <c r="N8306" s="3">
        <f t="shared" si="505"/>
        <v>-1</v>
      </c>
      <c r="AC8306">
        <v>876898</v>
      </c>
      <c r="AD8306" t="s">
        <v>20</v>
      </c>
      <c r="AE8306" t="s">
        <v>16</v>
      </c>
      <c r="AF8306" t="s">
        <v>17</v>
      </c>
      <c r="AG8306" s="4">
        <f t="shared" si="506"/>
        <v>5.733923594627683E-4</v>
      </c>
      <c r="AP8306">
        <f t="shared" si="507"/>
        <v>99605.60200855408</v>
      </c>
    </row>
    <row r="8307" spans="1:42" x14ac:dyDescent="0.3">
      <c r="A8307" t="s">
        <v>14</v>
      </c>
      <c r="B8307" t="s">
        <v>20</v>
      </c>
      <c r="C8307">
        <v>675144</v>
      </c>
      <c r="D8307" t="s">
        <v>23</v>
      </c>
      <c r="E8307" t="s">
        <v>17</v>
      </c>
      <c r="F8307" s="3">
        <v>99</v>
      </c>
      <c r="G8307" s="3">
        <v>20</v>
      </c>
      <c r="H8307" s="3">
        <v>240</v>
      </c>
      <c r="J8307" s="3">
        <v>371</v>
      </c>
      <c r="L8307" s="3">
        <v>2</v>
      </c>
      <c r="M8307" s="3">
        <v>732</v>
      </c>
      <c r="N8307" s="3">
        <f t="shared" si="505"/>
        <v>0</v>
      </c>
      <c r="AC8307">
        <v>876898</v>
      </c>
      <c r="AD8307" t="s">
        <v>20</v>
      </c>
      <c r="AE8307" t="s">
        <v>16</v>
      </c>
      <c r="AF8307" t="s">
        <v>22</v>
      </c>
      <c r="AG8307" s="4">
        <f t="shared" si="506"/>
        <v>6.1335844305969036E-7</v>
      </c>
      <c r="AP8307">
        <f t="shared" si="507"/>
        <v>106.54822297463291</v>
      </c>
    </row>
    <row r="8308" spans="1:42" x14ac:dyDescent="0.3">
      <c r="A8308" t="s">
        <v>14</v>
      </c>
      <c r="B8308" t="s">
        <v>20</v>
      </c>
      <c r="C8308">
        <v>675148</v>
      </c>
      <c r="D8308" t="s">
        <v>16</v>
      </c>
      <c r="E8308" t="s">
        <v>22</v>
      </c>
      <c r="F8308" s="3"/>
      <c r="G8308" s="3"/>
      <c r="H8308" s="3">
        <v>538</v>
      </c>
      <c r="I8308" s="3"/>
      <c r="J8308" s="3"/>
      <c r="K8308" s="3"/>
      <c r="L8308" s="3"/>
      <c r="M8308" s="3">
        <v>538</v>
      </c>
      <c r="N8308" s="3">
        <f t="shared" si="505"/>
        <v>0</v>
      </c>
      <c r="AC8308">
        <v>876900</v>
      </c>
      <c r="AD8308" t="s">
        <v>20</v>
      </c>
      <c r="AE8308" t="s">
        <v>16</v>
      </c>
      <c r="AF8308" t="s">
        <v>22</v>
      </c>
      <c r="AG8308" s="4">
        <f t="shared" si="506"/>
        <v>2.2869507662654171E-4</v>
      </c>
      <c r="AP8308">
        <f t="shared" si="507"/>
        <v>39727.265994827416</v>
      </c>
    </row>
    <row r="8309" spans="1:42" x14ac:dyDescent="0.3">
      <c r="A8309" t="s">
        <v>14</v>
      </c>
      <c r="B8309" t="s">
        <v>20</v>
      </c>
      <c r="C8309">
        <v>675153</v>
      </c>
      <c r="D8309" t="s">
        <v>16</v>
      </c>
      <c r="E8309" t="s">
        <v>24</v>
      </c>
      <c r="H8309" s="3">
        <v>-19</v>
      </c>
      <c r="L8309" s="3"/>
      <c r="M8309" s="3">
        <v>-19</v>
      </c>
      <c r="N8309" s="3">
        <f t="shared" si="505"/>
        <v>0</v>
      </c>
      <c r="AC8309">
        <v>876963</v>
      </c>
      <c r="AD8309" t="s">
        <v>20</v>
      </c>
      <c r="AE8309" t="s">
        <v>16</v>
      </c>
      <c r="AF8309" t="s">
        <v>22</v>
      </c>
      <c r="AG8309" s="4">
        <f t="shared" si="506"/>
        <v>1.0974734999032318E-5</v>
      </c>
      <c r="AP8309">
        <f t="shared" si="507"/>
        <v>1906.4521325103963</v>
      </c>
    </row>
    <row r="8310" spans="1:42" x14ac:dyDescent="0.3">
      <c r="A8310" t="s">
        <v>14</v>
      </c>
      <c r="B8310" t="s">
        <v>20</v>
      </c>
      <c r="C8310">
        <v>675153</v>
      </c>
      <c r="D8310" t="s">
        <v>16</v>
      </c>
      <c r="E8310" t="s">
        <v>22</v>
      </c>
      <c r="F8310" s="3">
        <v>11042</v>
      </c>
      <c r="G8310" s="3">
        <v>9628</v>
      </c>
      <c r="H8310" s="3">
        <v>10477</v>
      </c>
      <c r="I8310" s="3">
        <v>11937</v>
      </c>
      <c r="J8310" s="3">
        <v>11771</v>
      </c>
      <c r="K8310" s="3">
        <v>11132</v>
      </c>
      <c r="L8310" s="3">
        <v>9018</v>
      </c>
      <c r="M8310" s="3">
        <v>75005</v>
      </c>
      <c r="N8310" s="3">
        <f t="shared" si="505"/>
        <v>0</v>
      </c>
      <c r="AC8310">
        <v>876964</v>
      </c>
      <c r="AD8310" t="s">
        <v>20</v>
      </c>
      <c r="AE8310" t="s">
        <v>16</v>
      </c>
      <c r="AF8310" t="s">
        <v>17</v>
      </c>
      <c r="AG8310" s="4">
        <f t="shared" si="506"/>
        <v>6.4326064094381231E-5</v>
      </c>
      <c r="AP8310">
        <f t="shared" si="507"/>
        <v>11174.261800357517</v>
      </c>
    </row>
    <row r="8311" spans="1:42" x14ac:dyDescent="0.3">
      <c r="A8311" t="s">
        <v>14</v>
      </c>
      <c r="B8311" t="s">
        <v>20</v>
      </c>
      <c r="C8311">
        <v>675153</v>
      </c>
      <c r="D8311" t="s">
        <v>21</v>
      </c>
      <c r="E8311" t="s">
        <v>22</v>
      </c>
      <c r="F8311" s="3"/>
      <c r="G8311" s="3"/>
      <c r="H8311" s="3">
        <v>701</v>
      </c>
      <c r="J8311" s="3"/>
      <c r="K8311" s="3"/>
      <c r="L8311" s="3"/>
      <c r="M8311" s="3">
        <v>701</v>
      </c>
      <c r="N8311" s="3">
        <f t="shared" si="505"/>
        <v>0</v>
      </c>
      <c r="AC8311">
        <v>876973</v>
      </c>
      <c r="AD8311" t="s">
        <v>20</v>
      </c>
      <c r="AE8311" t="s">
        <v>16</v>
      </c>
      <c r="AF8311" t="s">
        <v>22</v>
      </c>
      <c r="AG8311" s="4">
        <f t="shared" si="506"/>
        <v>8.4117729333900397E-6</v>
      </c>
      <c r="AP8311">
        <f t="shared" si="507"/>
        <v>1461.232772223537</v>
      </c>
    </row>
    <row r="8312" spans="1:42" x14ac:dyDescent="0.3">
      <c r="A8312" t="s">
        <v>14</v>
      </c>
      <c r="B8312" t="s">
        <v>20</v>
      </c>
      <c r="C8312">
        <v>675153</v>
      </c>
      <c r="D8312" t="s">
        <v>23</v>
      </c>
      <c r="E8312" t="s">
        <v>22</v>
      </c>
      <c r="F8312" s="3">
        <v>1178</v>
      </c>
      <c r="G8312" s="3">
        <v>573</v>
      </c>
      <c r="H8312" s="3">
        <v>863</v>
      </c>
      <c r="I8312" s="3">
        <v>526</v>
      </c>
      <c r="J8312" s="3">
        <v>829</v>
      </c>
      <c r="K8312" s="3">
        <v>667</v>
      </c>
      <c r="L8312" s="3">
        <v>616</v>
      </c>
      <c r="M8312" s="3">
        <v>5252</v>
      </c>
      <c r="N8312" s="3">
        <f t="shared" si="505"/>
        <v>0</v>
      </c>
      <c r="AC8312">
        <v>876973</v>
      </c>
      <c r="AD8312" t="s">
        <v>20</v>
      </c>
      <c r="AE8312" t="s">
        <v>16</v>
      </c>
      <c r="AF8312" t="s">
        <v>34</v>
      </c>
      <c r="AG8312" s="4">
        <f t="shared" si="506"/>
        <v>7.8042358192577576E-3</v>
      </c>
      <c r="AP8312">
        <f t="shared" si="507"/>
        <v>1355695.788695568</v>
      </c>
    </row>
    <row r="8313" spans="1:42" x14ac:dyDescent="0.3">
      <c r="A8313" t="s">
        <v>14</v>
      </c>
      <c r="B8313" t="s">
        <v>20</v>
      </c>
      <c r="C8313">
        <v>675158</v>
      </c>
      <c r="D8313" t="s">
        <v>16</v>
      </c>
      <c r="E8313" t="s">
        <v>24</v>
      </c>
      <c r="F8313" s="3"/>
      <c r="G8313" s="3"/>
      <c r="H8313" s="3"/>
      <c r="I8313" s="3">
        <v>-3</v>
      </c>
      <c r="J8313" s="3"/>
      <c r="K8313" s="3"/>
      <c r="L8313" s="3"/>
      <c r="M8313" s="3">
        <v>-3</v>
      </c>
      <c r="N8313" s="3">
        <f t="shared" si="505"/>
        <v>0</v>
      </c>
      <c r="AC8313">
        <v>877685</v>
      </c>
      <c r="AD8313" t="s">
        <v>28</v>
      </c>
      <c r="AE8313" t="s">
        <v>16</v>
      </c>
      <c r="AF8313" t="s">
        <v>24</v>
      </c>
      <c r="AG8313" s="4">
        <f t="shared" si="506"/>
        <v>9.3730023644303419E-3</v>
      </c>
      <c r="AP8313">
        <f t="shared" si="507"/>
        <v>1628210.6444728554</v>
      </c>
    </row>
    <row r="8314" spans="1:42" x14ac:dyDescent="0.3">
      <c r="A8314" t="s">
        <v>14</v>
      </c>
      <c r="B8314" t="s">
        <v>20</v>
      </c>
      <c r="C8314">
        <v>675158</v>
      </c>
      <c r="D8314" t="s">
        <v>16</v>
      </c>
      <c r="E8314" t="s">
        <v>22</v>
      </c>
      <c r="F8314" s="3">
        <v>1258</v>
      </c>
      <c r="G8314" s="3">
        <v>2164</v>
      </c>
      <c r="H8314" s="3">
        <v>2735</v>
      </c>
      <c r="I8314" s="3">
        <v>1554</v>
      </c>
      <c r="J8314" s="3">
        <v>1710</v>
      </c>
      <c r="K8314" s="3">
        <v>1563</v>
      </c>
      <c r="L8314" s="3">
        <v>2331</v>
      </c>
      <c r="M8314" s="3">
        <v>13316</v>
      </c>
      <c r="N8314" s="3">
        <f t="shared" si="505"/>
        <v>-1</v>
      </c>
      <c r="AC8314">
        <v>877685</v>
      </c>
      <c r="AD8314" t="s">
        <v>28</v>
      </c>
      <c r="AE8314" t="s">
        <v>16</v>
      </c>
      <c r="AF8314" t="s">
        <v>22</v>
      </c>
      <c r="AG8314" s="4">
        <f t="shared" si="506"/>
        <v>6.3078380640419415E-3</v>
      </c>
      <c r="AP8314">
        <f t="shared" si="507"/>
        <v>1095752.319284552</v>
      </c>
    </row>
    <row r="8315" spans="1:42" x14ac:dyDescent="0.3">
      <c r="A8315" t="s">
        <v>14</v>
      </c>
      <c r="B8315" t="s">
        <v>20</v>
      </c>
      <c r="C8315">
        <v>675158</v>
      </c>
      <c r="D8315" t="s">
        <v>23</v>
      </c>
      <c r="E8315" t="s">
        <v>17</v>
      </c>
      <c r="F8315" s="3">
        <v>4</v>
      </c>
      <c r="G8315" s="3">
        <v>17</v>
      </c>
      <c r="H8315" s="3">
        <v>11</v>
      </c>
      <c r="I8315" s="3">
        <v>4</v>
      </c>
      <c r="J8315" s="3">
        <v>4</v>
      </c>
      <c r="K8315" s="3">
        <v>3</v>
      </c>
      <c r="L8315" s="3">
        <v>44</v>
      </c>
      <c r="M8315" s="3">
        <v>85</v>
      </c>
      <c r="N8315" s="3">
        <f t="shared" si="505"/>
        <v>2</v>
      </c>
      <c r="AC8315">
        <v>877685</v>
      </c>
      <c r="AD8315" t="s">
        <v>28</v>
      </c>
      <c r="AE8315" t="s">
        <v>16</v>
      </c>
      <c r="AF8315" t="s">
        <v>34</v>
      </c>
      <c r="AG8315" s="4">
        <f t="shared" si="506"/>
        <v>6.6840524594825132E-2</v>
      </c>
      <c r="AP8315">
        <f t="shared" si="507"/>
        <v>11611055.817124857</v>
      </c>
    </row>
    <row r="8316" spans="1:42" x14ac:dyDescent="0.3">
      <c r="A8316" t="s">
        <v>14</v>
      </c>
      <c r="B8316" t="s">
        <v>20</v>
      </c>
      <c r="C8316">
        <v>675158</v>
      </c>
      <c r="D8316" t="s">
        <v>23</v>
      </c>
      <c r="E8316" t="s">
        <v>24</v>
      </c>
      <c r="F8316" s="3"/>
      <c r="G8316" s="3"/>
      <c r="H8316" s="3"/>
      <c r="I8316" s="3"/>
      <c r="J8316" s="3">
        <v>-180</v>
      </c>
      <c r="K8316" s="3"/>
      <c r="L8316" s="3"/>
      <c r="M8316" s="3">
        <v>-180</v>
      </c>
      <c r="N8316" s="3">
        <f t="shared" si="505"/>
        <v>0</v>
      </c>
      <c r="AC8316">
        <v>877686</v>
      </c>
      <c r="AD8316" t="s">
        <v>20</v>
      </c>
      <c r="AE8316" t="s">
        <v>16</v>
      </c>
      <c r="AF8316" t="s">
        <v>34</v>
      </c>
      <c r="AG8316" s="4">
        <f t="shared" si="506"/>
        <v>1.1396794322534416E-5</v>
      </c>
      <c r="AP8316">
        <f t="shared" si="507"/>
        <v>1979.7692465370601</v>
      </c>
    </row>
    <row r="8317" spans="1:42" x14ac:dyDescent="0.3">
      <c r="A8317" t="s">
        <v>14</v>
      </c>
      <c r="B8317" t="s">
        <v>20</v>
      </c>
      <c r="C8317">
        <v>675158</v>
      </c>
      <c r="D8317" t="s">
        <v>23</v>
      </c>
      <c r="E8317" t="s">
        <v>22</v>
      </c>
      <c r="F8317" s="3">
        <v>120</v>
      </c>
      <c r="G8317" s="3">
        <v>306</v>
      </c>
      <c r="H8317" s="3">
        <v>246</v>
      </c>
      <c r="I8317" s="3">
        <v>279</v>
      </c>
      <c r="M8317" s="3">
        <v>951</v>
      </c>
      <c r="N8317" s="3">
        <f t="shared" si="505"/>
        <v>0</v>
      </c>
      <c r="AC8317">
        <v>877709</v>
      </c>
      <c r="AD8317" t="s">
        <v>20</v>
      </c>
      <c r="AE8317" t="s">
        <v>16</v>
      </c>
      <c r="AF8317" t="s">
        <v>17</v>
      </c>
      <c r="AG8317" s="4">
        <f t="shared" si="506"/>
        <v>1.8970737546478535E-4</v>
      </c>
      <c r="AP8317">
        <f t="shared" si="507"/>
        <v>32954.602597664547</v>
      </c>
    </row>
    <row r="8318" spans="1:42" x14ac:dyDescent="0.3">
      <c r="A8318" t="s">
        <v>14</v>
      </c>
      <c r="B8318" t="s">
        <v>20</v>
      </c>
      <c r="C8318">
        <v>675162</v>
      </c>
      <c r="D8318" t="s">
        <v>16</v>
      </c>
      <c r="E8318" t="s">
        <v>24</v>
      </c>
      <c r="F8318" s="3">
        <v>-95</v>
      </c>
      <c r="G8318" s="3">
        <v>-152</v>
      </c>
      <c r="H8318" s="3">
        <v>-24</v>
      </c>
      <c r="J8318" s="3"/>
      <c r="K8318" s="3">
        <v>-16</v>
      </c>
      <c r="M8318" s="3">
        <v>-287</v>
      </c>
      <c r="N8318" s="3">
        <f t="shared" si="505"/>
        <v>0</v>
      </c>
      <c r="AC8318">
        <v>877710</v>
      </c>
      <c r="AD8318" t="s">
        <v>20</v>
      </c>
      <c r="AE8318" t="s">
        <v>16</v>
      </c>
      <c r="AF8318" t="s">
        <v>17</v>
      </c>
      <c r="AG8318" s="4">
        <f t="shared" si="506"/>
        <v>7.1776257958419747E-5</v>
      </c>
      <c r="AP8318">
        <f t="shared" si="507"/>
        <v>12468.455963675762</v>
      </c>
    </row>
    <row r="8319" spans="1:42" x14ac:dyDescent="0.3">
      <c r="A8319" t="s">
        <v>14</v>
      </c>
      <c r="B8319" t="s">
        <v>20</v>
      </c>
      <c r="C8319">
        <v>675162</v>
      </c>
      <c r="D8319" t="s">
        <v>16</v>
      </c>
      <c r="E8319" t="s">
        <v>22</v>
      </c>
      <c r="F8319" s="3">
        <v>2589</v>
      </c>
      <c r="G8319" s="3">
        <v>4161</v>
      </c>
      <c r="H8319" s="3">
        <v>4888</v>
      </c>
      <c r="I8319" s="3">
        <v>2700</v>
      </c>
      <c r="J8319" s="3">
        <v>4816</v>
      </c>
      <c r="K8319" s="3">
        <v>2785</v>
      </c>
      <c r="L8319" s="3">
        <v>3575</v>
      </c>
      <c r="M8319" s="3">
        <v>25515</v>
      </c>
      <c r="N8319" s="3">
        <f t="shared" si="505"/>
        <v>-1</v>
      </c>
      <c r="AC8319">
        <v>877728</v>
      </c>
      <c r="AD8319" t="s">
        <v>20</v>
      </c>
      <c r="AE8319" t="s">
        <v>16</v>
      </c>
      <c r="AF8319" t="s">
        <v>17</v>
      </c>
      <c r="AG8319" s="4">
        <f t="shared" si="506"/>
        <v>6.7069915980892973E-4</v>
      </c>
      <c r="AP8319">
        <f t="shared" si="507"/>
        <v>116509.04040994236</v>
      </c>
    </row>
    <row r="8320" spans="1:42" x14ac:dyDescent="0.3">
      <c r="A8320" t="s">
        <v>14</v>
      </c>
      <c r="B8320" t="s">
        <v>20</v>
      </c>
      <c r="C8320">
        <v>675162</v>
      </c>
      <c r="D8320" t="s">
        <v>16</v>
      </c>
      <c r="E8320" t="s">
        <v>34</v>
      </c>
      <c r="F8320" s="3">
        <v>18758</v>
      </c>
      <c r="G8320" s="3">
        <v>23153</v>
      </c>
      <c r="H8320" s="3">
        <v>23469</v>
      </c>
      <c r="I8320" s="3">
        <v>24572</v>
      </c>
      <c r="J8320" s="3">
        <v>27729</v>
      </c>
      <c r="K8320" s="3">
        <v>25388</v>
      </c>
      <c r="L8320" s="3">
        <v>26526</v>
      </c>
      <c r="M8320" s="3">
        <v>169594</v>
      </c>
      <c r="N8320" s="3">
        <f t="shared" si="505"/>
        <v>1</v>
      </c>
      <c r="AC8320">
        <v>877734</v>
      </c>
      <c r="AD8320" t="s">
        <v>20</v>
      </c>
      <c r="AE8320" t="s">
        <v>16</v>
      </c>
      <c r="AF8320" t="s">
        <v>17</v>
      </c>
      <c r="AG8320" s="4">
        <f t="shared" si="506"/>
        <v>2.2632235262585264E-4</v>
      </c>
      <c r="AP8320">
        <f t="shared" si="507"/>
        <v>39315.09342470421</v>
      </c>
    </row>
    <row r="8321" spans="1:42" x14ac:dyDescent="0.3">
      <c r="A8321" t="s">
        <v>14</v>
      </c>
      <c r="B8321" t="s">
        <v>20</v>
      </c>
      <c r="C8321">
        <v>675162</v>
      </c>
      <c r="D8321" t="s">
        <v>21</v>
      </c>
      <c r="E8321" t="s">
        <v>22</v>
      </c>
      <c r="G8321" s="3">
        <v>35</v>
      </c>
      <c r="H8321" s="3"/>
      <c r="J8321" s="3">
        <v>1132</v>
      </c>
      <c r="K8321" s="3">
        <v>1920</v>
      </c>
      <c r="L8321" s="3">
        <v>3478</v>
      </c>
      <c r="M8321" s="3">
        <v>6566</v>
      </c>
      <c r="N8321" s="3">
        <f t="shared" si="505"/>
        <v>-1</v>
      </c>
      <c r="AC8321">
        <v>877765</v>
      </c>
      <c r="AD8321" t="s">
        <v>20</v>
      </c>
      <c r="AE8321" t="s">
        <v>16</v>
      </c>
      <c r="AF8321" t="s">
        <v>24</v>
      </c>
      <c r="AG8321" s="4">
        <f t="shared" si="506"/>
        <v>0</v>
      </c>
      <c r="AP8321">
        <f t="shared" si="507"/>
        <v>0</v>
      </c>
    </row>
    <row r="8322" spans="1:42" x14ac:dyDescent="0.3">
      <c r="A8322" t="s">
        <v>14</v>
      </c>
      <c r="B8322" t="s">
        <v>20</v>
      </c>
      <c r="C8322">
        <v>675162</v>
      </c>
      <c r="D8322" t="s">
        <v>21</v>
      </c>
      <c r="E8322" t="s">
        <v>34</v>
      </c>
      <c r="F8322" s="3">
        <v>8779</v>
      </c>
      <c r="G8322" s="3">
        <v>1542</v>
      </c>
      <c r="H8322" s="3">
        <v>3331</v>
      </c>
      <c r="I8322" s="3">
        <v>3038</v>
      </c>
      <c r="J8322" s="3">
        <v>3779</v>
      </c>
      <c r="K8322" s="3">
        <v>3142</v>
      </c>
      <c r="L8322" s="3">
        <v>2393</v>
      </c>
      <c r="M8322" s="3">
        <v>26006</v>
      </c>
      <c r="N8322" s="3">
        <f t="shared" si="505"/>
        <v>-2</v>
      </c>
      <c r="AC8322">
        <v>877765</v>
      </c>
      <c r="AD8322" t="s">
        <v>20</v>
      </c>
      <c r="AE8322" t="s">
        <v>16</v>
      </c>
      <c r="AF8322" t="s">
        <v>22</v>
      </c>
      <c r="AG8322" s="4">
        <f t="shared" si="506"/>
        <v>2.1708507752576901E-4</v>
      </c>
      <c r="AP8322">
        <f t="shared" si="507"/>
        <v>37710.460345664724</v>
      </c>
    </row>
    <row r="8323" spans="1:42" x14ac:dyDescent="0.3">
      <c r="A8323" t="s">
        <v>14</v>
      </c>
      <c r="B8323" t="s">
        <v>20</v>
      </c>
      <c r="C8323">
        <v>675162</v>
      </c>
      <c r="D8323" t="s">
        <v>23</v>
      </c>
      <c r="E8323" t="s">
        <v>24</v>
      </c>
      <c r="H8323" s="3"/>
      <c r="K8323" s="3">
        <v>-56</v>
      </c>
      <c r="M8323" s="3">
        <v>-56</v>
      </c>
      <c r="N8323" s="3">
        <f t="shared" ref="N8323:N8386" si="508">SUM(F8323:L8323)-M8323</f>
        <v>0</v>
      </c>
      <c r="AC8323">
        <v>877876</v>
      </c>
      <c r="AD8323" t="s">
        <v>20</v>
      </c>
      <c r="AE8323" t="s">
        <v>16</v>
      </c>
      <c r="AF8323" t="s">
        <v>22</v>
      </c>
      <c r="AG8323" s="4">
        <f t="shared" ref="AG8323:AG8386" si="509">(SUMIFS($F:$F,$C:$C,AC8323,$B:$B,AD8323,$D:$D,AE8323,$E:$E,AF8323)+SUMIFS($G:$G,$C:$C,AC8323,$B:$B,AD8323,$D:$D,AE8323,$E:$E,AF8323)+SUMIFS($H:$H,$C:$C,AC8323,$B:$B,AD8323,$D:$D,AE8323,$E:$E,AF8323)+SUMIFS($I:$I,$C:$C,AC8323,$B:$B,AD8323,$D:$D,AE8323,$E:$E,AF8323)+SUMIFS($J:$J,$C:$C,AC8323,$B:$B,AD8323,$D:$D,AE8323,$E:$E,AF8323)+SUMIFS($K:$K,$C:$C,AC8323,$B:$B,AD8323,$D:$D,AE8323,$E:$E,AF8323))/SUMIFS($T$8:$T$181,$Q$8:$Q$181,AD8323,$P$8:$P$181,AE8323,$R$8:$R$181,AF8323)</f>
        <v>2.3088564249461202E-4</v>
      </c>
      <c r="AP8323">
        <f t="shared" ref="AP8323:AP8386" si="510">$AP$1*AG8323</f>
        <v>40107.795362593963</v>
      </c>
    </row>
    <row r="8324" spans="1:42" x14ac:dyDescent="0.3">
      <c r="A8324" t="s">
        <v>14</v>
      </c>
      <c r="B8324" t="s">
        <v>20</v>
      </c>
      <c r="C8324">
        <v>675162</v>
      </c>
      <c r="D8324" t="s">
        <v>23</v>
      </c>
      <c r="E8324" t="s">
        <v>22</v>
      </c>
      <c r="F8324" s="3">
        <v>497</v>
      </c>
      <c r="G8324" s="3">
        <v>1431</v>
      </c>
      <c r="H8324" s="3">
        <v>1788</v>
      </c>
      <c r="I8324" s="3">
        <v>754</v>
      </c>
      <c r="J8324" s="3">
        <v>1388</v>
      </c>
      <c r="K8324" s="3">
        <v>298</v>
      </c>
      <c r="L8324" s="3"/>
      <c r="M8324" s="3">
        <v>6156</v>
      </c>
      <c r="N8324" s="3">
        <f t="shared" si="508"/>
        <v>0</v>
      </c>
      <c r="AC8324">
        <v>878035</v>
      </c>
      <c r="AD8324" t="s">
        <v>20</v>
      </c>
      <c r="AE8324" t="s">
        <v>16</v>
      </c>
      <c r="AF8324" t="s">
        <v>17</v>
      </c>
      <c r="AG8324" s="4">
        <f t="shared" si="509"/>
        <v>4.733598784346416E-5</v>
      </c>
      <c r="AP8324">
        <f t="shared" si="510"/>
        <v>8222.867793765914</v>
      </c>
    </row>
    <row r="8325" spans="1:42" x14ac:dyDescent="0.3">
      <c r="A8325" t="s">
        <v>14</v>
      </c>
      <c r="B8325" t="s">
        <v>20</v>
      </c>
      <c r="C8325">
        <v>675162</v>
      </c>
      <c r="D8325" t="s">
        <v>23</v>
      </c>
      <c r="E8325" t="s">
        <v>34</v>
      </c>
      <c r="F8325" s="3">
        <v>810</v>
      </c>
      <c r="G8325" s="3">
        <v>1426</v>
      </c>
      <c r="H8325" s="3">
        <v>1111</v>
      </c>
      <c r="I8325" s="3">
        <v>1103</v>
      </c>
      <c r="J8325" s="3">
        <v>1101</v>
      </c>
      <c r="K8325" s="3">
        <v>943</v>
      </c>
      <c r="L8325" s="3">
        <v>1160</v>
      </c>
      <c r="M8325" s="3">
        <v>7655</v>
      </c>
      <c r="N8325" s="3">
        <f t="shared" si="508"/>
        <v>-1</v>
      </c>
      <c r="AC8325">
        <v>878035</v>
      </c>
      <c r="AD8325" t="s">
        <v>20</v>
      </c>
      <c r="AE8325" t="s">
        <v>16</v>
      </c>
      <c r="AF8325" t="s">
        <v>22</v>
      </c>
      <c r="AG8325" s="4">
        <f t="shared" si="509"/>
        <v>2.5301035776212227E-5</v>
      </c>
      <c r="AP8325">
        <f t="shared" si="510"/>
        <v>4395.1141977036077</v>
      </c>
    </row>
    <row r="8326" spans="1:42" x14ac:dyDescent="0.3">
      <c r="A8326" t="s">
        <v>14</v>
      </c>
      <c r="B8326" t="s">
        <v>20</v>
      </c>
      <c r="C8326">
        <v>675188</v>
      </c>
      <c r="D8326" t="s">
        <v>16</v>
      </c>
      <c r="E8326" t="s">
        <v>22</v>
      </c>
      <c r="F8326" s="3">
        <v>332</v>
      </c>
      <c r="G8326" s="3">
        <v>839</v>
      </c>
      <c r="H8326" s="3">
        <v>368</v>
      </c>
      <c r="I8326" s="3"/>
      <c r="J8326" s="3"/>
      <c r="K8326" s="3"/>
      <c r="L8326" s="3"/>
      <c r="M8326" s="3">
        <v>1539</v>
      </c>
      <c r="N8326" s="3">
        <f t="shared" si="508"/>
        <v>0</v>
      </c>
      <c r="AC8326">
        <v>878067</v>
      </c>
      <c r="AD8326" t="s">
        <v>20</v>
      </c>
      <c r="AE8326" t="s">
        <v>16</v>
      </c>
      <c r="AF8326" t="s">
        <v>17</v>
      </c>
      <c r="AG8326" s="4">
        <f t="shared" si="509"/>
        <v>6.1236959321487219E-5</v>
      </c>
      <c r="AP8326">
        <f t="shared" si="510"/>
        <v>10637.644708249954</v>
      </c>
    </row>
    <row r="8327" spans="1:42" x14ac:dyDescent="0.3">
      <c r="A8327" t="s">
        <v>14</v>
      </c>
      <c r="B8327" t="s">
        <v>20</v>
      </c>
      <c r="C8327">
        <v>675190</v>
      </c>
      <c r="D8327" t="s">
        <v>16</v>
      </c>
      <c r="E8327" t="s">
        <v>17</v>
      </c>
      <c r="F8327" s="3">
        <v>2899</v>
      </c>
      <c r="G8327" s="3">
        <v>3145</v>
      </c>
      <c r="H8327" s="3">
        <v>2842</v>
      </c>
      <c r="I8327" s="3">
        <v>1529</v>
      </c>
      <c r="J8327" s="3">
        <v>2219</v>
      </c>
      <c r="K8327" s="3">
        <v>1947</v>
      </c>
      <c r="L8327" s="3">
        <v>2162</v>
      </c>
      <c r="M8327" s="3">
        <v>16743</v>
      </c>
      <c r="N8327" s="3">
        <f t="shared" si="508"/>
        <v>0</v>
      </c>
      <c r="AC8327">
        <v>878067</v>
      </c>
      <c r="AD8327" t="s">
        <v>20</v>
      </c>
      <c r="AE8327" t="s">
        <v>16</v>
      </c>
      <c r="AF8327" t="s">
        <v>34</v>
      </c>
      <c r="AG8327" s="4">
        <f t="shared" si="509"/>
        <v>7.6133796439127794E-4</v>
      </c>
      <c r="AP8327">
        <f t="shared" si="510"/>
        <v>132254.16248345459</v>
      </c>
    </row>
    <row r="8328" spans="1:42" x14ac:dyDescent="0.3">
      <c r="A8328" t="s">
        <v>14</v>
      </c>
      <c r="B8328" t="s">
        <v>20</v>
      </c>
      <c r="C8328">
        <v>675190</v>
      </c>
      <c r="D8328" t="s">
        <v>21</v>
      </c>
      <c r="E8328" t="s">
        <v>17</v>
      </c>
      <c r="G8328" s="3">
        <v>80</v>
      </c>
      <c r="I8328" s="3">
        <v>18</v>
      </c>
      <c r="J8328" s="3">
        <v>62</v>
      </c>
      <c r="K8328" s="3">
        <v>8</v>
      </c>
      <c r="M8328" s="3">
        <v>168</v>
      </c>
      <c r="N8328" s="3">
        <f t="shared" si="508"/>
        <v>0</v>
      </c>
      <c r="AC8328">
        <v>878115</v>
      </c>
      <c r="AD8328" t="s">
        <v>20</v>
      </c>
      <c r="AE8328" t="s">
        <v>16</v>
      </c>
      <c r="AF8328" t="s">
        <v>17</v>
      </c>
      <c r="AG8328" s="4">
        <f t="shared" si="509"/>
        <v>1.4963986943989535E-4</v>
      </c>
      <c r="AP8328">
        <f t="shared" si="510"/>
        <v>25994.363255916433</v>
      </c>
    </row>
    <row r="8329" spans="1:42" x14ac:dyDescent="0.3">
      <c r="A8329" t="s">
        <v>14</v>
      </c>
      <c r="B8329" t="s">
        <v>20</v>
      </c>
      <c r="C8329">
        <v>675190</v>
      </c>
      <c r="D8329" t="s">
        <v>23</v>
      </c>
      <c r="E8329" t="s">
        <v>17</v>
      </c>
      <c r="F8329" s="3">
        <v>259</v>
      </c>
      <c r="G8329" s="3">
        <v>441</v>
      </c>
      <c r="H8329" s="3">
        <v>393</v>
      </c>
      <c r="I8329" s="3">
        <v>245</v>
      </c>
      <c r="K8329" s="3">
        <v>200</v>
      </c>
      <c r="L8329" s="3">
        <v>337</v>
      </c>
      <c r="M8329" s="3">
        <v>1876</v>
      </c>
      <c r="N8329" s="3">
        <f t="shared" si="508"/>
        <v>-1</v>
      </c>
      <c r="AC8329">
        <v>878132</v>
      </c>
      <c r="AD8329" t="s">
        <v>20</v>
      </c>
      <c r="AE8329" t="s">
        <v>16</v>
      </c>
      <c r="AF8329" t="s">
        <v>24</v>
      </c>
      <c r="AG8329" s="4">
        <f t="shared" si="509"/>
        <v>1.2442272340043941E-3</v>
      </c>
      <c r="AP8329">
        <f t="shared" si="510"/>
        <v>216138.21780702149</v>
      </c>
    </row>
    <row r="8330" spans="1:42" x14ac:dyDescent="0.3">
      <c r="A8330" t="s">
        <v>14</v>
      </c>
      <c r="B8330" t="s">
        <v>20</v>
      </c>
      <c r="C8330">
        <v>675194</v>
      </c>
      <c r="D8330" t="s">
        <v>16</v>
      </c>
      <c r="E8330" t="s">
        <v>24</v>
      </c>
      <c r="F8330" s="3"/>
      <c r="G8330" s="3"/>
      <c r="H8330" s="3"/>
      <c r="K8330" s="3"/>
      <c r="L8330" s="3">
        <v>-34</v>
      </c>
      <c r="M8330" s="3">
        <v>-34</v>
      </c>
      <c r="N8330" s="3">
        <f t="shared" si="508"/>
        <v>0</v>
      </c>
      <c r="AC8330">
        <v>878132</v>
      </c>
      <c r="AD8330" t="s">
        <v>20</v>
      </c>
      <c r="AE8330" t="s">
        <v>16</v>
      </c>
      <c r="AF8330" t="s">
        <v>22</v>
      </c>
      <c r="AG8330" s="4">
        <f t="shared" si="509"/>
        <v>1.085206331042038E-4</v>
      </c>
      <c r="AP8330">
        <f t="shared" si="510"/>
        <v>18851.424879154696</v>
      </c>
    </row>
    <row r="8331" spans="1:42" x14ac:dyDescent="0.3">
      <c r="A8331" t="s">
        <v>14</v>
      </c>
      <c r="B8331" t="s">
        <v>20</v>
      </c>
      <c r="C8331">
        <v>675194</v>
      </c>
      <c r="D8331" t="s">
        <v>16</v>
      </c>
      <c r="E8331" t="s">
        <v>22</v>
      </c>
      <c r="F8331" s="3"/>
      <c r="G8331" s="3"/>
      <c r="H8331" s="3">
        <v>320</v>
      </c>
      <c r="I8331" s="3"/>
      <c r="J8331" s="3"/>
      <c r="K8331" s="3"/>
      <c r="L8331" s="3"/>
      <c r="M8331" s="3">
        <v>320</v>
      </c>
      <c r="N8331" s="3">
        <f t="shared" si="508"/>
        <v>0</v>
      </c>
      <c r="AC8331">
        <v>878159</v>
      </c>
      <c r="AD8331" t="s">
        <v>20</v>
      </c>
      <c r="AE8331" t="s">
        <v>16</v>
      </c>
      <c r="AF8331" t="s">
        <v>22</v>
      </c>
      <c r="AG8331" s="4">
        <f t="shared" si="509"/>
        <v>3.6538638679412988E-5</v>
      </c>
      <c r="AP8331">
        <f t="shared" si="510"/>
        <v>6347.2298543459901</v>
      </c>
    </row>
    <row r="8332" spans="1:42" x14ac:dyDescent="0.3">
      <c r="A8332" t="s">
        <v>14</v>
      </c>
      <c r="B8332" t="s">
        <v>20</v>
      </c>
      <c r="C8332">
        <v>675194</v>
      </c>
      <c r="D8332" t="s">
        <v>16</v>
      </c>
      <c r="E8332" t="s">
        <v>34</v>
      </c>
      <c r="F8332" s="3">
        <v>1364</v>
      </c>
      <c r="G8332" s="3">
        <v>1285</v>
      </c>
      <c r="H8332" s="3">
        <v>1544</v>
      </c>
      <c r="I8332" s="3">
        <v>1695</v>
      </c>
      <c r="J8332" s="3">
        <v>2286</v>
      </c>
      <c r="K8332" s="3">
        <v>683</v>
      </c>
      <c r="L8332" s="3">
        <v>1029</v>
      </c>
      <c r="M8332" s="3">
        <v>9887</v>
      </c>
      <c r="N8332" s="3">
        <f t="shared" si="508"/>
        <v>-1</v>
      </c>
      <c r="AC8332">
        <v>878165</v>
      </c>
      <c r="AD8332" t="s">
        <v>20</v>
      </c>
      <c r="AE8332" t="s">
        <v>16</v>
      </c>
      <c r="AF8332" t="s">
        <v>17</v>
      </c>
      <c r="AG8332" s="4">
        <f t="shared" si="509"/>
        <v>4.3429178865980553E-5</v>
      </c>
      <c r="AP8332">
        <f t="shared" si="510"/>
        <v>7544.205000806347</v>
      </c>
    </row>
    <row r="8333" spans="1:42" x14ac:dyDescent="0.3">
      <c r="A8333" t="s">
        <v>14</v>
      </c>
      <c r="B8333" t="s">
        <v>20</v>
      </c>
      <c r="C8333">
        <v>675194</v>
      </c>
      <c r="D8333" t="s">
        <v>21</v>
      </c>
      <c r="E8333" t="s">
        <v>34</v>
      </c>
      <c r="G8333" s="3"/>
      <c r="H8333" s="3">
        <v>247</v>
      </c>
      <c r="I8333" s="3">
        <v>309</v>
      </c>
      <c r="J8333" s="3"/>
      <c r="K8333" s="3"/>
      <c r="L8333" s="3">
        <v>48</v>
      </c>
      <c r="M8333" s="3">
        <v>605</v>
      </c>
      <c r="N8333" s="3">
        <f t="shared" si="508"/>
        <v>-1</v>
      </c>
      <c r="AC8333">
        <v>878165</v>
      </c>
      <c r="AD8333" t="s">
        <v>20</v>
      </c>
      <c r="AE8333" t="s">
        <v>16</v>
      </c>
      <c r="AF8333" t="s">
        <v>22</v>
      </c>
      <c r="AG8333" s="4">
        <f t="shared" si="509"/>
        <v>8.7622634722812916E-6</v>
      </c>
      <c r="AP8333">
        <f t="shared" si="510"/>
        <v>1522.1174710661846</v>
      </c>
    </row>
    <row r="8334" spans="1:42" x14ac:dyDescent="0.3">
      <c r="A8334" t="s">
        <v>14</v>
      </c>
      <c r="B8334" t="s">
        <v>20</v>
      </c>
      <c r="C8334">
        <v>675194</v>
      </c>
      <c r="D8334" t="s">
        <v>23</v>
      </c>
      <c r="E8334" t="s">
        <v>34</v>
      </c>
      <c r="F8334" s="3">
        <v>205</v>
      </c>
      <c r="G8334" s="3"/>
      <c r="H8334" s="3"/>
      <c r="I8334" s="3"/>
      <c r="J8334" s="3"/>
      <c r="K8334" s="3">
        <v>26</v>
      </c>
      <c r="L8334" s="3"/>
      <c r="M8334" s="3">
        <v>231</v>
      </c>
      <c r="N8334" s="3">
        <f t="shared" si="508"/>
        <v>0</v>
      </c>
      <c r="AC8334">
        <v>878293</v>
      </c>
      <c r="AD8334" t="s">
        <v>20</v>
      </c>
      <c r="AE8334" t="s">
        <v>16</v>
      </c>
      <c r="AF8334" t="s">
        <v>24</v>
      </c>
      <c r="AG8334" s="4">
        <f t="shared" si="509"/>
        <v>1.3955521678697934E-3</v>
      </c>
      <c r="AP8334">
        <f t="shared" si="510"/>
        <v>242425.29835111869</v>
      </c>
    </row>
    <row r="8335" spans="1:42" x14ac:dyDescent="0.3">
      <c r="A8335" t="s">
        <v>14</v>
      </c>
      <c r="B8335" t="s">
        <v>20</v>
      </c>
      <c r="C8335">
        <v>675197</v>
      </c>
      <c r="D8335" t="s">
        <v>16</v>
      </c>
      <c r="E8335" t="s">
        <v>24</v>
      </c>
      <c r="G8335" s="3">
        <v>-207</v>
      </c>
      <c r="K8335" s="3"/>
      <c r="M8335" s="3">
        <v>-207</v>
      </c>
      <c r="N8335" s="3">
        <f t="shared" si="508"/>
        <v>0</v>
      </c>
      <c r="AC8335">
        <v>878293</v>
      </c>
      <c r="AD8335" t="s">
        <v>20</v>
      </c>
      <c r="AE8335" t="s">
        <v>16</v>
      </c>
      <c r="AF8335" t="s">
        <v>22</v>
      </c>
      <c r="AG8335" s="4">
        <f t="shared" si="509"/>
        <v>9.3705836138444196E-4</v>
      </c>
      <c r="AP8335">
        <f t="shared" si="510"/>
        <v>162779.04764949542</v>
      </c>
    </row>
    <row r="8336" spans="1:42" x14ac:dyDescent="0.3">
      <c r="A8336" t="s">
        <v>14</v>
      </c>
      <c r="B8336" t="s">
        <v>20</v>
      </c>
      <c r="C8336">
        <v>675197</v>
      </c>
      <c r="D8336" t="s">
        <v>16</v>
      </c>
      <c r="E8336" t="s">
        <v>22</v>
      </c>
      <c r="F8336" s="3">
        <v>201</v>
      </c>
      <c r="G8336" s="3">
        <v>207</v>
      </c>
      <c r="H8336" s="3"/>
      <c r="I8336" s="3"/>
      <c r="J8336" s="3">
        <v>207</v>
      </c>
      <c r="K8336" s="3">
        <v>134</v>
      </c>
      <c r="M8336" s="3">
        <v>749</v>
      </c>
      <c r="N8336" s="3">
        <f t="shared" si="508"/>
        <v>0</v>
      </c>
      <c r="AC8336">
        <v>878293</v>
      </c>
      <c r="AD8336" t="s">
        <v>20</v>
      </c>
      <c r="AE8336" t="s">
        <v>16</v>
      </c>
      <c r="AF8336" t="s">
        <v>34</v>
      </c>
      <c r="AG8336" s="4">
        <f t="shared" si="509"/>
        <v>7.5443568050579938E-6</v>
      </c>
      <c r="AP8336">
        <f t="shared" si="510"/>
        <v>1310.551473059744</v>
      </c>
    </row>
    <row r="8337" spans="1:42" x14ac:dyDescent="0.3">
      <c r="A8337" t="s">
        <v>14</v>
      </c>
      <c r="B8337" t="s">
        <v>20</v>
      </c>
      <c r="C8337">
        <v>675197</v>
      </c>
      <c r="D8337" t="s">
        <v>23</v>
      </c>
      <c r="E8337" t="s">
        <v>22</v>
      </c>
      <c r="F8337" s="3"/>
      <c r="G8337" s="3"/>
      <c r="H8337" s="3"/>
      <c r="I8337" s="3"/>
      <c r="J8337" s="3"/>
      <c r="K8337" s="3">
        <v>10</v>
      </c>
      <c r="L8337" s="3"/>
      <c r="M8337" s="3">
        <v>10</v>
      </c>
      <c r="N8337" s="3">
        <f t="shared" si="508"/>
        <v>0</v>
      </c>
      <c r="AC8337">
        <v>878305</v>
      </c>
      <c r="AD8337" t="s">
        <v>20</v>
      </c>
      <c r="AE8337" t="s">
        <v>16</v>
      </c>
      <c r="AF8337" t="s">
        <v>22</v>
      </c>
      <c r="AG8337" s="4">
        <f t="shared" si="509"/>
        <v>6.5879077916346891E-4</v>
      </c>
      <c r="AP8337">
        <f t="shared" si="510"/>
        <v>114440.40206211108</v>
      </c>
    </row>
    <row r="8338" spans="1:42" x14ac:dyDescent="0.3">
      <c r="A8338" t="s">
        <v>14</v>
      </c>
      <c r="B8338" t="s">
        <v>20</v>
      </c>
      <c r="C8338">
        <v>675206</v>
      </c>
      <c r="D8338" t="s">
        <v>16</v>
      </c>
      <c r="E8338" t="s">
        <v>17</v>
      </c>
      <c r="F8338" s="3">
        <v>762</v>
      </c>
      <c r="G8338" s="3">
        <v>978</v>
      </c>
      <c r="H8338" s="3">
        <v>1885</v>
      </c>
      <c r="I8338" s="3">
        <v>1792</v>
      </c>
      <c r="J8338" s="3">
        <v>1438</v>
      </c>
      <c r="K8338" s="3">
        <v>1257</v>
      </c>
      <c r="L8338" s="3">
        <v>1187</v>
      </c>
      <c r="M8338" s="3">
        <v>9298</v>
      </c>
      <c r="N8338" s="3">
        <f t="shared" si="508"/>
        <v>1</v>
      </c>
      <c r="AC8338">
        <v>878305</v>
      </c>
      <c r="AD8338" t="s">
        <v>20</v>
      </c>
      <c r="AE8338" t="s">
        <v>16</v>
      </c>
      <c r="AF8338" t="s">
        <v>34</v>
      </c>
      <c r="AG8338" s="4">
        <f t="shared" si="509"/>
        <v>1.452689980548401E-4</v>
      </c>
      <c r="AP8338">
        <f t="shared" si="510"/>
        <v>25235.086874873796</v>
      </c>
    </row>
    <row r="8339" spans="1:42" x14ac:dyDescent="0.3">
      <c r="A8339" t="s">
        <v>14</v>
      </c>
      <c r="B8339" t="s">
        <v>20</v>
      </c>
      <c r="C8339">
        <v>675206</v>
      </c>
      <c r="D8339" t="s">
        <v>16</v>
      </c>
      <c r="E8339" t="s">
        <v>24</v>
      </c>
      <c r="F8339" s="3"/>
      <c r="G8339" s="3"/>
      <c r="H8339" s="3"/>
      <c r="I8339" s="3">
        <v>-62</v>
      </c>
      <c r="J8339" s="3">
        <v>-13</v>
      </c>
      <c r="K8339" s="3"/>
      <c r="L8339" s="3"/>
      <c r="M8339" s="3">
        <v>-75</v>
      </c>
      <c r="N8339" s="3">
        <f t="shared" si="508"/>
        <v>0</v>
      </c>
      <c r="AC8339">
        <v>878307</v>
      </c>
      <c r="AD8339" t="s">
        <v>20</v>
      </c>
      <c r="AE8339" t="s">
        <v>16</v>
      </c>
      <c r="AF8339" t="s">
        <v>34</v>
      </c>
      <c r="AG8339" s="4">
        <f t="shared" si="509"/>
        <v>6.5106194045351539E-4</v>
      </c>
      <c r="AP8339">
        <f t="shared" si="510"/>
        <v>113097.80371766642</v>
      </c>
    </row>
    <row r="8340" spans="1:42" x14ac:dyDescent="0.3">
      <c r="A8340" t="s">
        <v>14</v>
      </c>
      <c r="B8340" t="s">
        <v>20</v>
      </c>
      <c r="C8340">
        <v>675206</v>
      </c>
      <c r="D8340" t="s">
        <v>16</v>
      </c>
      <c r="E8340" t="s">
        <v>22</v>
      </c>
      <c r="F8340" s="3">
        <v>257</v>
      </c>
      <c r="G8340" s="3"/>
      <c r="I8340" s="3"/>
      <c r="J8340" s="3"/>
      <c r="K8340" s="3"/>
      <c r="M8340" s="3">
        <v>257</v>
      </c>
      <c r="N8340" s="3">
        <f t="shared" si="508"/>
        <v>0</v>
      </c>
      <c r="AC8340">
        <v>878308</v>
      </c>
      <c r="AD8340" t="s">
        <v>20</v>
      </c>
      <c r="AE8340" t="s">
        <v>16</v>
      </c>
      <c r="AF8340" t="s">
        <v>22</v>
      </c>
      <c r="AG8340" s="4">
        <f t="shared" si="509"/>
        <v>6.2825429096256854E-5</v>
      </c>
      <c r="AP8340">
        <f t="shared" si="510"/>
        <v>10913.582267544542</v>
      </c>
    </row>
    <row r="8341" spans="1:42" x14ac:dyDescent="0.3">
      <c r="A8341" t="s">
        <v>14</v>
      </c>
      <c r="B8341" t="s">
        <v>20</v>
      </c>
      <c r="C8341">
        <v>675206</v>
      </c>
      <c r="D8341" t="s">
        <v>23</v>
      </c>
      <c r="E8341" t="s">
        <v>17</v>
      </c>
      <c r="F8341" s="3">
        <v>42</v>
      </c>
      <c r="G8341" s="3">
        <v>439</v>
      </c>
      <c r="H8341" s="3">
        <v>78</v>
      </c>
      <c r="I8341" s="3">
        <v>150</v>
      </c>
      <c r="K8341" s="3"/>
      <c r="L8341" s="3">
        <v>50</v>
      </c>
      <c r="M8341" s="3">
        <v>758</v>
      </c>
      <c r="N8341" s="3">
        <f t="shared" si="508"/>
        <v>1</v>
      </c>
      <c r="AC8341">
        <v>878315</v>
      </c>
      <c r="AD8341" t="s">
        <v>20</v>
      </c>
      <c r="AE8341" t="s">
        <v>16</v>
      </c>
      <c r="AF8341" t="s">
        <v>17</v>
      </c>
      <c r="AG8341" s="4">
        <f t="shared" si="509"/>
        <v>3.5361164047363245E-4</v>
      </c>
      <c r="AP8341">
        <f t="shared" si="510"/>
        <v>61426.874190665905</v>
      </c>
    </row>
    <row r="8342" spans="1:42" x14ac:dyDescent="0.3">
      <c r="A8342" t="s">
        <v>14</v>
      </c>
      <c r="B8342" t="s">
        <v>20</v>
      </c>
      <c r="C8342">
        <v>675206</v>
      </c>
      <c r="D8342" t="s">
        <v>23</v>
      </c>
      <c r="E8342" t="s">
        <v>22</v>
      </c>
      <c r="L8342" s="3">
        <v>156</v>
      </c>
      <c r="M8342" s="3">
        <v>156</v>
      </c>
      <c r="N8342" s="3">
        <f t="shared" si="508"/>
        <v>0</v>
      </c>
      <c r="AC8342">
        <v>878346</v>
      </c>
      <c r="AD8342" t="s">
        <v>20</v>
      </c>
      <c r="AE8342" t="s">
        <v>16</v>
      </c>
      <c r="AF8342" t="s">
        <v>22</v>
      </c>
      <c r="AG8342" s="4">
        <f t="shared" si="509"/>
        <v>2.6225454572537907E-4</v>
      </c>
      <c r="AP8342">
        <f t="shared" si="510"/>
        <v>45556.975909010907</v>
      </c>
    </row>
    <row r="8343" spans="1:42" x14ac:dyDescent="0.3">
      <c r="A8343" t="s">
        <v>14</v>
      </c>
      <c r="B8343" t="s">
        <v>20</v>
      </c>
      <c r="C8343">
        <v>675208</v>
      </c>
      <c r="D8343" t="s">
        <v>16</v>
      </c>
      <c r="E8343" t="s">
        <v>17</v>
      </c>
      <c r="F8343" s="3">
        <v>151</v>
      </c>
      <c r="H8343" s="3"/>
      <c r="M8343" s="3">
        <v>151</v>
      </c>
      <c r="N8343" s="3">
        <f t="shared" si="508"/>
        <v>0</v>
      </c>
      <c r="AC8343">
        <v>878362</v>
      </c>
      <c r="AD8343" t="s">
        <v>20</v>
      </c>
      <c r="AE8343" t="s">
        <v>16</v>
      </c>
      <c r="AF8343" t="s">
        <v>22</v>
      </c>
      <c r="AG8343" s="4">
        <f t="shared" si="509"/>
        <v>2.0065583351524158E-5</v>
      </c>
      <c r="AP8343">
        <f t="shared" si="510"/>
        <v>3485.6490087415627</v>
      </c>
    </row>
    <row r="8344" spans="1:42" x14ac:dyDescent="0.3">
      <c r="A8344" t="s">
        <v>14</v>
      </c>
      <c r="B8344" t="s">
        <v>20</v>
      </c>
      <c r="C8344">
        <v>675208</v>
      </c>
      <c r="D8344" t="s">
        <v>16</v>
      </c>
      <c r="E8344" t="s">
        <v>34</v>
      </c>
      <c r="F8344" s="3">
        <v>787</v>
      </c>
      <c r="G8344" s="3">
        <v>1150</v>
      </c>
      <c r="H8344" s="3">
        <v>1591</v>
      </c>
      <c r="I8344" s="3">
        <v>1040</v>
      </c>
      <c r="J8344" s="3">
        <v>1725</v>
      </c>
      <c r="K8344" s="3">
        <v>669</v>
      </c>
      <c r="L8344" s="3">
        <v>1128</v>
      </c>
      <c r="M8344" s="3">
        <v>8090</v>
      </c>
      <c r="N8344" s="3">
        <f t="shared" si="508"/>
        <v>0</v>
      </c>
      <c r="AC8344">
        <v>878413</v>
      </c>
      <c r="AD8344" t="s">
        <v>20</v>
      </c>
      <c r="AE8344" t="s">
        <v>16</v>
      </c>
      <c r="AF8344" t="s">
        <v>24</v>
      </c>
      <c r="AG8344" s="4">
        <f t="shared" si="509"/>
        <v>8.462987042101959E-4</v>
      </c>
      <c r="AP8344">
        <f t="shared" si="510"/>
        <v>147012.93193180289</v>
      </c>
    </row>
    <row r="8345" spans="1:42" x14ac:dyDescent="0.3">
      <c r="A8345" t="s">
        <v>14</v>
      </c>
      <c r="B8345" t="s">
        <v>20</v>
      </c>
      <c r="C8345">
        <v>675208</v>
      </c>
      <c r="D8345" t="s">
        <v>21</v>
      </c>
      <c r="E8345" t="s">
        <v>34</v>
      </c>
      <c r="F8345" s="3">
        <v>4209</v>
      </c>
      <c r="H8345" s="3"/>
      <c r="I8345" s="3"/>
      <c r="L8345" s="3"/>
      <c r="M8345" s="3">
        <v>4209</v>
      </c>
      <c r="N8345" s="3">
        <f t="shared" si="508"/>
        <v>0</v>
      </c>
      <c r="AC8345">
        <v>878413</v>
      </c>
      <c r="AD8345" t="s">
        <v>20</v>
      </c>
      <c r="AE8345" t="s">
        <v>16</v>
      </c>
      <c r="AF8345" t="s">
        <v>22</v>
      </c>
      <c r="AG8345" s="4">
        <f t="shared" si="509"/>
        <v>6.8564711670601102E-6</v>
      </c>
      <c r="AP8345">
        <f t="shared" si="510"/>
        <v>1191.0569211092893</v>
      </c>
    </row>
    <row r="8346" spans="1:42" x14ac:dyDescent="0.3">
      <c r="A8346" t="s">
        <v>14</v>
      </c>
      <c r="B8346" t="s">
        <v>20</v>
      </c>
      <c r="C8346">
        <v>675208</v>
      </c>
      <c r="D8346" t="s">
        <v>23</v>
      </c>
      <c r="E8346" t="s">
        <v>34</v>
      </c>
      <c r="F8346" s="3">
        <v>22</v>
      </c>
      <c r="G8346" s="3">
        <v>146</v>
      </c>
      <c r="H8346" s="3">
        <v>102</v>
      </c>
      <c r="I8346" s="3">
        <v>12</v>
      </c>
      <c r="K8346" s="3">
        <v>67</v>
      </c>
      <c r="L8346" s="3">
        <v>61</v>
      </c>
      <c r="M8346" s="3">
        <v>410</v>
      </c>
      <c r="N8346" s="3">
        <f t="shared" si="508"/>
        <v>0</v>
      </c>
      <c r="AC8346">
        <v>878413</v>
      </c>
      <c r="AD8346" t="s">
        <v>20</v>
      </c>
      <c r="AE8346" t="s">
        <v>16</v>
      </c>
      <c r="AF8346" t="s">
        <v>34</v>
      </c>
      <c r="AG8346" s="4">
        <f t="shared" si="509"/>
        <v>1.1520553877783345E-2</v>
      </c>
      <c r="AP8346">
        <f t="shared" si="510"/>
        <v>2001267.8675100186</v>
      </c>
    </row>
    <row r="8347" spans="1:42" x14ac:dyDescent="0.3">
      <c r="A8347" t="s">
        <v>14</v>
      </c>
      <c r="B8347" t="s">
        <v>20</v>
      </c>
      <c r="C8347">
        <v>675240</v>
      </c>
      <c r="D8347" t="s">
        <v>16</v>
      </c>
      <c r="E8347" t="s">
        <v>17</v>
      </c>
      <c r="F8347" s="3">
        <v>3621</v>
      </c>
      <c r="G8347" s="3">
        <v>2046</v>
      </c>
      <c r="H8347" s="3">
        <v>2495</v>
      </c>
      <c r="I8347" s="3">
        <v>2536</v>
      </c>
      <c r="J8347" s="3">
        <v>1955</v>
      </c>
      <c r="K8347" s="3">
        <v>2326</v>
      </c>
      <c r="L8347" s="3">
        <v>2559</v>
      </c>
      <c r="M8347" s="3">
        <v>17538</v>
      </c>
      <c r="N8347" s="3">
        <f t="shared" si="508"/>
        <v>0</v>
      </c>
      <c r="AC8347">
        <v>878476</v>
      </c>
      <c r="AD8347" t="s">
        <v>20</v>
      </c>
      <c r="AE8347" t="s">
        <v>16</v>
      </c>
      <c r="AF8347" t="s">
        <v>34</v>
      </c>
      <c r="AG8347" s="4">
        <f t="shared" si="509"/>
        <v>4.3628854885420482E-4</v>
      </c>
      <c r="AP8347">
        <f t="shared" si="510"/>
        <v>75788.912846306048</v>
      </c>
    </row>
    <row r="8348" spans="1:42" x14ac:dyDescent="0.3">
      <c r="A8348" t="s">
        <v>14</v>
      </c>
      <c r="B8348" t="s">
        <v>20</v>
      </c>
      <c r="C8348">
        <v>675240</v>
      </c>
      <c r="D8348" t="s">
        <v>16</v>
      </c>
      <c r="E8348" t="s">
        <v>24</v>
      </c>
      <c r="F8348" s="3"/>
      <c r="G8348" s="3"/>
      <c r="J8348" s="3"/>
      <c r="K8348" s="3"/>
      <c r="L8348" s="3">
        <v>-200</v>
      </c>
      <c r="M8348" s="3">
        <v>-200</v>
      </c>
      <c r="N8348" s="3">
        <f t="shared" si="508"/>
        <v>0</v>
      </c>
      <c r="AC8348">
        <v>878549</v>
      </c>
      <c r="AD8348" t="s">
        <v>20</v>
      </c>
      <c r="AE8348" t="s">
        <v>16</v>
      </c>
      <c r="AF8348" t="s">
        <v>22</v>
      </c>
      <c r="AG8348" s="4">
        <f t="shared" si="509"/>
        <v>1.5136591091779125E-3</v>
      </c>
      <c r="AP8348">
        <f t="shared" si="510"/>
        <v>262941.98783300573</v>
      </c>
    </row>
    <row r="8349" spans="1:42" x14ac:dyDescent="0.3">
      <c r="A8349" t="s">
        <v>14</v>
      </c>
      <c r="B8349" t="s">
        <v>20</v>
      </c>
      <c r="C8349">
        <v>675240</v>
      </c>
      <c r="D8349" t="s">
        <v>21</v>
      </c>
      <c r="E8349" t="s">
        <v>17</v>
      </c>
      <c r="F8349" s="3">
        <v>1268</v>
      </c>
      <c r="G8349" s="3">
        <v>853</v>
      </c>
      <c r="I8349" s="3">
        <v>74</v>
      </c>
      <c r="J8349" s="3">
        <v>1225</v>
      </c>
      <c r="K8349" s="3">
        <v>1421</v>
      </c>
      <c r="L8349" s="3">
        <v>124</v>
      </c>
      <c r="M8349" s="3">
        <v>4964</v>
      </c>
      <c r="N8349" s="3">
        <f t="shared" si="508"/>
        <v>1</v>
      </c>
      <c r="AC8349">
        <v>878976</v>
      </c>
      <c r="AD8349" t="s">
        <v>20</v>
      </c>
      <c r="AE8349" t="s">
        <v>16</v>
      </c>
      <c r="AF8349" t="s">
        <v>17</v>
      </c>
      <c r="AG8349" s="4">
        <f t="shared" si="509"/>
        <v>1.4809531705344833E-5</v>
      </c>
      <c r="AP8349">
        <f t="shared" si="510"/>
        <v>2572.6054709862647</v>
      </c>
    </row>
    <row r="8350" spans="1:42" x14ac:dyDescent="0.3">
      <c r="A8350" t="s">
        <v>14</v>
      </c>
      <c r="B8350" t="s">
        <v>20</v>
      </c>
      <c r="C8350">
        <v>675240</v>
      </c>
      <c r="D8350" t="s">
        <v>23</v>
      </c>
      <c r="E8350" t="s">
        <v>17</v>
      </c>
      <c r="F8350" s="3">
        <v>275</v>
      </c>
      <c r="G8350" s="3">
        <v>226</v>
      </c>
      <c r="H8350" s="3">
        <v>331</v>
      </c>
      <c r="I8350" s="3">
        <v>94</v>
      </c>
      <c r="J8350" s="3">
        <v>205</v>
      </c>
      <c r="K8350" s="3">
        <v>118</v>
      </c>
      <c r="L8350" s="3">
        <v>220</v>
      </c>
      <c r="M8350" s="3">
        <v>1469</v>
      </c>
      <c r="N8350" s="3">
        <f t="shared" si="508"/>
        <v>0</v>
      </c>
      <c r="AC8350">
        <v>878976</v>
      </c>
      <c r="AD8350" t="s">
        <v>20</v>
      </c>
      <c r="AE8350" t="s">
        <v>16</v>
      </c>
      <c r="AF8350" t="s">
        <v>24</v>
      </c>
      <c r="AG8350" s="4">
        <f t="shared" si="509"/>
        <v>1.261041115544994E-4</v>
      </c>
      <c r="AP8350">
        <f t="shared" si="510"/>
        <v>21905.900453414339</v>
      </c>
    </row>
    <row r="8351" spans="1:42" x14ac:dyDescent="0.3">
      <c r="A8351" t="s">
        <v>14</v>
      </c>
      <c r="B8351" t="s">
        <v>20</v>
      </c>
      <c r="C8351">
        <v>675260</v>
      </c>
      <c r="D8351" t="s">
        <v>16</v>
      </c>
      <c r="E8351" t="s">
        <v>24</v>
      </c>
      <c r="H8351" s="3">
        <v>-28</v>
      </c>
      <c r="I8351" s="3"/>
      <c r="J8351" s="3"/>
      <c r="M8351" s="3">
        <v>-28</v>
      </c>
      <c r="N8351" s="3">
        <f t="shared" si="508"/>
        <v>0</v>
      </c>
      <c r="AC8351">
        <v>878976</v>
      </c>
      <c r="AD8351" t="s">
        <v>20</v>
      </c>
      <c r="AE8351" t="s">
        <v>16</v>
      </c>
      <c r="AF8351" t="s">
        <v>22</v>
      </c>
      <c r="AG8351" s="4">
        <f t="shared" si="509"/>
        <v>3.2398469188760073E-5</v>
      </c>
      <c r="AP8351">
        <f t="shared" si="510"/>
        <v>5628.0293492672172</v>
      </c>
    </row>
    <row r="8352" spans="1:42" x14ac:dyDescent="0.3">
      <c r="A8352" t="s">
        <v>14</v>
      </c>
      <c r="B8352" t="s">
        <v>20</v>
      </c>
      <c r="C8352">
        <v>675260</v>
      </c>
      <c r="D8352" t="s">
        <v>16</v>
      </c>
      <c r="E8352" t="s">
        <v>22</v>
      </c>
      <c r="F8352" s="3">
        <v>862</v>
      </c>
      <c r="G8352" s="3">
        <v>1451</v>
      </c>
      <c r="H8352" s="3">
        <v>2372</v>
      </c>
      <c r="I8352" s="3">
        <v>1820</v>
      </c>
      <c r="J8352" s="3">
        <v>2609</v>
      </c>
      <c r="K8352" s="3">
        <v>1294</v>
      </c>
      <c r="L8352" s="3">
        <v>624</v>
      </c>
      <c r="M8352" s="3">
        <v>11032</v>
      </c>
      <c r="N8352" s="3">
        <f t="shared" si="508"/>
        <v>0</v>
      </c>
      <c r="AC8352">
        <v>879039</v>
      </c>
      <c r="AD8352" t="s">
        <v>20</v>
      </c>
      <c r="AE8352" t="s">
        <v>16</v>
      </c>
      <c r="AF8352" t="s">
        <v>22</v>
      </c>
      <c r="AG8352" s="4">
        <f t="shared" si="509"/>
        <v>1.4519070573570101E-4</v>
      </c>
      <c r="AP8352">
        <f t="shared" si="510"/>
        <v>25221.486495566678</v>
      </c>
    </row>
    <row r="8353" spans="1:42" x14ac:dyDescent="0.3">
      <c r="A8353" t="s">
        <v>14</v>
      </c>
      <c r="B8353" t="s">
        <v>20</v>
      </c>
      <c r="C8353">
        <v>675260</v>
      </c>
      <c r="D8353" t="s">
        <v>21</v>
      </c>
      <c r="E8353" t="s">
        <v>22</v>
      </c>
      <c r="F8353" s="3"/>
      <c r="G8353" s="3"/>
      <c r="H8353" s="3">
        <v>186</v>
      </c>
      <c r="I8353" s="3"/>
      <c r="L8353" s="3"/>
      <c r="M8353" s="3">
        <v>186</v>
      </c>
      <c r="N8353" s="3">
        <f t="shared" si="508"/>
        <v>0</v>
      </c>
      <c r="AC8353">
        <v>879040</v>
      </c>
      <c r="AD8353" t="s">
        <v>20</v>
      </c>
      <c r="AE8353" t="s">
        <v>16</v>
      </c>
      <c r="AF8353" t="s">
        <v>34</v>
      </c>
      <c r="AG8353" s="4">
        <f t="shared" si="509"/>
        <v>8.4304174340775711E-4</v>
      </c>
      <c r="AP8353">
        <f t="shared" si="510"/>
        <v>146447.15609595267</v>
      </c>
    </row>
    <row r="8354" spans="1:42" x14ac:dyDescent="0.3">
      <c r="A8354" t="s">
        <v>14</v>
      </c>
      <c r="B8354" t="s">
        <v>20</v>
      </c>
      <c r="C8354">
        <v>675260</v>
      </c>
      <c r="D8354" t="s">
        <v>23</v>
      </c>
      <c r="E8354" t="s">
        <v>22</v>
      </c>
      <c r="J8354" s="3">
        <v>83</v>
      </c>
      <c r="K8354" s="3">
        <v>40</v>
      </c>
      <c r="L8354" s="3"/>
      <c r="M8354" s="3">
        <v>123</v>
      </c>
      <c r="N8354" s="3">
        <f t="shared" si="508"/>
        <v>0</v>
      </c>
      <c r="AC8354">
        <v>879046</v>
      </c>
      <c r="AD8354" t="s">
        <v>20</v>
      </c>
      <c r="AE8354" t="s">
        <v>16</v>
      </c>
      <c r="AF8354" t="s">
        <v>24</v>
      </c>
      <c r="AG8354" s="4">
        <f t="shared" si="509"/>
        <v>1.5412724745549926E-4</v>
      </c>
      <c r="AP8354">
        <f t="shared" si="510"/>
        <v>26773.878331950858</v>
      </c>
    </row>
    <row r="8355" spans="1:42" x14ac:dyDescent="0.3">
      <c r="A8355" t="s">
        <v>14</v>
      </c>
      <c r="B8355" t="s">
        <v>20</v>
      </c>
      <c r="C8355">
        <v>675268</v>
      </c>
      <c r="D8355" t="s">
        <v>16</v>
      </c>
      <c r="E8355" t="s">
        <v>17</v>
      </c>
      <c r="F8355" s="3">
        <v>220</v>
      </c>
      <c r="G8355" s="3">
        <v>248</v>
      </c>
      <c r="H8355" s="3">
        <v>324</v>
      </c>
      <c r="I8355" s="3">
        <v>296</v>
      </c>
      <c r="J8355" s="3">
        <v>461</v>
      </c>
      <c r="K8355" s="3">
        <v>210</v>
      </c>
      <c r="L8355" s="3">
        <v>180</v>
      </c>
      <c r="M8355" s="3">
        <v>1939</v>
      </c>
      <c r="N8355" s="3">
        <f t="shared" si="508"/>
        <v>0</v>
      </c>
      <c r="AC8355">
        <v>879046</v>
      </c>
      <c r="AD8355" t="s">
        <v>20</v>
      </c>
      <c r="AE8355" t="s">
        <v>16</v>
      </c>
      <c r="AF8355" t="s">
        <v>34</v>
      </c>
      <c r="AG8355" s="4">
        <f t="shared" si="509"/>
        <v>1.1088599321136302E-3</v>
      </c>
      <c r="AP8355">
        <f t="shared" si="510"/>
        <v>192623.18246588748</v>
      </c>
    </row>
    <row r="8356" spans="1:42" x14ac:dyDescent="0.3">
      <c r="A8356" t="s">
        <v>14</v>
      </c>
      <c r="B8356" t="s">
        <v>20</v>
      </c>
      <c r="C8356">
        <v>675268</v>
      </c>
      <c r="D8356" t="s">
        <v>16</v>
      </c>
      <c r="E8356" t="s">
        <v>22</v>
      </c>
      <c r="F8356" s="3"/>
      <c r="G8356" s="3">
        <v>679</v>
      </c>
      <c r="H8356" s="3"/>
      <c r="I8356" s="3">
        <v>728</v>
      </c>
      <c r="J8356" s="3">
        <v>1115</v>
      </c>
      <c r="K8356" s="3">
        <v>230</v>
      </c>
      <c r="L8356" s="3">
        <v>929</v>
      </c>
      <c r="M8356" s="3">
        <v>3681</v>
      </c>
      <c r="N8356" s="3">
        <f t="shared" si="508"/>
        <v>0</v>
      </c>
      <c r="AC8356">
        <v>879050</v>
      </c>
      <c r="AD8356" t="s">
        <v>20</v>
      </c>
      <c r="AE8356" t="s">
        <v>16</v>
      </c>
      <c r="AF8356" t="s">
        <v>24</v>
      </c>
      <c r="AG8356" s="4">
        <f t="shared" si="509"/>
        <v>3.0825449491099849E-5</v>
      </c>
      <c r="AP8356">
        <f t="shared" si="510"/>
        <v>5354.775666390171</v>
      </c>
    </row>
    <row r="8357" spans="1:42" x14ac:dyDescent="0.3">
      <c r="A8357" t="s">
        <v>14</v>
      </c>
      <c r="B8357" t="s">
        <v>20</v>
      </c>
      <c r="C8357">
        <v>675268</v>
      </c>
      <c r="D8357" t="s">
        <v>21</v>
      </c>
      <c r="E8357" t="s">
        <v>17</v>
      </c>
      <c r="F8357" s="3"/>
      <c r="J8357" s="3">
        <v>572</v>
      </c>
      <c r="M8357" s="3">
        <v>572</v>
      </c>
      <c r="N8357" s="3">
        <f t="shared" si="508"/>
        <v>0</v>
      </c>
      <c r="AC8357">
        <v>879050</v>
      </c>
      <c r="AD8357" t="s">
        <v>20</v>
      </c>
      <c r="AE8357" t="s">
        <v>16</v>
      </c>
      <c r="AF8357" t="s">
        <v>22</v>
      </c>
      <c r="AG8357" s="4">
        <f t="shared" si="509"/>
        <v>0</v>
      </c>
      <c r="AP8357">
        <f t="shared" si="510"/>
        <v>0</v>
      </c>
    </row>
    <row r="8358" spans="1:42" x14ac:dyDescent="0.3">
      <c r="A8358" t="s">
        <v>14</v>
      </c>
      <c r="B8358" t="s">
        <v>20</v>
      </c>
      <c r="C8358">
        <v>675268</v>
      </c>
      <c r="D8358" t="s">
        <v>23</v>
      </c>
      <c r="E8358" t="s">
        <v>17</v>
      </c>
      <c r="F8358" s="3"/>
      <c r="G8358" s="3"/>
      <c r="H8358" s="3"/>
      <c r="I8358" s="3"/>
      <c r="J8358" s="3">
        <v>26</v>
      </c>
      <c r="K8358" s="3"/>
      <c r="L8358" s="3"/>
      <c r="M8358" s="3">
        <v>26</v>
      </c>
      <c r="N8358" s="3">
        <f t="shared" si="508"/>
        <v>0</v>
      </c>
      <c r="AC8358">
        <v>879050</v>
      </c>
      <c r="AD8358" t="s">
        <v>20</v>
      </c>
      <c r="AE8358" t="s">
        <v>16</v>
      </c>
      <c r="AF8358" t="s">
        <v>34</v>
      </c>
      <c r="AG8358" s="4">
        <f t="shared" si="509"/>
        <v>1.700369609276156E-3</v>
      </c>
      <c r="AP8358">
        <f t="shared" si="510"/>
        <v>295375.99476855039</v>
      </c>
    </row>
    <row r="8359" spans="1:42" x14ac:dyDescent="0.3">
      <c r="A8359" t="s">
        <v>14</v>
      </c>
      <c r="B8359" t="s">
        <v>20</v>
      </c>
      <c r="C8359">
        <v>675297</v>
      </c>
      <c r="D8359" t="s">
        <v>16</v>
      </c>
      <c r="E8359" t="s">
        <v>24</v>
      </c>
      <c r="F8359" s="3"/>
      <c r="G8359" s="3"/>
      <c r="H8359" s="3"/>
      <c r="I8359" s="3">
        <v>-77</v>
      </c>
      <c r="J8359" s="3"/>
      <c r="K8359" s="3"/>
      <c r="L8359" s="3"/>
      <c r="M8359" s="3">
        <v>-77</v>
      </c>
      <c r="N8359" s="3">
        <f t="shared" si="508"/>
        <v>0</v>
      </c>
      <c r="AC8359">
        <v>879051</v>
      </c>
      <c r="AD8359" t="s">
        <v>20</v>
      </c>
      <c r="AE8359" t="s">
        <v>16</v>
      </c>
      <c r="AF8359" t="s">
        <v>17</v>
      </c>
      <c r="AG8359" s="4">
        <f t="shared" si="509"/>
        <v>9.0856022732176884E-8</v>
      </c>
      <c r="AP8359">
        <f t="shared" si="510"/>
        <v>15.782855650222483</v>
      </c>
    </row>
    <row r="8360" spans="1:42" x14ac:dyDescent="0.3">
      <c r="A8360" t="s">
        <v>14</v>
      </c>
      <c r="B8360" t="s">
        <v>20</v>
      </c>
      <c r="C8360">
        <v>675297</v>
      </c>
      <c r="D8360" t="s">
        <v>16</v>
      </c>
      <c r="E8360" t="s">
        <v>22</v>
      </c>
      <c r="F8360" s="3">
        <v>2098</v>
      </c>
      <c r="G8360" s="3">
        <v>1494</v>
      </c>
      <c r="H8360" s="3">
        <v>2190</v>
      </c>
      <c r="I8360" s="3">
        <v>2368</v>
      </c>
      <c r="J8360" s="3">
        <v>1720</v>
      </c>
      <c r="K8360" s="3">
        <v>958</v>
      </c>
      <c r="L8360" s="3">
        <v>1494</v>
      </c>
      <c r="M8360" s="3">
        <v>12322</v>
      </c>
      <c r="N8360" s="3">
        <f t="shared" si="508"/>
        <v>0</v>
      </c>
      <c r="AC8360">
        <v>879051</v>
      </c>
      <c r="AD8360" t="s">
        <v>20</v>
      </c>
      <c r="AE8360" t="s">
        <v>16</v>
      </c>
      <c r="AF8360" t="s">
        <v>24</v>
      </c>
      <c r="AG8360" s="4">
        <f t="shared" si="509"/>
        <v>7.8464780522799618E-5</v>
      </c>
      <c r="AP8360">
        <f t="shared" si="510"/>
        <v>13630.338059902255</v>
      </c>
    </row>
    <row r="8361" spans="1:42" x14ac:dyDescent="0.3">
      <c r="A8361" t="s">
        <v>14</v>
      </c>
      <c r="B8361" t="s">
        <v>20</v>
      </c>
      <c r="C8361">
        <v>675297</v>
      </c>
      <c r="D8361" t="s">
        <v>23</v>
      </c>
      <c r="E8361" t="s">
        <v>22</v>
      </c>
      <c r="F8361" s="3">
        <v>10</v>
      </c>
      <c r="G8361" s="3"/>
      <c r="I8361" s="3"/>
      <c r="J8361" s="3"/>
      <c r="K8361" s="3">
        <v>10</v>
      </c>
      <c r="L8361" s="3">
        <v>15</v>
      </c>
      <c r="M8361" s="3">
        <v>35</v>
      </c>
      <c r="N8361" s="3">
        <f t="shared" si="508"/>
        <v>0</v>
      </c>
      <c r="AC8361">
        <v>879051</v>
      </c>
      <c r="AD8361" t="s">
        <v>20</v>
      </c>
      <c r="AE8361" t="s">
        <v>16</v>
      </c>
      <c r="AF8361" t="s">
        <v>22</v>
      </c>
      <c r="AG8361" s="4">
        <f t="shared" si="509"/>
        <v>2.8915469458528263E-6</v>
      </c>
      <c r="AP8361">
        <f t="shared" si="510"/>
        <v>502.29876545184095</v>
      </c>
    </row>
    <row r="8362" spans="1:42" x14ac:dyDescent="0.3">
      <c r="A8362" t="s">
        <v>14</v>
      </c>
      <c r="B8362" t="s">
        <v>20</v>
      </c>
      <c r="C8362">
        <v>675301</v>
      </c>
      <c r="D8362" t="s">
        <v>16</v>
      </c>
      <c r="E8362" t="s">
        <v>24</v>
      </c>
      <c r="F8362" s="3"/>
      <c r="G8362" s="3"/>
      <c r="H8362" s="3"/>
      <c r="I8362" s="3"/>
      <c r="J8362" s="3"/>
      <c r="K8362" s="3">
        <v>-45</v>
      </c>
      <c r="L8362" s="3">
        <v>-106</v>
      </c>
      <c r="M8362" s="3">
        <v>-151</v>
      </c>
      <c r="N8362" s="3">
        <f t="shared" si="508"/>
        <v>0</v>
      </c>
      <c r="AC8362">
        <v>879051</v>
      </c>
      <c r="AD8362" t="s">
        <v>20</v>
      </c>
      <c r="AE8362" t="s">
        <v>16</v>
      </c>
      <c r="AF8362" t="s">
        <v>34</v>
      </c>
      <c r="AG8362" s="4">
        <f t="shared" si="509"/>
        <v>6.9777274535291701E-4</v>
      </c>
      <c r="AP8362">
        <f t="shared" si="510"/>
        <v>121212.06922107887</v>
      </c>
    </row>
    <row r="8363" spans="1:42" x14ac:dyDescent="0.3">
      <c r="A8363" t="s">
        <v>14</v>
      </c>
      <c r="B8363" t="s">
        <v>20</v>
      </c>
      <c r="C8363">
        <v>675301</v>
      </c>
      <c r="D8363" t="s">
        <v>16</v>
      </c>
      <c r="E8363" t="s">
        <v>22</v>
      </c>
      <c r="F8363" s="3">
        <v>321</v>
      </c>
      <c r="H8363" s="3"/>
      <c r="K8363" s="3">
        <v>106</v>
      </c>
      <c r="M8363" s="3">
        <v>427</v>
      </c>
      <c r="N8363" s="3">
        <f t="shared" si="508"/>
        <v>0</v>
      </c>
      <c r="AC8363">
        <v>879055</v>
      </c>
      <c r="AD8363" t="s">
        <v>20</v>
      </c>
      <c r="AE8363" t="s">
        <v>16</v>
      </c>
      <c r="AF8363" t="s">
        <v>34</v>
      </c>
      <c r="AG8363" s="4">
        <f t="shared" si="509"/>
        <v>4.4206720513041947E-4</v>
      </c>
      <c r="AP8363">
        <f t="shared" si="510"/>
        <v>76792.739506522019</v>
      </c>
    </row>
    <row r="8364" spans="1:42" x14ac:dyDescent="0.3">
      <c r="A8364" t="s">
        <v>14</v>
      </c>
      <c r="B8364" t="s">
        <v>20</v>
      </c>
      <c r="C8364">
        <v>675301</v>
      </c>
      <c r="D8364" t="s">
        <v>16</v>
      </c>
      <c r="E8364" t="s">
        <v>34</v>
      </c>
      <c r="F8364" s="3">
        <v>122</v>
      </c>
      <c r="G8364" s="3"/>
      <c r="H8364" s="3">
        <v>484</v>
      </c>
      <c r="I8364" s="3"/>
      <c r="J8364" s="3">
        <v>783</v>
      </c>
      <c r="K8364" s="3">
        <v>348</v>
      </c>
      <c r="L8364" s="3">
        <v>806</v>
      </c>
      <c r="M8364" s="3">
        <v>2543</v>
      </c>
      <c r="N8364" s="3">
        <f t="shared" si="508"/>
        <v>0</v>
      </c>
      <c r="AC8364">
        <v>879057</v>
      </c>
      <c r="AD8364" t="s">
        <v>20</v>
      </c>
      <c r="AE8364" t="s">
        <v>16</v>
      </c>
      <c r="AF8364" t="s">
        <v>24</v>
      </c>
      <c r="AG8364" s="4">
        <f t="shared" si="509"/>
        <v>3.362776308119984E-5</v>
      </c>
      <c r="AP8364">
        <f t="shared" si="510"/>
        <v>5841.573454243824</v>
      </c>
    </row>
    <row r="8365" spans="1:42" x14ac:dyDescent="0.3">
      <c r="A8365" t="s">
        <v>14</v>
      </c>
      <c r="B8365" t="s">
        <v>20</v>
      </c>
      <c r="C8365">
        <v>675301</v>
      </c>
      <c r="D8365" t="s">
        <v>21</v>
      </c>
      <c r="E8365" t="s">
        <v>22</v>
      </c>
      <c r="G8365" s="3">
        <v>12089</v>
      </c>
      <c r="H8365" s="3"/>
      <c r="M8365" s="3">
        <v>12089</v>
      </c>
      <c r="N8365" s="3">
        <f t="shared" si="508"/>
        <v>0</v>
      </c>
      <c r="AC8365">
        <v>879057</v>
      </c>
      <c r="AD8365" t="s">
        <v>20</v>
      </c>
      <c r="AE8365" t="s">
        <v>16</v>
      </c>
      <c r="AF8365" t="s">
        <v>22</v>
      </c>
      <c r="AG8365" s="4">
        <f t="shared" si="509"/>
        <v>7.5574522448426133E-5</v>
      </c>
      <c r="AP8365">
        <f t="shared" si="510"/>
        <v>13128.26318794584</v>
      </c>
    </row>
    <row r="8366" spans="1:42" x14ac:dyDescent="0.3">
      <c r="A8366" t="s">
        <v>14</v>
      </c>
      <c r="B8366" t="s">
        <v>20</v>
      </c>
      <c r="C8366">
        <v>675301</v>
      </c>
      <c r="D8366" t="s">
        <v>21</v>
      </c>
      <c r="E8366" t="s">
        <v>34</v>
      </c>
      <c r="G8366" s="3">
        <v>445</v>
      </c>
      <c r="I8366" s="3">
        <v>100</v>
      </c>
      <c r="J8366" s="3"/>
      <c r="K8366" s="3"/>
      <c r="M8366" s="3">
        <v>545</v>
      </c>
      <c r="N8366" s="3">
        <f t="shared" si="508"/>
        <v>0</v>
      </c>
      <c r="AC8366">
        <v>879057</v>
      </c>
      <c r="AD8366" t="s">
        <v>20</v>
      </c>
      <c r="AE8366" t="s">
        <v>16</v>
      </c>
      <c r="AF8366" t="s">
        <v>34</v>
      </c>
      <c r="AG8366" s="4">
        <f t="shared" si="509"/>
        <v>2.7512824603977452E-4</v>
      </c>
      <c r="AP8366">
        <f t="shared" si="510"/>
        <v>47793.302655838328</v>
      </c>
    </row>
    <row r="8367" spans="1:42" x14ac:dyDescent="0.3">
      <c r="A8367" t="s">
        <v>14</v>
      </c>
      <c r="B8367" t="s">
        <v>20</v>
      </c>
      <c r="C8367">
        <v>675301</v>
      </c>
      <c r="D8367" t="s">
        <v>23</v>
      </c>
      <c r="E8367" t="s">
        <v>24</v>
      </c>
      <c r="F8367" s="3"/>
      <c r="G8367" s="3"/>
      <c r="H8367" s="3"/>
      <c r="I8367" s="3"/>
      <c r="J8367" s="3"/>
      <c r="K8367" s="3"/>
      <c r="L8367" s="3">
        <v>-47</v>
      </c>
      <c r="M8367" s="3">
        <v>-47</v>
      </c>
      <c r="N8367" s="3">
        <f t="shared" si="508"/>
        <v>0</v>
      </c>
      <c r="AC8367">
        <v>879063</v>
      </c>
      <c r="AD8367" t="s">
        <v>20</v>
      </c>
      <c r="AE8367" t="s">
        <v>16</v>
      </c>
      <c r="AF8367" t="s">
        <v>22</v>
      </c>
      <c r="AG8367" s="4">
        <f t="shared" si="509"/>
        <v>1.1390942513965679E-6</v>
      </c>
      <c r="AP8367">
        <f t="shared" si="510"/>
        <v>197.875271238604</v>
      </c>
    </row>
    <row r="8368" spans="1:42" x14ac:dyDescent="0.3">
      <c r="A8368" t="s">
        <v>14</v>
      </c>
      <c r="B8368" t="s">
        <v>20</v>
      </c>
      <c r="C8368">
        <v>675301</v>
      </c>
      <c r="D8368" t="s">
        <v>23</v>
      </c>
      <c r="E8368" t="s">
        <v>22</v>
      </c>
      <c r="G8368" s="3"/>
      <c r="I8368" s="3"/>
      <c r="J8368" s="3"/>
      <c r="K8368" s="3">
        <v>47</v>
      </c>
      <c r="L8368" s="3"/>
      <c r="M8368" s="3">
        <v>47</v>
      </c>
      <c r="N8368" s="3">
        <f t="shared" si="508"/>
        <v>0</v>
      </c>
      <c r="AC8368">
        <v>879063</v>
      </c>
      <c r="AD8368" t="s">
        <v>20</v>
      </c>
      <c r="AE8368" t="s">
        <v>16</v>
      </c>
      <c r="AF8368" t="s">
        <v>34</v>
      </c>
      <c r="AG8368" s="4">
        <f t="shared" si="509"/>
        <v>3.5233751461919777E-4</v>
      </c>
      <c r="AP8368">
        <f t="shared" si="510"/>
        <v>61205.542199279524</v>
      </c>
    </row>
    <row r="8369" spans="1:42" x14ac:dyDescent="0.3">
      <c r="A8369" t="s">
        <v>14</v>
      </c>
      <c r="B8369" t="s">
        <v>20</v>
      </c>
      <c r="C8369">
        <v>675301</v>
      </c>
      <c r="D8369" t="s">
        <v>23</v>
      </c>
      <c r="E8369" t="s">
        <v>34</v>
      </c>
      <c r="F8369" s="3">
        <v>244</v>
      </c>
      <c r="G8369" s="3">
        <v>293</v>
      </c>
      <c r="J8369" s="3"/>
      <c r="M8369" s="3">
        <v>538</v>
      </c>
      <c r="N8369" s="3">
        <f t="shared" si="508"/>
        <v>-1</v>
      </c>
      <c r="AC8369">
        <v>879085</v>
      </c>
      <c r="AD8369" t="s">
        <v>20</v>
      </c>
      <c r="AE8369" t="s">
        <v>16</v>
      </c>
      <c r="AF8369" t="s">
        <v>22</v>
      </c>
      <c r="AG8369" s="4">
        <f t="shared" si="509"/>
        <v>4.1620751493336136E-7</v>
      </c>
      <c r="AP8369">
        <f t="shared" si="510"/>
        <v>72.300579875643763</v>
      </c>
    </row>
    <row r="8370" spans="1:42" x14ac:dyDescent="0.3">
      <c r="A8370" t="s">
        <v>14</v>
      </c>
      <c r="B8370" t="s">
        <v>20</v>
      </c>
      <c r="C8370">
        <v>675307</v>
      </c>
      <c r="D8370" t="s">
        <v>16</v>
      </c>
      <c r="E8370" t="s">
        <v>17</v>
      </c>
      <c r="F8370" s="3">
        <v>1812</v>
      </c>
      <c r="G8370" s="3">
        <v>2355</v>
      </c>
      <c r="H8370" s="3">
        <v>3276</v>
      </c>
      <c r="I8370" s="3">
        <v>4374</v>
      </c>
      <c r="J8370" s="3">
        <v>3559</v>
      </c>
      <c r="K8370" s="3">
        <v>2868</v>
      </c>
      <c r="L8370" s="3">
        <v>4610</v>
      </c>
      <c r="M8370" s="3">
        <v>22855</v>
      </c>
      <c r="N8370" s="3">
        <f t="shared" si="508"/>
        <v>-1</v>
      </c>
      <c r="AC8370">
        <v>879085</v>
      </c>
      <c r="AD8370" t="s">
        <v>20</v>
      </c>
      <c r="AE8370" t="s">
        <v>16</v>
      </c>
      <c r="AF8370" t="s">
        <v>34</v>
      </c>
      <c r="AG8370" s="4">
        <f t="shared" si="509"/>
        <v>1.6348781714790566E-3</v>
      </c>
      <c r="AP8370">
        <f t="shared" si="510"/>
        <v>283999.29261943599</v>
      </c>
    </row>
    <row r="8371" spans="1:42" x14ac:dyDescent="0.3">
      <c r="A8371" t="s">
        <v>14</v>
      </c>
      <c r="B8371" t="s">
        <v>20</v>
      </c>
      <c r="C8371">
        <v>675307</v>
      </c>
      <c r="D8371" t="s">
        <v>21</v>
      </c>
      <c r="E8371" t="s">
        <v>17</v>
      </c>
      <c r="G8371" s="3">
        <v>1074</v>
      </c>
      <c r="H8371" s="3">
        <v>171</v>
      </c>
      <c r="I8371" s="3">
        <v>5231</v>
      </c>
      <c r="K8371" s="3">
        <v>537</v>
      </c>
      <c r="L8371" s="3">
        <v>928</v>
      </c>
      <c r="M8371" s="3">
        <v>7941</v>
      </c>
      <c r="N8371" s="3">
        <f t="shared" si="508"/>
        <v>0</v>
      </c>
      <c r="AC8371">
        <v>879618</v>
      </c>
      <c r="AD8371" t="s">
        <v>20</v>
      </c>
      <c r="AE8371" t="s">
        <v>16</v>
      </c>
      <c r="AF8371" t="s">
        <v>17</v>
      </c>
      <c r="AG8371" s="4">
        <f t="shared" si="509"/>
        <v>2.4894550228616466E-5</v>
      </c>
      <c r="AP8371">
        <f t="shared" si="510"/>
        <v>4324.5024481609607</v>
      </c>
    </row>
    <row r="8372" spans="1:42" x14ac:dyDescent="0.3">
      <c r="A8372" t="s">
        <v>14</v>
      </c>
      <c r="B8372" t="s">
        <v>20</v>
      </c>
      <c r="C8372">
        <v>675307</v>
      </c>
      <c r="D8372" t="s">
        <v>23</v>
      </c>
      <c r="E8372" t="s">
        <v>17</v>
      </c>
      <c r="F8372" s="3"/>
      <c r="G8372" s="3">
        <v>1892</v>
      </c>
      <c r="H8372" s="3"/>
      <c r="I8372" s="3">
        <v>1419</v>
      </c>
      <c r="J8372" s="3"/>
      <c r="K8372" s="3"/>
      <c r="L8372" s="3"/>
      <c r="M8372" s="3">
        <v>3312</v>
      </c>
      <c r="N8372" s="3">
        <f t="shared" si="508"/>
        <v>-1</v>
      </c>
      <c r="AC8372">
        <v>879682</v>
      </c>
      <c r="AD8372" t="s">
        <v>20</v>
      </c>
      <c r="AE8372" t="s">
        <v>16</v>
      </c>
      <c r="AF8372" t="s">
        <v>17</v>
      </c>
      <c r="AG8372" s="4">
        <f t="shared" si="509"/>
        <v>3.1218129410775976E-4</v>
      </c>
      <c r="AP8372">
        <f t="shared" si="510"/>
        <v>54229.892014164448</v>
      </c>
    </row>
    <row r="8373" spans="1:42" x14ac:dyDescent="0.3">
      <c r="A8373" t="s">
        <v>14</v>
      </c>
      <c r="B8373" t="s">
        <v>20</v>
      </c>
      <c r="C8373">
        <v>675311</v>
      </c>
      <c r="D8373" t="s">
        <v>16</v>
      </c>
      <c r="E8373" t="s">
        <v>24</v>
      </c>
      <c r="F8373" s="3">
        <v>-114</v>
      </c>
      <c r="K8373" s="3"/>
      <c r="L8373" s="3"/>
      <c r="M8373" s="3">
        <v>-114</v>
      </c>
      <c r="N8373" s="3">
        <f t="shared" si="508"/>
        <v>0</v>
      </c>
      <c r="AC8373">
        <v>879711</v>
      </c>
      <c r="AD8373" t="s">
        <v>20</v>
      </c>
      <c r="AE8373" t="s">
        <v>16</v>
      </c>
      <c r="AF8373" t="s">
        <v>22</v>
      </c>
      <c r="AG8373" s="4">
        <f t="shared" si="509"/>
        <v>4.9813467839919141E-5</v>
      </c>
      <c r="AP8373">
        <f t="shared" si="510"/>
        <v>8653.237823011259</v>
      </c>
    </row>
    <row r="8374" spans="1:42" x14ac:dyDescent="0.3">
      <c r="A8374" t="s">
        <v>14</v>
      </c>
      <c r="B8374" t="s">
        <v>20</v>
      </c>
      <c r="C8374">
        <v>675311</v>
      </c>
      <c r="D8374" t="s">
        <v>16</v>
      </c>
      <c r="E8374" t="s">
        <v>22</v>
      </c>
      <c r="F8374" s="3">
        <v>2224</v>
      </c>
      <c r="G8374" s="3">
        <v>2742</v>
      </c>
      <c r="H8374" s="3">
        <v>2659</v>
      </c>
      <c r="I8374" s="3">
        <v>1926</v>
      </c>
      <c r="J8374" s="3">
        <v>2925</v>
      </c>
      <c r="K8374" s="3">
        <v>2414</v>
      </c>
      <c r="L8374" s="3">
        <v>2265</v>
      </c>
      <c r="M8374" s="3">
        <v>17155</v>
      </c>
      <c r="N8374" s="3">
        <f t="shared" si="508"/>
        <v>0</v>
      </c>
      <c r="AC8374">
        <v>879737</v>
      </c>
      <c r="AD8374" t="s">
        <v>20</v>
      </c>
      <c r="AE8374" t="s">
        <v>16</v>
      </c>
      <c r="AF8374" t="s">
        <v>22</v>
      </c>
      <c r="AG8374" s="4">
        <f t="shared" si="509"/>
        <v>1.6429244010527421E-6</v>
      </c>
      <c r="AP8374">
        <f t="shared" si="510"/>
        <v>285.39702582490958</v>
      </c>
    </row>
    <row r="8375" spans="1:42" x14ac:dyDescent="0.3">
      <c r="A8375" t="s">
        <v>14</v>
      </c>
      <c r="B8375" t="s">
        <v>20</v>
      </c>
      <c r="C8375">
        <v>675311</v>
      </c>
      <c r="D8375" t="s">
        <v>23</v>
      </c>
      <c r="E8375" t="s">
        <v>22</v>
      </c>
      <c r="F8375" s="3"/>
      <c r="H8375" s="3">
        <v>9</v>
      </c>
      <c r="J8375" s="3">
        <v>10</v>
      </c>
      <c r="K8375" s="3">
        <v>9</v>
      </c>
      <c r="M8375" s="3">
        <v>29</v>
      </c>
      <c r="N8375" s="3">
        <f t="shared" si="508"/>
        <v>-1</v>
      </c>
      <c r="AC8375">
        <v>879737</v>
      </c>
      <c r="AD8375" t="s">
        <v>20</v>
      </c>
      <c r="AE8375" t="s">
        <v>16</v>
      </c>
      <c r="AF8375" t="s">
        <v>34</v>
      </c>
      <c r="AG8375" s="4">
        <f t="shared" si="509"/>
        <v>1.4420957773753408E-3</v>
      </c>
      <c r="AP8375">
        <f t="shared" si="510"/>
        <v>250510.51987167532</v>
      </c>
    </row>
    <row r="8376" spans="1:42" x14ac:dyDescent="0.3">
      <c r="A8376" t="s">
        <v>14</v>
      </c>
      <c r="B8376" t="s">
        <v>20</v>
      </c>
      <c r="C8376">
        <v>675312</v>
      </c>
      <c r="D8376" t="s">
        <v>16</v>
      </c>
      <c r="E8376" t="s">
        <v>22</v>
      </c>
      <c r="F8376" s="3"/>
      <c r="G8376" s="3">
        <v>319</v>
      </c>
      <c r="H8376" s="3"/>
      <c r="J8376" s="3"/>
      <c r="K8376" s="3"/>
      <c r="L8376" s="3"/>
      <c r="M8376" s="3">
        <v>319</v>
      </c>
      <c r="N8376" s="3">
        <f t="shared" si="508"/>
        <v>0</v>
      </c>
      <c r="AC8376">
        <v>879831</v>
      </c>
      <c r="AD8376" t="s">
        <v>20</v>
      </c>
      <c r="AE8376" t="s">
        <v>16</v>
      </c>
      <c r="AF8376" t="s">
        <v>17</v>
      </c>
      <c r="AG8376" s="4">
        <f t="shared" si="509"/>
        <v>2.4985406251348645E-4</v>
      </c>
      <c r="AP8376">
        <f t="shared" si="510"/>
        <v>43402.853038111833</v>
      </c>
    </row>
    <row r="8377" spans="1:42" x14ac:dyDescent="0.3">
      <c r="A8377" t="s">
        <v>14</v>
      </c>
      <c r="B8377" t="s">
        <v>20</v>
      </c>
      <c r="C8377">
        <v>675318</v>
      </c>
      <c r="D8377" t="s">
        <v>16</v>
      </c>
      <c r="E8377" t="s">
        <v>17</v>
      </c>
      <c r="G8377" s="3">
        <v>204</v>
      </c>
      <c r="H8377" s="3">
        <v>202</v>
      </c>
      <c r="I8377" s="3">
        <v>81</v>
      </c>
      <c r="M8377" s="3">
        <v>487</v>
      </c>
      <c r="N8377" s="3">
        <f t="shared" si="508"/>
        <v>0</v>
      </c>
      <c r="AC8377">
        <v>879831</v>
      </c>
      <c r="AD8377" t="s">
        <v>20</v>
      </c>
      <c r="AE8377" t="s">
        <v>16</v>
      </c>
      <c r="AF8377" t="s">
        <v>34</v>
      </c>
      <c r="AG8377" s="4">
        <f t="shared" si="509"/>
        <v>6.9103097969733327E-4</v>
      </c>
      <c r="AP8377">
        <f t="shared" si="510"/>
        <v>120040.93811749357</v>
      </c>
    </row>
    <row r="8378" spans="1:42" x14ac:dyDescent="0.3">
      <c r="A8378" t="s">
        <v>14</v>
      </c>
      <c r="B8378" t="s">
        <v>20</v>
      </c>
      <c r="C8378">
        <v>675318</v>
      </c>
      <c r="D8378" t="s">
        <v>16</v>
      </c>
      <c r="E8378" t="s">
        <v>22</v>
      </c>
      <c r="G8378" s="3"/>
      <c r="H8378" s="3">
        <v>39</v>
      </c>
      <c r="I8378" s="3">
        <v>63</v>
      </c>
      <c r="M8378" s="3">
        <v>102</v>
      </c>
      <c r="N8378" s="3">
        <f t="shared" si="508"/>
        <v>0</v>
      </c>
      <c r="AC8378">
        <v>879860</v>
      </c>
      <c r="AD8378" t="s">
        <v>20</v>
      </c>
      <c r="AE8378" t="s">
        <v>16</v>
      </c>
      <c r="AF8378" t="s">
        <v>22</v>
      </c>
      <c r="AG8378" s="4">
        <f t="shared" si="509"/>
        <v>1.8773149489362666E-4</v>
      </c>
      <c r="AP8378">
        <f t="shared" si="510"/>
        <v>32611.366817593003</v>
      </c>
    </row>
    <row r="8379" spans="1:42" x14ac:dyDescent="0.3">
      <c r="A8379" t="s">
        <v>14</v>
      </c>
      <c r="B8379" t="s">
        <v>20</v>
      </c>
      <c r="C8379">
        <v>675318</v>
      </c>
      <c r="D8379" t="s">
        <v>23</v>
      </c>
      <c r="E8379" t="s">
        <v>17</v>
      </c>
      <c r="G8379" s="3">
        <v>213</v>
      </c>
      <c r="I8379" s="3">
        <v>106</v>
      </c>
      <c r="L8379" s="3"/>
      <c r="M8379" s="3">
        <v>318</v>
      </c>
      <c r="N8379" s="3">
        <f t="shared" si="508"/>
        <v>1</v>
      </c>
      <c r="AC8379">
        <v>879861</v>
      </c>
      <c r="AD8379" t="s">
        <v>20</v>
      </c>
      <c r="AE8379" t="s">
        <v>16</v>
      </c>
      <c r="AF8379" t="s">
        <v>24</v>
      </c>
      <c r="AG8379" s="4">
        <f t="shared" si="509"/>
        <v>2.8303367260009864E-4</v>
      </c>
      <c r="AP8379">
        <f t="shared" si="510"/>
        <v>49166.576573218852</v>
      </c>
    </row>
    <row r="8380" spans="1:42" x14ac:dyDescent="0.3">
      <c r="A8380" t="s">
        <v>14</v>
      </c>
      <c r="B8380" t="s">
        <v>20</v>
      </c>
      <c r="C8380">
        <v>675321</v>
      </c>
      <c r="D8380" t="s">
        <v>16</v>
      </c>
      <c r="E8380" t="s">
        <v>22</v>
      </c>
      <c r="F8380" s="3">
        <v>143</v>
      </c>
      <c r="H8380" s="3">
        <v>88</v>
      </c>
      <c r="I8380" s="3">
        <v>445</v>
      </c>
      <c r="J8380" s="3">
        <v>202</v>
      </c>
      <c r="K8380" s="3">
        <v>161</v>
      </c>
      <c r="L8380" s="3">
        <v>252</v>
      </c>
      <c r="M8380" s="3">
        <v>1292</v>
      </c>
      <c r="N8380" s="3">
        <f t="shared" si="508"/>
        <v>-1</v>
      </c>
      <c r="AC8380">
        <v>879861</v>
      </c>
      <c r="AD8380" t="s">
        <v>20</v>
      </c>
      <c r="AE8380" t="s">
        <v>16</v>
      </c>
      <c r="AF8380" t="s">
        <v>22</v>
      </c>
      <c r="AG8380" s="4">
        <f t="shared" si="509"/>
        <v>4.5390715352285158E-4</v>
      </c>
      <c r="AP8380">
        <f t="shared" si="510"/>
        <v>78849.49029490602</v>
      </c>
    </row>
    <row r="8381" spans="1:42" x14ac:dyDescent="0.3">
      <c r="A8381" t="s">
        <v>14</v>
      </c>
      <c r="B8381" t="s">
        <v>20</v>
      </c>
      <c r="C8381">
        <v>675321</v>
      </c>
      <c r="D8381" t="s">
        <v>23</v>
      </c>
      <c r="E8381" t="s">
        <v>22</v>
      </c>
      <c r="F8381" s="3">
        <v>7</v>
      </c>
      <c r="G8381" s="3"/>
      <c r="H8381" s="3">
        <v>11</v>
      </c>
      <c r="M8381" s="3">
        <v>19</v>
      </c>
      <c r="N8381" s="3">
        <f t="shared" si="508"/>
        <v>-1</v>
      </c>
      <c r="AC8381">
        <v>879865</v>
      </c>
      <c r="AD8381" t="s">
        <v>20</v>
      </c>
      <c r="AE8381" t="s">
        <v>16</v>
      </c>
      <c r="AF8381" t="s">
        <v>17</v>
      </c>
      <c r="AG8381" s="4">
        <f t="shared" si="509"/>
        <v>2.6075678524134767E-5</v>
      </c>
      <c r="AP8381">
        <f t="shared" si="510"/>
        <v>4529.6795716138531</v>
      </c>
    </row>
    <row r="8382" spans="1:42" x14ac:dyDescent="0.3">
      <c r="A8382" t="s">
        <v>14</v>
      </c>
      <c r="B8382" t="s">
        <v>20</v>
      </c>
      <c r="C8382">
        <v>675349</v>
      </c>
      <c r="D8382" t="s">
        <v>16</v>
      </c>
      <c r="E8382" t="s">
        <v>22</v>
      </c>
      <c r="F8382" s="3"/>
      <c r="G8382" s="3"/>
      <c r="H8382" s="3"/>
      <c r="I8382" s="3"/>
      <c r="J8382" s="3"/>
      <c r="K8382" s="3">
        <v>144</v>
      </c>
      <c r="L8382" s="3">
        <v>240</v>
      </c>
      <c r="M8382" s="3">
        <v>384</v>
      </c>
      <c r="N8382" s="3">
        <f t="shared" si="508"/>
        <v>0</v>
      </c>
      <c r="AC8382">
        <v>879897</v>
      </c>
      <c r="AD8382" t="s">
        <v>20</v>
      </c>
      <c r="AE8382" t="s">
        <v>16</v>
      </c>
      <c r="AF8382" t="s">
        <v>22</v>
      </c>
      <c r="AG8382" s="4">
        <f t="shared" si="509"/>
        <v>3.4764280326276021E-5</v>
      </c>
      <c r="AP8382">
        <f t="shared" si="510"/>
        <v>6039.0010664550864</v>
      </c>
    </row>
    <row r="8383" spans="1:42" x14ac:dyDescent="0.3">
      <c r="A8383" t="s">
        <v>14</v>
      </c>
      <c r="B8383" t="s">
        <v>20</v>
      </c>
      <c r="C8383">
        <v>675351</v>
      </c>
      <c r="D8383" t="s">
        <v>16</v>
      </c>
      <c r="E8383" t="s">
        <v>22</v>
      </c>
      <c r="F8383" s="3">
        <v>998</v>
      </c>
      <c r="G8383" s="3">
        <v>560</v>
      </c>
      <c r="H8383" s="3">
        <v>1655</v>
      </c>
      <c r="I8383" s="3">
        <v>849</v>
      </c>
      <c r="J8383" s="3">
        <v>1605</v>
      </c>
      <c r="K8383" s="3">
        <v>3892</v>
      </c>
      <c r="L8383" s="3">
        <v>1344</v>
      </c>
      <c r="M8383" s="3">
        <v>10903</v>
      </c>
      <c r="N8383" s="3">
        <f t="shared" si="508"/>
        <v>0</v>
      </c>
      <c r="AC8383">
        <v>879897</v>
      </c>
      <c r="AD8383" t="s">
        <v>20</v>
      </c>
      <c r="AE8383" t="s">
        <v>16</v>
      </c>
      <c r="AF8383" t="s">
        <v>34</v>
      </c>
      <c r="AG8383" s="4">
        <f t="shared" si="509"/>
        <v>6.4191240134950887E-4</v>
      </c>
      <c r="AP8383">
        <f t="shared" si="510"/>
        <v>111508.41150565779</v>
      </c>
    </row>
    <row r="8384" spans="1:42" x14ac:dyDescent="0.3">
      <c r="A8384" t="s">
        <v>14</v>
      </c>
      <c r="B8384" t="s">
        <v>20</v>
      </c>
      <c r="C8384">
        <v>675351</v>
      </c>
      <c r="D8384" t="s">
        <v>23</v>
      </c>
      <c r="E8384" t="s">
        <v>24</v>
      </c>
      <c r="G8384" s="3">
        <v>-25</v>
      </c>
      <c r="I8384" s="3"/>
      <c r="M8384" s="3">
        <v>-25</v>
      </c>
      <c r="N8384" s="3">
        <f t="shared" si="508"/>
        <v>0</v>
      </c>
      <c r="AC8384">
        <v>879909</v>
      </c>
      <c r="AD8384" t="s">
        <v>20</v>
      </c>
      <c r="AE8384" t="s">
        <v>16</v>
      </c>
      <c r="AF8384" t="s">
        <v>17</v>
      </c>
      <c r="AG8384" s="4">
        <f t="shared" si="509"/>
        <v>4.7971980002589398E-4</v>
      </c>
      <c r="AP8384">
        <f t="shared" si="510"/>
        <v>83333.477833174722</v>
      </c>
    </row>
    <row r="8385" spans="1:42" x14ac:dyDescent="0.3">
      <c r="A8385" t="s">
        <v>14</v>
      </c>
      <c r="B8385" t="s">
        <v>20</v>
      </c>
      <c r="C8385">
        <v>675351</v>
      </c>
      <c r="D8385" t="s">
        <v>23</v>
      </c>
      <c r="E8385" t="s">
        <v>22</v>
      </c>
      <c r="F8385" s="3">
        <v>42</v>
      </c>
      <c r="K8385" s="3">
        <v>29</v>
      </c>
      <c r="M8385" s="3">
        <v>70</v>
      </c>
      <c r="N8385" s="3">
        <f t="shared" si="508"/>
        <v>1</v>
      </c>
      <c r="AC8385">
        <v>879955</v>
      </c>
      <c r="AD8385" t="s">
        <v>20</v>
      </c>
      <c r="AE8385" t="s">
        <v>16</v>
      </c>
      <c r="AF8385" t="s">
        <v>17</v>
      </c>
      <c r="AG8385" s="4">
        <f t="shared" si="509"/>
        <v>2.5984822501402589E-5</v>
      </c>
      <c r="AP8385">
        <f t="shared" si="510"/>
        <v>4513.8967159636304</v>
      </c>
    </row>
    <row r="8386" spans="1:42" x14ac:dyDescent="0.3">
      <c r="A8386" t="s">
        <v>14</v>
      </c>
      <c r="B8386" t="s">
        <v>20</v>
      </c>
      <c r="C8386">
        <v>675353</v>
      </c>
      <c r="D8386" t="s">
        <v>16</v>
      </c>
      <c r="E8386" t="s">
        <v>22</v>
      </c>
      <c r="F8386" s="3"/>
      <c r="G8386" s="3">
        <v>152</v>
      </c>
      <c r="H8386" s="3">
        <v>152</v>
      </c>
      <c r="I8386" s="3"/>
      <c r="J8386" s="3"/>
      <c r="K8386" s="3"/>
      <c r="L8386" s="3"/>
      <c r="M8386" s="3">
        <v>305</v>
      </c>
      <c r="N8386" s="3">
        <f t="shared" si="508"/>
        <v>-1</v>
      </c>
      <c r="AC8386">
        <v>879955</v>
      </c>
      <c r="AD8386" t="s">
        <v>20</v>
      </c>
      <c r="AE8386" t="s">
        <v>16</v>
      </c>
      <c r="AF8386" t="s">
        <v>34</v>
      </c>
      <c r="AG8386" s="4">
        <f t="shared" si="509"/>
        <v>8.2987924855637926E-5</v>
      </c>
      <c r="AP8386">
        <f t="shared" si="510"/>
        <v>14416.066203657183</v>
      </c>
    </row>
    <row r="8387" spans="1:42" x14ac:dyDescent="0.3">
      <c r="A8387" t="s">
        <v>14</v>
      </c>
      <c r="B8387" t="s">
        <v>20</v>
      </c>
      <c r="C8387">
        <v>675356</v>
      </c>
      <c r="D8387" t="s">
        <v>16</v>
      </c>
      <c r="E8387" t="s">
        <v>22</v>
      </c>
      <c r="G8387" s="3">
        <v>152</v>
      </c>
      <c r="H8387" s="3"/>
      <c r="J8387" s="3">
        <v>91</v>
      </c>
      <c r="K8387" s="3"/>
      <c r="M8387" s="3">
        <v>244</v>
      </c>
      <c r="N8387" s="3">
        <f t="shared" ref="N8387:N8450" si="511">SUM(F8387:L8387)-M8387</f>
        <v>-1</v>
      </c>
      <c r="AC8387">
        <v>880438</v>
      </c>
      <c r="AD8387" t="s">
        <v>20</v>
      </c>
      <c r="AE8387" t="s">
        <v>16</v>
      </c>
      <c r="AF8387" t="s">
        <v>22</v>
      </c>
      <c r="AG8387" s="4">
        <f t="shared" ref="AG8387:AG8450" si="512">(SUMIFS($F:$F,$C:$C,AC8387,$B:$B,AD8387,$D:$D,AE8387,$E:$E,AF8387)+SUMIFS($G:$G,$C:$C,AC8387,$B:$B,AD8387,$D:$D,AE8387,$E:$E,AF8387)+SUMIFS($H:$H,$C:$C,AC8387,$B:$B,AD8387,$D:$D,AE8387,$E:$E,AF8387)+SUMIFS($I:$I,$C:$C,AC8387,$B:$B,AD8387,$D:$D,AE8387,$E:$E,AF8387)+SUMIFS($J:$J,$C:$C,AC8387,$B:$B,AD8387,$D:$D,AE8387,$E:$E,AF8387)+SUMIFS($K:$K,$C:$C,AC8387,$B:$B,AD8387,$D:$D,AE8387,$E:$E,AF8387))/SUMIFS($T$8:$T$181,$Q$8:$Q$181,AD8387,$P$8:$P$181,AE8387,$R$8:$R$181,AF8387)</f>
        <v>1.9878070913217339E-3</v>
      </c>
      <c r="AP8387">
        <f t="shared" ref="AP8387:AP8450" si="513">$AP$1*AG8387</f>
        <v>345307.56948607467</v>
      </c>
    </row>
    <row r="8388" spans="1:42" x14ac:dyDescent="0.3">
      <c r="A8388" t="s">
        <v>14</v>
      </c>
      <c r="B8388" t="s">
        <v>20</v>
      </c>
      <c r="C8388">
        <v>675356</v>
      </c>
      <c r="D8388" t="s">
        <v>23</v>
      </c>
      <c r="E8388" t="s">
        <v>22</v>
      </c>
      <c r="G8388" s="3"/>
      <c r="J8388" s="3">
        <v>63</v>
      </c>
      <c r="M8388" s="3">
        <v>63</v>
      </c>
      <c r="N8388" s="3">
        <f t="shared" si="511"/>
        <v>0</v>
      </c>
      <c r="AC8388">
        <v>880506</v>
      </c>
      <c r="AD8388" t="s">
        <v>20</v>
      </c>
      <c r="AE8388" t="s">
        <v>16</v>
      </c>
      <c r="AF8388" t="s">
        <v>22</v>
      </c>
      <c r="AG8388" s="4">
        <f t="shared" si="512"/>
        <v>4.0932913810762055E-4</v>
      </c>
      <c r="AP8388">
        <f t="shared" si="513"/>
        <v>71105.717660856812</v>
      </c>
    </row>
    <row r="8389" spans="1:42" x14ac:dyDescent="0.3">
      <c r="A8389" t="s">
        <v>14</v>
      </c>
      <c r="B8389" t="s">
        <v>20</v>
      </c>
      <c r="C8389">
        <v>675357</v>
      </c>
      <c r="D8389" t="s">
        <v>16</v>
      </c>
      <c r="E8389" t="s">
        <v>22</v>
      </c>
      <c r="G8389" s="3">
        <v>152</v>
      </c>
      <c r="H8389" s="3"/>
      <c r="I8389" s="3"/>
      <c r="J8389" s="3">
        <v>91</v>
      </c>
      <c r="M8389" s="3">
        <v>244</v>
      </c>
      <c r="N8389" s="3">
        <f t="shared" si="511"/>
        <v>-1</v>
      </c>
      <c r="AC8389">
        <v>880520</v>
      </c>
      <c r="AD8389" t="s">
        <v>20</v>
      </c>
      <c r="AE8389" t="s">
        <v>16</v>
      </c>
      <c r="AF8389" t="s">
        <v>24</v>
      </c>
      <c r="AG8389" s="4">
        <f t="shared" si="512"/>
        <v>5.3243958211899744E-5</v>
      </c>
      <c r="AP8389">
        <f t="shared" si="513"/>
        <v>9249.1579692193882</v>
      </c>
    </row>
    <row r="8390" spans="1:42" x14ac:dyDescent="0.3">
      <c r="A8390" t="s">
        <v>14</v>
      </c>
      <c r="B8390" t="s">
        <v>20</v>
      </c>
      <c r="C8390">
        <v>675357</v>
      </c>
      <c r="D8390" t="s">
        <v>23</v>
      </c>
      <c r="E8390" t="s">
        <v>22</v>
      </c>
      <c r="H8390" s="3"/>
      <c r="I8390" s="3"/>
      <c r="J8390" s="3">
        <v>63</v>
      </c>
      <c r="M8390" s="3">
        <v>63</v>
      </c>
      <c r="N8390" s="3">
        <f t="shared" si="511"/>
        <v>0</v>
      </c>
      <c r="AC8390">
        <v>880520</v>
      </c>
      <c r="AD8390" t="s">
        <v>20</v>
      </c>
      <c r="AE8390" t="s">
        <v>16</v>
      </c>
      <c r="AF8390" t="s">
        <v>22</v>
      </c>
      <c r="AG8390" s="4">
        <f t="shared" si="512"/>
        <v>1.6376670429693734E-4</v>
      </c>
      <c r="AP8390">
        <f t="shared" si="513"/>
        <v>28448.375534226991</v>
      </c>
    </row>
    <row r="8391" spans="1:42" x14ac:dyDescent="0.3">
      <c r="A8391" t="s">
        <v>14</v>
      </c>
      <c r="B8391" t="s">
        <v>20</v>
      </c>
      <c r="C8391">
        <v>675359</v>
      </c>
      <c r="D8391" t="s">
        <v>16</v>
      </c>
      <c r="E8391" t="s">
        <v>22</v>
      </c>
      <c r="G8391" s="3">
        <v>152</v>
      </c>
      <c r="I8391" s="3"/>
      <c r="J8391" s="3">
        <v>91</v>
      </c>
      <c r="M8391" s="3">
        <v>244</v>
      </c>
      <c r="N8391" s="3">
        <f t="shared" si="511"/>
        <v>-1</v>
      </c>
      <c r="AC8391">
        <v>880552</v>
      </c>
      <c r="AD8391" t="s">
        <v>20</v>
      </c>
      <c r="AE8391" t="s">
        <v>16</v>
      </c>
      <c r="AF8391" t="s">
        <v>22</v>
      </c>
      <c r="AG8391" s="4">
        <f t="shared" si="512"/>
        <v>6.8630428646643217E-5</v>
      </c>
      <c r="AP8391">
        <f t="shared" si="513"/>
        <v>11921.985092125891</v>
      </c>
    </row>
    <row r="8392" spans="1:42" x14ac:dyDescent="0.3">
      <c r="A8392" t="s">
        <v>14</v>
      </c>
      <c r="B8392" t="s">
        <v>20</v>
      </c>
      <c r="C8392">
        <v>675359</v>
      </c>
      <c r="D8392" t="s">
        <v>23</v>
      </c>
      <c r="E8392" t="s">
        <v>22</v>
      </c>
      <c r="F8392" s="3"/>
      <c r="H8392" s="3"/>
      <c r="I8392" s="3"/>
      <c r="J8392" s="3">
        <v>63</v>
      </c>
      <c r="K8392" s="3"/>
      <c r="L8392" s="3"/>
      <c r="M8392" s="3">
        <v>63</v>
      </c>
      <c r="N8392" s="3">
        <f t="shared" si="511"/>
        <v>0</v>
      </c>
      <c r="AC8392">
        <v>880590</v>
      </c>
      <c r="AD8392" t="s">
        <v>20</v>
      </c>
      <c r="AE8392" t="s">
        <v>16</v>
      </c>
      <c r="AF8392" t="s">
        <v>22</v>
      </c>
      <c r="AG8392" s="4">
        <f t="shared" si="512"/>
        <v>1.6823545866780079E-4</v>
      </c>
      <c r="AP8392">
        <f t="shared" si="513"/>
        <v>29224.655444470744</v>
      </c>
    </row>
    <row r="8393" spans="1:42" x14ac:dyDescent="0.3">
      <c r="A8393" t="s">
        <v>14</v>
      </c>
      <c r="B8393" t="s">
        <v>20</v>
      </c>
      <c r="C8393">
        <v>675370</v>
      </c>
      <c r="D8393" t="s">
        <v>16</v>
      </c>
      <c r="E8393" t="s">
        <v>17</v>
      </c>
      <c r="F8393" s="3"/>
      <c r="G8393" s="3">
        <v>392</v>
      </c>
      <c r="H8393" s="3"/>
      <c r="I8393" s="3">
        <v>370</v>
      </c>
      <c r="M8393" s="3">
        <v>762</v>
      </c>
      <c r="N8393" s="3">
        <f t="shared" si="511"/>
        <v>0</v>
      </c>
      <c r="AC8393">
        <v>880885</v>
      </c>
      <c r="AD8393" t="s">
        <v>20</v>
      </c>
      <c r="AE8393" t="s">
        <v>16</v>
      </c>
      <c r="AF8393" t="s">
        <v>22</v>
      </c>
      <c r="AG8393" s="4">
        <f t="shared" si="512"/>
        <v>2.5432469728296447E-5</v>
      </c>
      <c r="AP8393">
        <f t="shared" si="513"/>
        <v>4417.9459597696004</v>
      </c>
    </row>
    <row r="8394" spans="1:42" x14ac:dyDescent="0.3">
      <c r="A8394" t="s">
        <v>14</v>
      </c>
      <c r="B8394" t="s">
        <v>20</v>
      </c>
      <c r="C8394">
        <v>675372</v>
      </c>
      <c r="D8394" t="s">
        <v>16</v>
      </c>
      <c r="E8394" t="s">
        <v>17</v>
      </c>
      <c r="H8394" s="3">
        <v>235</v>
      </c>
      <c r="I8394" s="3">
        <v>477</v>
      </c>
      <c r="K8394" s="3"/>
      <c r="L8394" s="3">
        <v>249</v>
      </c>
      <c r="M8394" s="3">
        <v>960</v>
      </c>
      <c r="N8394" s="3">
        <f t="shared" si="511"/>
        <v>1</v>
      </c>
      <c r="AC8394">
        <v>882888</v>
      </c>
      <c r="AD8394" t="s">
        <v>20</v>
      </c>
      <c r="AE8394" t="s">
        <v>16</v>
      </c>
      <c r="AF8394" t="s">
        <v>22</v>
      </c>
      <c r="AG8394" s="4">
        <f t="shared" si="512"/>
        <v>4.2978902331539733E-4</v>
      </c>
      <c r="AP8394">
        <f t="shared" si="513"/>
        <v>74659.861955796354</v>
      </c>
    </row>
    <row r="8395" spans="1:42" x14ac:dyDescent="0.3">
      <c r="A8395" t="s">
        <v>14</v>
      </c>
      <c r="B8395" t="s">
        <v>20</v>
      </c>
      <c r="C8395">
        <v>675372</v>
      </c>
      <c r="D8395" t="s">
        <v>16</v>
      </c>
      <c r="E8395" t="s">
        <v>22</v>
      </c>
      <c r="F8395" s="3">
        <v>1682</v>
      </c>
      <c r="G8395" s="3">
        <v>1324</v>
      </c>
      <c r="H8395" s="3">
        <v>1562</v>
      </c>
      <c r="I8395" s="3">
        <v>1157</v>
      </c>
      <c r="J8395" s="3">
        <v>1710</v>
      </c>
      <c r="K8395" s="3">
        <v>1687</v>
      </c>
      <c r="L8395" s="3">
        <v>1049</v>
      </c>
      <c r="M8395" s="3">
        <v>10170</v>
      </c>
      <c r="N8395" s="3">
        <f t="shared" si="511"/>
        <v>1</v>
      </c>
      <c r="AC8395">
        <v>882908</v>
      </c>
      <c r="AD8395" t="s">
        <v>20</v>
      </c>
      <c r="AE8395" t="s">
        <v>16</v>
      </c>
      <c r="AF8395" t="s">
        <v>17</v>
      </c>
      <c r="AG8395" s="4">
        <f t="shared" si="512"/>
        <v>7.6391743913214322E-4</v>
      </c>
      <c r="AP8395">
        <f t="shared" si="513"/>
        <v>132702.25030707064</v>
      </c>
    </row>
    <row r="8396" spans="1:42" x14ac:dyDescent="0.3">
      <c r="A8396" t="s">
        <v>14</v>
      </c>
      <c r="B8396" t="s">
        <v>20</v>
      </c>
      <c r="C8396">
        <v>675372</v>
      </c>
      <c r="D8396" t="s">
        <v>21</v>
      </c>
      <c r="E8396" t="s">
        <v>22</v>
      </c>
      <c r="G8396" s="3">
        <v>192</v>
      </c>
      <c r="K8396" s="3">
        <v>2860</v>
      </c>
      <c r="M8396" s="3">
        <v>3052</v>
      </c>
      <c r="N8396" s="3">
        <f t="shared" si="511"/>
        <v>0</v>
      </c>
      <c r="AC8396">
        <v>882908</v>
      </c>
      <c r="AD8396" t="s">
        <v>20</v>
      </c>
      <c r="AE8396" t="s">
        <v>16</v>
      </c>
      <c r="AF8396" t="s">
        <v>24</v>
      </c>
      <c r="AG8396" s="4">
        <f t="shared" si="512"/>
        <v>1.4011567950499932E-5</v>
      </c>
      <c r="AP8396">
        <f t="shared" si="513"/>
        <v>2433.9889392682599</v>
      </c>
    </row>
    <row r="8397" spans="1:42" x14ac:dyDescent="0.3">
      <c r="A8397" t="s">
        <v>14</v>
      </c>
      <c r="B8397" t="s">
        <v>20</v>
      </c>
      <c r="C8397">
        <v>675412</v>
      </c>
      <c r="D8397" t="s">
        <v>16</v>
      </c>
      <c r="E8397" t="s">
        <v>17</v>
      </c>
      <c r="F8397" s="3">
        <v>213</v>
      </c>
      <c r="G8397" s="3">
        <v>912</v>
      </c>
      <c r="H8397" s="3">
        <v>212</v>
      </c>
      <c r="I8397" s="3">
        <v>151</v>
      </c>
      <c r="J8397" s="3">
        <v>874</v>
      </c>
      <c r="K8397" s="3">
        <v>609</v>
      </c>
      <c r="M8397" s="3">
        <v>2971</v>
      </c>
      <c r="N8397" s="3">
        <f t="shared" si="511"/>
        <v>0</v>
      </c>
      <c r="AC8397">
        <v>882908</v>
      </c>
      <c r="AD8397" t="s">
        <v>20</v>
      </c>
      <c r="AE8397" t="s">
        <v>16</v>
      </c>
      <c r="AF8397" t="s">
        <v>22</v>
      </c>
      <c r="AG8397" s="4">
        <f t="shared" si="512"/>
        <v>1.4764413950793976E-5</v>
      </c>
      <c r="AP8397">
        <f t="shared" si="513"/>
        <v>2564.7679387465209</v>
      </c>
    </row>
    <row r="8398" spans="1:42" x14ac:dyDescent="0.3">
      <c r="A8398" t="s">
        <v>14</v>
      </c>
      <c r="B8398" t="s">
        <v>20</v>
      </c>
      <c r="C8398">
        <v>675412</v>
      </c>
      <c r="D8398" t="s">
        <v>21</v>
      </c>
      <c r="E8398" t="s">
        <v>17</v>
      </c>
      <c r="G8398" s="3">
        <v>309</v>
      </c>
      <c r="H8398" s="3">
        <v>114</v>
      </c>
      <c r="I8398" s="3">
        <v>17</v>
      </c>
      <c r="K8398" s="3">
        <v>160</v>
      </c>
      <c r="M8398" s="3">
        <v>601</v>
      </c>
      <c r="N8398" s="3">
        <f t="shared" si="511"/>
        <v>-1</v>
      </c>
      <c r="AC8398">
        <v>882931</v>
      </c>
      <c r="AD8398" t="s">
        <v>20</v>
      </c>
      <c r="AE8398" t="s">
        <v>16</v>
      </c>
      <c r="AF8398" t="s">
        <v>17</v>
      </c>
      <c r="AG8398" s="4">
        <f t="shared" si="512"/>
        <v>6.8868865230990077E-5</v>
      </c>
      <c r="AP8398">
        <f t="shared" si="513"/>
        <v>11963.404582868641</v>
      </c>
    </row>
    <row r="8399" spans="1:42" x14ac:dyDescent="0.3">
      <c r="A8399" t="s">
        <v>14</v>
      </c>
      <c r="B8399" t="s">
        <v>20</v>
      </c>
      <c r="C8399">
        <v>675426</v>
      </c>
      <c r="D8399" t="s">
        <v>16</v>
      </c>
      <c r="E8399" t="s">
        <v>22</v>
      </c>
      <c r="F8399" s="3">
        <v>523</v>
      </c>
      <c r="G8399" s="3"/>
      <c r="H8399" s="3">
        <v>184</v>
      </c>
      <c r="I8399" s="3">
        <v>270</v>
      </c>
      <c r="J8399" s="3">
        <v>144</v>
      </c>
      <c r="K8399" s="3">
        <v>708</v>
      </c>
      <c r="L8399" s="3">
        <v>276</v>
      </c>
      <c r="M8399" s="3">
        <v>2105</v>
      </c>
      <c r="N8399" s="3">
        <f t="shared" si="511"/>
        <v>0</v>
      </c>
      <c r="AC8399">
        <v>882966</v>
      </c>
      <c r="AD8399" t="s">
        <v>20</v>
      </c>
      <c r="AE8399" t="s">
        <v>16</v>
      </c>
      <c r="AF8399" t="s">
        <v>22</v>
      </c>
      <c r="AG8399" s="4">
        <f t="shared" si="512"/>
        <v>8.240032569333327E-4</v>
      </c>
      <c r="AP8399">
        <f t="shared" si="513"/>
        <v>143139.92697906401</v>
      </c>
    </row>
    <row r="8400" spans="1:42" x14ac:dyDescent="0.3">
      <c r="A8400" t="s">
        <v>14</v>
      </c>
      <c r="B8400" t="s">
        <v>20</v>
      </c>
      <c r="C8400">
        <v>675458</v>
      </c>
      <c r="D8400" t="s">
        <v>16</v>
      </c>
      <c r="E8400" t="s">
        <v>17</v>
      </c>
      <c r="F8400" s="3">
        <v>241</v>
      </c>
      <c r="G8400" s="3">
        <v>402</v>
      </c>
      <c r="H8400" s="3">
        <v>208</v>
      </c>
      <c r="I8400" s="3">
        <v>592</v>
      </c>
      <c r="J8400" s="3">
        <v>677</v>
      </c>
      <c r="L8400" s="3">
        <v>835</v>
      </c>
      <c r="M8400" s="3">
        <v>2954</v>
      </c>
      <c r="N8400" s="3">
        <f t="shared" si="511"/>
        <v>1</v>
      </c>
      <c r="AC8400">
        <v>883012</v>
      </c>
      <c r="AD8400" t="s">
        <v>20</v>
      </c>
      <c r="AE8400" t="s">
        <v>16</v>
      </c>
      <c r="AF8400" t="s">
        <v>22</v>
      </c>
      <c r="AG8400" s="4">
        <f t="shared" si="512"/>
        <v>9.6384898195094206E-6</v>
      </c>
      <c r="AP8400">
        <f t="shared" si="513"/>
        <v>1674.3292181728029</v>
      </c>
    </row>
    <row r="8401" spans="1:42" x14ac:dyDescent="0.3">
      <c r="A8401" t="s">
        <v>14</v>
      </c>
      <c r="B8401" t="s">
        <v>20</v>
      </c>
      <c r="C8401">
        <v>675458</v>
      </c>
      <c r="D8401" t="s">
        <v>16</v>
      </c>
      <c r="E8401" t="s">
        <v>22</v>
      </c>
      <c r="G8401" s="3">
        <v>829</v>
      </c>
      <c r="H8401" s="3">
        <v>187</v>
      </c>
      <c r="J8401" s="3"/>
      <c r="M8401" s="3">
        <v>1017</v>
      </c>
      <c r="N8401" s="3">
        <f t="shared" si="511"/>
        <v>-1</v>
      </c>
      <c r="AC8401">
        <v>883037</v>
      </c>
      <c r="AD8401" t="s">
        <v>20</v>
      </c>
      <c r="AE8401" t="s">
        <v>16</v>
      </c>
      <c r="AF8401" t="s">
        <v>22</v>
      </c>
      <c r="AG8401" s="4">
        <f t="shared" si="512"/>
        <v>8.7250238525240961E-5</v>
      </c>
      <c r="AP8401">
        <f t="shared" si="513"/>
        <v>15156.484718141533</v>
      </c>
    </row>
    <row r="8402" spans="1:42" x14ac:dyDescent="0.3">
      <c r="A8402" t="s">
        <v>14</v>
      </c>
      <c r="B8402" t="s">
        <v>20</v>
      </c>
      <c r="C8402">
        <v>675458</v>
      </c>
      <c r="D8402" t="s">
        <v>21</v>
      </c>
      <c r="E8402" t="s">
        <v>17</v>
      </c>
      <c r="F8402" s="3">
        <v>431</v>
      </c>
      <c r="J8402" s="3">
        <v>168</v>
      </c>
      <c r="M8402" s="3">
        <v>599</v>
      </c>
      <c r="N8402" s="3">
        <f t="shared" si="511"/>
        <v>0</v>
      </c>
      <c r="AC8402">
        <v>883037</v>
      </c>
      <c r="AD8402" t="s">
        <v>20</v>
      </c>
      <c r="AE8402" t="s">
        <v>16</v>
      </c>
      <c r="AF8402" t="s">
        <v>34</v>
      </c>
      <c r="AG8402" s="4">
        <f t="shared" si="512"/>
        <v>6.6615065406363131E-5</v>
      </c>
      <c r="AP8402">
        <f t="shared" si="513"/>
        <v>11571.890666378589</v>
      </c>
    </row>
    <row r="8403" spans="1:42" x14ac:dyDescent="0.3">
      <c r="A8403" t="s">
        <v>14</v>
      </c>
      <c r="B8403" t="s">
        <v>20</v>
      </c>
      <c r="C8403">
        <v>675463</v>
      </c>
      <c r="D8403" t="s">
        <v>16</v>
      </c>
      <c r="E8403" t="s">
        <v>22</v>
      </c>
      <c r="F8403" s="3">
        <v>652</v>
      </c>
      <c r="G8403" s="3">
        <v>720</v>
      </c>
      <c r="H8403" s="3">
        <v>364</v>
      </c>
      <c r="I8403" s="3">
        <v>232</v>
      </c>
      <c r="J8403" s="3">
        <v>508</v>
      </c>
      <c r="K8403" s="3">
        <v>227</v>
      </c>
      <c r="L8403" s="3">
        <v>157</v>
      </c>
      <c r="M8403" s="3">
        <v>2860</v>
      </c>
      <c r="N8403" s="3">
        <f t="shared" si="511"/>
        <v>0</v>
      </c>
      <c r="AC8403">
        <v>883158</v>
      </c>
      <c r="AD8403" t="s">
        <v>20</v>
      </c>
      <c r="AE8403" t="s">
        <v>16</v>
      </c>
      <c r="AF8403" t="s">
        <v>17</v>
      </c>
      <c r="AG8403" s="4">
        <f t="shared" si="512"/>
        <v>3.2253888069922794E-5</v>
      </c>
      <c r="AP8403">
        <f t="shared" si="513"/>
        <v>5602.9137558289813</v>
      </c>
    </row>
    <row r="8404" spans="1:42" x14ac:dyDescent="0.3">
      <c r="A8404" t="s">
        <v>14</v>
      </c>
      <c r="B8404" t="s">
        <v>20</v>
      </c>
      <c r="C8404">
        <v>675463</v>
      </c>
      <c r="D8404" t="s">
        <v>23</v>
      </c>
      <c r="E8404" t="s">
        <v>22</v>
      </c>
      <c r="F8404" s="3">
        <v>10</v>
      </c>
      <c r="J8404" s="3"/>
      <c r="M8404" s="3">
        <v>10</v>
      </c>
      <c r="N8404" s="3">
        <f t="shared" si="511"/>
        <v>0</v>
      </c>
      <c r="AC8404">
        <v>883235</v>
      </c>
      <c r="AD8404" t="s">
        <v>20</v>
      </c>
      <c r="AE8404" t="s">
        <v>16</v>
      </c>
      <c r="AF8404" t="s">
        <v>17</v>
      </c>
      <c r="AG8404" s="4">
        <f t="shared" si="512"/>
        <v>1.8352916591899731E-5</v>
      </c>
      <c r="AP8404">
        <f t="shared" si="513"/>
        <v>3188.1368413449418</v>
      </c>
    </row>
    <row r="8405" spans="1:42" x14ac:dyDescent="0.3">
      <c r="A8405" t="s">
        <v>14</v>
      </c>
      <c r="B8405" t="s">
        <v>20</v>
      </c>
      <c r="C8405">
        <v>675468</v>
      </c>
      <c r="D8405" t="s">
        <v>16</v>
      </c>
      <c r="E8405" t="s">
        <v>22</v>
      </c>
      <c r="F8405" s="3">
        <v>61</v>
      </c>
      <c r="G8405" s="3">
        <v>320</v>
      </c>
      <c r="H8405" s="3">
        <v>210</v>
      </c>
      <c r="I8405" s="3">
        <v>59</v>
      </c>
      <c r="J8405" s="3">
        <v>324</v>
      </c>
      <c r="K8405" s="3">
        <v>131</v>
      </c>
      <c r="L8405" s="3">
        <v>160</v>
      </c>
      <c r="M8405" s="3">
        <v>1266</v>
      </c>
      <c r="N8405" s="3">
        <f t="shared" si="511"/>
        <v>-1</v>
      </c>
      <c r="AC8405">
        <v>883255</v>
      </c>
      <c r="AD8405" t="s">
        <v>20</v>
      </c>
      <c r="AE8405" t="s">
        <v>16</v>
      </c>
      <c r="AF8405" t="s">
        <v>22</v>
      </c>
      <c r="AG8405" s="4">
        <f t="shared" si="512"/>
        <v>1.6402957220110578E-4</v>
      </c>
      <c r="AP8405">
        <f t="shared" si="513"/>
        <v>28494.039058358976</v>
      </c>
    </row>
    <row r="8406" spans="1:42" x14ac:dyDescent="0.3">
      <c r="A8406" t="s">
        <v>14</v>
      </c>
      <c r="B8406" t="s">
        <v>20</v>
      </c>
      <c r="C8406">
        <v>675468</v>
      </c>
      <c r="D8406" t="s">
        <v>23</v>
      </c>
      <c r="E8406" t="s">
        <v>22</v>
      </c>
      <c r="F8406" s="3">
        <v>126</v>
      </c>
      <c r="G8406" s="3">
        <v>190</v>
      </c>
      <c r="H8406" s="3">
        <v>208</v>
      </c>
      <c r="I8406" s="3"/>
      <c r="J8406" s="3">
        <v>170</v>
      </c>
      <c r="K8406" s="3">
        <v>144</v>
      </c>
      <c r="L8406" s="3">
        <v>226</v>
      </c>
      <c r="M8406" s="3">
        <v>1064</v>
      </c>
      <c r="N8406" s="3">
        <f t="shared" si="511"/>
        <v>0</v>
      </c>
      <c r="AC8406">
        <v>883291</v>
      </c>
      <c r="AD8406" t="s">
        <v>20</v>
      </c>
      <c r="AE8406" t="s">
        <v>16</v>
      </c>
      <c r="AF8406" t="s">
        <v>22</v>
      </c>
      <c r="AG8406" s="4">
        <f t="shared" si="512"/>
        <v>4.9944901792003363E-6</v>
      </c>
      <c r="AP8406">
        <f t="shared" si="513"/>
        <v>867.60695850772527</v>
      </c>
    </row>
    <row r="8407" spans="1:42" x14ac:dyDescent="0.3">
      <c r="A8407" t="s">
        <v>14</v>
      </c>
      <c r="B8407" t="s">
        <v>20</v>
      </c>
      <c r="C8407">
        <v>675473</v>
      </c>
      <c r="D8407" t="s">
        <v>16</v>
      </c>
      <c r="E8407" t="s">
        <v>17</v>
      </c>
      <c r="F8407" s="3"/>
      <c r="G8407" s="3"/>
      <c r="H8407" s="3">
        <v>296</v>
      </c>
      <c r="I8407" s="3">
        <v>2796</v>
      </c>
      <c r="J8407" s="3"/>
      <c r="K8407" s="3"/>
      <c r="L8407" s="3">
        <v>371</v>
      </c>
      <c r="M8407" s="3">
        <v>3463</v>
      </c>
      <c r="N8407" s="3">
        <f t="shared" si="511"/>
        <v>0</v>
      </c>
      <c r="AC8407">
        <v>883319</v>
      </c>
      <c r="AD8407" t="s">
        <v>20</v>
      </c>
      <c r="AE8407" t="s">
        <v>16</v>
      </c>
      <c r="AF8407" t="s">
        <v>24</v>
      </c>
      <c r="AG8407" s="4">
        <f t="shared" si="512"/>
        <v>3.362776308119984E-4</v>
      </c>
      <c r="AP8407">
        <f t="shared" si="513"/>
        <v>58415.734542438237</v>
      </c>
    </row>
    <row r="8408" spans="1:42" x14ac:dyDescent="0.3">
      <c r="A8408" t="s">
        <v>14</v>
      </c>
      <c r="B8408" t="s">
        <v>20</v>
      </c>
      <c r="C8408">
        <v>675473</v>
      </c>
      <c r="D8408" t="s">
        <v>23</v>
      </c>
      <c r="E8408" t="s">
        <v>22</v>
      </c>
      <c r="G8408" s="3"/>
      <c r="J8408" s="3">
        <v>542</v>
      </c>
      <c r="K8408" s="3"/>
      <c r="M8408" s="3">
        <v>542</v>
      </c>
      <c r="N8408" s="3">
        <f t="shared" si="511"/>
        <v>0</v>
      </c>
      <c r="AC8408">
        <v>883319</v>
      </c>
      <c r="AD8408" t="s">
        <v>20</v>
      </c>
      <c r="AE8408" t="s">
        <v>16</v>
      </c>
      <c r="AF8408" t="s">
        <v>22</v>
      </c>
      <c r="AG8408" s="4">
        <f t="shared" si="512"/>
        <v>1.9855289028189406E-4</v>
      </c>
      <c r="AP8408">
        <f t="shared" si="513"/>
        <v>34491.181894359739</v>
      </c>
    </row>
    <row r="8409" spans="1:42" x14ac:dyDescent="0.3">
      <c r="A8409" t="s">
        <v>14</v>
      </c>
      <c r="B8409" t="s">
        <v>20</v>
      </c>
      <c r="C8409">
        <v>675474</v>
      </c>
      <c r="D8409" t="s">
        <v>16</v>
      </c>
      <c r="E8409" t="s">
        <v>17</v>
      </c>
      <c r="F8409" s="3"/>
      <c r="G8409" s="3">
        <v>85</v>
      </c>
      <c r="H8409" s="3"/>
      <c r="I8409" s="3"/>
      <c r="J8409" s="3"/>
      <c r="K8409" s="3"/>
      <c r="M8409" s="3">
        <v>85</v>
      </c>
      <c r="N8409" s="3">
        <f t="shared" si="511"/>
        <v>0</v>
      </c>
      <c r="AC8409">
        <v>884052</v>
      </c>
      <c r="AD8409" t="s">
        <v>20</v>
      </c>
      <c r="AE8409" t="s">
        <v>16</v>
      </c>
      <c r="AF8409" t="s">
        <v>22</v>
      </c>
      <c r="AG8409" s="4">
        <f t="shared" si="512"/>
        <v>1.9276979639018839E-6</v>
      </c>
      <c r="AP8409">
        <f t="shared" si="513"/>
        <v>334.86584363456058</v>
      </c>
    </row>
    <row r="8410" spans="1:42" x14ac:dyDescent="0.3">
      <c r="A8410" t="s">
        <v>14</v>
      </c>
      <c r="B8410" t="s">
        <v>20</v>
      </c>
      <c r="C8410">
        <v>675474</v>
      </c>
      <c r="D8410" t="s">
        <v>16</v>
      </c>
      <c r="E8410" t="s">
        <v>24</v>
      </c>
      <c r="G8410" s="3"/>
      <c r="H8410" s="3"/>
      <c r="I8410" s="3">
        <v>-6</v>
      </c>
      <c r="K8410" s="3"/>
      <c r="M8410" s="3">
        <v>-6</v>
      </c>
      <c r="N8410" s="3">
        <f t="shared" si="511"/>
        <v>0</v>
      </c>
      <c r="AC8410">
        <v>884052</v>
      </c>
      <c r="AD8410" t="s">
        <v>20</v>
      </c>
      <c r="AE8410" t="s">
        <v>16</v>
      </c>
      <c r="AF8410" t="s">
        <v>34</v>
      </c>
      <c r="AG8410" s="4">
        <f t="shared" si="512"/>
        <v>1.5011664859766458E-3</v>
      </c>
      <c r="AP8410">
        <f t="shared" si="513"/>
        <v>260771.85906499415</v>
      </c>
    </row>
    <row r="8411" spans="1:42" x14ac:dyDescent="0.3">
      <c r="A8411" t="s">
        <v>14</v>
      </c>
      <c r="B8411" t="s">
        <v>20</v>
      </c>
      <c r="C8411">
        <v>675474</v>
      </c>
      <c r="D8411" t="s">
        <v>16</v>
      </c>
      <c r="E8411" t="s">
        <v>22</v>
      </c>
      <c r="F8411" s="3"/>
      <c r="G8411" s="3">
        <v>646</v>
      </c>
      <c r="H8411" s="3">
        <v>199</v>
      </c>
      <c r="I8411" s="3">
        <v>2415</v>
      </c>
      <c r="J8411" s="3">
        <v>717</v>
      </c>
      <c r="K8411" s="3">
        <v>355</v>
      </c>
      <c r="L8411" s="3">
        <v>4798</v>
      </c>
      <c r="M8411" s="3">
        <v>9131</v>
      </c>
      <c r="N8411" s="3">
        <f t="shared" si="511"/>
        <v>-1</v>
      </c>
      <c r="AC8411">
        <v>884068</v>
      </c>
      <c r="AD8411" t="s">
        <v>20</v>
      </c>
      <c r="AE8411" t="s">
        <v>16</v>
      </c>
      <c r="AF8411" t="s">
        <v>17</v>
      </c>
      <c r="AG8411" s="4">
        <f t="shared" si="512"/>
        <v>5.3205286911962781E-4</v>
      </c>
      <c r="AP8411">
        <f t="shared" si="513"/>
        <v>92424.402687702852</v>
      </c>
    </row>
    <row r="8412" spans="1:42" x14ac:dyDescent="0.3">
      <c r="A8412" t="s">
        <v>14</v>
      </c>
      <c r="B8412" t="s">
        <v>20</v>
      </c>
      <c r="C8412">
        <v>675474</v>
      </c>
      <c r="D8412" t="s">
        <v>21</v>
      </c>
      <c r="E8412" t="s">
        <v>22</v>
      </c>
      <c r="F8412" s="3"/>
      <c r="G8412" s="3"/>
      <c r="H8412" s="3"/>
      <c r="I8412" s="3"/>
      <c r="J8412" s="3"/>
      <c r="K8412" s="3">
        <v>399</v>
      </c>
      <c r="L8412" s="3"/>
      <c r="M8412" s="3">
        <v>399</v>
      </c>
      <c r="N8412" s="3">
        <f t="shared" si="511"/>
        <v>0</v>
      </c>
      <c r="AC8412">
        <v>884068</v>
      </c>
      <c r="AD8412" t="s">
        <v>20</v>
      </c>
      <c r="AE8412" t="s">
        <v>16</v>
      </c>
      <c r="AF8412" t="s">
        <v>22</v>
      </c>
      <c r="AG8412" s="4">
        <f t="shared" si="512"/>
        <v>1.2048112274386776E-6</v>
      </c>
      <c r="AP8412">
        <f t="shared" si="513"/>
        <v>209.29115227160037</v>
      </c>
    </row>
    <row r="8413" spans="1:42" x14ac:dyDescent="0.3">
      <c r="A8413" t="s">
        <v>14</v>
      </c>
      <c r="B8413" t="s">
        <v>20</v>
      </c>
      <c r="C8413">
        <v>675474</v>
      </c>
      <c r="D8413" t="s">
        <v>23</v>
      </c>
      <c r="E8413" t="s">
        <v>22</v>
      </c>
      <c r="G8413" s="3"/>
      <c r="H8413" s="3"/>
      <c r="I8413" s="3">
        <v>110</v>
      </c>
      <c r="J8413" s="3">
        <v>21</v>
      </c>
      <c r="K8413" s="3">
        <v>158</v>
      </c>
      <c r="L8413" s="3">
        <v>192</v>
      </c>
      <c r="M8413" s="3">
        <v>481</v>
      </c>
      <c r="N8413" s="3">
        <f t="shared" si="511"/>
        <v>0</v>
      </c>
      <c r="AC8413">
        <v>884503</v>
      </c>
      <c r="AD8413" t="s">
        <v>20</v>
      </c>
      <c r="AE8413" t="s">
        <v>16</v>
      </c>
      <c r="AF8413" t="s">
        <v>24</v>
      </c>
      <c r="AG8413" s="4">
        <f t="shared" si="512"/>
        <v>8.40694077029996E-6</v>
      </c>
      <c r="AP8413">
        <f t="shared" si="513"/>
        <v>1460.393363560956</v>
      </c>
    </row>
    <row r="8414" spans="1:42" x14ac:dyDescent="0.3">
      <c r="A8414" t="s">
        <v>14</v>
      </c>
      <c r="B8414" t="s">
        <v>20</v>
      </c>
      <c r="C8414">
        <v>675476</v>
      </c>
      <c r="D8414" t="s">
        <v>16</v>
      </c>
      <c r="E8414" t="s">
        <v>17</v>
      </c>
      <c r="F8414" s="3">
        <v>749</v>
      </c>
      <c r="G8414" s="3">
        <v>440</v>
      </c>
      <c r="H8414" s="3">
        <v>553</v>
      </c>
      <c r="I8414" s="3">
        <v>487</v>
      </c>
      <c r="J8414" s="3">
        <v>173</v>
      </c>
      <c r="K8414" s="3">
        <v>418</v>
      </c>
      <c r="L8414" s="3">
        <v>750</v>
      </c>
      <c r="M8414" s="3">
        <v>3570</v>
      </c>
      <c r="N8414" s="3">
        <f t="shared" si="511"/>
        <v>0</v>
      </c>
      <c r="AC8414">
        <v>884503</v>
      </c>
      <c r="AD8414" t="s">
        <v>20</v>
      </c>
      <c r="AE8414" t="s">
        <v>16</v>
      </c>
      <c r="AF8414" t="s">
        <v>22</v>
      </c>
      <c r="AG8414" s="4">
        <f t="shared" si="512"/>
        <v>4.2772989139941122E-4</v>
      </c>
      <c r="AP8414">
        <f t="shared" si="513"/>
        <v>74302.164350095802</v>
      </c>
    </row>
    <row r="8415" spans="1:42" x14ac:dyDescent="0.3">
      <c r="A8415" t="s">
        <v>14</v>
      </c>
      <c r="B8415" t="s">
        <v>20</v>
      </c>
      <c r="C8415">
        <v>675476</v>
      </c>
      <c r="D8415" t="s">
        <v>16</v>
      </c>
      <c r="E8415" t="s">
        <v>22</v>
      </c>
      <c r="F8415" s="3"/>
      <c r="G8415" s="3">
        <v>278</v>
      </c>
      <c r="H8415" s="3"/>
      <c r="I8415" s="3"/>
      <c r="J8415" s="3"/>
      <c r="K8415" s="3"/>
      <c r="L8415" s="3"/>
      <c r="M8415" s="3">
        <v>278</v>
      </c>
      <c r="N8415" s="3">
        <f t="shared" si="511"/>
        <v>0</v>
      </c>
      <c r="AC8415">
        <v>884529</v>
      </c>
      <c r="AD8415" t="s">
        <v>20</v>
      </c>
      <c r="AE8415" t="s">
        <v>16</v>
      </c>
      <c r="AF8415" t="s">
        <v>22</v>
      </c>
      <c r="AG8415" s="4">
        <f t="shared" si="512"/>
        <v>5.5752091908257788E-4</v>
      </c>
      <c r="AP8415">
        <f t="shared" si="513"/>
        <v>96848.529390263662</v>
      </c>
    </row>
    <row r="8416" spans="1:42" x14ac:dyDescent="0.3">
      <c r="A8416" t="s">
        <v>14</v>
      </c>
      <c r="B8416" t="s">
        <v>20</v>
      </c>
      <c r="C8416">
        <v>675476</v>
      </c>
      <c r="D8416" t="s">
        <v>16</v>
      </c>
      <c r="E8416" t="s">
        <v>34</v>
      </c>
      <c r="F8416" s="3"/>
      <c r="L8416" s="3">
        <v>131</v>
      </c>
      <c r="M8416" s="3">
        <v>131</v>
      </c>
      <c r="N8416" s="3">
        <f t="shared" si="511"/>
        <v>0</v>
      </c>
      <c r="AC8416">
        <v>884529</v>
      </c>
      <c r="AD8416" t="s">
        <v>20</v>
      </c>
      <c r="AE8416" t="s">
        <v>16</v>
      </c>
      <c r="AF8416" t="s">
        <v>34</v>
      </c>
      <c r="AG8416" s="4">
        <f t="shared" si="512"/>
        <v>1.5409750069905689E-5</v>
      </c>
      <c r="AP8416">
        <f t="shared" si="513"/>
        <v>2676.8710939092643</v>
      </c>
    </row>
    <row r="8417" spans="1:42" x14ac:dyDescent="0.3">
      <c r="A8417" t="s">
        <v>14</v>
      </c>
      <c r="B8417" t="s">
        <v>20</v>
      </c>
      <c r="C8417">
        <v>675476</v>
      </c>
      <c r="D8417" t="s">
        <v>23</v>
      </c>
      <c r="E8417" t="s">
        <v>17</v>
      </c>
      <c r="F8417" s="3"/>
      <c r="G8417" s="3"/>
      <c r="H8417" s="3">
        <v>655</v>
      </c>
      <c r="I8417" s="3"/>
      <c r="J8417" s="3">
        <v>228</v>
      </c>
      <c r="K8417" s="3"/>
      <c r="L8417" s="3">
        <v>249</v>
      </c>
      <c r="M8417" s="3">
        <v>1132</v>
      </c>
      <c r="N8417" s="3">
        <f t="shared" si="511"/>
        <v>0</v>
      </c>
      <c r="AC8417">
        <v>884535</v>
      </c>
      <c r="AD8417" t="s">
        <v>20</v>
      </c>
      <c r="AE8417" t="s">
        <v>16</v>
      </c>
      <c r="AF8417" t="s">
        <v>17</v>
      </c>
      <c r="AG8417" s="4">
        <f t="shared" si="512"/>
        <v>3.1890463978994088E-5</v>
      </c>
      <c r="AP8417">
        <f t="shared" si="513"/>
        <v>5539.7823332280923</v>
      </c>
    </row>
    <row r="8418" spans="1:42" x14ac:dyDescent="0.3">
      <c r="A8418" t="s">
        <v>14</v>
      </c>
      <c r="B8418" t="s">
        <v>20</v>
      </c>
      <c r="C8418">
        <v>675477</v>
      </c>
      <c r="D8418" t="s">
        <v>16</v>
      </c>
      <c r="E8418" t="s">
        <v>22</v>
      </c>
      <c r="F8418" s="3">
        <v>1841</v>
      </c>
      <c r="G8418" s="3">
        <v>4096</v>
      </c>
      <c r="H8418" s="3">
        <v>2866</v>
      </c>
      <c r="I8418" s="3">
        <v>13314</v>
      </c>
      <c r="J8418" s="3">
        <v>4736</v>
      </c>
      <c r="K8418" s="3">
        <v>4690</v>
      </c>
      <c r="L8418" s="3">
        <v>8993</v>
      </c>
      <c r="M8418" s="3">
        <v>40534</v>
      </c>
      <c r="N8418" s="3">
        <f t="shared" si="511"/>
        <v>2</v>
      </c>
      <c r="AC8418">
        <v>884535</v>
      </c>
      <c r="AD8418" t="s">
        <v>20</v>
      </c>
      <c r="AE8418" t="s">
        <v>16</v>
      </c>
      <c r="AF8418" t="s">
        <v>24</v>
      </c>
      <c r="AG8418" s="4">
        <f t="shared" si="512"/>
        <v>1.4291799309509932E-4</v>
      </c>
      <c r="AP8418">
        <f t="shared" si="513"/>
        <v>24826.687180536253</v>
      </c>
    </row>
    <row r="8419" spans="1:42" x14ac:dyDescent="0.3">
      <c r="A8419" t="s">
        <v>14</v>
      </c>
      <c r="B8419" t="s">
        <v>20</v>
      </c>
      <c r="C8419">
        <v>675477</v>
      </c>
      <c r="D8419" t="s">
        <v>23</v>
      </c>
      <c r="E8419" t="s">
        <v>22</v>
      </c>
      <c r="F8419" s="3">
        <v>313</v>
      </c>
      <c r="H8419" s="3">
        <v>78</v>
      </c>
      <c r="I8419" s="3">
        <v>450</v>
      </c>
      <c r="K8419" s="3">
        <v>225</v>
      </c>
      <c r="L8419" s="3"/>
      <c r="M8419" s="3">
        <v>1065</v>
      </c>
      <c r="N8419" s="3">
        <f t="shared" si="511"/>
        <v>1</v>
      </c>
      <c r="AC8419">
        <v>884535</v>
      </c>
      <c r="AD8419" t="s">
        <v>20</v>
      </c>
      <c r="AE8419" t="s">
        <v>16</v>
      </c>
      <c r="AF8419" t="s">
        <v>22</v>
      </c>
      <c r="AG8419" s="4">
        <f t="shared" si="512"/>
        <v>1.5060140342983469E-4</v>
      </c>
      <c r="AP8419">
        <f t="shared" si="513"/>
        <v>26161.394033950048</v>
      </c>
    </row>
    <row r="8420" spans="1:42" x14ac:dyDescent="0.3">
      <c r="A8420" t="s">
        <v>14</v>
      </c>
      <c r="B8420" t="s">
        <v>20</v>
      </c>
      <c r="C8420">
        <v>675482</v>
      </c>
      <c r="D8420" t="s">
        <v>16</v>
      </c>
      <c r="E8420" t="s">
        <v>34</v>
      </c>
      <c r="F8420" s="3">
        <v>89</v>
      </c>
      <c r="J8420" s="3"/>
      <c r="M8420" s="3">
        <v>89</v>
      </c>
      <c r="N8420" s="3">
        <f t="shared" si="511"/>
        <v>0</v>
      </c>
      <c r="AC8420">
        <v>884543</v>
      </c>
      <c r="AD8420" t="s">
        <v>20</v>
      </c>
      <c r="AE8420" t="s">
        <v>16</v>
      </c>
      <c r="AF8420" t="s">
        <v>17</v>
      </c>
      <c r="AG8420" s="4">
        <f t="shared" si="512"/>
        <v>9.1501100493575338E-4</v>
      </c>
      <c r="AP8420">
        <f t="shared" si="513"/>
        <v>158949.13925339063</v>
      </c>
    </row>
    <row r="8421" spans="1:42" x14ac:dyDescent="0.3">
      <c r="A8421" t="s">
        <v>14</v>
      </c>
      <c r="B8421" t="s">
        <v>20</v>
      </c>
      <c r="C8421">
        <v>675482</v>
      </c>
      <c r="D8421" t="s">
        <v>23</v>
      </c>
      <c r="E8421" t="s">
        <v>34</v>
      </c>
      <c r="F8421" s="3">
        <v>41</v>
      </c>
      <c r="G8421" s="3"/>
      <c r="M8421" s="3">
        <v>41</v>
      </c>
      <c r="N8421" s="3">
        <f t="shared" si="511"/>
        <v>0</v>
      </c>
      <c r="AC8421">
        <v>884543</v>
      </c>
      <c r="AD8421" t="s">
        <v>20</v>
      </c>
      <c r="AE8421" t="s">
        <v>16</v>
      </c>
      <c r="AF8421" t="s">
        <v>22</v>
      </c>
      <c r="AG8421" s="4">
        <f t="shared" si="512"/>
        <v>1.9496036225825875E-5</v>
      </c>
      <c r="AP8421">
        <f t="shared" si="513"/>
        <v>3386.7113731222607</v>
      </c>
    </row>
    <row r="8422" spans="1:42" x14ac:dyDescent="0.3">
      <c r="A8422" t="s">
        <v>14</v>
      </c>
      <c r="B8422" t="s">
        <v>20</v>
      </c>
      <c r="C8422">
        <v>675510</v>
      </c>
      <c r="D8422" t="s">
        <v>16</v>
      </c>
      <c r="E8422" t="s">
        <v>17</v>
      </c>
      <c r="F8422" s="3">
        <v>887</v>
      </c>
      <c r="G8422" s="3">
        <v>189</v>
      </c>
      <c r="H8422" s="3">
        <v>1515</v>
      </c>
      <c r="I8422" s="3">
        <v>169</v>
      </c>
      <c r="J8422" s="3">
        <v>229</v>
      </c>
      <c r="K8422" s="3">
        <v>1161</v>
      </c>
      <c r="L8422" s="3">
        <v>369</v>
      </c>
      <c r="M8422" s="3">
        <v>4519</v>
      </c>
      <c r="N8422" s="3">
        <f t="shared" si="511"/>
        <v>0</v>
      </c>
      <c r="AC8422">
        <v>887738</v>
      </c>
      <c r="AD8422" t="s">
        <v>20</v>
      </c>
      <c r="AE8422" t="s">
        <v>16</v>
      </c>
      <c r="AF8422" t="s">
        <v>17</v>
      </c>
      <c r="AG8422" s="4">
        <f t="shared" si="512"/>
        <v>3.2072176024458444E-5</v>
      </c>
      <c r="AP8422">
        <f t="shared" si="513"/>
        <v>5571.3480445285377</v>
      </c>
    </row>
    <row r="8423" spans="1:42" x14ac:dyDescent="0.3">
      <c r="A8423" t="s">
        <v>14</v>
      </c>
      <c r="B8423" t="s">
        <v>20</v>
      </c>
      <c r="C8423">
        <v>675886</v>
      </c>
      <c r="D8423" t="s">
        <v>16</v>
      </c>
      <c r="E8423" t="s">
        <v>17</v>
      </c>
      <c r="G8423" s="3"/>
      <c r="H8423" s="3"/>
      <c r="I8423" s="3">
        <v>205</v>
      </c>
      <c r="J8423" s="3"/>
      <c r="K8423" s="3"/>
      <c r="L8423" s="3"/>
      <c r="M8423" s="3">
        <v>205</v>
      </c>
      <c r="N8423" s="3">
        <f t="shared" si="511"/>
        <v>0</v>
      </c>
      <c r="AC8423">
        <v>887742</v>
      </c>
      <c r="AD8423" t="s">
        <v>20</v>
      </c>
      <c r="AE8423" t="s">
        <v>16</v>
      </c>
      <c r="AF8423" t="s">
        <v>17</v>
      </c>
      <c r="AG8423" s="4">
        <f t="shared" si="512"/>
        <v>1.9243305614675065E-4</v>
      </c>
      <c r="AP8423">
        <f t="shared" si="513"/>
        <v>33428.088267171224</v>
      </c>
    </row>
    <row r="8424" spans="1:42" x14ac:dyDescent="0.3">
      <c r="A8424" t="s">
        <v>14</v>
      </c>
      <c r="B8424" t="s">
        <v>20</v>
      </c>
      <c r="C8424">
        <v>675886</v>
      </c>
      <c r="D8424" t="s">
        <v>16</v>
      </c>
      <c r="E8424" t="s">
        <v>34</v>
      </c>
      <c r="I8424" s="3">
        <v>171</v>
      </c>
      <c r="K8424" s="3"/>
      <c r="M8424" s="3">
        <v>171</v>
      </c>
      <c r="N8424" s="3">
        <f t="shared" si="511"/>
        <v>0</v>
      </c>
      <c r="AC8424">
        <v>887753</v>
      </c>
      <c r="AD8424" t="s">
        <v>20</v>
      </c>
      <c r="AE8424" t="s">
        <v>16</v>
      </c>
      <c r="AF8424" t="s">
        <v>17</v>
      </c>
      <c r="AG8424" s="4">
        <f t="shared" si="512"/>
        <v>1.3810115455290886E-5</v>
      </c>
      <c r="AP8424">
        <f t="shared" si="513"/>
        <v>2398.9940588338172</v>
      </c>
    </row>
    <row r="8425" spans="1:42" x14ac:dyDescent="0.3">
      <c r="A8425" t="s">
        <v>14</v>
      </c>
      <c r="B8425" t="s">
        <v>20</v>
      </c>
      <c r="C8425">
        <v>677818</v>
      </c>
      <c r="D8425" t="s">
        <v>21</v>
      </c>
      <c r="E8425" t="s">
        <v>17</v>
      </c>
      <c r="G8425" s="3">
        <v>262</v>
      </c>
      <c r="I8425" s="3"/>
      <c r="J8425" s="3"/>
      <c r="K8425" s="3"/>
      <c r="L8425" s="3"/>
      <c r="M8425" s="3">
        <v>262</v>
      </c>
      <c r="N8425" s="3">
        <f t="shared" si="511"/>
        <v>0</v>
      </c>
      <c r="AC8425">
        <v>887787</v>
      </c>
      <c r="AD8425" t="s">
        <v>20</v>
      </c>
      <c r="AE8425" t="s">
        <v>16</v>
      </c>
      <c r="AF8425" t="s">
        <v>34</v>
      </c>
      <c r="AG8425" s="4">
        <f t="shared" si="512"/>
        <v>1.910166935748726E-4</v>
      </c>
      <c r="AP8425">
        <f t="shared" si="513"/>
        <v>33182.047934916918</v>
      </c>
    </row>
    <row r="8426" spans="1:42" x14ac:dyDescent="0.3">
      <c r="A8426" t="s">
        <v>14</v>
      </c>
      <c r="B8426" t="s">
        <v>20</v>
      </c>
      <c r="C8426">
        <v>677824</v>
      </c>
      <c r="D8426" t="s">
        <v>16</v>
      </c>
      <c r="E8426" t="s">
        <v>17</v>
      </c>
      <c r="F8426" s="3">
        <v>306</v>
      </c>
      <c r="G8426" s="3"/>
      <c r="H8426" s="3"/>
      <c r="I8426" s="3"/>
      <c r="J8426" s="3"/>
      <c r="K8426" s="3"/>
      <c r="L8426" s="3"/>
      <c r="M8426" s="3">
        <v>306</v>
      </c>
      <c r="N8426" s="3">
        <f t="shared" si="511"/>
        <v>0</v>
      </c>
      <c r="AC8426">
        <v>887872</v>
      </c>
      <c r="AD8426" t="s">
        <v>20</v>
      </c>
      <c r="AE8426" t="s">
        <v>16</v>
      </c>
      <c r="AF8426" t="s">
        <v>22</v>
      </c>
      <c r="AG8426" s="4">
        <f t="shared" si="512"/>
        <v>5.3841918471300471E-4</v>
      </c>
      <c r="AP8426">
        <f t="shared" si="513"/>
        <v>93530.313303339382</v>
      </c>
    </row>
    <row r="8427" spans="1:42" x14ac:dyDescent="0.3">
      <c r="A8427" t="s">
        <v>14</v>
      </c>
      <c r="B8427" t="s">
        <v>20</v>
      </c>
      <c r="C8427">
        <v>677824</v>
      </c>
      <c r="D8427" t="s">
        <v>16</v>
      </c>
      <c r="E8427" t="s">
        <v>34</v>
      </c>
      <c r="G8427" s="3">
        <v>90</v>
      </c>
      <c r="H8427" s="3">
        <v>205</v>
      </c>
      <c r="I8427" s="3">
        <v>872</v>
      </c>
      <c r="L8427" s="3">
        <v>231</v>
      </c>
      <c r="M8427" s="3">
        <v>1399</v>
      </c>
      <c r="N8427" s="3">
        <f t="shared" si="511"/>
        <v>-1</v>
      </c>
      <c r="AC8427">
        <v>888089</v>
      </c>
      <c r="AD8427" t="s">
        <v>20</v>
      </c>
      <c r="AE8427" t="s">
        <v>16</v>
      </c>
      <c r="AF8427" t="s">
        <v>17</v>
      </c>
      <c r="AG8427" s="4">
        <f t="shared" si="512"/>
        <v>2.6411845808243823E-4</v>
      </c>
      <c r="AP8427">
        <f t="shared" si="513"/>
        <v>45880.761375196766</v>
      </c>
    </row>
    <row r="8428" spans="1:42" x14ac:dyDescent="0.3">
      <c r="A8428" t="s">
        <v>14</v>
      </c>
      <c r="B8428" t="s">
        <v>20</v>
      </c>
      <c r="C8428">
        <v>677824</v>
      </c>
      <c r="D8428" t="s">
        <v>21</v>
      </c>
      <c r="E8428" t="s">
        <v>34</v>
      </c>
      <c r="G8428" s="3">
        <v>80</v>
      </c>
      <c r="J8428" s="3">
        <v>96</v>
      </c>
      <c r="L8428" s="3">
        <v>112</v>
      </c>
      <c r="M8428" s="3">
        <v>288</v>
      </c>
      <c r="N8428" s="3">
        <f t="shared" si="511"/>
        <v>0</v>
      </c>
      <c r="AC8428">
        <v>888089</v>
      </c>
      <c r="AD8428" t="s">
        <v>20</v>
      </c>
      <c r="AE8428" t="s">
        <v>16</v>
      </c>
      <c r="AF8428" t="s">
        <v>34</v>
      </c>
      <c r="AG8428" s="4">
        <f t="shared" si="512"/>
        <v>3.489666317914059E-4</v>
      </c>
      <c r="AP8428">
        <f t="shared" si="513"/>
        <v>60619.976647486874</v>
      </c>
    </row>
    <row r="8429" spans="1:42" x14ac:dyDescent="0.3">
      <c r="A8429" t="s">
        <v>14</v>
      </c>
      <c r="B8429" t="s">
        <v>20</v>
      </c>
      <c r="C8429">
        <v>677824</v>
      </c>
      <c r="D8429" t="s">
        <v>23</v>
      </c>
      <c r="E8429" t="s">
        <v>34</v>
      </c>
      <c r="F8429" s="3">
        <v>633</v>
      </c>
      <c r="G8429" s="3">
        <v>264</v>
      </c>
      <c r="H8429" s="3">
        <v>844</v>
      </c>
      <c r="J8429" s="3"/>
      <c r="L8429" s="3"/>
      <c r="M8429" s="3">
        <v>1741</v>
      </c>
      <c r="N8429" s="3">
        <f t="shared" si="511"/>
        <v>0</v>
      </c>
      <c r="AC8429">
        <v>888097</v>
      </c>
      <c r="AD8429" t="s">
        <v>20</v>
      </c>
      <c r="AE8429" t="s">
        <v>16</v>
      </c>
      <c r="AF8429" t="s">
        <v>17</v>
      </c>
      <c r="AG8429" s="4">
        <f t="shared" si="512"/>
        <v>1.6808364205452725E-5</v>
      </c>
      <c r="AP8429">
        <f t="shared" si="513"/>
        <v>2919.8282952911595</v>
      </c>
    </row>
    <row r="8430" spans="1:42" x14ac:dyDescent="0.3">
      <c r="A8430" t="s">
        <v>14</v>
      </c>
      <c r="B8430" t="s">
        <v>20</v>
      </c>
      <c r="C8430">
        <v>677830</v>
      </c>
      <c r="D8430" t="s">
        <v>16</v>
      </c>
      <c r="E8430" t="s">
        <v>22</v>
      </c>
      <c r="F8430" s="3">
        <v>1150</v>
      </c>
      <c r="G8430" s="3">
        <v>1585</v>
      </c>
      <c r="H8430" s="3">
        <v>1156</v>
      </c>
      <c r="I8430" s="3">
        <v>637</v>
      </c>
      <c r="J8430" s="3">
        <v>405</v>
      </c>
      <c r="K8430" s="3">
        <v>2147</v>
      </c>
      <c r="L8430" s="3">
        <v>2321</v>
      </c>
      <c r="M8430" s="3">
        <v>9400</v>
      </c>
      <c r="N8430" s="3">
        <f t="shared" si="511"/>
        <v>1</v>
      </c>
      <c r="AC8430">
        <v>888135</v>
      </c>
      <c r="AD8430" t="s">
        <v>20</v>
      </c>
      <c r="AE8430" t="s">
        <v>16</v>
      </c>
      <c r="AF8430" t="s">
        <v>17</v>
      </c>
      <c r="AG8430" s="4">
        <f t="shared" si="512"/>
        <v>5.3105345286957395E-4</v>
      </c>
      <c r="AP8430">
        <f t="shared" si="513"/>
        <v>92250.791275550422</v>
      </c>
    </row>
    <row r="8431" spans="1:42" x14ac:dyDescent="0.3">
      <c r="A8431" t="s">
        <v>14</v>
      </c>
      <c r="B8431" t="s">
        <v>20</v>
      </c>
      <c r="C8431">
        <v>677830</v>
      </c>
      <c r="D8431" t="s">
        <v>23</v>
      </c>
      <c r="E8431" t="s">
        <v>22</v>
      </c>
      <c r="F8431" s="3">
        <v>3331</v>
      </c>
      <c r="G8431" s="3">
        <v>1325</v>
      </c>
      <c r="H8431" s="3">
        <v>1470</v>
      </c>
      <c r="I8431" s="3">
        <v>1621</v>
      </c>
      <c r="J8431" s="3">
        <v>1214</v>
      </c>
      <c r="K8431" s="3">
        <v>1401</v>
      </c>
      <c r="L8431" s="3">
        <v>749</v>
      </c>
      <c r="M8431" s="3">
        <v>11110</v>
      </c>
      <c r="N8431" s="3">
        <f t="shared" si="511"/>
        <v>1</v>
      </c>
      <c r="AC8431">
        <v>888159</v>
      </c>
      <c r="AD8431" t="s">
        <v>20</v>
      </c>
      <c r="AE8431" t="s">
        <v>16</v>
      </c>
      <c r="AF8431" t="s">
        <v>24</v>
      </c>
      <c r="AG8431" s="4">
        <f t="shared" si="512"/>
        <v>4.595794287763978E-4</v>
      </c>
      <c r="AP8431">
        <f t="shared" si="513"/>
        <v>79834.83720799892</v>
      </c>
    </row>
    <row r="8432" spans="1:42" x14ac:dyDescent="0.3">
      <c r="A8432" t="s">
        <v>14</v>
      </c>
      <c r="B8432" t="s">
        <v>20</v>
      </c>
      <c r="C8432">
        <v>677836</v>
      </c>
      <c r="D8432" t="s">
        <v>16</v>
      </c>
      <c r="E8432" t="s">
        <v>17</v>
      </c>
      <c r="F8432" s="3"/>
      <c r="G8432" s="3">
        <v>472</v>
      </c>
      <c r="M8432" s="3">
        <v>472</v>
      </c>
      <c r="N8432" s="3">
        <f t="shared" si="511"/>
        <v>0</v>
      </c>
      <c r="AC8432">
        <v>888159</v>
      </c>
      <c r="AD8432" t="s">
        <v>20</v>
      </c>
      <c r="AE8432" t="s">
        <v>16</v>
      </c>
      <c r="AF8432" t="s">
        <v>34</v>
      </c>
      <c r="AG8432" s="4">
        <f t="shared" si="512"/>
        <v>4.242336297891015E-3</v>
      </c>
      <c r="AP8432">
        <f t="shared" si="513"/>
        <v>736948.18896799942</v>
      </c>
    </row>
    <row r="8433" spans="1:42" x14ac:dyDescent="0.3">
      <c r="A8433" t="s">
        <v>14</v>
      </c>
      <c r="B8433" t="s">
        <v>20</v>
      </c>
      <c r="C8433">
        <v>677874</v>
      </c>
      <c r="D8433" t="s">
        <v>16</v>
      </c>
      <c r="E8433" t="s">
        <v>17</v>
      </c>
      <c r="F8433" s="3"/>
      <c r="I8433" s="3">
        <v>118</v>
      </c>
      <c r="L8433" s="3">
        <v>264</v>
      </c>
      <c r="M8433" s="3">
        <v>382</v>
      </c>
      <c r="N8433" s="3">
        <f t="shared" si="511"/>
        <v>0</v>
      </c>
      <c r="AC8433">
        <v>888176</v>
      </c>
      <c r="AD8433" t="s">
        <v>20</v>
      </c>
      <c r="AE8433" t="s">
        <v>16</v>
      </c>
      <c r="AF8433" t="s">
        <v>22</v>
      </c>
      <c r="AG8433" s="4">
        <f t="shared" si="512"/>
        <v>4.2628411792648482E-5</v>
      </c>
      <c r="AP8433">
        <f t="shared" si="513"/>
        <v>7405.1014967369874</v>
      </c>
    </row>
    <row r="8434" spans="1:42" x14ac:dyDescent="0.3">
      <c r="A8434" t="s">
        <v>14</v>
      </c>
      <c r="B8434" t="s">
        <v>20</v>
      </c>
      <c r="C8434">
        <v>677874</v>
      </c>
      <c r="D8434" t="s">
        <v>21</v>
      </c>
      <c r="E8434" t="s">
        <v>17</v>
      </c>
      <c r="F8434" s="3"/>
      <c r="G8434" s="3"/>
      <c r="H8434" s="3"/>
      <c r="I8434" s="3">
        <v>2911</v>
      </c>
      <c r="J8434" s="3"/>
      <c r="K8434" s="3"/>
      <c r="L8434" s="3">
        <v>1359</v>
      </c>
      <c r="M8434" s="3">
        <v>4270</v>
      </c>
      <c r="N8434" s="3">
        <f t="shared" si="511"/>
        <v>0</v>
      </c>
      <c r="AC8434">
        <v>890545</v>
      </c>
      <c r="AD8434" t="s">
        <v>20</v>
      </c>
      <c r="AE8434" t="s">
        <v>16</v>
      </c>
      <c r="AF8434" t="s">
        <v>17</v>
      </c>
      <c r="AG8434" s="4">
        <f t="shared" si="512"/>
        <v>1.6726593784993765E-4</v>
      </c>
      <c r="AP8434">
        <f t="shared" si="513"/>
        <v>29056.237252059593</v>
      </c>
    </row>
    <row r="8435" spans="1:42" x14ac:dyDescent="0.3">
      <c r="A8435" t="s">
        <v>14</v>
      </c>
      <c r="B8435" t="s">
        <v>20</v>
      </c>
      <c r="C8435">
        <v>677874</v>
      </c>
      <c r="D8435" t="s">
        <v>23</v>
      </c>
      <c r="E8435" t="s">
        <v>17</v>
      </c>
      <c r="I8435" s="3">
        <v>335</v>
      </c>
      <c r="M8435" s="3">
        <v>335</v>
      </c>
      <c r="N8435" s="3">
        <f t="shared" si="511"/>
        <v>0</v>
      </c>
      <c r="AC8435">
        <v>890545</v>
      </c>
      <c r="AD8435" t="s">
        <v>20</v>
      </c>
      <c r="AE8435" t="s">
        <v>16</v>
      </c>
      <c r="AF8435" t="s">
        <v>22</v>
      </c>
      <c r="AG8435" s="4">
        <f t="shared" si="512"/>
        <v>1.329673481918686E-5</v>
      </c>
      <c r="AP8435">
        <f t="shared" si="513"/>
        <v>2309.8132623429351</v>
      </c>
    </row>
    <row r="8436" spans="1:42" x14ac:dyDescent="0.3">
      <c r="A8436" t="s">
        <v>14</v>
      </c>
      <c r="B8436" t="s">
        <v>20</v>
      </c>
      <c r="C8436">
        <v>677875</v>
      </c>
      <c r="D8436" t="s">
        <v>16</v>
      </c>
      <c r="E8436" t="s">
        <v>17</v>
      </c>
      <c r="G8436" s="3">
        <v>257</v>
      </c>
      <c r="H8436" s="3">
        <v>295</v>
      </c>
      <c r="I8436" s="3"/>
      <c r="K8436" s="3">
        <v>151</v>
      </c>
      <c r="M8436" s="3">
        <v>702</v>
      </c>
      <c r="N8436" s="3">
        <f t="shared" si="511"/>
        <v>1</v>
      </c>
      <c r="AC8436">
        <v>890606</v>
      </c>
      <c r="AD8436" t="s">
        <v>20</v>
      </c>
      <c r="AE8436" t="s">
        <v>16</v>
      </c>
      <c r="AF8436" t="s">
        <v>34</v>
      </c>
      <c r="AG8436" s="4">
        <f t="shared" si="512"/>
        <v>1.0995498747797288E-4</v>
      </c>
      <c r="AP8436">
        <f t="shared" si="513"/>
        <v>19100.590617998394</v>
      </c>
    </row>
    <row r="8437" spans="1:42" x14ac:dyDescent="0.3">
      <c r="A8437" t="s">
        <v>14</v>
      </c>
      <c r="B8437" t="s">
        <v>20</v>
      </c>
      <c r="C8437">
        <v>677878</v>
      </c>
      <c r="D8437" t="s">
        <v>16</v>
      </c>
      <c r="E8437" t="s">
        <v>17</v>
      </c>
      <c r="F8437" s="3">
        <v>5397</v>
      </c>
      <c r="G8437" s="3">
        <v>156</v>
      </c>
      <c r="H8437" s="3">
        <v>153</v>
      </c>
      <c r="I8437" s="3">
        <v>776</v>
      </c>
      <c r="J8437" s="3">
        <v>1565</v>
      </c>
      <c r="K8437" s="3">
        <v>150</v>
      </c>
      <c r="L8437" s="3">
        <v>305</v>
      </c>
      <c r="M8437" s="3">
        <v>8503</v>
      </c>
      <c r="N8437" s="3">
        <f t="shared" si="511"/>
        <v>-1</v>
      </c>
      <c r="AC8437">
        <v>890642</v>
      </c>
      <c r="AD8437" t="s">
        <v>20</v>
      </c>
      <c r="AE8437" t="s">
        <v>16</v>
      </c>
      <c r="AF8437" t="s">
        <v>17</v>
      </c>
      <c r="AG8437" s="4">
        <f t="shared" si="512"/>
        <v>8.2560867856729136E-4</v>
      </c>
      <c r="AP8437">
        <f t="shared" si="513"/>
        <v>143418.80929357171</v>
      </c>
    </row>
    <row r="8438" spans="1:42" x14ac:dyDescent="0.3">
      <c r="A8438" t="s">
        <v>14</v>
      </c>
      <c r="B8438" t="s">
        <v>20</v>
      </c>
      <c r="C8438">
        <v>677878</v>
      </c>
      <c r="D8438" t="s">
        <v>21</v>
      </c>
      <c r="E8438" t="s">
        <v>17</v>
      </c>
      <c r="F8438" s="3"/>
      <c r="G8438" s="3">
        <v>177</v>
      </c>
      <c r="M8438" s="3">
        <v>177</v>
      </c>
      <c r="N8438" s="3">
        <f t="shared" si="511"/>
        <v>0</v>
      </c>
      <c r="AC8438">
        <v>890645</v>
      </c>
      <c r="AD8438" t="s">
        <v>20</v>
      </c>
      <c r="AE8438" t="s">
        <v>16</v>
      </c>
      <c r="AF8438" t="s">
        <v>17</v>
      </c>
      <c r="AG8438" s="4">
        <f t="shared" si="512"/>
        <v>8.7948630004747229E-5</v>
      </c>
      <c r="AP8438">
        <f t="shared" si="513"/>
        <v>15277.804269415365</v>
      </c>
    </row>
    <row r="8439" spans="1:42" x14ac:dyDescent="0.3">
      <c r="A8439" t="s">
        <v>14</v>
      </c>
      <c r="B8439" t="s">
        <v>20</v>
      </c>
      <c r="C8439">
        <v>677890</v>
      </c>
      <c r="D8439" t="s">
        <v>16</v>
      </c>
      <c r="E8439" t="s">
        <v>24</v>
      </c>
      <c r="G8439" s="3"/>
      <c r="H8439" s="3"/>
      <c r="I8439" s="3"/>
      <c r="J8439" s="3">
        <v>-24</v>
      </c>
      <c r="L8439" s="3"/>
      <c r="M8439" s="3">
        <v>-24</v>
      </c>
      <c r="N8439" s="3">
        <f t="shared" si="511"/>
        <v>0</v>
      </c>
      <c r="AC8439">
        <v>890647</v>
      </c>
      <c r="AD8439" t="s">
        <v>20</v>
      </c>
      <c r="AE8439" t="s">
        <v>16</v>
      </c>
      <c r="AF8439" t="s">
        <v>17</v>
      </c>
      <c r="AG8439" s="4">
        <f t="shared" si="512"/>
        <v>1.8534628637364084E-5</v>
      </c>
      <c r="AP8439">
        <f t="shared" si="513"/>
        <v>3219.7025526453863</v>
      </c>
    </row>
    <row r="8440" spans="1:42" x14ac:dyDescent="0.3">
      <c r="A8440" t="s">
        <v>14</v>
      </c>
      <c r="B8440" t="s">
        <v>20</v>
      </c>
      <c r="C8440">
        <v>677890</v>
      </c>
      <c r="D8440" t="s">
        <v>16</v>
      </c>
      <c r="E8440" t="s">
        <v>22</v>
      </c>
      <c r="G8440" s="3"/>
      <c r="I8440" s="3">
        <v>1476</v>
      </c>
      <c r="J8440" s="3">
        <v>530</v>
      </c>
      <c r="K8440" s="3">
        <v>1244</v>
      </c>
      <c r="L8440" s="3">
        <v>542</v>
      </c>
      <c r="M8440" s="3">
        <v>3791</v>
      </c>
      <c r="N8440" s="3">
        <f t="shared" si="511"/>
        <v>1</v>
      </c>
      <c r="AC8440">
        <v>890650</v>
      </c>
      <c r="AD8440" t="s">
        <v>20</v>
      </c>
      <c r="AE8440" t="s">
        <v>16</v>
      </c>
      <c r="AF8440" t="s">
        <v>17</v>
      </c>
      <c r="AG8440" s="4">
        <f t="shared" si="512"/>
        <v>1.7934978887331718E-4</v>
      </c>
      <c r="AP8440">
        <f t="shared" si="513"/>
        <v>31155.357053539185</v>
      </c>
    </row>
    <row r="8441" spans="1:42" x14ac:dyDescent="0.3">
      <c r="A8441" t="s">
        <v>14</v>
      </c>
      <c r="B8441" t="s">
        <v>20</v>
      </c>
      <c r="C8441">
        <v>677890</v>
      </c>
      <c r="D8441" t="s">
        <v>16</v>
      </c>
      <c r="E8441" t="s">
        <v>34</v>
      </c>
      <c r="F8441" s="3"/>
      <c r="G8441" s="3"/>
      <c r="H8441" s="3">
        <v>150</v>
      </c>
      <c r="I8441" s="3">
        <v>558</v>
      </c>
      <c r="M8441" s="3">
        <v>709</v>
      </c>
      <c r="N8441" s="3">
        <f t="shared" si="511"/>
        <v>-1</v>
      </c>
      <c r="AC8441">
        <v>890656</v>
      </c>
      <c r="AD8441" t="s">
        <v>20</v>
      </c>
      <c r="AE8441" t="s">
        <v>16</v>
      </c>
      <c r="AF8441" t="s">
        <v>17</v>
      </c>
      <c r="AG8441" s="4">
        <f t="shared" si="512"/>
        <v>3.9131688990748587E-4</v>
      </c>
      <c r="AP8441">
        <f t="shared" si="513"/>
        <v>67976.759285508233</v>
      </c>
    </row>
    <row r="8442" spans="1:42" x14ac:dyDescent="0.3">
      <c r="A8442" t="s">
        <v>14</v>
      </c>
      <c r="B8442" t="s">
        <v>20</v>
      </c>
      <c r="C8442">
        <v>677891</v>
      </c>
      <c r="D8442" t="s">
        <v>16</v>
      </c>
      <c r="E8442" t="s">
        <v>24</v>
      </c>
      <c r="F8442" s="3"/>
      <c r="G8442" s="3">
        <v>-356</v>
      </c>
      <c r="H8442" s="3"/>
      <c r="I8442" s="3"/>
      <c r="J8442" s="3">
        <v>-50</v>
      </c>
      <c r="K8442" s="3"/>
      <c r="L8442" s="3"/>
      <c r="M8442" s="3">
        <v>-406</v>
      </c>
      <c r="N8442" s="3">
        <f t="shared" si="511"/>
        <v>0</v>
      </c>
      <c r="AC8442">
        <v>890656</v>
      </c>
      <c r="AD8442" t="s">
        <v>20</v>
      </c>
      <c r="AE8442" t="s">
        <v>16</v>
      </c>
      <c r="AF8442" t="s">
        <v>24</v>
      </c>
      <c r="AG8442" s="4">
        <f t="shared" si="512"/>
        <v>1.0396583419270951E-3</v>
      </c>
      <c r="AP8442">
        <f t="shared" si="513"/>
        <v>180601.97929370491</v>
      </c>
    </row>
    <row r="8443" spans="1:42" x14ac:dyDescent="0.3">
      <c r="A8443" t="s">
        <v>14</v>
      </c>
      <c r="B8443" t="s">
        <v>20</v>
      </c>
      <c r="C8443">
        <v>677891</v>
      </c>
      <c r="D8443" t="s">
        <v>16</v>
      </c>
      <c r="E8443" t="s">
        <v>22</v>
      </c>
      <c r="F8443" s="3">
        <v>1358</v>
      </c>
      <c r="G8443" s="3">
        <v>2020</v>
      </c>
      <c r="H8443" s="3">
        <v>1535</v>
      </c>
      <c r="I8443" s="3">
        <v>1631</v>
      </c>
      <c r="J8443" s="3">
        <v>2204</v>
      </c>
      <c r="K8443" s="3">
        <v>828</v>
      </c>
      <c r="L8443" s="3">
        <v>2070</v>
      </c>
      <c r="M8443" s="3">
        <v>11646</v>
      </c>
      <c r="N8443" s="3">
        <f t="shared" si="511"/>
        <v>0</v>
      </c>
      <c r="AC8443">
        <v>890656</v>
      </c>
      <c r="AD8443" t="s">
        <v>20</v>
      </c>
      <c r="AE8443" t="s">
        <v>16</v>
      </c>
      <c r="AF8443" t="s">
        <v>22</v>
      </c>
      <c r="AG8443" s="4">
        <f t="shared" si="512"/>
        <v>8.1269993705408978E-6</v>
      </c>
      <c r="AP8443">
        <f t="shared" si="513"/>
        <v>1411.7639544138863</v>
      </c>
    </row>
    <row r="8444" spans="1:42" x14ac:dyDescent="0.3">
      <c r="A8444" t="s">
        <v>14</v>
      </c>
      <c r="B8444" t="s">
        <v>20</v>
      </c>
      <c r="C8444">
        <v>677891</v>
      </c>
      <c r="D8444" t="s">
        <v>21</v>
      </c>
      <c r="E8444" t="s">
        <v>22</v>
      </c>
      <c r="G8444" s="3"/>
      <c r="J8444" s="3">
        <v>399</v>
      </c>
      <c r="M8444" s="3">
        <v>399</v>
      </c>
      <c r="N8444" s="3">
        <f t="shared" si="511"/>
        <v>0</v>
      </c>
      <c r="AC8444">
        <v>890666</v>
      </c>
      <c r="AD8444" t="s">
        <v>20</v>
      </c>
      <c r="AE8444" t="s">
        <v>16</v>
      </c>
      <c r="AF8444" t="s">
        <v>17</v>
      </c>
      <c r="AG8444" s="4">
        <f t="shared" si="512"/>
        <v>2.0836920253397449E-3</v>
      </c>
      <c r="AP8444">
        <f t="shared" si="513"/>
        <v>361964.01148220245</v>
      </c>
    </row>
    <row r="8445" spans="1:42" x14ac:dyDescent="0.3">
      <c r="A8445" t="s">
        <v>14</v>
      </c>
      <c r="B8445" t="s">
        <v>20</v>
      </c>
      <c r="C8445">
        <v>677891</v>
      </c>
      <c r="D8445" t="s">
        <v>23</v>
      </c>
      <c r="E8445" t="s">
        <v>22</v>
      </c>
      <c r="F8445" s="3">
        <v>173</v>
      </c>
      <c r="G8445" s="3">
        <v>69</v>
      </c>
      <c r="H8445" s="3">
        <v>445</v>
      </c>
      <c r="I8445" s="3">
        <v>56</v>
      </c>
      <c r="J8445" s="3">
        <v>48</v>
      </c>
      <c r="L8445" s="3">
        <v>111</v>
      </c>
      <c r="M8445" s="3">
        <v>900</v>
      </c>
      <c r="N8445" s="3">
        <f t="shared" si="511"/>
        <v>2</v>
      </c>
      <c r="AC8445">
        <v>890742</v>
      </c>
      <c r="AD8445" t="s">
        <v>20</v>
      </c>
      <c r="AE8445" t="s">
        <v>16</v>
      </c>
      <c r="AF8445" t="s">
        <v>17</v>
      </c>
      <c r="AG8445" s="4">
        <f t="shared" si="512"/>
        <v>8.3860108981799266E-5</v>
      </c>
      <c r="AP8445">
        <f t="shared" si="513"/>
        <v>14567.575765155352</v>
      </c>
    </row>
    <row r="8446" spans="1:42" x14ac:dyDescent="0.3">
      <c r="A8446" t="s">
        <v>14</v>
      </c>
      <c r="B8446" t="s">
        <v>20</v>
      </c>
      <c r="C8446">
        <v>677894</v>
      </c>
      <c r="D8446" t="s">
        <v>16</v>
      </c>
      <c r="E8446" t="s">
        <v>22</v>
      </c>
      <c r="F8446" s="3">
        <v>150</v>
      </c>
      <c r="H8446" s="3">
        <v>450</v>
      </c>
      <c r="I8446" s="3">
        <v>609</v>
      </c>
      <c r="J8446" s="3">
        <v>251</v>
      </c>
      <c r="K8446" s="3">
        <v>175</v>
      </c>
      <c r="L8446" s="3"/>
      <c r="M8446" s="3">
        <v>1635</v>
      </c>
      <c r="N8446" s="3">
        <f t="shared" si="511"/>
        <v>0</v>
      </c>
      <c r="AC8446">
        <v>890757</v>
      </c>
      <c r="AD8446" t="s">
        <v>20</v>
      </c>
      <c r="AE8446" t="s">
        <v>16</v>
      </c>
      <c r="AF8446" t="s">
        <v>34</v>
      </c>
      <c r="AG8446" s="4">
        <f t="shared" si="512"/>
        <v>8.8814736600821022E-4</v>
      </c>
      <c r="AP8446">
        <f t="shared" si="513"/>
        <v>154282.58086041623</v>
      </c>
    </row>
    <row r="8447" spans="1:42" x14ac:dyDescent="0.3">
      <c r="A8447" t="s">
        <v>14</v>
      </c>
      <c r="B8447" t="s">
        <v>20</v>
      </c>
      <c r="C8447">
        <v>677895</v>
      </c>
      <c r="D8447" t="s">
        <v>16</v>
      </c>
      <c r="E8447" t="s">
        <v>24</v>
      </c>
      <c r="I8447" s="3"/>
      <c r="J8447" s="3">
        <v>-840</v>
      </c>
      <c r="M8447" s="3">
        <v>-840</v>
      </c>
      <c r="N8447" s="3">
        <f t="shared" si="511"/>
        <v>0</v>
      </c>
      <c r="AC8447">
        <v>890881</v>
      </c>
      <c r="AD8447" t="s">
        <v>20</v>
      </c>
      <c r="AE8447" t="s">
        <v>16</v>
      </c>
      <c r="AF8447" t="s">
        <v>17</v>
      </c>
      <c r="AG8447" s="4">
        <f t="shared" si="512"/>
        <v>5.1787932957340828E-5</v>
      </c>
      <c r="AP8447">
        <f t="shared" si="513"/>
        <v>8996.2277206268154</v>
      </c>
    </row>
    <row r="8448" spans="1:42" x14ac:dyDescent="0.3">
      <c r="A8448" t="s">
        <v>14</v>
      </c>
      <c r="B8448" t="s">
        <v>20</v>
      </c>
      <c r="C8448">
        <v>677895</v>
      </c>
      <c r="D8448" t="s">
        <v>16</v>
      </c>
      <c r="E8448" t="s">
        <v>22</v>
      </c>
      <c r="F8448" s="3">
        <v>6936</v>
      </c>
      <c r="G8448" s="3">
        <v>6071</v>
      </c>
      <c r="H8448" s="3">
        <v>5601</v>
      </c>
      <c r="I8448" s="3">
        <v>5693</v>
      </c>
      <c r="J8448" s="3">
        <v>5558</v>
      </c>
      <c r="K8448" s="3">
        <v>4798</v>
      </c>
      <c r="L8448" s="3">
        <v>3348</v>
      </c>
      <c r="M8448" s="3">
        <v>38004</v>
      </c>
      <c r="N8448" s="3">
        <f t="shared" si="511"/>
        <v>1</v>
      </c>
      <c r="AC8448">
        <v>890881</v>
      </c>
      <c r="AD8448" t="s">
        <v>20</v>
      </c>
      <c r="AE8448" t="s">
        <v>16</v>
      </c>
      <c r="AF8448" t="s">
        <v>22</v>
      </c>
      <c r="AG8448" s="4">
        <f t="shared" si="512"/>
        <v>9.7918294302743424E-6</v>
      </c>
      <c r="AP8448">
        <f t="shared" si="513"/>
        <v>1700.9662739164612</v>
      </c>
    </row>
    <row r="8449" spans="1:42" x14ac:dyDescent="0.3">
      <c r="A8449" t="s">
        <v>14</v>
      </c>
      <c r="B8449" t="s">
        <v>20</v>
      </c>
      <c r="C8449">
        <v>677895</v>
      </c>
      <c r="D8449" t="s">
        <v>21</v>
      </c>
      <c r="E8449" t="s">
        <v>22</v>
      </c>
      <c r="F8449" s="3"/>
      <c r="G8449" s="3"/>
      <c r="H8449" s="3"/>
      <c r="I8449" s="3"/>
      <c r="J8449" s="3">
        <v>1202</v>
      </c>
      <c r="K8449" s="3"/>
      <c r="L8449" s="3"/>
      <c r="M8449" s="3">
        <v>1202</v>
      </c>
      <c r="N8449" s="3">
        <f t="shared" si="511"/>
        <v>0</v>
      </c>
      <c r="AC8449">
        <v>890943</v>
      </c>
      <c r="AD8449" t="s">
        <v>20</v>
      </c>
      <c r="AE8449" t="s">
        <v>16</v>
      </c>
      <c r="AF8449" t="s">
        <v>22</v>
      </c>
      <c r="AG8449" s="4">
        <f t="shared" si="512"/>
        <v>2.6168499859968079E-4</v>
      </c>
      <c r="AP8449">
        <f t="shared" si="513"/>
        <v>45458.038273391605</v>
      </c>
    </row>
    <row r="8450" spans="1:42" x14ac:dyDescent="0.3">
      <c r="A8450" t="s">
        <v>14</v>
      </c>
      <c r="B8450" t="s">
        <v>20</v>
      </c>
      <c r="C8450">
        <v>677895</v>
      </c>
      <c r="D8450" t="s">
        <v>23</v>
      </c>
      <c r="E8450" t="s">
        <v>22</v>
      </c>
      <c r="F8450" s="3">
        <v>5761</v>
      </c>
      <c r="G8450" s="3">
        <v>2915</v>
      </c>
      <c r="H8450" s="3">
        <v>4227</v>
      </c>
      <c r="I8450" s="3">
        <v>4017</v>
      </c>
      <c r="J8450" s="3">
        <v>3526</v>
      </c>
      <c r="K8450" s="3">
        <v>3784</v>
      </c>
      <c r="L8450" s="3">
        <v>1592</v>
      </c>
      <c r="M8450" s="3">
        <v>25821</v>
      </c>
      <c r="N8450" s="3">
        <f t="shared" si="511"/>
        <v>1</v>
      </c>
      <c r="AC8450">
        <v>890968</v>
      </c>
      <c r="AD8450" t="s">
        <v>20</v>
      </c>
      <c r="AE8450" t="s">
        <v>16</v>
      </c>
      <c r="AF8450" t="s">
        <v>22</v>
      </c>
      <c r="AG8450" s="4">
        <f t="shared" si="512"/>
        <v>1.7498240154145738E-4</v>
      </c>
      <c r="AP8450">
        <f t="shared" si="513"/>
        <v>30396.685897191703</v>
      </c>
    </row>
    <row r="8451" spans="1:42" x14ac:dyDescent="0.3">
      <c r="A8451" t="s">
        <v>14</v>
      </c>
      <c r="B8451" t="s">
        <v>20</v>
      </c>
      <c r="C8451">
        <v>677925</v>
      </c>
      <c r="D8451" t="s">
        <v>16</v>
      </c>
      <c r="E8451" t="s">
        <v>22</v>
      </c>
      <c r="F8451" s="3">
        <v>275</v>
      </c>
      <c r="H8451" s="3">
        <v>1697</v>
      </c>
      <c r="I8451" s="3">
        <v>432</v>
      </c>
      <c r="J8451" s="3">
        <v>267</v>
      </c>
      <c r="K8451" s="3">
        <v>328</v>
      </c>
      <c r="M8451" s="3">
        <v>2999</v>
      </c>
      <c r="N8451" s="3">
        <f t="shared" ref="N8451:N8514" si="514">SUM(F8451:L8451)-M8451</f>
        <v>0</v>
      </c>
      <c r="AC8451">
        <v>891000</v>
      </c>
      <c r="AD8451" t="s">
        <v>20</v>
      </c>
      <c r="AE8451" t="s">
        <v>16</v>
      </c>
      <c r="AF8451" t="s">
        <v>17</v>
      </c>
      <c r="AG8451" s="4">
        <f t="shared" ref="AG8451:AG8514" si="515">(SUMIFS($F:$F,$C:$C,AC8451,$B:$B,AD8451,$D:$D,AE8451,$E:$E,AF8451)+SUMIFS($G:$G,$C:$C,AC8451,$B:$B,AD8451,$D:$D,AE8451,$E:$E,AF8451)+SUMIFS($H:$H,$C:$C,AC8451,$B:$B,AD8451,$D:$D,AE8451,$E:$E,AF8451)+SUMIFS($I:$I,$C:$C,AC8451,$B:$B,AD8451,$D:$D,AE8451,$E:$E,AF8451)+SUMIFS($J:$J,$C:$C,AC8451,$B:$B,AD8451,$D:$D,AE8451,$E:$E,AF8451)+SUMIFS($K:$K,$C:$C,AC8451,$B:$B,AD8451,$D:$D,AE8451,$E:$E,AF8451))/SUMIFS($T$8:$T$181,$Q$8:$Q$181,AD8451,$P$8:$P$181,AE8451,$R$8:$R$181,AF8451)</f>
        <v>5.3568711002891488E-4</v>
      </c>
      <c r="AP8451">
        <f t="shared" ref="AP8451:AP8514" si="516">$AP$1*AG8451</f>
        <v>93055.71691371176</v>
      </c>
    </row>
    <row r="8452" spans="1:42" x14ac:dyDescent="0.3">
      <c r="A8452" t="s">
        <v>14</v>
      </c>
      <c r="B8452" t="s">
        <v>20</v>
      </c>
      <c r="C8452">
        <v>677927</v>
      </c>
      <c r="D8452" t="s">
        <v>16</v>
      </c>
      <c r="E8452" t="s">
        <v>17</v>
      </c>
      <c r="I8452" s="3"/>
      <c r="J8452" s="3">
        <v>11</v>
      </c>
      <c r="K8452" s="3"/>
      <c r="L8452" s="3"/>
      <c r="M8452" s="3">
        <v>11</v>
      </c>
      <c r="N8452" s="3">
        <f t="shared" si="514"/>
        <v>0</v>
      </c>
      <c r="AC8452">
        <v>891000</v>
      </c>
      <c r="AD8452" t="s">
        <v>20</v>
      </c>
      <c r="AE8452" t="s">
        <v>16</v>
      </c>
      <c r="AF8452" t="s">
        <v>22</v>
      </c>
      <c r="AG8452" s="4">
        <f t="shared" si="515"/>
        <v>3.7239619757195486E-7</v>
      </c>
      <c r="AP8452">
        <f t="shared" si="516"/>
        <v>64.689992520312842</v>
      </c>
    </row>
    <row r="8453" spans="1:42" x14ac:dyDescent="0.3">
      <c r="A8453" t="s">
        <v>14</v>
      </c>
      <c r="B8453" t="s">
        <v>20</v>
      </c>
      <c r="C8453">
        <v>677927</v>
      </c>
      <c r="D8453" t="s">
        <v>16</v>
      </c>
      <c r="E8453" t="s">
        <v>24</v>
      </c>
      <c r="H8453" s="3"/>
      <c r="I8453" s="3"/>
      <c r="K8453" s="3">
        <v>-12</v>
      </c>
      <c r="L8453" s="3">
        <v>-44</v>
      </c>
      <c r="M8453" s="3">
        <v>-56</v>
      </c>
      <c r="N8453" s="3">
        <f t="shared" si="514"/>
        <v>0</v>
      </c>
      <c r="AC8453">
        <v>891130</v>
      </c>
      <c r="AD8453" t="s">
        <v>20</v>
      </c>
      <c r="AE8453" t="s">
        <v>16</v>
      </c>
      <c r="AF8453" t="s">
        <v>17</v>
      </c>
      <c r="AG8453" s="4">
        <f t="shared" si="515"/>
        <v>3.4825113513243399E-4</v>
      </c>
      <c r="AP8453">
        <f t="shared" si="516"/>
        <v>60495.685707302779</v>
      </c>
    </row>
    <row r="8454" spans="1:42" x14ac:dyDescent="0.3">
      <c r="A8454" t="s">
        <v>14</v>
      </c>
      <c r="B8454" t="s">
        <v>20</v>
      </c>
      <c r="C8454">
        <v>677927</v>
      </c>
      <c r="D8454" t="s">
        <v>16</v>
      </c>
      <c r="E8454" t="s">
        <v>22</v>
      </c>
      <c r="F8454" s="3">
        <v>2894</v>
      </c>
      <c r="G8454" s="3">
        <v>3715</v>
      </c>
      <c r="H8454" s="3">
        <v>3227</v>
      </c>
      <c r="I8454" s="3">
        <v>3403</v>
      </c>
      <c r="J8454" s="3">
        <v>3816</v>
      </c>
      <c r="K8454" s="3">
        <v>3060</v>
      </c>
      <c r="L8454" s="3">
        <v>2709</v>
      </c>
      <c r="M8454" s="3">
        <v>22823</v>
      </c>
      <c r="N8454" s="3">
        <f t="shared" si="514"/>
        <v>1</v>
      </c>
      <c r="AC8454">
        <v>891130</v>
      </c>
      <c r="AD8454" t="s">
        <v>20</v>
      </c>
      <c r="AE8454" t="s">
        <v>16</v>
      </c>
      <c r="AF8454" t="s">
        <v>34</v>
      </c>
      <c r="AG8454" s="4">
        <f t="shared" si="515"/>
        <v>6.1606896633643784E-4</v>
      </c>
      <c r="AP8454">
        <f t="shared" si="516"/>
        <v>107019.07560858078</v>
      </c>
    </row>
    <row r="8455" spans="1:42" x14ac:dyDescent="0.3">
      <c r="A8455" t="s">
        <v>14</v>
      </c>
      <c r="B8455" t="s">
        <v>20</v>
      </c>
      <c r="C8455">
        <v>677927</v>
      </c>
      <c r="D8455" t="s">
        <v>21</v>
      </c>
      <c r="E8455" t="s">
        <v>22</v>
      </c>
      <c r="F8455" s="3">
        <v>14</v>
      </c>
      <c r="G8455" s="3"/>
      <c r="H8455" s="3"/>
      <c r="I8455" s="3"/>
      <c r="J8455" s="3"/>
      <c r="K8455" s="3"/>
      <c r="L8455" s="3"/>
      <c r="M8455" s="3">
        <v>14</v>
      </c>
      <c r="N8455" s="3">
        <f t="shared" si="514"/>
        <v>0</v>
      </c>
      <c r="AC8455">
        <v>891145</v>
      </c>
      <c r="AD8455" t="s">
        <v>20</v>
      </c>
      <c r="AE8455" t="s">
        <v>16</v>
      </c>
      <c r="AF8455" t="s">
        <v>17</v>
      </c>
      <c r="AG8455" s="4">
        <f t="shared" si="515"/>
        <v>8.7221781822889805E-6</v>
      </c>
      <c r="AP8455">
        <f t="shared" si="516"/>
        <v>1515.1541424213583</v>
      </c>
    </row>
    <row r="8456" spans="1:42" x14ac:dyDescent="0.3">
      <c r="A8456" t="s">
        <v>14</v>
      </c>
      <c r="B8456" t="s">
        <v>20</v>
      </c>
      <c r="C8456">
        <v>677927</v>
      </c>
      <c r="D8456" t="s">
        <v>23</v>
      </c>
      <c r="E8456" t="s">
        <v>17</v>
      </c>
      <c r="J8456" s="3">
        <v>211</v>
      </c>
      <c r="M8456" s="3">
        <v>211</v>
      </c>
      <c r="N8456" s="3">
        <f t="shared" si="514"/>
        <v>0</v>
      </c>
      <c r="AC8456">
        <v>891145</v>
      </c>
      <c r="AD8456" t="s">
        <v>20</v>
      </c>
      <c r="AE8456" t="s">
        <v>16</v>
      </c>
      <c r="AF8456" t="s">
        <v>22</v>
      </c>
      <c r="AG8456" s="4">
        <f t="shared" si="515"/>
        <v>3.4172827541897038E-6</v>
      </c>
      <c r="AP8456">
        <f t="shared" si="516"/>
        <v>593.625813715812</v>
      </c>
    </row>
    <row r="8457" spans="1:42" x14ac:dyDescent="0.3">
      <c r="A8457" t="s">
        <v>14</v>
      </c>
      <c r="B8457" t="s">
        <v>20</v>
      </c>
      <c r="C8457">
        <v>677927</v>
      </c>
      <c r="D8457" t="s">
        <v>23</v>
      </c>
      <c r="E8457" t="s">
        <v>24</v>
      </c>
      <c r="F8457" s="3"/>
      <c r="G8457" s="3"/>
      <c r="H8457" s="3"/>
      <c r="I8457" s="3"/>
      <c r="J8457" s="3"/>
      <c r="K8457" s="3">
        <v>-5</v>
      </c>
      <c r="L8457" s="3"/>
      <c r="M8457" s="3">
        <v>-5</v>
      </c>
      <c r="N8457" s="3">
        <f t="shared" si="514"/>
        <v>0</v>
      </c>
      <c r="AC8457">
        <v>891257</v>
      </c>
      <c r="AD8457" t="s">
        <v>20</v>
      </c>
      <c r="AE8457" t="s">
        <v>16</v>
      </c>
      <c r="AF8457" t="s">
        <v>22</v>
      </c>
      <c r="AG8457" s="4">
        <f t="shared" si="515"/>
        <v>2.8196963853801193E-4</v>
      </c>
      <c r="AP8457">
        <f t="shared" si="516"/>
        <v>48981.740218909814</v>
      </c>
    </row>
    <row r="8458" spans="1:42" x14ac:dyDescent="0.3">
      <c r="A8458" t="s">
        <v>14</v>
      </c>
      <c r="B8458" t="s">
        <v>20</v>
      </c>
      <c r="C8458">
        <v>677927</v>
      </c>
      <c r="D8458" t="s">
        <v>23</v>
      </c>
      <c r="E8458" t="s">
        <v>22</v>
      </c>
      <c r="F8458" s="3">
        <v>74</v>
      </c>
      <c r="G8458" s="3">
        <v>256</v>
      </c>
      <c r="H8458" s="3">
        <v>172</v>
      </c>
      <c r="I8458" s="3">
        <v>137</v>
      </c>
      <c r="J8458" s="3">
        <v>195</v>
      </c>
      <c r="K8458" s="3">
        <v>124</v>
      </c>
      <c r="L8458" s="3">
        <v>138</v>
      </c>
      <c r="M8458" s="3">
        <v>1096</v>
      </c>
      <c r="N8458" s="3">
        <f t="shared" si="514"/>
        <v>0</v>
      </c>
      <c r="AC8458">
        <v>891412</v>
      </c>
      <c r="AD8458" t="s">
        <v>20</v>
      </c>
      <c r="AE8458" t="s">
        <v>16</v>
      </c>
      <c r="AF8458" t="s">
        <v>17</v>
      </c>
      <c r="AG8458" s="4">
        <f t="shared" si="515"/>
        <v>1.5082099773541363E-5</v>
      </c>
      <c r="AP8458">
        <f t="shared" si="516"/>
        <v>2619.9540379369323</v>
      </c>
    </row>
    <row r="8459" spans="1:42" x14ac:dyDescent="0.3">
      <c r="A8459" t="s">
        <v>14</v>
      </c>
      <c r="B8459" t="s">
        <v>20</v>
      </c>
      <c r="C8459">
        <v>677928</v>
      </c>
      <c r="D8459" t="s">
        <v>16</v>
      </c>
      <c r="E8459" t="s">
        <v>17</v>
      </c>
      <c r="F8459" s="3">
        <v>742</v>
      </c>
      <c r="G8459" s="3">
        <v>282</v>
      </c>
      <c r="H8459" s="3">
        <v>158</v>
      </c>
      <c r="I8459" s="3">
        <v>698</v>
      </c>
      <c r="J8459" s="3">
        <v>207</v>
      </c>
      <c r="K8459" s="3">
        <v>206</v>
      </c>
      <c r="M8459" s="3">
        <v>2293</v>
      </c>
      <c r="N8459" s="3">
        <f t="shared" si="514"/>
        <v>0</v>
      </c>
      <c r="AC8459">
        <v>891420</v>
      </c>
      <c r="AD8459" t="s">
        <v>20</v>
      </c>
      <c r="AE8459" t="s">
        <v>16</v>
      </c>
      <c r="AF8459" t="s">
        <v>17</v>
      </c>
      <c r="AG8459" s="4">
        <f t="shared" si="515"/>
        <v>1.2801613602963724E-4</v>
      </c>
      <c r="AP8459">
        <f t="shared" si="516"/>
        <v>22238.043611163481</v>
      </c>
    </row>
    <row r="8460" spans="1:42" x14ac:dyDescent="0.3">
      <c r="A8460" t="s">
        <v>14</v>
      </c>
      <c r="B8460" t="s">
        <v>20</v>
      </c>
      <c r="C8460">
        <v>677928</v>
      </c>
      <c r="D8460" t="s">
        <v>21</v>
      </c>
      <c r="E8460" t="s">
        <v>17</v>
      </c>
      <c r="F8460" s="3">
        <v>19</v>
      </c>
      <c r="G8460" s="3"/>
      <c r="H8460" s="3"/>
      <c r="I8460" s="3"/>
      <c r="J8460" s="3"/>
      <c r="K8460" s="3"/>
      <c r="L8460" s="3"/>
      <c r="M8460" s="3">
        <v>19</v>
      </c>
      <c r="N8460" s="3">
        <f t="shared" si="514"/>
        <v>0</v>
      </c>
      <c r="AC8460">
        <v>891421</v>
      </c>
      <c r="AD8460" t="s">
        <v>20</v>
      </c>
      <c r="AE8460" t="s">
        <v>16</v>
      </c>
      <c r="AF8460" t="s">
        <v>17</v>
      </c>
      <c r="AG8460" s="4">
        <f t="shared" si="515"/>
        <v>1.1720426932450819E-5</v>
      </c>
      <c r="AP8460">
        <f t="shared" si="516"/>
        <v>2035.9883788787006</v>
      </c>
    </row>
    <row r="8461" spans="1:42" x14ac:dyDescent="0.3">
      <c r="A8461" t="s">
        <v>14</v>
      </c>
      <c r="B8461" t="s">
        <v>20</v>
      </c>
      <c r="C8461">
        <v>677928</v>
      </c>
      <c r="D8461" t="s">
        <v>23</v>
      </c>
      <c r="E8461" t="s">
        <v>17</v>
      </c>
      <c r="G8461" s="3">
        <v>148</v>
      </c>
      <c r="I8461" s="3">
        <v>60</v>
      </c>
      <c r="J8461" s="3"/>
      <c r="M8461" s="3">
        <v>208</v>
      </c>
      <c r="N8461" s="3">
        <f t="shared" si="514"/>
        <v>0</v>
      </c>
      <c r="AC8461">
        <v>891426</v>
      </c>
      <c r="AD8461" t="s">
        <v>20</v>
      </c>
      <c r="AE8461" t="s">
        <v>16</v>
      </c>
      <c r="AF8461" t="s">
        <v>17</v>
      </c>
      <c r="AG8461" s="4">
        <f t="shared" si="515"/>
        <v>6.4144352048916889E-5</v>
      </c>
      <c r="AP8461">
        <f t="shared" si="516"/>
        <v>11142.696089057075</v>
      </c>
    </row>
    <row r="8462" spans="1:42" x14ac:dyDescent="0.3">
      <c r="A8462" t="s">
        <v>14</v>
      </c>
      <c r="B8462" t="s">
        <v>20</v>
      </c>
      <c r="C8462">
        <v>677931</v>
      </c>
      <c r="D8462" t="s">
        <v>16</v>
      </c>
      <c r="E8462" t="s">
        <v>24</v>
      </c>
      <c r="F8462" s="3"/>
      <c r="G8462" s="3">
        <v>-360</v>
      </c>
      <c r="H8462" s="3"/>
      <c r="I8462" s="3"/>
      <c r="J8462" s="3"/>
      <c r="K8462" s="3"/>
      <c r="L8462" s="3"/>
      <c r="M8462" s="3">
        <v>-360</v>
      </c>
      <c r="N8462" s="3">
        <f t="shared" si="514"/>
        <v>0</v>
      </c>
      <c r="AC8462">
        <v>891426</v>
      </c>
      <c r="AD8462" t="s">
        <v>20</v>
      </c>
      <c r="AE8462" t="s">
        <v>16</v>
      </c>
      <c r="AF8462" t="s">
        <v>24</v>
      </c>
      <c r="AG8462" s="4">
        <f t="shared" si="515"/>
        <v>5.884858539209972E-5</v>
      </c>
      <c r="AP8462">
        <f t="shared" si="516"/>
        <v>10222.753544926692</v>
      </c>
    </row>
    <row r="8463" spans="1:42" x14ac:dyDescent="0.3">
      <c r="A8463" t="s">
        <v>14</v>
      </c>
      <c r="B8463" t="s">
        <v>20</v>
      </c>
      <c r="C8463">
        <v>677931</v>
      </c>
      <c r="D8463" t="s">
        <v>16</v>
      </c>
      <c r="E8463" t="s">
        <v>22</v>
      </c>
      <c r="F8463" s="3">
        <v>13979</v>
      </c>
      <c r="G8463" s="3">
        <v>13362</v>
      </c>
      <c r="H8463" s="3">
        <v>14744</v>
      </c>
      <c r="I8463" s="3">
        <v>11809</v>
      </c>
      <c r="J8463" s="3">
        <v>11056</v>
      </c>
      <c r="K8463" s="3">
        <v>11327</v>
      </c>
      <c r="L8463" s="3">
        <v>6257</v>
      </c>
      <c r="M8463" s="3">
        <v>82534</v>
      </c>
      <c r="N8463" s="3">
        <f t="shared" si="514"/>
        <v>0</v>
      </c>
      <c r="AC8463">
        <v>891426</v>
      </c>
      <c r="AD8463" t="s">
        <v>20</v>
      </c>
      <c r="AE8463" t="s">
        <v>16</v>
      </c>
      <c r="AF8463" t="s">
        <v>22</v>
      </c>
      <c r="AG8463" s="4">
        <f t="shared" si="515"/>
        <v>4.6001883229476779E-7</v>
      </c>
      <c r="AP8463">
        <f t="shared" si="516"/>
        <v>79.911167230974684</v>
      </c>
    </row>
    <row r="8464" spans="1:42" x14ac:dyDescent="0.3">
      <c r="A8464" t="s">
        <v>14</v>
      </c>
      <c r="B8464" t="s">
        <v>20</v>
      </c>
      <c r="C8464">
        <v>677931</v>
      </c>
      <c r="D8464" t="s">
        <v>21</v>
      </c>
      <c r="E8464" t="s">
        <v>22</v>
      </c>
      <c r="H8464" s="3">
        <v>63</v>
      </c>
      <c r="J8464" s="3"/>
      <c r="M8464" s="3">
        <v>63</v>
      </c>
      <c r="N8464" s="3">
        <f t="shared" si="514"/>
        <v>0</v>
      </c>
      <c r="AC8464">
        <v>891450</v>
      </c>
      <c r="AD8464" t="s">
        <v>20</v>
      </c>
      <c r="AE8464" t="s">
        <v>16</v>
      </c>
      <c r="AF8464" t="s">
        <v>17</v>
      </c>
      <c r="AG8464" s="4">
        <f t="shared" si="515"/>
        <v>1.3726527914377283E-3</v>
      </c>
      <c r="AP8464">
        <f t="shared" si="516"/>
        <v>238447.38316356126</v>
      </c>
    </row>
    <row r="8465" spans="1:42" x14ac:dyDescent="0.3">
      <c r="A8465" t="s">
        <v>14</v>
      </c>
      <c r="B8465" t="s">
        <v>20</v>
      </c>
      <c r="C8465">
        <v>677931</v>
      </c>
      <c r="D8465" t="s">
        <v>23</v>
      </c>
      <c r="E8465" t="s">
        <v>24</v>
      </c>
      <c r="F8465" s="3">
        <v>-7</v>
      </c>
      <c r="K8465" s="3"/>
      <c r="L8465" s="3"/>
      <c r="M8465" s="3">
        <v>-7</v>
      </c>
      <c r="N8465" s="3">
        <f t="shared" si="514"/>
        <v>0</v>
      </c>
      <c r="AC8465">
        <v>891450</v>
      </c>
      <c r="AD8465" t="s">
        <v>20</v>
      </c>
      <c r="AE8465" t="s">
        <v>16</v>
      </c>
      <c r="AF8465" t="s">
        <v>24</v>
      </c>
      <c r="AG8465" s="4">
        <f t="shared" si="515"/>
        <v>-5.4785230686454738E-2</v>
      </c>
      <c r="AP8465">
        <f t="shared" si="516"/>
        <v>-9516896.7525388971</v>
      </c>
    </row>
    <row r="8466" spans="1:42" x14ac:dyDescent="0.3">
      <c r="A8466" t="s">
        <v>14</v>
      </c>
      <c r="B8466" t="s">
        <v>20</v>
      </c>
      <c r="C8466">
        <v>677931</v>
      </c>
      <c r="D8466" t="s">
        <v>23</v>
      </c>
      <c r="E8466" t="s">
        <v>22</v>
      </c>
      <c r="F8466" s="3">
        <v>24655</v>
      </c>
      <c r="G8466" s="3">
        <v>26881</v>
      </c>
      <c r="H8466" s="3">
        <v>22168</v>
      </c>
      <c r="I8466" s="3">
        <v>3332</v>
      </c>
      <c r="J8466" s="3">
        <v>2921</v>
      </c>
      <c r="K8466" s="3">
        <v>2178</v>
      </c>
      <c r="L8466" s="3">
        <v>1324</v>
      </c>
      <c r="M8466" s="3">
        <v>83459</v>
      </c>
      <c r="N8466" s="3">
        <f t="shared" si="514"/>
        <v>0</v>
      </c>
      <c r="AC8466">
        <v>891450</v>
      </c>
      <c r="AD8466" t="s">
        <v>20</v>
      </c>
      <c r="AE8466" t="s">
        <v>16</v>
      </c>
      <c r="AF8466" t="s">
        <v>22</v>
      </c>
      <c r="AG8466" s="4">
        <f t="shared" si="515"/>
        <v>5.025180007012001E-3</v>
      </c>
      <c r="AP8466">
        <f t="shared" si="516"/>
        <v>872938.17495013447</v>
      </c>
    </row>
    <row r="8467" spans="1:42" x14ac:dyDescent="0.3">
      <c r="A8467" t="s">
        <v>14</v>
      </c>
      <c r="B8467" t="s">
        <v>20</v>
      </c>
      <c r="C8467">
        <v>677934</v>
      </c>
      <c r="D8467" t="s">
        <v>16</v>
      </c>
      <c r="E8467" t="s">
        <v>22</v>
      </c>
      <c r="F8467" s="3">
        <v>246</v>
      </c>
      <c r="G8467" s="3">
        <v>3020</v>
      </c>
      <c r="H8467" s="3">
        <v>287</v>
      </c>
      <c r="I8467" s="3">
        <v>1732</v>
      </c>
      <c r="J8467" s="3">
        <v>786</v>
      </c>
      <c r="K8467" s="3">
        <v>153</v>
      </c>
      <c r="M8467" s="3">
        <v>6223</v>
      </c>
      <c r="N8467" s="3">
        <f t="shared" si="514"/>
        <v>1</v>
      </c>
      <c r="AC8467">
        <v>891450</v>
      </c>
      <c r="AD8467" t="s">
        <v>20</v>
      </c>
      <c r="AE8467" t="s">
        <v>16</v>
      </c>
      <c r="AF8467" t="s">
        <v>34</v>
      </c>
      <c r="AG8467" s="4">
        <f t="shared" si="515"/>
        <v>5.4576198164249318E-6</v>
      </c>
      <c r="AP8467">
        <f t="shared" si="516"/>
        <v>948.05851242619781</v>
      </c>
    </row>
    <row r="8468" spans="1:42" x14ac:dyDescent="0.3">
      <c r="A8468" t="s">
        <v>14</v>
      </c>
      <c r="B8468" t="s">
        <v>20</v>
      </c>
      <c r="C8468">
        <v>677934</v>
      </c>
      <c r="D8468" t="s">
        <v>23</v>
      </c>
      <c r="E8468" t="s">
        <v>22</v>
      </c>
      <c r="J8468" s="3">
        <v>20</v>
      </c>
      <c r="M8468" s="3">
        <v>20</v>
      </c>
      <c r="N8468" s="3">
        <f t="shared" si="514"/>
        <v>0</v>
      </c>
      <c r="AC8468">
        <v>891485</v>
      </c>
      <c r="AD8468" t="s">
        <v>20</v>
      </c>
      <c r="AE8468" t="s">
        <v>16</v>
      </c>
      <c r="AF8468" t="s">
        <v>22</v>
      </c>
      <c r="AG8468" s="4">
        <f t="shared" si="515"/>
        <v>2.8258299698107163E-6</v>
      </c>
      <c r="AP8468">
        <f t="shared" si="516"/>
        <v>490.88288441884447</v>
      </c>
    </row>
    <row r="8469" spans="1:42" x14ac:dyDescent="0.3">
      <c r="A8469" t="s">
        <v>14</v>
      </c>
      <c r="B8469" t="s">
        <v>20</v>
      </c>
      <c r="C8469">
        <v>677977</v>
      </c>
      <c r="D8469" t="s">
        <v>16</v>
      </c>
      <c r="E8469" t="s">
        <v>17</v>
      </c>
      <c r="G8469" s="3">
        <v>220</v>
      </c>
      <c r="H8469" s="3">
        <v>710</v>
      </c>
      <c r="K8469" s="3">
        <v>423</v>
      </c>
      <c r="L8469" s="3">
        <v>244</v>
      </c>
      <c r="M8469" s="3">
        <v>1596</v>
      </c>
      <c r="N8469" s="3">
        <f t="shared" si="514"/>
        <v>1</v>
      </c>
      <c r="AC8469">
        <v>891485</v>
      </c>
      <c r="AD8469" t="s">
        <v>20</v>
      </c>
      <c r="AE8469" t="s">
        <v>16</v>
      </c>
      <c r="AF8469" t="s">
        <v>34</v>
      </c>
      <c r="AG8469" s="4">
        <f t="shared" si="515"/>
        <v>7.8204481604771375E-4</v>
      </c>
      <c r="AP8469">
        <f t="shared" si="516"/>
        <v>135851.20801589516</v>
      </c>
    </row>
    <row r="8470" spans="1:42" x14ac:dyDescent="0.3">
      <c r="A8470" t="s">
        <v>14</v>
      </c>
      <c r="B8470" t="s">
        <v>20</v>
      </c>
      <c r="C8470">
        <v>677977</v>
      </c>
      <c r="D8470" t="s">
        <v>16</v>
      </c>
      <c r="E8470" t="s">
        <v>24</v>
      </c>
      <c r="F8470" s="3"/>
      <c r="G8470" s="3"/>
      <c r="H8470" s="3">
        <v>-106</v>
      </c>
      <c r="I8470" s="3">
        <v>-360</v>
      </c>
      <c r="J8470" s="3"/>
      <c r="K8470" s="3"/>
      <c r="L8470" s="3"/>
      <c r="M8470" s="3">
        <v>-466</v>
      </c>
      <c r="N8470" s="3">
        <f t="shared" si="514"/>
        <v>0</v>
      </c>
      <c r="AC8470">
        <v>891554</v>
      </c>
      <c r="AD8470" t="s">
        <v>20</v>
      </c>
      <c r="AE8470" t="s">
        <v>16</v>
      </c>
      <c r="AF8470" t="s">
        <v>17</v>
      </c>
      <c r="AG8470" s="4">
        <f t="shared" si="515"/>
        <v>9.1128590800373412E-5</v>
      </c>
      <c r="AP8470">
        <f t="shared" si="516"/>
        <v>15830.20421717315</v>
      </c>
    </row>
    <row r="8471" spans="1:42" x14ac:dyDescent="0.3">
      <c r="A8471" t="s">
        <v>14</v>
      </c>
      <c r="B8471" t="s">
        <v>20</v>
      </c>
      <c r="C8471">
        <v>677977</v>
      </c>
      <c r="D8471" t="s">
        <v>16</v>
      </c>
      <c r="E8471" t="s">
        <v>22</v>
      </c>
      <c r="F8471" s="3">
        <v>2905</v>
      </c>
      <c r="G8471" s="3">
        <v>2025</v>
      </c>
      <c r="H8471" s="3">
        <v>1543</v>
      </c>
      <c r="I8471" s="3">
        <v>2264</v>
      </c>
      <c r="J8471" s="3">
        <v>770</v>
      </c>
      <c r="K8471" s="3">
        <v>2563</v>
      </c>
      <c r="L8471" s="3">
        <v>3265</v>
      </c>
      <c r="M8471" s="3">
        <v>15335</v>
      </c>
      <c r="N8471" s="3">
        <f t="shared" si="514"/>
        <v>0</v>
      </c>
      <c r="AC8471">
        <v>891554</v>
      </c>
      <c r="AD8471" t="s">
        <v>20</v>
      </c>
      <c r="AE8471" t="s">
        <v>16</v>
      </c>
      <c r="AF8471" t="s">
        <v>24</v>
      </c>
      <c r="AG8471" s="4">
        <f t="shared" si="515"/>
        <v>2.0456889207729902E-4</v>
      </c>
      <c r="AP8471">
        <f t="shared" si="516"/>
        <v>35536.238513316595</v>
      </c>
    </row>
    <row r="8472" spans="1:42" x14ac:dyDescent="0.3">
      <c r="A8472" t="s">
        <v>14</v>
      </c>
      <c r="B8472" t="s">
        <v>20</v>
      </c>
      <c r="C8472">
        <v>677977</v>
      </c>
      <c r="D8472" t="s">
        <v>23</v>
      </c>
      <c r="E8472" t="s">
        <v>17</v>
      </c>
      <c r="F8472" s="3"/>
      <c r="L8472" s="3">
        <v>206</v>
      </c>
      <c r="M8472" s="3">
        <v>206</v>
      </c>
      <c r="N8472" s="3">
        <f t="shared" si="514"/>
        <v>0</v>
      </c>
      <c r="AC8472">
        <v>891554</v>
      </c>
      <c r="AD8472" t="s">
        <v>20</v>
      </c>
      <c r="AE8472" t="s">
        <v>16</v>
      </c>
      <c r="AF8472" t="s">
        <v>22</v>
      </c>
      <c r="AG8472" s="4">
        <f t="shared" si="515"/>
        <v>2.1180581378371952E-4</v>
      </c>
      <c r="AP8472">
        <f t="shared" si="516"/>
        <v>36793.384569347349</v>
      </c>
    </row>
    <row r="8473" spans="1:42" x14ac:dyDescent="0.3">
      <c r="A8473" t="s">
        <v>14</v>
      </c>
      <c r="B8473" t="s">
        <v>20</v>
      </c>
      <c r="C8473">
        <v>677977</v>
      </c>
      <c r="D8473" t="s">
        <v>23</v>
      </c>
      <c r="E8473" t="s">
        <v>24</v>
      </c>
      <c r="G8473" s="3">
        <v>-156</v>
      </c>
      <c r="I8473" s="3"/>
      <c r="M8473" s="3">
        <v>-156</v>
      </c>
      <c r="N8473" s="3">
        <f t="shared" si="514"/>
        <v>0</v>
      </c>
      <c r="AC8473">
        <v>891700</v>
      </c>
      <c r="AD8473" t="s">
        <v>20</v>
      </c>
      <c r="AE8473" t="s">
        <v>16</v>
      </c>
      <c r="AF8473" t="s">
        <v>17</v>
      </c>
      <c r="AG8473" s="4">
        <f t="shared" si="515"/>
        <v>5.9837776571411698E-4</v>
      </c>
      <c r="AP8473">
        <f t="shared" si="516"/>
        <v>103945.88731236527</v>
      </c>
    </row>
    <row r="8474" spans="1:42" x14ac:dyDescent="0.3">
      <c r="A8474" t="s">
        <v>14</v>
      </c>
      <c r="B8474" t="s">
        <v>20</v>
      </c>
      <c r="C8474">
        <v>677977</v>
      </c>
      <c r="D8474" t="s">
        <v>23</v>
      </c>
      <c r="E8474" t="s">
        <v>22</v>
      </c>
      <c r="F8474" s="3">
        <v>538</v>
      </c>
      <c r="G8474" s="3">
        <v>1932</v>
      </c>
      <c r="H8474" s="3">
        <v>1416</v>
      </c>
      <c r="I8474" s="3">
        <v>440</v>
      </c>
      <c r="J8474" s="3">
        <v>1272</v>
      </c>
      <c r="K8474" s="3">
        <v>324</v>
      </c>
      <c r="L8474" s="3">
        <v>1452</v>
      </c>
      <c r="M8474" s="3">
        <v>7374</v>
      </c>
      <c r="N8474" s="3">
        <f t="shared" si="514"/>
        <v>0</v>
      </c>
      <c r="AC8474">
        <v>891744</v>
      </c>
      <c r="AD8474" t="s">
        <v>20</v>
      </c>
      <c r="AE8474" t="s">
        <v>16</v>
      </c>
      <c r="AF8474" t="s">
        <v>17</v>
      </c>
      <c r="AG8474" s="4">
        <f t="shared" si="515"/>
        <v>1.0702839477850437E-4</v>
      </c>
      <c r="AP8474">
        <f t="shared" si="516"/>
        <v>18592.203955962086</v>
      </c>
    </row>
    <row r="8475" spans="1:42" x14ac:dyDescent="0.3">
      <c r="A8475" t="s">
        <v>14</v>
      </c>
      <c r="B8475" t="s">
        <v>20</v>
      </c>
      <c r="C8475">
        <v>677978</v>
      </c>
      <c r="D8475" t="s">
        <v>16</v>
      </c>
      <c r="E8475" t="s">
        <v>22</v>
      </c>
      <c r="F8475" s="3">
        <v>131</v>
      </c>
      <c r="G8475" s="3">
        <v>545</v>
      </c>
      <c r="H8475" s="3">
        <v>164</v>
      </c>
      <c r="I8475" s="3"/>
      <c r="J8475" s="3">
        <v>499</v>
      </c>
      <c r="K8475" s="3">
        <v>366</v>
      </c>
      <c r="L8475" s="3">
        <v>263</v>
      </c>
      <c r="M8475" s="3">
        <v>1968</v>
      </c>
      <c r="N8475" s="3">
        <f t="shared" si="514"/>
        <v>0</v>
      </c>
      <c r="AC8475">
        <v>891745</v>
      </c>
      <c r="AD8475" t="s">
        <v>20</v>
      </c>
      <c r="AE8475" t="s">
        <v>16</v>
      </c>
      <c r="AF8475" t="s">
        <v>17</v>
      </c>
      <c r="AG8475" s="4">
        <f t="shared" si="515"/>
        <v>2.9437351365225313E-5</v>
      </c>
      <c r="AP8475">
        <f t="shared" si="516"/>
        <v>5113.6452306720848</v>
      </c>
    </row>
    <row r="8476" spans="1:42" x14ac:dyDescent="0.3">
      <c r="A8476" t="s">
        <v>14</v>
      </c>
      <c r="B8476" t="s">
        <v>20</v>
      </c>
      <c r="C8476">
        <v>677978</v>
      </c>
      <c r="D8476" t="s">
        <v>23</v>
      </c>
      <c r="E8476" t="s">
        <v>22</v>
      </c>
      <c r="F8476" s="3">
        <v>23</v>
      </c>
      <c r="H8476" s="3"/>
      <c r="M8476" s="3">
        <v>23</v>
      </c>
      <c r="N8476" s="3">
        <f t="shared" si="514"/>
        <v>0</v>
      </c>
      <c r="AC8476">
        <v>891745</v>
      </c>
      <c r="AD8476" t="s">
        <v>20</v>
      </c>
      <c r="AE8476" t="s">
        <v>16</v>
      </c>
      <c r="AF8476" t="s">
        <v>24</v>
      </c>
      <c r="AG8476" s="4">
        <f t="shared" si="515"/>
        <v>1.1713670806617943E-3</v>
      </c>
      <c r="AP8476">
        <f t="shared" si="516"/>
        <v>203481.4753228265</v>
      </c>
    </row>
    <row r="8477" spans="1:42" x14ac:dyDescent="0.3">
      <c r="A8477" t="s">
        <v>14</v>
      </c>
      <c r="B8477" t="s">
        <v>20</v>
      </c>
      <c r="C8477">
        <v>677979</v>
      </c>
      <c r="D8477" t="s">
        <v>16</v>
      </c>
      <c r="E8477" t="s">
        <v>34</v>
      </c>
      <c r="F8477" s="3">
        <v>390</v>
      </c>
      <c r="H8477" s="3">
        <v>254</v>
      </c>
      <c r="K8477" s="3">
        <v>292</v>
      </c>
      <c r="M8477" s="3">
        <v>935</v>
      </c>
      <c r="N8477" s="3">
        <f t="shared" si="514"/>
        <v>1</v>
      </c>
      <c r="AC8477">
        <v>891745</v>
      </c>
      <c r="AD8477" t="s">
        <v>20</v>
      </c>
      <c r="AE8477" t="s">
        <v>16</v>
      </c>
      <c r="AF8477" t="s">
        <v>22</v>
      </c>
      <c r="AG8477" s="4">
        <f t="shared" si="515"/>
        <v>1.030726957903129E-3</v>
      </c>
      <c r="AP8477">
        <f t="shared" si="516"/>
        <v>179050.48341519295</v>
      </c>
    </row>
    <row r="8478" spans="1:42" x14ac:dyDescent="0.3">
      <c r="A8478" t="s">
        <v>14</v>
      </c>
      <c r="B8478" t="s">
        <v>20</v>
      </c>
      <c r="C8478">
        <v>677986</v>
      </c>
      <c r="D8478" t="s">
        <v>16</v>
      </c>
      <c r="E8478" t="s">
        <v>34</v>
      </c>
      <c r="F8478" s="3"/>
      <c r="G8478" s="3"/>
      <c r="H8478" s="3">
        <v>196</v>
      </c>
      <c r="I8478" s="3"/>
      <c r="J8478" s="3"/>
      <c r="K8478" s="3"/>
      <c r="L8478" s="3"/>
      <c r="M8478" s="3">
        <v>196</v>
      </c>
      <c r="N8478" s="3">
        <f t="shared" si="514"/>
        <v>0</v>
      </c>
      <c r="AC8478">
        <v>891777</v>
      </c>
      <c r="AD8478" t="s">
        <v>20</v>
      </c>
      <c r="AE8478" t="s">
        <v>16</v>
      </c>
      <c r="AF8478" t="s">
        <v>22</v>
      </c>
      <c r="AG8478" s="4">
        <f t="shared" si="515"/>
        <v>3.1544148500212649E-6</v>
      </c>
      <c r="AP8478">
        <f t="shared" si="516"/>
        <v>547.96228958382642</v>
      </c>
    </row>
    <row r="8479" spans="1:42" x14ac:dyDescent="0.3">
      <c r="A8479" t="s">
        <v>14</v>
      </c>
      <c r="B8479" t="s">
        <v>20</v>
      </c>
      <c r="C8479">
        <v>677994</v>
      </c>
      <c r="D8479" t="s">
        <v>16</v>
      </c>
      <c r="E8479" t="s">
        <v>17</v>
      </c>
      <c r="F8479" s="3">
        <v>135</v>
      </c>
      <c r="G8479" s="3">
        <v>566</v>
      </c>
      <c r="H8479" s="3">
        <v>262</v>
      </c>
      <c r="I8479" s="3">
        <v>368</v>
      </c>
      <c r="J8479" s="3">
        <v>396</v>
      </c>
      <c r="K8479" s="3">
        <v>738</v>
      </c>
      <c r="L8479" s="3">
        <v>840</v>
      </c>
      <c r="M8479" s="3">
        <v>3305</v>
      </c>
      <c r="N8479" s="3">
        <f t="shared" si="514"/>
        <v>0</v>
      </c>
      <c r="AC8479">
        <v>891793</v>
      </c>
      <c r="AD8479" t="s">
        <v>20</v>
      </c>
      <c r="AE8479" t="s">
        <v>16</v>
      </c>
      <c r="AF8479" t="s">
        <v>17</v>
      </c>
      <c r="AG8479" s="4">
        <f t="shared" si="515"/>
        <v>0</v>
      </c>
      <c r="AP8479">
        <f t="shared" si="516"/>
        <v>0</v>
      </c>
    </row>
    <row r="8480" spans="1:42" x14ac:dyDescent="0.3">
      <c r="A8480" t="s">
        <v>14</v>
      </c>
      <c r="B8480" t="s">
        <v>20</v>
      </c>
      <c r="C8480">
        <v>677994</v>
      </c>
      <c r="D8480" t="s">
        <v>16</v>
      </c>
      <c r="E8480" t="s">
        <v>22</v>
      </c>
      <c r="F8480" s="3">
        <v>19</v>
      </c>
      <c r="J8480" s="3"/>
      <c r="M8480" s="3">
        <v>19</v>
      </c>
      <c r="N8480" s="3">
        <f t="shared" si="514"/>
        <v>0</v>
      </c>
      <c r="AC8480">
        <v>892203</v>
      </c>
      <c r="AD8480" t="s">
        <v>20</v>
      </c>
      <c r="AE8480" t="s">
        <v>16</v>
      </c>
      <c r="AF8480" t="s">
        <v>17</v>
      </c>
      <c r="AG8480" s="4">
        <f t="shared" si="515"/>
        <v>4.1908249045443909E-3</v>
      </c>
      <c r="AP8480">
        <f t="shared" si="516"/>
        <v>727999.99972216226</v>
      </c>
    </row>
    <row r="8481" spans="1:42" x14ac:dyDescent="0.3">
      <c r="A8481" t="s">
        <v>14</v>
      </c>
      <c r="B8481" t="s">
        <v>20</v>
      </c>
      <c r="C8481">
        <v>677994</v>
      </c>
      <c r="D8481" t="s">
        <v>21</v>
      </c>
      <c r="E8481" t="s">
        <v>17</v>
      </c>
      <c r="G8481" s="3"/>
      <c r="H8481" s="3"/>
      <c r="K8481" s="3"/>
      <c r="L8481" s="3">
        <v>206</v>
      </c>
      <c r="M8481" s="3">
        <v>206</v>
      </c>
      <c r="N8481" s="3">
        <f t="shared" si="514"/>
        <v>0</v>
      </c>
      <c r="AC8481">
        <v>892203</v>
      </c>
      <c r="AD8481" t="s">
        <v>20</v>
      </c>
      <c r="AE8481" t="s">
        <v>16</v>
      </c>
      <c r="AF8481" t="s">
        <v>24</v>
      </c>
      <c r="AG8481" s="4">
        <f t="shared" si="515"/>
        <v>5.4785230686454738E-2</v>
      </c>
      <c r="AP8481">
        <f t="shared" si="516"/>
        <v>9516896.7525388971</v>
      </c>
    </row>
    <row r="8482" spans="1:42" x14ac:dyDescent="0.3">
      <c r="A8482" t="s">
        <v>14</v>
      </c>
      <c r="B8482" t="s">
        <v>20</v>
      </c>
      <c r="C8482">
        <v>677998</v>
      </c>
      <c r="D8482" t="s">
        <v>16</v>
      </c>
      <c r="E8482" t="s">
        <v>17</v>
      </c>
      <c r="F8482" s="3">
        <v>517</v>
      </c>
      <c r="G8482" s="3">
        <v>398</v>
      </c>
      <c r="H8482" s="3">
        <v>347</v>
      </c>
      <c r="I8482" s="3">
        <v>727</v>
      </c>
      <c r="J8482" s="3">
        <v>396</v>
      </c>
      <c r="K8482" s="3">
        <v>1215</v>
      </c>
      <c r="L8482" s="3">
        <v>1022</v>
      </c>
      <c r="M8482" s="3">
        <v>4623</v>
      </c>
      <c r="N8482" s="3">
        <f t="shared" si="514"/>
        <v>-1</v>
      </c>
      <c r="AC8482">
        <v>892203</v>
      </c>
      <c r="AD8482" t="s">
        <v>20</v>
      </c>
      <c r="AE8482" t="s">
        <v>16</v>
      </c>
      <c r="AF8482" t="s">
        <v>22</v>
      </c>
      <c r="AG8482" s="4">
        <f t="shared" si="515"/>
        <v>4.2825562720774814E-4</v>
      </c>
      <c r="AP8482">
        <f t="shared" si="516"/>
        <v>74393.49139835978</v>
      </c>
    </row>
    <row r="8483" spans="1:42" x14ac:dyDescent="0.3">
      <c r="A8483" t="s">
        <v>14</v>
      </c>
      <c r="B8483" t="s">
        <v>20</v>
      </c>
      <c r="C8483">
        <v>677998</v>
      </c>
      <c r="D8483" t="s">
        <v>16</v>
      </c>
      <c r="E8483" t="s">
        <v>24</v>
      </c>
      <c r="F8483" s="3"/>
      <c r="G8483" s="3"/>
      <c r="H8483" s="3">
        <v>-38</v>
      </c>
      <c r="I8483" s="3"/>
      <c r="J8483" s="3"/>
      <c r="K8483" s="3"/>
      <c r="L8483" s="3"/>
      <c r="M8483" s="3">
        <v>-38</v>
      </c>
      <c r="N8483" s="3">
        <f t="shared" si="514"/>
        <v>0</v>
      </c>
      <c r="AC8483">
        <v>892207</v>
      </c>
      <c r="AD8483" t="s">
        <v>20</v>
      </c>
      <c r="AE8483" t="s">
        <v>16</v>
      </c>
      <c r="AF8483" t="s">
        <v>22</v>
      </c>
      <c r="AG8483" s="4">
        <f t="shared" si="515"/>
        <v>3.8553959278037679E-6</v>
      </c>
      <c r="AP8483">
        <f t="shared" si="516"/>
        <v>669.73168726912115</v>
      </c>
    </row>
    <row r="8484" spans="1:42" x14ac:dyDescent="0.3">
      <c r="A8484" t="s">
        <v>14</v>
      </c>
      <c r="B8484" t="s">
        <v>20</v>
      </c>
      <c r="C8484">
        <v>677998</v>
      </c>
      <c r="D8484" t="s">
        <v>21</v>
      </c>
      <c r="E8484" t="s">
        <v>17</v>
      </c>
      <c r="F8484" s="3">
        <v>43</v>
      </c>
      <c r="G8484" s="3">
        <v>10</v>
      </c>
      <c r="K8484" s="3">
        <v>229</v>
      </c>
      <c r="L8484" s="3"/>
      <c r="M8484" s="3">
        <v>282</v>
      </c>
      <c r="N8484" s="3">
        <f t="shared" si="514"/>
        <v>0</v>
      </c>
      <c r="AC8484">
        <v>893045</v>
      </c>
      <c r="AD8484" t="s">
        <v>20</v>
      </c>
      <c r="AE8484" t="s">
        <v>16</v>
      </c>
      <c r="AF8484" t="s">
        <v>17</v>
      </c>
      <c r="AG8484" s="4">
        <f t="shared" si="515"/>
        <v>7.4683650685849402E-5</v>
      </c>
      <c r="AP8484">
        <f t="shared" si="516"/>
        <v>12973.507344482881</v>
      </c>
    </row>
    <row r="8485" spans="1:42" x14ac:dyDescent="0.3">
      <c r="A8485" t="s">
        <v>14</v>
      </c>
      <c r="B8485" t="s">
        <v>20</v>
      </c>
      <c r="C8485">
        <v>677998</v>
      </c>
      <c r="D8485" t="s">
        <v>23</v>
      </c>
      <c r="E8485" t="s">
        <v>17</v>
      </c>
      <c r="G8485" s="3"/>
      <c r="H8485" s="3">
        <v>78</v>
      </c>
      <c r="K8485" s="3">
        <v>39</v>
      </c>
      <c r="M8485" s="3">
        <v>117</v>
      </c>
      <c r="N8485" s="3">
        <f t="shared" si="514"/>
        <v>0</v>
      </c>
      <c r="AC8485">
        <v>893141</v>
      </c>
      <c r="AD8485" t="s">
        <v>20</v>
      </c>
      <c r="AE8485" t="s">
        <v>16</v>
      </c>
      <c r="AF8485" t="s">
        <v>22</v>
      </c>
      <c r="AG8485" s="4">
        <f t="shared" si="515"/>
        <v>6.8345655083794078E-5</v>
      </c>
      <c r="AP8485">
        <f t="shared" si="516"/>
        <v>11872.51627431624</v>
      </c>
    </row>
    <row r="8486" spans="1:42" x14ac:dyDescent="0.3">
      <c r="A8486" t="s">
        <v>14</v>
      </c>
      <c r="B8486" t="s">
        <v>20</v>
      </c>
      <c r="C8486">
        <v>678001</v>
      </c>
      <c r="D8486" t="s">
        <v>16</v>
      </c>
      <c r="E8486" t="s">
        <v>24</v>
      </c>
      <c r="F8486" s="3"/>
      <c r="G8486" s="3"/>
      <c r="H8486" s="3"/>
      <c r="I8486" s="3"/>
      <c r="J8486" s="3"/>
      <c r="K8486" s="3">
        <v>-48</v>
      </c>
      <c r="L8486" s="3"/>
      <c r="M8486" s="3">
        <v>-48</v>
      </c>
      <c r="N8486" s="3">
        <f t="shared" si="514"/>
        <v>0</v>
      </c>
      <c r="AC8486">
        <v>893141</v>
      </c>
      <c r="AD8486" t="s">
        <v>20</v>
      </c>
      <c r="AE8486" t="s">
        <v>16</v>
      </c>
      <c r="AF8486" t="s">
        <v>34</v>
      </c>
      <c r="AG8486" s="4">
        <f t="shared" si="515"/>
        <v>1.7014932368854198E-4</v>
      </c>
      <c r="AP8486">
        <f t="shared" si="516"/>
        <v>29557.118328581459</v>
      </c>
    </row>
    <row r="8487" spans="1:42" x14ac:dyDescent="0.3">
      <c r="A8487" t="s">
        <v>14</v>
      </c>
      <c r="B8487" t="s">
        <v>20</v>
      </c>
      <c r="C8487">
        <v>678001</v>
      </c>
      <c r="D8487" t="s">
        <v>16</v>
      </c>
      <c r="E8487" t="s">
        <v>22</v>
      </c>
      <c r="F8487" s="3">
        <v>1318</v>
      </c>
      <c r="G8487" s="3">
        <v>1610</v>
      </c>
      <c r="H8487" s="3">
        <v>1882</v>
      </c>
      <c r="I8487" s="3">
        <v>976</v>
      </c>
      <c r="J8487" s="3">
        <v>1515</v>
      </c>
      <c r="K8487" s="3">
        <v>1291</v>
      </c>
      <c r="L8487" s="3">
        <v>1154</v>
      </c>
      <c r="M8487" s="3">
        <v>9746</v>
      </c>
      <c r="N8487" s="3">
        <f t="shared" si="514"/>
        <v>0</v>
      </c>
      <c r="AC8487">
        <v>893160</v>
      </c>
      <c r="AD8487" t="s">
        <v>20</v>
      </c>
      <c r="AE8487" t="s">
        <v>16</v>
      </c>
      <c r="AF8487" t="s">
        <v>17</v>
      </c>
      <c r="AG8487" s="4">
        <f t="shared" si="515"/>
        <v>2.8165367046974836E-6</v>
      </c>
      <c r="AP8487">
        <f t="shared" si="516"/>
        <v>489.268525156897</v>
      </c>
    </row>
    <row r="8488" spans="1:42" x14ac:dyDescent="0.3">
      <c r="A8488" t="s">
        <v>14</v>
      </c>
      <c r="B8488" t="s">
        <v>20</v>
      </c>
      <c r="C8488">
        <v>678001</v>
      </c>
      <c r="D8488" t="s">
        <v>16</v>
      </c>
      <c r="E8488" t="s">
        <v>34</v>
      </c>
      <c r="F8488" s="3"/>
      <c r="I8488" s="3">
        <v>174</v>
      </c>
      <c r="M8488" s="3">
        <v>174</v>
      </c>
      <c r="N8488" s="3">
        <f t="shared" si="514"/>
        <v>0</v>
      </c>
      <c r="AC8488">
        <v>893393</v>
      </c>
      <c r="AD8488" t="s">
        <v>20</v>
      </c>
      <c r="AE8488" t="s">
        <v>16</v>
      </c>
      <c r="AF8488" t="s">
        <v>17</v>
      </c>
      <c r="AG8488" s="4">
        <f t="shared" si="515"/>
        <v>3.5455654311004709E-3</v>
      </c>
      <c r="AP8488">
        <f t="shared" si="516"/>
        <v>615910.15889428218</v>
      </c>
    </row>
    <row r="8489" spans="1:42" x14ac:dyDescent="0.3">
      <c r="A8489" t="s">
        <v>14</v>
      </c>
      <c r="B8489" t="s">
        <v>20</v>
      </c>
      <c r="C8489">
        <v>678004</v>
      </c>
      <c r="D8489" t="s">
        <v>16</v>
      </c>
      <c r="E8489" t="s">
        <v>34</v>
      </c>
      <c r="F8489" s="3">
        <v>874</v>
      </c>
      <c r="G8489" s="3">
        <v>1494</v>
      </c>
      <c r="H8489" s="3">
        <v>1337</v>
      </c>
      <c r="I8489" s="3">
        <v>650</v>
      </c>
      <c r="J8489" s="3">
        <v>1925</v>
      </c>
      <c r="K8489" s="3">
        <v>337</v>
      </c>
      <c r="L8489" s="3">
        <v>368</v>
      </c>
      <c r="M8489" s="3">
        <v>6983</v>
      </c>
      <c r="N8489" s="3">
        <f t="shared" si="514"/>
        <v>2</v>
      </c>
      <c r="AC8489">
        <v>893393</v>
      </c>
      <c r="AD8489" t="s">
        <v>20</v>
      </c>
      <c r="AE8489" t="s">
        <v>16</v>
      </c>
      <c r="AF8489" t="s">
        <v>22</v>
      </c>
      <c r="AG8489" s="4">
        <f t="shared" si="515"/>
        <v>3.9452091283946515E-5</v>
      </c>
      <c r="AP8489">
        <f t="shared" si="516"/>
        <v>6853.333913475496</v>
      </c>
    </row>
    <row r="8490" spans="1:42" x14ac:dyDescent="0.3">
      <c r="A8490" t="s">
        <v>14</v>
      </c>
      <c r="B8490" t="s">
        <v>20</v>
      </c>
      <c r="C8490">
        <v>678005</v>
      </c>
      <c r="D8490" t="s">
        <v>16</v>
      </c>
      <c r="E8490" t="s">
        <v>24</v>
      </c>
      <c r="H8490" s="3">
        <v>-307</v>
      </c>
      <c r="M8490" s="3">
        <v>-307</v>
      </c>
      <c r="N8490" s="3">
        <f t="shared" si="514"/>
        <v>0</v>
      </c>
      <c r="AC8490">
        <v>893456</v>
      </c>
      <c r="AD8490" t="s">
        <v>20</v>
      </c>
      <c r="AE8490" t="s">
        <v>16</v>
      </c>
      <c r="AF8490" t="s">
        <v>17</v>
      </c>
      <c r="AG8490" s="4">
        <f t="shared" si="515"/>
        <v>3.4888712729155922E-5</v>
      </c>
      <c r="AP8490">
        <f t="shared" si="516"/>
        <v>6060.6165696854332</v>
      </c>
    </row>
    <row r="8491" spans="1:42" x14ac:dyDescent="0.3">
      <c r="A8491" t="s">
        <v>14</v>
      </c>
      <c r="B8491" t="s">
        <v>20</v>
      </c>
      <c r="C8491">
        <v>678005</v>
      </c>
      <c r="D8491" t="s">
        <v>16</v>
      </c>
      <c r="E8491" t="s">
        <v>22</v>
      </c>
      <c r="F8491" s="3"/>
      <c r="G8491" s="3"/>
      <c r="H8491" s="3">
        <v>310</v>
      </c>
      <c r="I8491" s="3"/>
      <c r="J8491" s="3"/>
      <c r="K8491" s="3"/>
      <c r="L8491" s="3"/>
      <c r="M8491" s="3">
        <v>310</v>
      </c>
      <c r="N8491" s="3">
        <f t="shared" si="514"/>
        <v>0</v>
      </c>
      <c r="AC8491">
        <v>893462</v>
      </c>
      <c r="AD8491" t="s">
        <v>20</v>
      </c>
      <c r="AE8491" t="s">
        <v>16</v>
      </c>
      <c r="AF8491" t="s">
        <v>22</v>
      </c>
      <c r="AG8491" s="4">
        <f t="shared" si="515"/>
        <v>5.0163958378810396E-6</v>
      </c>
      <c r="AP8491">
        <f t="shared" si="516"/>
        <v>871.41225218539068</v>
      </c>
    </row>
    <row r="8492" spans="1:42" x14ac:dyDescent="0.3">
      <c r="A8492" t="s">
        <v>14</v>
      </c>
      <c r="B8492" t="s">
        <v>20</v>
      </c>
      <c r="C8492">
        <v>678005</v>
      </c>
      <c r="D8492" t="s">
        <v>16</v>
      </c>
      <c r="E8492" t="s">
        <v>34</v>
      </c>
      <c r="F8492" s="3">
        <v>399</v>
      </c>
      <c r="G8492" s="3">
        <v>513</v>
      </c>
      <c r="H8492" s="3">
        <v>1008</v>
      </c>
      <c r="I8492" s="3">
        <v>467</v>
      </c>
      <c r="J8492" s="3">
        <v>305</v>
      </c>
      <c r="K8492" s="3">
        <v>309</v>
      </c>
      <c r="L8492" s="3">
        <v>164</v>
      </c>
      <c r="M8492" s="3">
        <v>3165</v>
      </c>
      <c r="N8492" s="3">
        <f t="shared" si="514"/>
        <v>0</v>
      </c>
      <c r="AC8492">
        <v>893462</v>
      </c>
      <c r="AD8492" t="s">
        <v>20</v>
      </c>
      <c r="AE8492" t="s">
        <v>16</v>
      </c>
      <c r="AF8492" t="s">
        <v>34</v>
      </c>
      <c r="AG8492" s="4">
        <f t="shared" si="515"/>
        <v>2.568291678317615E-6</v>
      </c>
      <c r="AP8492">
        <f t="shared" si="516"/>
        <v>446.14518231821074</v>
      </c>
    </row>
    <row r="8493" spans="1:42" x14ac:dyDescent="0.3">
      <c r="A8493" t="s">
        <v>14</v>
      </c>
      <c r="B8493" t="s">
        <v>20</v>
      </c>
      <c r="C8493">
        <v>678005</v>
      </c>
      <c r="D8493" t="s">
        <v>21</v>
      </c>
      <c r="E8493" t="s">
        <v>34</v>
      </c>
      <c r="H8493" s="3">
        <v>24</v>
      </c>
      <c r="K8493" s="3">
        <v>24</v>
      </c>
      <c r="L8493" s="3"/>
      <c r="M8493" s="3">
        <v>49</v>
      </c>
      <c r="N8493" s="3">
        <f t="shared" si="514"/>
        <v>-1</v>
      </c>
      <c r="AC8493">
        <v>893463</v>
      </c>
      <c r="AD8493" t="s">
        <v>20</v>
      </c>
      <c r="AE8493" t="s">
        <v>16</v>
      </c>
      <c r="AF8493" t="s">
        <v>34</v>
      </c>
      <c r="AG8493" s="4">
        <f t="shared" si="515"/>
        <v>1.138074249954493E-4</v>
      </c>
      <c r="AP8493">
        <f t="shared" si="516"/>
        <v>19769.808391475712</v>
      </c>
    </row>
    <row r="8494" spans="1:42" x14ac:dyDescent="0.3">
      <c r="A8494" t="s">
        <v>14</v>
      </c>
      <c r="B8494" t="s">
        <v>20</v>
      </c>
      <c r="C8494">
        <v>678005</v>
      </c>
      <c r="D8494" t="s">
        <v>23</v>
      </c>
      <c r="E8494" t="s">
        <v>34</v>
      </c>
      <c r="F8494" s="3"/>
      <c r="G8494" s="3"/>
      <c r="H8494" s="3">
        <v>19</v>
      </c>
      <c r="I8494" s="3"/>
      <c r="J8494" s="3"/>
      <c r="K8494" s="3"/>
      <c r="L8494" s="3"/>
      <c r="M8494" s="3">
        <v>19</v>
      </c>
      <c r="N8494" s="3">
        <f t="shared" si="514"/>
        <v>0</v>
      </c>
      <c r="AC8494">
        <v>893575</v>
      </c>
      <c r="AD8494" t="s">
        <v>20</v>
      </c>
      <c r="AE8494" t="s">
        <v>16</v>
      </c>
      <c r="AF8494" t="s">
        <v>24</v>
      </c>
      <c r="AG8494" s="4">
        <f t="shared" si="515"/>
        <v>1.5973187463569924E-3</v>
      </c>
      <c r="AP8494">
        <f t="shared" si="516"/>
        <v>277474.73907658161</v>
      </c>
    </row>
    <row r="8495" spans="1:42" x14ac:dyDescent="0.3">
      <c r="A8495" t="s">
        <v>14</v>
      </c>
      <c r="B8495" t="s">
        <v>20</v>
      </c>
      <c r="C8495">
        <v>678044</v>
      </c>
      <c r="D8495" t="s">
        <v>16</v>
      </c>
      <c r="E8495" t="s">
        <v>22</v>
      </c>
      <c r="G8495" s="3">
        <v>8</v>
      </c>
      <c r="H8495" s="3"/>
      <c r="J8495" s="3">
        <v>728</v>
      </c>
      <c r="K8495" s="3">
        <v>312</v>
      </c>
      <c r="L8495" s="3">
        <v>634</v>
      </c>
      <c r="M8495" s="3">
        <v>1681</v>
      </c>
      <c r="N8495" s="3">
        <f t="shared" si="514"/>
        <v>1</v>
      </c>
      <c r="AC8495">
        <v>893575</v>
      </c>
      <c r="AD8495" t="s">
        <v>20</v>
      </c>
      <c r="AE8495" t="s">
        <v>16</v>
      </c>
      <c r="AF8495" t="s">
        <v>22</v>
      </c>
      <c r="AG8495" s="4">
        <f t="shared" si="515"/>
        <v>6.7083889143785571E-4</v>
      </c>
      <c r="AP8495">
        <f t="shared" si="516"/>
        <v>116533.31358482709</v>
      </c>
    </row>
    <row r="8496" spans="1:42" x14ac:dyDescent="0.3">
      <c r="A8496" t="s">
        <v>14</v>
      </c>
      <c r="B8496" t="s">
        <v>20</v>
      </c>
      <c r="C8496">
        <v>678049</v>
      </c>
      <c r="D8496" t="s">
        <v>16</v>
      </c>
      <c r="E8496" t="s">
        <v>22</v>
      </c>
      <c r="F8496" s="3"/>
      <c r="G8496" s="3">
        <v>603</v>
      </c>
      <c r="K8496" s="3"/>
      <c r="L8496" s="3">
        <v>400</v>
      </c>
      <c r="M8496" s="3">
        <v>1003</v>
      </c>
      <c r="N8496" s="3">
        <f t="shared" si="514"/>
        <v>0</v>
      </c>
      <c r="AC8496">
        <v>893588</v>
      </c>
      <c r="AD8496" t="s">
        <v>20</v>
      </c>
      <c r="AE8496" t="s">
        <v>16</v>
      </c>
      <c r="AF8496" t="s">
        <v>22</v>
      </c>
      <c r="AG8496" s="4">
        <f t="shared" si="515"/>
        <v>5.7830938917056527E-6</v>
      </c>
      <c r="AP8496">
        <f t="shared" si="516"/>
        <v>1004.5975309036819</v>
      </c>
    </row>
    <row r="8497" spans="1:42" x14ac:dyDescent="0.3">
      <c r="A8497" t="s">
        <v>14</v>
      </c>
      <c r="B8497" t="s">
        <v>20</v>
      </c>
      <c r="C8497">
        <v>678085</v>
      </c>
      <c r="D8497" t="s">
        <v>16</v>
      </c>
      <c r="E8497" t="s">
        <v>17</v>
      </c>
      <c r="F8497" s="3"/>
      <c r="G8497" s="3">
        <v>153</v>
      </c>
      <c r="H8497" s="3">
        <v>165</v>
      </c>
      <c r="J8497" s="3">
        <v>36</v>
      </c>
      <c r="K8497" s="3">
        <v>591</v>
      </c>
      <c r="L8497" s="3">
        <v>313</v>
      </c>
      <c r="M8497" s="3">
        <v>1258</v>
      </c>
      <c r="N8497" s="3">
        <f t="shared" si="514"/>
        <v>0</v>
      </c>
      <c r="AC8497">
        <v>893595</v>
      </c>
      <c r="AD8497" t="s">
        <v>20</v>
      </c>
      <c r="AE8497" t="s">
        <v>16</v>
      </c>
      <c r="AF8497" t="s">
        <v>22</v>
      </c>
      <c r="AG8497" s="4">
        <f t="shared" si="515"/>
        <v>8.7622634722812916E-6</v>
      </c>
      <c r="AP8497">
        <f t="shared" si="516"/>
        <v>1522.1174710661846</v>
      </c>
    </row>
    <row r="8498" spans="1:42" x14ac:dyDescent="0.3">
      <c r="A8498" t="s">
        <v>14</v>
      </c>
      <c r="B8498" t="s">
        <v>20</v>
      </c>
      <c r="C8498">
        <v>678095</v>
      </c>
      <c r="D8498" t="s">
        <v>16</v>
      </c>
      <c r="E8498" t="s">
        <v>17</v>
      </c>
      <c r="H8498" s="3"/>
      <c r="I8498" s="3">
        <v>281</v>
      </c>
      <c r="K8498" s="3"/>
      <c r="M8498" s="3">
        <v>281</v>
      </c>
      <c r="N8498" s="3">
        <f t="shared" si="514"/>
        <v>0</v>
      </c>
      <c r="AC8498">
        <v>893595</v>
      </c>
      <c r="AD8498" t="s">
        <v>20</v>
      </c>
      <c r="AE8498" t="s">
        <v>16</v>
      </c>
      <c r="AF8498" t="s">
        <v>34</v>
      </c>
      <c r="AG8498" s="4">
        <f t="shared" si="515"/>
        <v>2.4559289173912192E-5</v>
      </c>
      <c r="AP8498">
        <f t="shared" si="516"/>
        <v>4266.2633059178897</v>
      </c>
    </row>
    <row r="8499" spans="1:42" x14ac:dyDescent="0.3">
      <c r="A8499" t="s">
        <v>14</v>
      </c>
      <c r="B8499" t="s">
        <v>20</v>
      </c>
      <c r="C8499">
        <v>678095</v>
      </c>
      <c r="D8499" t="s">
        <v>16</v>
      </c>
      <c r="E8499" t="s">
        <v>22</v>
      </c>
      <c r="G8499" s="3">
        <v>198</v>
      </c>
      <c r="J8499" s="3">
        <v>198</v>
      </c>
      <c r="K8499" s="3"/>
      <c r="L8499" s="3">
        <v>198</v>
      </c>
      <c r="M8499" s="3">
        <v>593</v>
      </c>
      <c r="N8499" s="3">
        <f t="shared" si="514"/>
        <v>1</v>
      </c>
      <c r="AC8499">
        <v>893630</v>
      </c>
      <c r="AD8499" t="s">
        <v>20</v>
      </c>
      <c r="AE8499" t="s">
        <v>16</v>
      </c>
      <c r="AF8499" t="s">
        <v>17</v>
      </c>
      <c r="AG8499" s="4">
        <f t="shared" si="515"/>
        <v>8.0135012049780015E-5</v>
      </c>
      <c r="AP8499">
        <f t="shared" si="516"/>
        <v>13920.478683496231</v>
      </c>
    </row>
    <row r="8500" spans="1:42" x14ac:dyDescent="0.3">
      <c r="A8500" t="s">
        <v>14</v>
      </c>
      <c r="B8500" t="s">
        <v>20</v>
      </c>
      <c r="C8500">
        <v>678109</v>
      </c>
      <c r="D8500" t="s">
        <v>16</v>
      </c>
      <c r="E8500" t="s">
        <v>22</v>
      </c>
      <c r="F8500" s="3">
        <v>1107</v>
      </c>
      <c r="G8500" s="3">
        <v>1995</v>
      </c>
      <c r="H8500" s="3">
        <v>5028</v>
      </c>
      <c r="I8500" s="3">
        <v>3681</v>
      </c>
      <c r="J8500" s="3">
        <v>3910</v>
      </c>
      <c r="K8500" s="3">
        <v>3041</v>
      </c>
      <c r="L8500" s="3">
        <v>2860</v>
      </c>
      <c r="M8500" s="3">
        <v>21623</v>
      </c>
      <c r="N8500" s="3">
        <f t="shared" si="514"/>
        <v>-1</v>
      </c>
      <c r="AC8500">
        <v>893632</v>
      </c>
      <c r="AD8500" t="s">
        <v>20</v>
      </c>
      <c r="AE8500" t="s">
        <v>16</v>
      </c>
      <c r="AF8500" t="s">
        <v>17</v>
      </c>
      <c r="AG8500" s="4">
        <f t="shared" si="515"/>
        <v>2.4201318775169955E-3</v>
      </c>
      <c r="AP8500">
        <f t="shared" si="516"/>
        <v>420407.92595497624</v>
      </c>
    </row>
    <row r="8501" spans="1:42" x14ac:dyDescent="0.3">
      <c r="A8501" t="s">
        <v>14</v>
      </c>
      <c r="B8501" t="s">
        <v>20</v>
      </c>
      <c r="C8501">
        <v>678109</v>
      </c>
      <c r="D8501" t="s">
        <v>16</v>
      </c>
      <c r="E8501" t="s">
        <v>34</v>
      </c>
      <c r="I8501" s="3"/>
      <c r="K8501" s="3">
        <v>116</v>
      </c>
      <c r="L8501" s="3">
        <v>139</v>
      </c>
      <c r="M8501" s="3">
        <v>255</v>
      </c>
      <c r="N8501" s="3">
        <f t="shared" si="514"/>
        <v>0</v>
      </c>
      <c r="AC8501">
        <v>893632</v>
      </c>
      <c r="AD8501" t="s">
        <v>20</v>
      </c>
      <c r="AE8501" t="s">
        <v>16</v>
      </c>
      <c r="AF8501" t="s">
        <v>24</v>
      </c>
      <c r="AG8501" s="4">
        <f t="shared" si="515"/>
        <v>1.5356678473747926E-3</v>
      </c>
      <c r="AP8501">
        <f t="shared" si="516"/>
        <v>266765.18774380127</v>
      </c>
    </row>
    <row r="8502" spans="1:42" x14ac:dyDescent="0.3">
      <c r="A8502" t="s">
        <v>14</v>
      </c>
      <c r="B8502" t="s">
        <v>20</v>
      </c>
      <c r="C8502">
        <v>678109</v>
      </c>
      <c r="D8502" t="s">
        <v>23</v>
      </c>
      <c r="E8502" t="s">
        <v>22</v>
      </c>
      <c r="F8502" s="3">
        <v>1200</v>
      </c>
      <c r="G8502" s="3"/>
      <c r="H8502" s="3"/>
      <c r="I8502" s="3"/>
      <c r="J8502" s="3"/>
      <c r="K8502" s="3"/>
      <c r="L8502" s="3"/>
      <c r="M8502" s="3">
        <v>1200</v>
      </c>
      <c r="N8502" s="3">
        <f t="shared" si="514"/>
        <v>0</v>
      </c>
      <c r="AC8502">
        <v>893632</v>
      </c>
      <c r="AD8502" t="s">
        <v>20</v>
      </c>
      <c r="AE8502" t="s">
        <v>16</v>
      </c>
      <c r="AF8502" t="s">
        <v>22</v>
      </c>
      <c r="AG8502" s="4">
        <f t="shared" si="515"/>
        <v>4.5213279516971461E-5</v>
      </c>
      <c r="AP8502">
        <f t="shared" si="516"/>
        <v>7854.1261507015115</v>
      </c>
    </row>
    <row r="8503" spans="1:42" x14ac:dyDescent="0.3">
      <c r="A8503" t="s">
        <v>14</v>
      </c>
      <c r="B8503" t="s">
        <v>20</v>
      </c>
      <c r="C8503">
        <v>678138</v>
      </c>
      <c r="D8503" t="s">
        <v>16</v>
      </c>
      <c r="E8503" t="s">
        <v>22</v>
      </c>
      <c r="F8503" s="3">
        <v>383</v>
      </c>
      <c r="G8503" s="3">
        <v>572</v>
      </c>
      <c r="H8503" s="3">
        <v>802</v>
      </c>
      <c r="I8503" s="3">
        <v>572</v>
      </c>
      <c r="J8503" s="3">
        <v>894</v>
      </c>
      <c r="K8503" s="3">
        <v>378</v>
      </c>
      <c r="L8503" s="3">
        <v>616</v>
      </c>
      <c r="M8503" s="3">
        <v>4217</v>
      </c>
      <c r="N8503" s="3">
        <f t="shared" si="514"/>
        <v>0</v>
      </c>
      <c r="AC8503">
        <v>893632</v>
      </c>
      <c r="AD8503" t="s">
        <v>20</v>
      </c>
      <c r="AE8503" t="s">
        <v>16</v>
      </c>
      <c r="AF8503" t="s">
        <v>34</v>
      </c>
      <c r="AG8503" s="4">
        <f t="shared" si="515"/>
        <v>1.2359903701903522E-4</v>
      </c>
      <c r="AP8503">
        <f t="shared" si="516"/>
        <v>21470.73689906389</v>
      </c>
    </row>
    <row r="8504" spans="1:42" x14ac:dyDescent="0.3">
      <c r="A8504" t="s">
        <v>14</v>
      </c>
      <c r="B8504" t="s">
        <v>20</v>
      </c>
      <c r="C8504">
        <v>678139</v>
      </c>
      <c r="D8504" t="s">
        <v>16</v>
      </c>
      <c r="E8504" t="s">
        <v>22</v>
      </c>
      <c r="H8504" s="3"/>
      <c r="J8504" s="3">
        <v>632</v>
      </c>
      <c r="M8504" s="3">
        <v>632</v>
      </c>
      <c r="N8504" s="3">
        <f t="shared" si="514"/>
        <v>0</v>
      </c>
      <c r="AC8504">
        <v>893770</v>
      </c>
      <c r="AD8504" t="s">
        <v>20</v>
      </c>
      <c r="AE8504" t="s">
        <v>16</v>
      </c>
      <c r="AF8504" t="s">
        <v>17</v>
      </c>
      <c r="AG8504" s="4">
        <f t="shared" si="515"/>
        <v>2.39859900012947E-5</v>
      </c>
      <c r="AP8504">
        <f t="shared" si="516"/>
        <v>4166.6738916587356</v>
      </c>
    </row>
    <row r="8505" spans="1:42" x14ac:dyDescent="0.3">
      <c r="A8505" t="s">
        <v>14</v>
      </c>
      <c r="B8505" t="s">
        <v>20</v>
      </c>
      <c r="C8505">
        <v>678142</v>
      </c>
      <c r="D8505" t="s">
        <v>16</v>
      </c>
      <c r="E8505" t="s">
        <v>17</v>
      </c>
      <c r="F8505" s="3">
        <v>14644</v>
      </c>
      <c r="G8505" s="3">
        <v>14244</v>
      </c>
      <c r="H8505" s="3">
        <v>13682</v>
      </c>
      <c r="I8505" s="3">
        <v>11435</v>
      </c>
      <c r="J8505" s="3">
        <v>10810</v>
      </c>
      <c r="K8505" s="3">
        <v>8624</v>
      </c>
      <c r="L8505" s="3">
        <v>6646</v>
      </c>
      <c r="M8505" s="3">
        <v>80085</v>
      </c>
      <c r="N8505" s="3">
        <f t="shared" si="514"/>
        <v>0</v>
      </c>
      <c r="AC8505">
        <v>893770</v>
      </c>
      <c r="AD8505" t="s">
        <v>20</v>
      </c>
      <c r="AE8505" t="s">
        <v>16</v>
      </c>
      <c r="AF8505" t="s">
        <v>22</v>
      </c>
      <c r="AG8505" s="4">
        <f t="shared" si="515"/>
        <v>4.446848712182755E-6</v>
      </c>
      <c r="AP8505">
        <f t="shared" si="516"/>
        <v>772.47461656608857</v>
      </c>
    </row>
    <row r="8506" spans="1:42" x14ac:dyDescent="0.3">
      <c r="A8506" t="s">
        <v>14</v>
      </c>
      <c r="B8506" t="s">
        <v>20</v>
      </c>
      <c r="C8506">
        <v>678142</v>
      </c>
      <c r="D8506" t="s">
        <v>21</v>
      </c>
      <c r="E8506" t="s">
        <v>17</v>
      </c>
      <c r="F8506" s="3">
        <v>308</v>
      </c>
      <c r="G8506" s="3">
        <v>8</v>
      </c>
      <c r="H8506" s="3">
        <v>1763</v>
      </c>
      <c r="I8506" s="3">
        <v>456</v>
      </c>
      <c r="J8506" s="3">
        <v>303</v>
      </c>
      <c r="K8506" s="3"/>
      <c r="M8506" s="3">
        <v>2837</v>
      </c>
      <c r="N8506" s="3">
        <f t="shared" si="514"/>
        <v>1</v>
      </c>
      <c r="AC8506">
        <v>893790</v>
      </c>
      <c r="AD8506" t="s">
        <v>20</v>
      </c>
      <c r="AE8506" t="s">
        <v>16</v>
      </c>
      <c r="AF8506" t="s">
        <v>17</v>
      </c>
      <c r="AG8506" s="4">
        <f t="shared" si="515"/>
        <v>5.1151940798215589E-5</v>
      </c>
      <c r="AP8506">
        <f t="shared" si="516"/>
        <v>8885.7477310752583</v>
      </c>
    </row>
    <row r="8507" spans="1:42" x14ac:dyDescent="0.3">
      <c r="A8507" t="s">
        <v>14</v>
      </c>
      <c r="B8507" t="s">
        <v>20</v>
      </c>
      <c r="C8507">
        <v>678142</v>
      </c>
      <c r="D8507" t="s">
        <v>23</v>
      </c>
      <c r="E8507" t="s">
        <v>17</v>
      </c>
      <c r="F8507" s="3">
        <v>2010</v>
      </c>
      <c r="G8507" s="3">
        <v>889</v>
      </c>
      <c r="H8507" s="3">
        <v>866</v>
      </c>
      <c r="I8507" s="3">
        <v>808</v>
      </c>
      <c r="J8507" s="3">
        <v>882</v>
      </c>
      <c r="K8507" s="3">
        <v>378</v>
      </c>
      <c r="L8507" s="3">
        <v>668</v>
      </c>
      <c r="M8507" s="3">
        <v>6500</v>
      </c>
      <c r="N8507" s="3">
        <f t="shared" si="514"/>
        <v>1</v>
      </c>
      <c r="AC8507">
        <v>893837</v>
      </c>
      <c r="AD8507" t="s">
        <v>20</v>
      </c>
      <c r="AE8507" t="s">
        <v>16</v>
      </c>
      <c r="AF8507" t="s">
        <v>22</v>
      </c>
      <c r="AG8507" s="4">
        <f t="shared" si="515"/>
        <v>2.0148824854510829E-4</v>
      </c>
      <c r="AP8507">
        <f t="shared" si="516"/>
        <v>35001.091247166914</v>
      </c>
    </row>
    <row r="8508" spans="1:42" x14ac:dyDescent="0.3">
      <c r="A8508" t="s">
        <v>14</v>
      </c>
      <c r="B8508" t="s">
        <v>20</v>
      </c>
      <c r="C8508">
        <v>678152</v>
      </c>
      <c r="D8508" t="s">
        <v>16</v>
      </c>
      <c r="E8508" t="s">
        <v>22</v>
      </c>
      <c r="G8508" s="3"/>
      <c r="J8508" s="3"/>
      <c r="K8508" s="3">
        <v>180</v>
      </c>
      <c r="L8508" s="3"/>
      <c r="M8508" s="3">
        <v>180</v>
      </c>
      <c r="N8508" s="3">
        <f t="shared" si="514"/>
        <v>0</v>
      </c>
      <c r="AC8508">
        <v>893837</v>
      </c>
      <c r="AD8508" t="s">
        <v>20</v>
      </c>
      <c r="AE8508" t="s">
        <v>16</v>
      </c>
      <c r="AF8508" t="s">
        <v>34</v>
      </c>
      <c r="AG8508" s="4">
        <f t="shared" si="515"/>
        <v>1.4931405744819032E-3</v>
      </c>
      <c r="AP8508">
        <f t="shared" si="516"/>
        <v>259377.65537024973</v>
      </c>
    </row>
    <row r="8509" spans="1:42" x14ac:dyDescent="0.3">
      <c r="A8509" t="s">
        <v>14</v>
      </c>
      <c r="B8509" t="s">
        <v>20</v>
      </c>
      <c r="C8509">
        <v>678153</v>
      </c>
      <c r="D8509" t="s">
        <v>16</v>
      </c>
      <c r="E8509" t="s">
        <v>17</v>
      </c>
      <c r="G8509" s="3"/>
      <c r="H8509" s="3">
        <v>211</v>
      </c>
      <c r="L8509" s="3"/>
      <c r="M8509" s="3">
        <v>211</v>
      </c>
      <c r="N8509" s="3">
        <f t="shared" si="514"/>
        <v>0</v>
      </c>
      <c r="AC8509">
        <v>893855</v>
      </c>
      <c r="AD8509" t="s">
        <v>20</v>
      </c>
      <c r="AE8509" t="s">
        <v>16</v>
      </c>
      <c r="AF8509" t="s">
        <v>17</v>
      </c>
      <c r="AG8509" s="4">
        <f t="shared" si="515"/>
        <v>5.3423341366520012E-5</v>
      </c>
      <c r="AP8509">
        <f t="shared" si="516"/>
        <v>9280.3191223308204</v>
      </c>
    </row>
    <row r="8510" spans="1:42" x14ac:dyDescent="0.3">
      <c r="A8510" t="s">
        <v>14</v>
      </c>
      <c r="B8510" t="s">
        <v>20</v>
      </c>
      <c r="C8510">
        <v>678153</v>
      </c>
      <c r="D8510" t="s">
        <v>21</v>
      </c>
      <c r="E8510" t="s">
        <v>17</v>
      </c>
      <c r="F8510" s="3">
        <v>3799</v>
      </c>
      <c r="G8510" s="3"/>
      <c r="H8510" s="3"/>
      <c r="J8510" s="3"/>
      <c r="K8510" s="3"/>
      <c r="L8510" s="3"/>
      <c r="M8510" s="3">
        <v>3799</v>
      </c>
      <c r="N8510" s="3">
        <f t="shared" si="514"/>
        <v>0</v>
      </c>
      <c r="AC8510">
        <v>893855</v>
      </c>
      <c r="AD8510" t="s">
        <v>20</v>
      </c>
      <c r="AE8510" t="s">
        <v>16</v>
      </c>
      <c r="AF8510" t="s">
        <v>22</v>
      </c>
      <c r="AG8510" s="4">
        <f t="shared" si="515"/>
        <v>7.3603013167162847E-6</v>
      </c>
      <c r="AP8510">
        <f t="shared" si="516"/>
        <v>1278.5786756955949</v>
      </c>
    </row>
    <row r="8511" spans="1:42" x14ac:dyDescent="0.3">
      <c r="A8511" t="s">
        <v>14</v>
      </c>
      <c r="B8511" t="s">
        <v>20</v>
      </c>
      <c r="C8511">
        <v>678155</v>
      </c>
      <c r="D8511" t="s">
        <v>16</v>
      </c>
      <c r="E8511" t="s">
        <v>17</v>
      </c>
      <c r="F8511" s="3">
        <v>1800</v>
      </c>
      <c r="G8511" s="3">
        <v>2635</v>
      </c>
      <c r="H8511" s="3">
        <v>2741</v>
      </c>
      <c r="I8511" s="3">
        <v>3822</v>
      </c>
      <c r="J8511" s="3">
        <v>1901</v>
      </c>
      <c r="K8511" s="3">
        <v>789</v>
      </c>
      <c r="L8511" s="3">
        <v>1669</v>
      </c>
      <c r="M8511" s="3">
        <v>15357</v>
      </c>
      <c r="N8511" s="3">
        <f t="shared" si="514"/>
        <v>0</v>
      </c>
      <c r="AC8511">
        <v>893885</v>
      </c>
      <c r="AD8511" t="s">
        <v>20</v>
      </c>
      <c r="AE8511" t="s">
        <v>16</v>
      </c>
      <c r="AF8511" t="s">
        <v>22</v>
      </c>
      <c r="AG8511" s="4">
        <f t="shared" si="515"/>
        <v>8.2146220052637112E-6</v>
      </c>
      <c r="AP8511">
        <f t="shared" si="516"/>
        <v>1426.9851291245482</v>
      </c>
    </row>
    <row r="8512" spans="1:42" x14ac:dyDescent="0.3">
      <c r="A8512" t="s">
        <v>14</v>
      </c>
      <c r="B8512" t="s">
        <v>20</v>
      </c>
      <c r="C8512">
        <v>678164</v>
      </c>
      <c r="D8512" t="s">
        <v>16</v>
      </c>
      <c r="E8512" t="s">
        <v>17</v>
      </c>
      <c r="F8512" s="3">
        <v>347</v>
      </c>
      <c r="G8512" s="3"/>
      <c r="H8512" s="3">
        <v>373</v>
      </c>
      <c r="I8512" s="3">
        <v>217</v>
      </c>
      <c r="J8512" s="3">
        <v>415</v>
      </c>
      <c r="L8512" s="3">
        <v>266</v>
      </c>
      <c r="M8512" s="3">
        <v>1618</v>
      </c>
      <c r="N8512" s="3">
        <f t="shared" si="514"/>
        <v>0</v>
      </c>
      <c r="AC8512">
        <v>893902</v>
      </c>
      <c r="AD8512" t="s">
        <v>20</v>
      </c>
      <c r="AE8512" t="s">
        <v>16</v>
      </c>
      <c r="AF8512" t="s">
        <v>17</v>
      </c>
      <c r="AG8512" s="4">
        <f t="shared" si="515"/>
        <v>1.9488616876051941E-4</v>
      </c>
      <c r="AP8512">
        <f t="shared" si="516"/>
        <v>33854.225369727224</v>
      </c>
    </row>
    <row r="8513" spans="1:42" x14ac:dyDescent="0.3">
      <c r="A8513" t="s">
        <v>14</v>
      </c>
      <c r="B8513" t="s">
        <v>20</v>
      </c>
      <c r="C8513">
        <v>678191</v>
      </c>
      <c r="D8513" t="s">
        <v>16</v>
      </c>
      <c r="E8513" t="s">
        <v>17</v>
      </c>
      <c r="F8513" s="3"/>
      <c r="G8513" s="3"/>
      <c r="H8513" s="3"/>
      <c r="I8513" s="3"/>
      <c r="J8513" s="3"/>
      <c r="K8513" s="3">
        <v>200</v>
      </c>
      <c r="L8513" s="3"/>
      <c r="M8513" s="3">
        <v>200</v>
      </c>
      <c r="N8513" s="3">
        <f t="shared" si="514"/>
        <v>0</v>
      </c>
      <c r="AC8513">
        <v>893905</v>
      </c>
      <c r="AD8513" t="s">
        <v>20</v>
      </c>
      <c r="AE8513" t="s">
        <v>16</v>
      </c>
      <c r="AF8513" t="s">
        <v>17</v>
      </c>
      <c r="AG8513" s="4">
        <f t="shared" si="515"/>
        <v>2.1532877387525924E-5</v>
      </c>
      <c r="AP8513">
        <f t="shared" si="516"/>
        <v>3740.536789102729</v>
      </c>
    </row>
    <row r="8514" spans="1:42" x14ac:dyDescent="0.3">
      <c r="A8514" t="s">
        <v>14</v>
      </c>
      <c r="B8514" t="s">
        <v>20</v>
      </c>
      <c r="C8514">
        <v>678199</v>
      </c>
      <c r="D8514" t="s">
        <v>16</v>
      </c>
      <c r="E8514" t="s">
        <v>24</v>
      </c>
      <c r="F8514" s="3">
        <v>-51</v>
      </c>
      <c r="G8514" s="3">
        <v>-265</v>
      </c>
      <c r="K8514" s="3"/>
      <c r="L8514" s="3"/>
      <c r="M8514" s="3">
        <v>-317</v>
      </c>
      <c r="N8514" s="3">
        <f t="shared" si="514"/>
        <v>1</v>
      </c>
      <c r="AC8514">
        <v>893905</v>
      </c>
      <c r="AD8514" t="s">
        <v>20</v>
      </c>
      <c r="AE8514" t="s">
        <v>16</v>
      </c>
      <c r="AF8514" t="s">
        <v>22</v>
      </c>
      <c r="AG8514" s="4">
        <f t="shared" si="515"/>
        <v>2.1557358707680047E-4</v>
      </c>
      <c r="AP8514">
        <f t="shared" si="516"/>
        <v>37447.895081905801</v>
      </c>
    </row>
    <row r="8515" spans="1:42" x14ac:dyDescent="0.3">
      <c r="A8515" t="s">
        <v>14</v>
      </c>
      <c r="B8515" t="s">
        <v>20</v>
      </c>
      <c r="C8515">
        <v>678199</v>
      </c>
      <c r="D8515" t="s">
        <v>16</v>
      </c>
      <c r="E8515" t="s">
        <v>22</v>
      </c>
      <c r="F8515" s="3">
        <v>4366</v>
      </c>
      <c r="G8515" s="3">
        <v>3926</v>
      </c>
      <c r="H8515" s="3">
        <v>2842</v>
      </c>
      <c r="I8515" s="3">
        <v>3469</v>
      </c>
      <c r="J8515" s="3">
        <v>2236</v>
      </c>
      <c r="K8515" s="3">
        <v>2964</v>
      </c>
      <c r="L8515" s="3">
        <v>2437</v>
      </c>
      <c r="M8515" s="3">
        <v>22239</v>
      </c>
      <c r="N8515" s="3">
        <f t="shared" ref="N8515:N8578" si="517">SUM(F8515:L8515)-M8515</f>
        <v>1</v>
      </c>
      <c r="AC8515">
        <v>893906</v>
      </c>
      <c r="AD8515" t="s">
        <v>20</v>
      </c>
      <c r="AE8515" t="s">
        <v>16</v>
      </c>
      <c r="AF8515" t="s">
        <v>22</v>
      </c>
      <c r="AG8515" s="4">
        <f t="shared" ref="AG8515:AG8578" si="518">(SUMIFS($F:$F,$C:$C,AC8515,$B:$B,AD8515,$D:$D,AE8515,$E:$E,AF8515)+SUMIFS($G:$G,$C:$C,AC8515,$B:$B,AD8515,$D:$D,AE8515,$E:$E,AF8515)+SUMIFS($H:$H,$C:$C,AC8515,$B:$B,AD8515,$D:$D,AE8515,$E:$E,AF8515)+SUMIFS($I:$I,$C:$C,AC8515,$B:$B,AD8515,$D:$D,AE8515,$E:$E,AF8515)+SUMIFS($J:$J,$C:$C,AC8515,$B:$B,AD8515,$D:$D,AE8515,$E:$E,AF8515)+SUMIFS($K:$K,$C:$C,AC8515,$B:$B,AD8515,$D:$D,AE8515,$E:$E,AF8515))/SUMIFS($T$8:$T$181,$Q$8:$Q$181,AD8515,$P$8:$P$181,AE8515,$R$8:$R$181,AF8515)</f>
        <v>2.3877167961966518E-5</v>
      </c>
      <c r="AP8515">
        <f t="shared" ref="AP8515:AP8578" si="519">$AP$1*AG8515</f>
        <v>4147.7701086553525</v>
      </c>
    </row>
    <row r="8516" spans="1:42" x14ac:dyDescent="0.3">
      <c r="A8516" t="s">
        <v>14</v>
      </c>
      <c r="B8516" t="s">
        <v>20</v>
      </c>
      <c r="C8516">
        <v>678199</v>
      </c>
      <c r="D8516" t="s">
        <v>21</v>
      </c>
      <c r="E8516" t="s">
        <v>22</v>
      </c>
      <c r="F8516" s="3">
        <v>1223</v>
      </c>
      <c r="G8516" s="3"/>
      <c r="H8516" s="3"/>
      <c r="I8516" s="3"/>
      <c r="J8516" s="3"/>
      <c r="K8516" s="3"/>
      <c r="L8516" s="3"/>
      <c r="M8516" s="3">
        <v>1223</v>
      </c>
      <c r="N8516" s="3">
        <f t="shared" si="517"/>
        <v>0</v>
      </c>
      <c r="AC8516">
        <v>893911</v>
      </c>
      <c r="AD8516" t="s">
        <v>20</v>
      </c>
      <c r="AE8516" t="s">
        <v>16</v>
      </c>
      <c r="AF8516" t="s">
        <v>17</v>
      </c>
      <c r="AG8516" s="4">
        <f t="shared" si="518"/>
        <v>3.2344744092654972E-5</v>
      </c>
      <c r="AP8516">
        <f t="shared" si="519"/>
        <v>5618.696611479204</v>
      </c>
    </row>
    <row r="8517" spans="1:42" x14ac:dyDescent="0.3">
      <c r="A8517" t="s">
        <v>14</v>
      </c>
      <c r="B8517" t="s">
        <v>20</v>
      </c>
      <c r="C8517">
        <v>678199</v>
      </c>
      <c r="D8517" t="s">
        <v>23</v>
      </c>
      <c r="E8517" t="s">
        <v>22</v>
      </c>
      <c r="F8517" s="3">
        <v>2552</v>
      </c>
      <c r="G8517" s="3">
        <v>2567</v>
      </c>
      <c r="H8517" s="3">
        <v>1656</v>
      </c>
      <c r="I8517" s="3">
        <v>2293</v>
      </c>
      <c r="J8517" s="3">
        <v>1615</v>
      </c>
      <c r="K8517" s="3">
        <v>2158</v>
      </c>
      <c r="L8517" s="3">
        <v>1708</v>
      </c>
      <c r="M8517" s="3">
        <v>14549</v>
      </c>
      <c r="N8517" s="3">
        <f t="shared" si="517"/>
        <v>0</v>
      </c>
      <c r="AC8517">
        <v>893913</v>
      </c>
      <c r="AD8517" t="s">
        <v>20</v>
      </c>
      <c r="AE8517" t="s">
        <v>16</v>
      </c>
      <c r="AF8517" t="s">
        <v>17</v>
      </c>
      <c r="AG8517" s="4">
        <f t="shared" si="518"/>
        <v>2.7792857353772912E-4</v>
      </c>
      <c r="AP8517">
        <f t="shared" si="519"/>
        <v>48279.75543403058</v>
      </c>
    </row>
    <row r="8518" spans="1:42" x14ac:dyDescent="0.3">
      <c r="A8518" t="s">
        <v>14</v>
      </c>
      <c r="B8518" t="s">
        <v>20</v>
      </c>
      <c r="C8518">
        <v>678207</v>
      </c>
      <c r="D8518" t="s">
        <v>16</v>
      </c>
      <c r="E8518" t="s">
        <v>24</v>
      </c>
      <c r="F8518" s="3">
        <v>-16</v>
      </c>
      <c r="G8518" s="3"/>
      <c r="H8518" s="3"/>
      <c r="I8518" s="3"/>
      <c r="J8518" s="3"/>
      <c r="K8518" s="3"/>
      <c r="L8518" s="3"/>
      <c r="M8518" s="3">
        <v>-16</v>
      </c>
      <c r="N8518" s="3">
        <f t="shared" si="517"/>
        <v>0</v>
      </c>
      <c r="AC8518">
        <v>893931</v>
      </c>
      <c r="AD8518" t="s">
        <v>20</v>
      </c>
      <c r="AE8518" t="s">
        <v>16</v>
      </c>
      <c r="AF8518" t="s">
        <v>17</v>
      </c>
      <c r="AG8518" s="4">
        <f t="shared" si="518"/>
        <v>3.4198206956391383E-4</v>
      </c>
      <c r="AP8518">
        <f t="shared" si="519"/>
        <v>59406.668667437436</v>
      </c>
    </row>
    <row r="8519" spans="1:42" x14ac:dyDescent="0.3">
      <c r="A8519" t="s">
        <v>14</v>
      </c>
      <c r="B8519" t="s">
        <v>20</v>
      </c>
      <c r="C8519">
        <v>678207</v>
      </c>
      <c r="D8519" t="s">
        <v>16</v>
      </c>
      <c r="E8519" t="s">
        <v>34</v>
      </c>
      <c r="F8519" s="3">
        <v>1559</v>
      </c>
      <c r="G8519" s="3">
        <v>2577</v>
      </c>
      <c r="H8519" s="3">
        <v>2378</v>
      </c>
      <c r="I8519" s="3">
        <v>2019</v>
      </c>
      <c r="J8519" s="3">
        <v>1868</v>
      </c>
      <c r="K8519" s="3">
        <v>865</v>
      </c>
      <c r="L8519" s="3">
        <v>894</v>
      </c>
      <c r="M8519" s="3">
        <v>12161</v>
      </c>
      <c r="N8519" s="3">
        <f t="shared" si="517"/>
        <v>-1</v>
      </c>
      <c r="AC8519">
        <v>893932</v>
      </c>
      <c r="AD8519" t="s">
        <v>20</v>
      </c>
      <c r="AE8519" t="s">
        <v>16</v>
      </c>
      <c r="AF8519" t="s">
        <v>17</v>
      </c>
      <c r="AG8519" s="4">
        <f t="shared" si="518"/>
        <v>1.8271146171440773E-4</v>
      </c>
      <c r="AP8519">
        <f t="shared" si="519"/>
        <v>31739.322712597415</v>
      </c>
    </row>
    <row r="8520" spans="1:42" x14ac:dyDescent="0.3">
      <c r="A8520" t="s">
        <v>14</v>
      </c>
      <c r="B8520" t="s">
        <v>20</v>
      </c>
      <c r="C8520">
        <v>678207</v>
      </c>
      <c r="D8520" t="s">
        <v>21</v>
      </c>
      <c r="E8520" t="s">
        <v>34</v>
      </c>
      <c r="F8520" s="3"/>
      <c r="G8520" s="3"/>
      <c r="H8520" s="3"/>
      <c r="I8520" s="3">
        <v>8</v>
      </c>
      <c r="J8520" s="3"/>
      <c r="K8520" s="3"/>
      <c r="L8520" s="3"/>
      <c r="M8520" s="3">
        <v>8</v>
      </c>
      <c r="N8520" s="3">
        <f t="shared" si="517"/>
        <v>0</v>
      </c>
      <c r="AC8520">
        <v>893951</v>
      </c>
      <c r="AD8520" t="s">
        <v>20</v>
      </c>
      <c r="AE8520" t="s">
        <v>16</v>
      </c>
      <c r="AF8520" t="s">
        <v>17</v>
      </c>
      <c r="AG8520" s="4">
        <f t="shared" si="518"/>
        <v>8.2497268640816616E-5</v>
      </c>
      <c r="AP8520">
        <f t="shared" si="519"/>
        <v>14330.832930402015</v>
      </c>
    </row>
    <row r="8521" spans="1:42" x14ac:dyDescent="0.3">
      <c r="A8521" t="s">
        <v>14</v>
      </c>
      <c r="B8521" t="s">
        <v>20</v>
      </c>
      <c r="C8521">
        <v>678207</v>
      </c>
      <c r="D8521" t="s">
        <v>23</v>
      </c>
      <c r="E8521" t="s">
        <v>34</v>
      </c>
      <c r="F8521" s="3">
        <v>43</v>
      </c>
      <c r="G8521" s="3">
        <v>562</v>
      </c>
      <c r="I8521" s="3">
        <v>73</v>
      </c>
      <c r="K8521" s="3">
        <v>38</v>
      </c>
      <c r="L8521" s="3">
        <v>43</v>
      </c>
      <c r="M8521" s="3">
        <v>758</v>
      </c>
      <c r="N8521" s="3">
        <f t="shared" si="517"/>
        <v>1</v>
      </c>
      <c r="AC8521">
        <v>893951</v>
      </c>
      <c r="AD8521" t="s">
        <v>20</v>
      </c>
      <c r="AE8521" t="s">
        <v>16</v>
      </c>
      <c r="AF8521" t="s">
        <v>24</v>
      </c>
      <c r="AG8521" s="4">
        <f t="shared" si="518"/>
        <v>0</v>
      </c>
      <c r="AP8521">
        <f t="shared" si="519"/>
        <v>0</v>
      </c>
    </row>
    <row r="8522" spans="1:42" x14ac:dyDescent="0.3">
      <c r="A8522" t="s">
        <v>14</v>
      </c>
      <c r="B8522" t="s">
        <v>20</v>
      </c>
      <c r="C8522">
        <v>678210</v>
      </c>
      <c r="D8522" t="s">
        <v>16</v>
      </c>
      <c r="E8522" t="s">
        <v>22</v>
      </c>
      <c r="F8522" s="3">
        <v>513</v>
      </c>
      <c r="G8522" s="3">
        <v>2404</v>
      </c>
      <c r="H8522" s="3">
        <v>383</v>
      </c>
      <c r="I8522" s="3">
        <v>804</v>
      </c>
      <c r="J8522" s="3">
        <v>2558</v>
      </c>
      <c r="K8522" s="3">
        <v>3985</v>
      </c>
      <c r="M8522" s="3">
        <v>10646</v>
      </c>
      <c r="N8522" s="3">
        <f t="shared" si="517"/>
        <v>1</v>
      </c>
      <c r="AC8522">
        <v>893951</v>
      </c>
      <c r="AD8522" t="s">
        <v>20</v>
      </c>
      <c r="AE8522" t="s">
        <v>16</v>
      </c>
      <c r="AF8522" t="s">
        <v>22</v>
      </c>
      <c r="AG8522" s="4">
        <f t="shared" si="518"/>
        <v>3.1346997572086319E-5</v>
      </c>
      <c r="AP8522">
        <f t="shared" si="519"/>
        <v>5445.3752527392753</v>
      </c>
    </row>
    <row r="8523" spans="1:42" x14ac:dyDescent="0.3">
      <c r="A8523" t="s">
        <v>14</v>
      </c>
      <c r="B8523" t="s">
        <v>20</v>
      </c>
      <c r="C8523">
        <v>678210</v>
      </c>
      <c r="D8523" t="s">
        <v>21</v>
      </c>
      <c r="E8523" t="s">
        <v>22</v>
      </c>
      <c r="F8523" s="3"/>
      <c r="G8523" s="3">
        <v>2550</v>
      </c>
      <c r="K8523" s="3">
        <v>1775</v>
      </c>
      <c r="L8523" s="3">
        <v>1266</v>
      </c>
      <c r="M8523" s="3">
        <v>5591</v>
      </c>
      <c r="N8523" s="3">
        <f t="shared" si="517"/>
        <v>0</v>
      </c>
      <c r="AC8523">
        <v>893995</v>
      </c>
      <c r="AD8523" t="s">
        <v>20</v>
      </c>
      <c r="AE8523" t="s">
        <v>16</v>
      </c>
      <c r="AF8523" t="s">
        <v>17</v>
      </c>
      <c r="AG8523" s="4">
        <f t="shared" si="518"/>
        <v>6.2072834730623246E-4</v>
      </c>
      <c r="AP8523">
        <f t="shared" si="519"/>
        <v>107828.46980232</v>
      </c>
    </row>
    <row r="8524" spans="1:42" x14ac:dyDescent="0.3">
      <c r="A8524" t="s">
        <v>14</v>
      </c>
      <c r="B8524" t="s">
        <v>20</v>
      </c>
      <c r="C8524">
        <v>678218</v>
      </c>
      <c r="D8524" t="s">
        <v>16</v>
      </c>
      <c r="E8524" t="s">
        <v>24</v>
      </c>
      <c r="F8524" s="3"/>
      <c r="G8524" s="3"/>
      <c r="H8524" s="3"/>
      <c r="I8524" s="3"/>
      <c r="J8524" s="3">
        <v>-112</v>
      </c>
      <c r="K8524" s="3"/>
      <c r="L8524" s="3"/>
      <c r="M8524" s="3">
        <v>-112</v>
      </c>
      <c r="N8524" s="3">
        <f t="shared" si="517"/>
        <v>0</v>
      </c>
      <c r="AC8524">
        <v>894003</v>
      </c>
      <c r="AD8524" t="s">
        <v>20</v>
      </c>
      <c r="AE8524" t="s">
        <v>16</v>
      </c>
      <c r="AF8524" t="s">
        <v>22</v>
      </c>
      <c r="AG8524" s="4">
        <f t="shared" si="518"/>
        <v>2.0941809698752286E-5</v>
      </c>
      <c r="AP8524">
        <f t="shared" si="519"/>
        <v>3637.8607558481808</v>
      </c>
    </row>
    <row r="8525" spans="1:42" x14ac:dyDescent="0.3">
      <c r="A8525" t="s">
        <v>14</v>
      </c>
      <c r="B8525" t="s">
        <v>20</v>
      </c>
      <c r="C8525">
        <v>678218</v>
      </c>
      <c r="D8525" t="s">
        <v>16</v>
      </c>
      <c r="E8525" t="s">
        <v>22</v>
      </c>
      <c r="F8525" s="3"/>
      <c r="G8525" s="3">
        <v>230</v>
      </c>
      <c r="H8525" s="3">
        <v>1138</v>
      </c>
      <c r="I8525" s="3">
        <v>1119</v>
      </c>
      <c r="J8525" s="3">
        <v>427</v>
      </c>
      <c r="K8525" s="3">
        <v>421</v>
      </c>
      <c r="L8525" s="3"/>
      <c r="M8525" s="3">
        <v>3335</v>
      </c>
      <c r="N8525" s="3">
        <f t="shared" si="517"/>
        <v>0</v>
      </c>
      <c r="AC8525">
        <v>894236</v>
      </c>
      <c r="AD8525" t="s">
        <v>20</v>
      </c>
      <c r="AE8525" t="s">
        <v>16</v>
      </c>
      <c r="AF8525" t="s">
        <v>17</v>
      </c>
      <c r="AG8525" s="4">
        <f t="shared" si="518"/>
        <v>1.3407623274587343E-3</v>
      </c>
      <c r="AP8525">
        <f t="shared" si="519"/>
        <v>232907.60083033319</v>
      </c>
    </row>
    <row r="8526" spans="1:42" x14ac:dyDescent="0.3">
      <c r="A8526" t="s">
        <v>14</v>
      </c>
      <c r="B8526" t="s">
        <v>20</v>
      </c>
      <c r="C8526">
        <v>678218</v>
      </c>
      <c r="D8526" t="s">
        <v>23</v>
      </c>
      <c r="E8526" t="s">
        <v>22</v>
      </c>
      <c r="I8526" s="3">
        <v>48</v>
      </c>
      <c r="K8526" s="3"/>
      <c r="M8526" s="3">
        <v>48</v>
      </c>
      <c r="N8526" s="3">
        <f t="shared" si="517"/>
        <v>0</v>
      </c>
      <c r="AC8526">
        <v>894236</v>
      </c>
      <c r="AD8526" t="s">
        <v>20</v>
      </c>
      <c r="AE8526" t="s">
        <v>16</v>
      </c>
      <c r="AF8526" t="s">
        <v>22</v>
      </c>
      <c r="AG8526" s="4">
        <f t="shared" si="518"/>
        <v>9.1346596698532469E-6</v>
      </c>
      <c r="AP8526">
        <f t="shared" si="519"/>
        <v>1586.8074635864975</v>
      </c>
    </row>
    <row r="8527" spans="1:42" x14ac:dyDescent="0.3">
      <c r="A8527" t="s">
        <v>14</v>
      </c>
      <c r="B8527" t="s">
        <v>20</v>
      </c>
      <c r="C8527">
        <v>678220</v>
      </c>
      <c r="D8527" t="s">
        <v>16</v>
      </c>
      <c r="E8527" t="s">
        <v>22</v>
      </c>
      <c r="F8527" s="3"/>
      <c r="G8527" s="3"/>
      <c r="I8527" s="3">
        <v>312</v>
      </c>
      <c r="M8527" s="3">
        <v>312</v>
      </c>
      <c r="N8527" s="3">
        <f t="shared" si="517"/>
        <v>0</v>
      </c>
      <c r="AC8527">
        <v>894263</v>
      </c>
      <c r="AD8527" t="s">
        <v>20</v>
      </c>
      <c r="AE8527" t="s">
        <v>16</v>
      </c>
      <c r="AF8527" t="s">
        <v>17</v>
      </c>
      <c r="AG8527" s="4">
        <f t="shared" si="518"/>
        <v>5.3514197389252183E-5</v>
      </c>
      <c r="AP8527">
        <f t="shared" si="519"/>
        <v>9296.1019779810431</v>
      </c>
    </row>
    <row r="8528" spans="1:42" x14ac:dyDescent="0.3">
      <c r="A8528" t="s">
        <v>14</v>
      </c>
      <c r="B8528" t="s">
        <v>20</v>
      </c>
      <c r="C8528">
        <v>678220</v>
      </c>
      <c r="D8528" t="s">
        <v>16</v>
      </c>
      <c r="E8528" t="s">
        <v>34</v>
      </c>
      <c r="F8528" s="3">
        <v>383</v>
      </c>
      <c r="G8528" s="3"/>
      <c r="H8528" s="3"/>
      <c r="I8528" s="3">
        <v>562</v>
      </c>
      <c r="J8528" s="3">
        <v>988</v>
      </c>
      <c r="K8528" s="3">
        <v>545</v>
      </c>
      <c r="L8528" s="3">
        <v>1031</v>
      </c>
      <c r="M8528" s="3">
        <v>3509</v>
      </c>
      <c r="N8528" s="3">
        <f t="shared" si="517"/>
        <v>0</v>
      </c>
      <c r="AC8528">
        <v>894263</v>
      </c>
      <c r="AD8528" t="s">
        <v>20</v>
      </c>
      <c r="AE8528" t="s">
        <v>16</v>
      </c>
      <c r="AF8528" t="s">
        <v>22</v>
      </c>
      <c r="AG8528" s="4">
        <f t="shared" si="518"/>
        <v>1.1303319879242865E-5</v>
      </c>
      <c r="AP8528">
        <f t="shared" si="519"/>
        <v>1963.5315376753779</v>
      </c>
    </row>
    <row r="8529" spans="1:42" x14ac:dyDescent="0.3">
      <c r="A8529" t="s">
        <v>14</v>
      </c>
      <c r="B8529" t="s">
        <v>20</v>
      </c>
      <c r="C8529">
        <v>678220</v>
      </c>
      <c r="D8529" t="s">
        <v>21</v>
      </c>
      <c r="E8529" t="s">
        <v>34</v>
      </c>
      <c r="F8529" s="3"/>
      <c r="J8529" s="3">
        <v>327</v>
      </c>
      <c r="K8529" s="3"/>
      <c r="L8529" s="3"/>
      <c r="M8529" s="3">
        <v>327</v>
      </c>
      <c r="N8529" s="3">
        <f t="shared" si="517"/>
        <v>0</v>
      </c>
      <c r="AC8529">
        <v>894274</v>
      </c>
      <c r="AD8529" t="s">
        <v>20</v>
      </c>
      <c r="AE8529" t="s">
        <v>16</v>
      </c>
      <c r="AF8529" t="s">
        <v>17</v>
      </c>
      <c r="AG8529" s="4">
        <f t="shared" si="518"/>
        <v>5.3605053411984362E-5</v>
      </c>
      <c r="AP8529">
        <f t="shared" si="519"/>
        <v>9311.8848336312658</v>
      </c>
    </row>
    <row r="8530" spans="1:42" x14ac:dyDescent="0.3">
      <c r="A8530" t="s">
        <v>14</v>
      </c>
      <c r="B8530" t="s">
        <v>20</v>
      </c>
      <c r="C8530">
        <v>678220</v>
      </c>
      <c r="D8530" t="s">
        <v>23</v>
      </c>
      <c r="E8530" t="s">
        <v>34</v>
      </c>
      <c r="F8530" s="3"/>
      <c r="G8530" s="3"/>
      <c r="H8530" s="3"/>
      <c r="I8530" s="3"/>
      <c r="J8530" s="3">
        <v>33</v>
      </c>
      <c r="K8530" s="3"/>
      <c r="L8530" s="3"/>
      <c r="M8530" s="3">
        <v>33</v>
      </c>
      <c r="N8530" s="3">
        <f t="shared" si="517"/>
        <v>0</v>
      </c>
      <c r="AC8530">
        <v>896354</v>
      </c>
      <c r="AD8530" t="s">
        <v>20</v>
      </c>
      <c r="AE8530" t="s">
        <v>16</v>
      </c>
      <c r="AF8530" t="s">
        <v>22</v>
      </c>
      <c r="AG8530" s="4">
        <f t="shared" si="518"/>
        <v>1.2070017933067479E-5</v>
      </c>
      <c r="AP8530">
        <f t="shared" si="519"/>
        <v>2096.7168163936694</v>
      </c>
    </row>
    <row r="8531" spans="1:42" x14ac:dyDescent="0.3">
      <c r="A8531" t="s">
        <v>14</v>
      </c>
      <c r="B8531" t="s">
        <v>20</v>
      </c>
      <c r="C8531">
        <v>678249</v>
      </c>
      <c r="D8531" t="s">
        <v>16</v>
      </c>
      <c r="E8531" t="s">
        <v>24</v>
      </c>
      <c r="F8531" s="3">
        <v>-293</v>
      </c>
      <c r="M8531" s="3">
        <v>-293</v>
      </c>
      <c r="N8531" s="3">
        <f t="shared" si="517"/>
        <v>0</v>
      </c>
      <c r="AC8531">
        <v>896409</v>
      </c>
      <c r="AD8531" t="s">
        <v>20</v>
      </c>
      <c r="AE8531" t="s">
        <v>16</v>
      </c>
      <c r="AF8531" t="s">
        <v>24</v>
      </c>
      <c r="AG8531" s="4">
        <f t="shared" si="518"/>
        <v>0</v>
      </c>
      <c r="AP8531">
        <f t="shared" si="519"/>
        <v>0</v>
      </c>
    </row>
    <row r="8532" spans="1:42" x14ac:dyDescent="0.3">
      <c r="A8532" t="s">
        <v>14</v>
      </c>
      <c r="B8532" t="s">
        <v>20</v>
      </c>
      <c r="C8532">
        <v>678249</v>
      </c>
      <c r="D8532" t="s">
        <v>16</v>
      </c>
      <c r="E8532" t="s">
        <v>22</v>
      </c>
      <c r="F8532" s="3">
        <v>583</v>
      </c>
      <c r="G8532" s="3">
        <v>348</v>
      </c>
      <c r="H8532" s="3">
        <v>1392</v>
      </c>
      <c r="I8532" s="3">
        <v>1008</v>
      </c>
      <c r="J8532" s="3"/>
      <c r="K8532" s="3">
        <v>389</v>
      </c>
      <c r="L8532" s="3">
        <v>896</v>
      </c>
      <c r="M8532" s="3">
        <v>4616</v>
      </c>
      <c r="N8532" s="3">
        <f t="shared" si="517"/>
        <v>0</v>
      </c>
      <c r="AC8532">
        <v>896409</v>
      </c>
      <c r="AD8532" t="s">
        <v>20</v>
      </c>
      <c r="AE8532" t="s">
        <v>16</v>
      </c>
      <c r="AF8532" t="s">
        <v>22</v>
      </c>
      <c r="AG8532" s="4">
        <f t="shared" si="518"/>
        <v>1.4019621555650067E-6</v>
      </c>
      <c r="AP8532">
        <f t="shared" si="519"/>
        <v>243.53879537058953</v>
      </c>
    </row>
    <row r="8533" spans="1:42" x14ac:dyDescent="0.3">
      <c r="A8533" t="s">
        <v>14</v>
      </c>
      <c r="B8533" t="s">
        <v>20</v>
      </c>
      <c r="C8533">
        <v>678253</v>
      </c>
      <c r="D8533" t="s">
        <v>16</v>
      </c>
      <c r="E8533" t="s">
        <v>17</v>
      </c>
      <c r="F8533" s="3">
        <v>283</v>
      </c>
      <c r="G8533" s="3">
        <v>653</v>
      </c>
      <c r="H8533" s="3">
        <v>1092</v>
      </c>
      <c r="I8533" s="3"/>
      <c r="J8533" s="3">
        <v>260</v>
      </c>
      <c r="L8533" s="3">
        <v>267</v>
      </c>
      <c r="M8533" s="3">
        <v>2555</v>
      </c>
      <c r="N8533" s="3">
        <f t="shared" si="517"/>
        <v>0</v>
      </c>
      <c r="AC8533">
        <v>905730</v>
      </c>
      <c r="AD8533" t="s">
        <v>20</v>
      </c>
      <c r="AE8533" t="s">
        <v>16</v>
      </c>
      <c r="AF8533" t="s">
        <v>22</v>
      </c>
      <c r="AG8533" s="4">
        <f t="shared" si="518"/>
        <v>4.2847468379455512E-5</v>
      </c>
      <c r="AP8533">
        <f t="shared" si="519"/>
        <v>7443.1544335136423</v>
      </c>
    </row>
    <row r="8534" spans="1:42" x14ac:dyDescent="0.3">
      <c r="A8534" t="s">
        <v>14</v>
      </c>
      <c r="B8534" t="s">
        <v>20</v>
      </c>
      <c r="C8534">
        <v>678253</v>
      </c>
      <c r="D8534" t="s">
        <v>16</v>
      </c>
      <c r="E8534" t="s">
        <v>22</v>
      </c>
      <c r="F8534" s="3"/>
      <c r="G8534" s="3"/>
      <c r="I8534" s="3"/>
      <c r="K8534" s="3">
        <v>852</v>
      </c>
      <c r="L8534" s="3"/>
      <c r="M8534" s="3">
        <v>852</v>
      </c>
      <c r="N8534" s="3">
        <f t="shared" si="517"/>
        <v>0</v>
      </c>
      <c r="AC8534">
        <v>905748</v>
      </c>
      <c r="AD8534" t="s">
        <v>20</v>
      </c>
      <c r="AE8534" t="s">
        <v>16</v>
      </c>
      <c r="AF8534" t="s">
        <v>24</v>
      </c>
      <c r="AG8534" s="4">
        <f t="shared" si="518"/>
        <v>5.0161413262789754E-4</v>
      </c>
      <c r="AP8534">
        <f t="shared" si="519"/>
        <v>87136.804025803693</v>
      </c>
    </row>
    <row r="8535" spans="1:42" x14ac:dyDescent="0.3">
      <c r="A8535" t="s">
        <v>14</v>
      </c>
      <c r="B8535" t="s">
        <v>20</v>
      </c>
      <c r="C8535">
        <v>678253</v>
      </c>
      <c r="D8535" t="s">
        <v>21</v>
      </c>
      <c r="E8535" t="s">
        <v>17</v>
      </c>
      <c r="F8535" s="3"/>
      <c r="G8535" s="3"/>
      <c r="H8535" s="3"/>
      <c r="I8535" s="3"/>
      <c r="J8535" s="3">
        <v>7509</v>
      </c>
      <c r="K8535" s="3">
        <v>3562</v>
      </c>
      <c r="M8535" s="3">
        <v>11071</v>
      </c>
      <c r="N8535" s="3">
        <f t="shared" si="517"/>
        <v>0</v>
      </c>
      <c r="AC8535">
        <v>905748</v>
      </c>
      <c r="AD8535" t="s">
        <v>20</v>
      </c>
      <c r="AE8535" t="s">
        <v>16</v>
      </c>
      <c r="AF8535" t="s">
        <v>22</v>
      </c>
      <c r="AG8535" s="4">
        <f t="shared" si="518"/>
        <v>6.8279938107751968E-4</v>
      </c>
      <c r="AP8535">
        <f t="shared" si="519"/>
        <v>118611.00393283243</v>
      </c>
    </row>
    <row r="8536" spans="1:42" x14ac:dyDescent="0.3">
      <c r="A8536" t="s">
        <v>14</v>
      </c>
      <c r="B8536" t="s">
        <v>20</v>
      </c>
      <c r="C8536">
        <v>678253</v>
      </c>
      <c r="D8536" t="s">
        <v>21</v>
      </c>
      <c r="E8536" t="s">
        <v>24</v>
      </c>
      <c r="G8536" s="3"/>
      <c r="K8536" s="3">
        <v>-818</v>
      </c>
      <c r="L8536" s="3"/>
      <c r="M8536" s="3">
        <v>-818</v>
      </c>
      <c r="N8536" s="3">
        <f t="shared" si="517"/>
        <v>0</v>
      </c>
      <c r="AC8536">
        <v>905764</v>
      </c>
      <c r="AD8536" t="s">
        <v>20</v>
      </c>
      <c r="AE8536" t="s">
        <v>16</v>
      </c>
      <c r="AF8536" t="s">
        <v>22</v>
      </c>
      <c r="AG8536" s="4">
        <f t="shared" si="518"/>
        <v>7.1587692568538148E-4</v>
      </c>
      <c r="AP8536">
        <f t="shared" si="519"/>
        <v>124356.99738610728</v>
      </c>
    </row>
    <row r="8537" spans="1:42" x14ac:dyDescent="0.3">
      <c r="A8537" t="s">
        <v>14</v>
      </c>
      <c r="B8537" t="s">
        <v>20</v>
      </c>
      <c r="C8537">
        <v>678267</v>
      </c>
      <c r="D8537" t="s">
        <v>16</v>
      </c>
      <c r="E8537" t="s">
        <v>22</v>
      </c>
      <c r="F8537" s="3">
        <v>644</v>
      </c>
      <c r="G8537" s="3">
        <v>252</v>
      </c>
      <c r="I8537" s="3">
        <v>357</v>
      </c>
      <c r="J8537" s="3">
        <v>334</v>
      </c>
      <c r="L8537" s="3">
        <v>378</v>
      </c>
      <c r="M8537" s="3">
        <v>1965</v>
      </c>
      <c r="N8537" s="3">
        <f t="shared" si="517"/>
        <v>0</v>
      </c>
      <c r="AC8537">
        <v>905819</v>
      </c>
      <c r="AD8537" t="s">
        <v>20</v>
      </c>
      <c r="AE8537" t="s">
        <v>16</v>
      </c>
      <c r="AF8537" t="s">
        <v>17</v>
      </c>
      <c r="AG8537" s="4">
        <f t="shared" si="518"/>
        <v>7.5246958026788894E-4</v>
      </c>
      <c r="AP8537">
        <f t="shared" si="519"/>
        <v>130713.6104951426</v>
      </c>
    </row>
    <row r="8538" spans="1:42" x14ac:dyDescent="0.3">
      <c r="A8538" t="s">
        <v>14</v>
      </c>
      <c r="B8538" t="s">
        <v>20</v>
      </c>
      <c r="C8538">
        <v>678311</v>
      </c>
      <c r="D8538" t="s">
        <v>16</v>
      </c>
      <c r="E8538" t="s">
        <v>22</v>
      </c>
      <c r="F8538" s="3">
        <v>679</v>
      </c>
      <c r="G8538" s="3">
        <v>578</v>
      </c>
      <c r="H8538" s="3">
        <v>1286</v>
      </c>
      <c r="I8538" s="3">
        <v>795</v>
      </c>
      <c r="J8538" s="3">
        <v>1172</v>
      </c>
      <c r="K8538" s="3">
        <v>1531</v>
      </c>
      <c r="L8538" s="3">
        <v>621</v>
      </c>
      <c r="M8538" s="3">
        <v>6662</v>
      </c>
      <c r="N8538" s="3">
        <f t="shared" si="517"/>
        <v>0</v>
      </c>
      <c r="AC8538">
        <v>905819</v>
      </c>
      <c r="AD8538" t="s">
        <v>20</v>
      </c>
      <c r="AE8538" t="s">
        <v>16</v>
      </c>
      <c r="AF8538" t="s">
        <v>22</v>
      </c>
      <c r="AG8538" s="4">
        <f t="shared" si="518"/>
        <v>1.2267168861193807E-6</v>
      </c>
      <c r="AP8538">
        <f t="shared" si="519"/>
        <v>213.09644594926581</v>
      </c>
    </row>
    <row r="8539" spans="1:42" x14ac:dyDescent="0.3">
      <c r="A8539" t="s">
        <v>14</v>
      </c>
      <c r="B8539" t="s">
        <v>20</v>
      </c>
      <c r="C8539">
        <v>678311</v>
      </c>
      <c r="D8539" t="s">
        <v>21</v>
      </c>
      <c r="E8539" t="s">
        <v>22</v>
      </c>
      <c r="I8539" s="3"/>
      <c r="K8539" s="3">
        <v>191</v>
      </c>
      <c r="M8539" s="3">
        <v>191</v>
      </c>
      <c r="N8539" s="3">
        <f t="shared" si="517"/>
        <v>0</v>
      </c>
      <c r="AC8539">
        <v>905833</v>
      </c>
      <c r="AD8539" t="s">
        <v>20</v>
      </c>
      <c r="AE8539" t="s">
        <v>16</v>
      </c>
      <c r="AF8539" t="s">
        <v>17</v>
      </c>
      <c r="AG8539" s="4">
        <f t="shared" si="518"/>
        <v>7.6073747833651703E-4</v>
      </c>
      <c r="AP8539">
        <f t="shared" si="519"/>
        <v>132149.85035931284</v>
      </c>
    </row>
    <row r="8540" spans="1:42" x14ac:dyDescent="0.3">
      <c r="A8540" t="s">
        <v>14</v>
      </c>
      <c r="B8540" t="s">
        <v>20</v>
      </c>
      <c r="C8540">
        <v>678311</v>
      </c>
      <c r="D8540" t="s">
        <v>23</v>
      </c>
      <c r="E8540" t="s">
        <v>22</v>
      </c>
      <c r="F8540" s="3">
        <v>101</v>
      </c>
      <c r="G8540" s="3">
        <v>211</v>
      </c>
      <c r="H8540" s="3">
        <v>428</v>
      </c>
      <c r="I8540" s="3">
        <v>210</v>
      </c>
      <c r="J8540" s="3">
        <v>109</v>
      </c>
      <c r="K8540" s="3">
        <v>114</v>
      </c>
      <c r="L8540" s="3">
        <v>210</v>
      </c>
      <c r="M8540" s="3">
        <v>1383</v>
      </c>
      <c r="N8540" s="3">
        <f t="shared" si="517"/>
        <v>0</v>
      </c>
      <c r="AC8540">
        <v>906184</v>
      </c>
      <c r="AD8540" t="s">
        <v>20</v>
      </c>
      <c r="AE8540" t="s">
        <v>16</v>
      </c>
      <c r="AF8540" t="s">
        <v>17</v>
      </c>
      <c r="AG8540" s="4">
        <f t="shared" si="518"/>
        <v>2.076060119430242E-4</v>
      </c>
      <c r="AP8540">
        <f t="shared" si="519"/>
        <v>36063.825160758373</v>
      </c>
    </row>
    <row r="8541" spans="1:42" x14ac:dyDescent="0.3">
      <c r="A8541" t="s">
        <v>14</v>
      </c>
      <c r="B8541" t="s">
        <v>20</v>
      </c>
      <c r="C8541">
        <v>678355</v>
      </c>
      <c r="D8541" t="s">
        <v>16</v>
      </c>
      <c r="E8541" t="s">
        <v>17</v>
      </c>
      <c r="F8541" s="3"/>
      <c r="I8541" s="3"/>
      <c r="J8541" s="3"/>
      <c r="K8541" s="3"/>
      <c r="L8541" s="3">
        <v>200</v>
      </c>
      <c r="M8541" s="3">
        <v>200</v>
      </c>
      <c r="N8541" s="3">
        <f t="shared" si="517"/>
        <v>0</v>
      </c>
      <c r="AC8541">
        <v>906452</v>
      </c>
      <c r="AD8541" t="s">
        <v>20</v>
      </c>
      <c r="AE8541" t="s">
        <v>16</v>
      </c>
      <c r="AF8541" t="s">
        <v>22</v>
      </c>
      <c r="AG8541" s="4">
        <f t="shared" si="518"/>
        <v>3.3734714368282971E-6</v>
      </c>
      <c r="AP8541">
        <f t="shared" si="519"/>
        <v>586.01522636048105</v>
      </c>
    </row>
    <row r="8542" spans="1:42" x14ac:dyDescent="0.3">
      <c r="A8542" t="s">
        <v>14</v>
      </c>
      <c r="B8542" t="s">
        <v>20</v>
      </c>
      <c r="C8542">
        <v>678355</v>
      </c>
      <c r="D8542" t="s">
        <v>21</v>
      </c>
      <c r="E8542" t="s">
        <v>17</v>
      </c>
      <c r="J8542" s="3"/>
      <c r="L8542" s="3">
        <v>222</v>
      </c>
      <c r="M8542" s="3">
        <v>222</v>
      </c>
      <c r="N8542" s="3">
        <f t="shared" si="517"/>
        <v>0</v>
      </c>
      <c r="AC8542">
        <v>906465</v>
      </c>
      <c r="AD8542" t="s">
        <v>20</v>
      </c>
      <c r="AE8542" t="s">
        <v>16</v>
      </c>
      <c r="AF8542" t="s">
        <v>22</v>
      </c>
      <c r="AG8542" s="4">
        <f t="shared" si="518"/>
        <v>2.876212984776334E-4</v>
      </c>
      <c r="AP8542">
        <f t="shared" si="519"/>
        <v>49963.505987747507</v>
      </c>
    </row>
    <row r="8543" spans="1:42" x14ac:dyDescent="0.3">
      <c r="A8543" t="s">
        <v>14</v>
      </c>
      <c r="B8543" t="s">
        <v>20</v>
      </c>
      <c r="C8543">
        <v>678357</v>
      </c>
      <c r="D8543" t="s">
        <v>16</v>
      </c>
      <c r="E8543" t="s">
        <v>22</v>
      </c>
      <c r="J8543" s="3"/>
      <c r="K8543" s="3">
        <v>201</v>
      </c>
      <c r="M8543" s="3">
        <v>201</v>
      </c>
      <c r="N8543" s="3">
        <f t="shared" si="517"/>
        <v>0</v>
      </c>
      <c r="AC8543">
        <v>906564</v>
      </c>
      <c r="AD8543" t="s">
        <v>20</v>
      </c>
      <c r="AE8543" t="s">
        <v>16</v>
      </c>
      <c r="AF8543" t="s">
        <v>22</v>
      </c>
      <c r="AG8543" s="4">
        <f t="shared" si="518"/>
        <v>1.0484048244584565E-4</v>
      </c>
      <c r="AP8543">
        <f t="shared" si="519"/>
        <v>18212.135541306896</v>
      </c>
    </row>
    <row r="8544" spans="1:42" x14ac:dyDescent="0.3">
      <c r="A8544" t="s">
        <v>14</v>
      </c>
      <c r="B8544" t="s">
        <v>20</v>
      </c>
      <c r="C8544">
        <v>678362</v>
      </c>
      <c r="D8544" t="s">
        <v>16</v>
      </c>
      <c r="E8544" t="s">
        <v>34</v>
      </c>
      <c r="F8544" s="3">
        <v>825</v>
      </c>
      <c r="G8544" s="3">
        <v>999</v>
      </c>
      <c r="H8544" s="3">
        <v>888</v>
      </c>
      <c r="I8544" s="3">
        <v>320</v>
      </c>
      <c r="J8544" s="3">
        <v>316</v>
      </c>
      <c r="K8544" s="3">
        <v>587</v>
      </c>
      <c r="L8544" s="3">
        <v>883</v>
      </c>
      <c r="M8544" s="3">
        <v>4818</v>
      </c>
      <c r="N8544" s="3">
        <f t="shared" si="517"/>
        <v>0</v>
      </c>
      <c r="AC8544">
        <v>906565</v>
      </c>
      <c r="AD8544" t="s">
        <v>20</v>
      </c>
      <c r="AE8544" t="s">
        <v>16</v>
      </c>
      <c r="AF8544" t="s">
        <v>22</v>
      </c>
      <c r="AG8544" s="4">
        <f t="shared" si="518"/>
        <v>1.0229942603888408E-5</v>
      </c>
      <c r="AP8544">
        <f t="shared" si="519"/>
        <v>1777.0721474697705</v>
      </c>
    </row>
    <row r="8545" spans="1:42" x14ac:dyDescent="0.3">
      <c r="A8545" t="s">
        <v>14</v>
      </c>
      <c r="B8545" t="s">
        <v>20</v>
      </c>
      <c r="C8545">
        <v>678362</v>
      </c>
      <c r="D8545" t="s">
        <v>21</v>
      </c>
      <c r="E8545" t="s">
        <v>34</v>
      </c>
      <c r="F8545" s="3">
        <v>966</v>
      </c>
      <c r="G8545" s="3">
        <v>285</v>
      </c>
      <c r="H8545" s="3"/>
      <c r="I8545" s="3"/>
      <c r="K8545" s="3"/>
      <c r="L8545" s="3"/>
      <c r="M8545" s="3">
        <v>1251</v>
      </c>
      <c r="N8545" s="3">
        <f t="shared" si="517"/>
        <v>0</v>
      </c>
      <c r="AC8545">
        <v>907066</v>
      </c>
      <c r="AD8545" t="s">
        <v>20</v>
      </c>
      <c r="AE8545" t="s">
        <v>16</v>
      </c>
      <c r="AF8545" t="s">
        <v>17</v>
      </c>
      <c r="AG8545" s="4">
        <f t="shared" si="518"/>
        <v>2.1351165342061568E-5</v>
      </c>
      <c r="AP8545">
        <f t="shared" si="519"/>
        <v>3708.9710778022836</v>
      </c>
    </row>
    <row r="8546" spans="1:42" x14ac:dyDescent="0.3">
      <c r="A8546" t="s">
        <v>14</v>
      </c>
      <c r="B8546" t="s">
        <v>20</v>
      </c>
      <c r="C8546">
        <v>678362</v>
      </c>
      <c r="D8546" t="s">
        <v>23</v>
      </c>
      <c r="E8546" t="s">
        <v>34</v>
      </c>
      <c r="F8546" s="3">
        <v>34</v>
      </c>
      <c r="G8546" s="3">
        <v>17</v>
      </c>
      <c r="H8546" s="3"/>
      <c r="I8546" s="3">
        <v>17</v>
      </c>
      <c r="J8546" s="3"/>
      <c r="K8546" s="3">
        <v>34</v>
      </c>
      <c r="L8546" s="3"/>
      <c r="M8546" s="3">
        <v>101</v>
      </c>
      <c r="N8546" s="3">
        <f t="shared" si="517"/>
        <v>1</v>
      </c>
      <c r="AC8546">
        <v>907069</v>
      </c>
      <c r="AD8546" t="s">
        <v>20</v>
      </c>
      <c r="AE8546" t="s">
        <v>16</v>
      </c>
      <c r="AF8546" t="s">
        <v>17</v>
      </c>
      <c r="AG8546" s="4">
        <f t="shared" si="518"/>
        <v>5.5149605798431374E-5</v>
      </c>
      <c r="AP8546">
        <f t="shared" si="519"/>
        <v>9580.1933796850481</v>
      </c>
    </row>
    <row r="8547" spans="1:42" x14ac:dyDescent="0.3">
      <c r="A8547" t="s">
        <v>14</v>
      </c>
      <c r="B8547" t="s">
        <v>20</v>
      </c>
      <c r="C8547">
        <v>678364</v>
      </c>
      <c r="D8547" t="s">
        <v>16</v>
      </c>
      <c r="E8547" t="s">
        <v>17</v>
      </c>
      <c r="G8547" s="3">
        <v>572</v>
      </c>
      <c r="I8547" s="3">
        <v>382</v>
      </c>
      <c r="J8547" s="3">
        <v>1955</v>
      </c>
      <c r="K8547" s="3">
        <v>1876</v>
      </c>
      <c r="L8547" s="3">
        <v>3749</v>
      </c>
      <c r="M8547" s="3">
        <v>8534</v>
      </c>
      <c r="N8547" s="3">
        <f t="shared" si="517"/>
        <v>0</v>
      </c>
      <c r="AC8547">
        <v>907078</v>
      </c>
      <c r="AD8547" t="s">
        <v>20</v>
      </c>
      <c r="AE8547" t="s">
        <v>16</v>
      </c>
      <c r="AF8547" t="s">
        <v>34</v>
      </c>
      <c r="AG8547" s="4">
        <f t="shared" si="518"/>
        <v>4.6726856722391103E-4</v>
      </c>
      <c r="AP8547">
        <f t="shared" si="519"/>
        <v>81170.539108019453</v>
      </c>
    </row>
    <row r="8548" spans="1:42" x14ac:dyDescent="0.3">
      <c r="A8548" t="s">
        <v>14</v>
      </c>
      <c r="B8548" t="s">
        <v>20</v>
      </c>
      <c r="C8548">
        <v>678364</v>
      </c>
      <c r="D8548" t="s">
        <v>16</v>
      </c>
      <c r="E8548" t="s">
        <v>24</v>
      </c>
      <c r="H8548" s="3">
        <v>-11</v>
      </c>
      <c r="J8548" s="3"/>
      <c r="K8548" s="3"/>
      <c r="L8548" s="3">
        <v>-23</v>
      </c>
      <c r="M8548" s="3">
        <v>-33</v>
      </c>
      <c r="N8548" s="3">
        <f t="shared" si="517"/>
        <v>-1</v>
      </c>
      <c r="AC8548">
        <v>907106</v>
      </c>
      <c r="AD8548" t="s">
        <v>20</v>
      </c>
      <c r="AE8548" t="s">
        <v>16</v>
      </c>
      <c r="AF8548" t="s">
        <v>22</v>
      </c>
      <c r="AG8548" s="4">
        <f t="shared" si="518"/>
        <v>8.6023521639121573E-5</v>
      </c>
      <c r="AP8548">
        <f t="shared" si="519"/>
        <v>14943.388272192266</v>
      </c>
    </row>
    <row r="8549" spans="1:42" x14ac:dyDescent="0.3">
      <c r="A8549" t="s">
        <v>14</v>
      </c>
      <c r="B8549" t="s">
        <v>20</v>
      </c>
      <c r="C8549">
        <v>678364</v>
      </c>
      <c r="D8549" t="s">
        <v>16</v>
      </c>
      <c r="E8549" t="s">
        <v>22</v>
      </c>
      <c r="G8549" s="3">
        <v>283</v>
      </c>
      <c r="H8549" s="3">
        <v>427</v>
      </c>
      <c r="K8549" s="3"/>
      <c r="M8549" s="3">
        <v>710</v>
      </c>
      <c r="N8549" s="3">
        <f t="shared" si="517"/>
        <v>0</v>
      </c>
      <c r="AC8549">
        <v>907199</v>
      </c>
      <c r="AD8549" t="s">
        <v>20</v>
      </c>
      <c r="AE8549" t="s">
        <v>16</v>
      </c>
      <c r="AF8549" t="s">
        <v>17</v>
      </c>
      <c r="AG8549" s="4">
        <f t="shared" si="518"/>
        <v>1.9079764773757145E-5</v>
      </c>
      <c r="AP8549">
        <f t="shared" si="519"/>
        <v>3314.3996865467211</v>
      </c>
    </row>
    <row r="8550" spans="1:42" x14ac:dyDescent="0.3">
      <c r="A8550" t="s">
        <v>14</v>
      </c>
      <c r="B8550" t="s">
        <v>20</v>
      </c>
      <c r="C8550">
        <v>678364</v>
      </c>
      <c r="D8550" t="s">
        <v>21</v>
      </c>
      <c r="E8550" t="s">
        <v>17</v>
      </c>
      <c r="F8550" s="3"/>
      <c r="G8550" s="3"/>
      <c r="I8550" s="3"/>
      <c r="J8550" s="3"/>
      <c r="K8550" s="3">
        <v>2504</v>
      </c>
      <c r="L8550" s="3">
        <v>2475</v>
      </c>
      <c r="M8550" s="3">
        <v>4979</v>
      </c>
      <c r="N8550" s="3">
        <f t="shared" si="517"/>
        <v>0</v>
      </c>
      <c r="AC8550">
        <v>907304</v>
      </c>
      <c r="AD8550" t="s">
        <v>20</v>
      </c>
      <c r="AE8550" t="s">
        <v>16</v>
      </c>
      <c r="AF8550" t="s">
        <v>17</v>
      </c>
      <c r="AG8550" s="4">
        <f t="shared" si="518"/>
        <v>1.1629570909718642E-4</v>
      </c>
      <c r="AP8550">
        <f t="shared" si="519"/>
        <v>20202.05523228478</v>
      </c>
    </row>
    <row r="8551" spans="1:42" x14ac:dyDescent="0.3">
      <c r="A8551" t="s">
        <v>14</v>
      </c>
      <c r="B8551" t="s">
        <v>20</v>
      </c>
      <c r="C8551">
        <v>678364</v>
      </c>
      <c r="D8551" t="s">
        <v>21</v>
      </c>
      <c r="E8551" t="s">
        <v>22</v>
      </c>
      <c r="F8551" s="3"/>
      <c r="G8551" s="3">
        <v>591</v>
      </c>
      <c r="H8551" s="3"/>
      <c r="I8551" s="3"/>
      <c r="J8551" s="3"/>
      <c r="K8551" s="3">
        <v>1619</v>
      </c>
      <c r="L8551" s="3"/>
      <c r="M8551" s="3">
        <v>2210</v>
      </c>
      <c r="N8551" s="3">
        <f t="shared" si="517"/>
        <v>0</v>
      </c>
      <c r="AC8551">
        <v>907319</v>
      </c>
      <c r="AD8551" t="s">
        <v>20</v>
      </c>
      <c r="AE8551" t="s">
        <v>16</v>
      </c>
      <c r="AF8551" t="s">
        <v>17</v>
      </c>
      <c r="AG8551" s="4">
        <f t="shared" si="518"/>
        <v>1.1820368557456213E-4</v>
      </c>
      <c r="AP8551">
        <f t="shared" si="519"/>
        <v>20533.495200939451</v>
      </c>
    </row>
    <row r="8552" spans="1:42" x14ac:dyDescent="0.3">
      <c r="A8552" t="s">
        <v>14</v>
      </c>
      <c r="B8552" t="s">
        <v>20</v>
      </c>
      <c r="C8552">
        <v>678364</v>
      </c>
      <c r="D8552" t="s">
        <v>23</v>
      </c>
      <c r="E8552" t="s">
        <v>17</v>
      </c>
      <c r="J8552" s="3">
        <v>694</v>
      </c>
      <c r="K8552" s="3"/>
      <c r="L8552" s="3">
        <v>54</v>
      </c>
      <c r="M8552" s="3">
        <v>748</v>
      </c>
      <c r="N8552" s="3">
        <f t="shared" si="517"/>
        <v>0</v>
      </c>
      <c r="AC8552">
        <v>907332</v>
      </c>
      <c r="AD8552" t="s">
        <v>20</v>
      </c>
      <c r="AE8552" t="s">
        <v>16</v>
      </c>
      <c r="AF8552" t="s">
        <v>34</v>
      </c>
      <c r="AG8552" s="4">
        <f t="shared" si="518"/>
        <v>4.1413703312871542E-5</v>
      </c>
      <c r="AP8552">
        <f t="shared" si="519"/>
        <v>7194.0910648811478</v>
      </c>
    </row>
    <row r="8553" spans="1:42" x14ac:dyDescent="0.3">
      <c r="A8553" t="s">
        <v>14</v>
      </c>
      <c r="B8553" t="s">
        <v>20</v>
      </c>
      <c r="C8553">
        <v>678370</v>
      </c>
      <c r="D8553" t="s">
        <v>16</v>
      </c>
      <c r="E8553" t="s">
        <v>24</v>
      </c>
      <c r="F8553" s="3">
        <v>-65</v>
      </c>
      <c r="G8553" s="3">
        <v>-114</v>
      </c>
      <c r="H8553" s="3">
        <v>-10</v>
      </c>
      <c r="I8553" s="3"/>
      <c r="J8553" s="3"/>
      <c r="K8553" s="3">
        <v>-106</v>
      </c>
      <c r="L8553" s="3">
        <v>-70</v>
      </c>
      <c r="M8553" s="3">
        <v>-365</v>
      </c>
      <c r="N8553" s="3">
        <f t="shared" si="517"/>
        <v>0</v>
      </c>
      <c r="AC8553">
        <v>907340</v>
      </c>
      <c r="AD8553" t="s">
        <v>20</v>
      </c>
      <c r="AE8553" t="s">
        <v>16</v>
      </c>
      <c r="AF8553" t="s">
        <v>17</v>
      </c>
      <c r="AG8553" s="4">
        <f t="shared" si="518"/>
        <v>7.0140849549240561E-4</v>
      </c>
      <c r="AP8553">
        <f t="shared" si="519"/>
        <v>121843.64561971759</v>
      </c>
    </row>
    <row r="8554" spans="1:42" x14ac:dyDescent="0.3">
      <c r="A8554" t="s">
        <v>14</v>
      </c>
      <c r="B8554" t="s">
        <v>20</v>
      </c>
      <c r="C8554">
        <v>678370</v>
      </c>
      <c r="D8554" t="s">
        <v>16</v>
      </c>
      <c r="E8554" t="s">
        <v>22</v>
      </c>
      <c r="F8554" s="3">
        <v>4690</v>
      </c>
      <c r="G8554" s="3">
        <v>8093</v>
      </c>
      <c r="H8554" s="3">
        <v>7315</v>
      </c>
      <c r="I8554" s="3">
        <v>5399</v>
      </c>
      <c r="J8554" s="3">
        <v>5795</v>
      </c>
      <c r="K8554" s="3">
        <v>5772</v>
      </c>
      <c r="L8554" s="3">
        <v>4924</v>
      </c>
      <c r="M8554" s="3">
        <v>41988</v>
      </c>
      <c r="N8554" s="3">
        <f t="shared" si="517"/>
        <v>0</v>
      </c>
      <c r="AC8554">
        <v>907340</v>
      </c>
      <c r="AD8554" t="s">
        <v>20</v>
      </c>
      <c r="AE8554" t="s">
        <v>16</v>
      </c>
      <c r="AF8554" t="s">
        <v>24</v>
      </c>
      <c r="AG8554" s="4">
        <f t="shared" si="518"/>
        <v>4.4837017441599783E-4</v>
      </c>
      <c r="AP8554">
        <f t="shared" si="519"/>
        <v>77887.646056584315</v>
      </c>
    </row>
    <row r="8555" spans="1:42" x14ac:dyDescent="0.3">
      <c r="A8555" t="s">
        <v>14</v>
      </c>
      <c r="B8555" t="s">
        <v>20</v>
      </c>
      <c r="C8555">
        <v>678372</v>
      </c>
      <c r="D8555" t="s">
        <v>16</v>
      </c>
      <c r="E8555" t="s">
        <v>24</v>
      </c>
      <c r="G8555" s="3">
        <v>-441</v>
      </c>
      <c r="L8555" s="3">
        <v>-1627</v>
      </c>
      <c r="M8555" s="3">
        <v>-2068</v>
      </c>
      <c r="N8555" s="3">
        <f t="shared" si="517"/>
        <v>0</v>
      </c>
      <c r="AC8555">
        <v>907418</v>
      </c>
      <c r="AD8555" t="s">
        <v>20</v>
      </c>
      <c r="AE8555" t="s">
        <v>16</v>
      </c>
      <c r="AF8555" t="s">
        <v>24</v>
      </c>
      <c r="AG8555" s="4">
        <f t="shared" si="518"/>
        <v>4.7387122808590773E-3</v>
      </c>
      <c r="AP8555">
        <f t="shared" si="519"/>
        <v>823175.05926052551</v>
      </c>
    </row>
    <row r="8556" spans="1:42" x14ac:dyDescent="0.3">
      <c r="A8556" t="s">
        <v>14</v>
      </c>
      <c r="B8556" t="s">
        <v>20</v>
      </c>
      <c r="C8556">
        <v>678372</v>
      </c>
      <c r="D8556" t="s">
        <v>16</v>
      </c>
      <c r="E8556" t="s">
        <v>22</v>
      </c>
      <c r="F8556" s="3">
        <v>5972</v>
      </c>
      <c r="G8556" s="3">
        <v>10330</v>
      </c>
      <c r="H8556" s="3">
        <v>8322</v>
      </c>
      <c r="I8556" s="3">
        <v>7184</v>
      </c>
      <c r="J8556" s="3">
        <v>8136</v>
      </c>
      <c r="K8556" s="3">
        <v>7131</v>
      </c>
      <c r="L8556" s="3">
        <v>8807</v>
      </c>
      <c r="M8556" s="3">
        <v>55882</v>
      </c>
      <c r="N8556" s="3">
        <f t="shared" si="517"/>
        <v>0</v>
      </c>
      <c r="AC8556">
        <v>907418</v>
      </c>
      <c r="AD8556" t="s">
        <v>20</v>
      </c>
      <c r="AE8556" t="s">
        <v>16</v>
      </c>
      <c r="AF8556" t="s">
        <v>22</v>
      </c>
      <c r="AG8556" s="4">
        <f t="shared" si="518"/>
        <v>6.8827579574769549E-5</v>
      </c>
      <c r="AP8556">
        <f t="shared" si="519"/>
        <v>11956.232735224881</v>
      </c>
    </row>
    <row r="8557" spans="1:42" x14ac:dyDescent="0.3">
      <c r="A8557" t="s">
        <v>14</v>
      </c>
      <c r="B8557" t="s">
        <v>20</v>
      </c>
      <c r="C8557">
        <v>678372</v>
      </c>
      <c r="D8557" t="s">
        <v>21</v>
      </c>
      <c r="E8557" t="s">
        <v>22</v>
      </c>
      <c r="F8557" s="3"/>
      <c r="G8557" s="3"/>
      <c r="H8557" s="3"/>
      <c r="I8557" s="3">
        <v>237</v>
      </c>
      <c r="J8557" s="3"/>
      <c r="K8557" s="3"/>
      <c r="L8557" s="3"/>
      <c r="M8557" s="3">
        <v>237</v>
      </c>
      <c r="N8557" s="3">
        <f t="shared" si="517"/>
        <v>0</v>
      </c>
      <c r="AC8557">
        <v>907418</v>
      </c>
      <c r="AD8557" t="s">
        <v>20</v>
      </c>
      <c r="AE8557" t="s">
        <v>16</v>
      </c>
      <c r="AF8557" t="s">
        <v>34</v>
      </c>
      <c r="AG8557" s="4">
        <f t="shared" si="518"/>
        <v>8.6387700964810875E-3</v>
      </c>
      <c r="AP8557">
        <f t="shared" si="519"/>
        <v>1500665.0888750914</v>
      </c>
    </row>
    <row r="8558" spans="1:42" x14ac:dyDescent="0.3">
      <c r="A8558" t="s">
        <v>14</v>
      </c>
      <c r="B8558" t="s">
        <v>20</v>
      </c>
      <c r="C8558">
        <v>678372</v>
      </c>
      <c r="D8558" t="s">
        <v>23</v>
      </c>
      <c r="E8558" t="s">
        <v>22</v>
      </c>
      <c r="F8558" s="3">
        <v>1056</v>
      </c>
      <c r="G8558" s="3">
        <v>197</v>
      </c>
      <c r="H8558" s="3">
        <v>1218</v>
      </c>
      <c r="I8558" s="3">
        <v>913</v>
      </c>
      <c r="J8558" s="3">
        <v>743</v>
      </c>
      <c r="K8558" s="3">
        <v>946</v>
      </c>
      <c r="L8558" s="3">
        <v>1115</v>
      </c>
      <c r="M8558" s="3">
        <v>6188</v>
      </c>
      <c r="N8558" s="3">
        <f t="shared" si="517"/>
        <v>0</v>
      </c>
      <c r="AC8558">
        <v>907514</v>
      </c>
      <c r="AD8558" t="s">
        <v>20</v>
      </c>
      <c r="AE8558" t="s">
        <v>16</v>
      </c>
      <c r="AF8558" t="s">
        <v>17</v>
      </c>
      <c r="AG8558" s="4">
        <f t="shared" si="518"/>
        <v>2.2922065975100906E-3</v>
      </c>
      <c r="AP8558">
        <f t="shared" si="519"/>
        <v>398185.66519946302</v>
      </c>
    </row>
    <row r="8559" spans="1:42" x14ac:dyDescent="0.3">
      <c r="A8559" t="s">
        <v>14</v>
      </c>
      <c r="B8559" t="s">
        <v>20</v>
      </c>
      <c r="C8559">
        <v>678378</v>
      </c>
      <c r="D8559" t="s">
        <v>16</v>
      </c>
      <c r="E8559" t="s">
        <v>17</v>
      </c>
      <c r="F8559" s="3">
        <v>2805</v>
      </c>
      <c r="G8559" s="3">
        <v>1979</v>
      </c>
      <c r="H8559" s="3">
        <v>887</v>
      </c>
      <c r="I8559" s="3">
        <v>1213</v>
      </c>
      <c r="J8559" s="3">
        <v>1334</v>
      </c>
      <c r="K8559" s="3">
        <v>742</v>
      </c>
      <c r="L8559" s="3">
        <v>908</v>
      </c>
      <c r="M8559" s="3">
        <v>9869</v>
      </c>
      <c r="N8559" s="3">
        <f t="shared" si="517"/>
        <v>-1</v>
      </c>
      <c r="AC8559">
        <v>907514</v>
      </c>
      <c r="AD8559" t="s">
        <v>20</v>
      </c>
      <c r="AE8559" t="s">
        <v>16</v>
      </c>
      <c r="AF8559" t="s">
        <v>22</v>
      </c>
      <c r="AG8559" s="4">
        <f t="shared" si="518"/>
        <v>7.1850560472706587E-6</v>
      </c>
      <c r="AP8559">
        <f t="shared" si="519"/>
        <v>1248.1363262742714</v>
      </c>
    </row>
    <row r="8560" spans="1:42" x14ac:dyDescent="0.3">
      <c r="A8560" t="s">
        <v>14</v>
      </c>
      <c r="B8560" t="s">
        <v>20</v>
      </c>
      <c r="C8560">
        <v>678378</v>
      </c>
      <c r="D8560" t="s">
        <v>16</v>
      </c>
      <c r="E8560" t="s">
        <v>24</v>
      </c>
      <c r="G8560" s="3"/>
      <c r="I8560" s="3">
        <v>-178</v>
      </c>
      <c r="J8560" s="3"/>
      <c r="K8560" s="3"/>
      <c r="L8560" s="3"/>
      <c r="M8560" s="3">
        <v>-178</v>
      </c>
      <c r="N8560" s="3">
        <f t="shared" si="517"/>
        <v>0</v>
      </c>
      <c r="AC8560">
        <v>907530</v>
      </c>
      <c r="AD8560" t="s">
        <v>20</v>
      </c>
      <c r="AE8560" t="s">
        <v>16</v>
      </c>
      <c r="AF8560" t="s">
        <v>17</v>
      </c>
      <c r="AG8560" s="4">
        <f t="shared" si="518"/>
        <v>6.423520807164906E-5</v>
      </c>
      <c r="AP8560">
        <f t="shared" si="519"/>
        <v>11158.478944707296</v>
      </c>
    </row>
    <row r="8561" spans="1:42" x14ac:dyDescent="0.3">
      <c r="A8561" t="s">
        <v>14</v>
      </c>
      <c r="B8561" t="s">
        <v>20</v>
      </c>
      <c r="C8561">
        <v>678378</v>
      </c>
      <c r="D8561" t="s">
        <v>16</v>
      </c>
      <c r="E8561" t="s">
        <v>22</v>
      </c>
      <c r="F8561" s="3">
        <v>153</v>
      </c>
      <c r="H8561" s="3"/>
      <c r="I8561" s="3">
        <v>1785</v>
      </c>
      <c r="J8561" s="3">
        <v>2336</v>
      </c>
      <c r="K8561" s="3">
        <v>2887</v>
      </c>
      <c r="L8561" s="3">
        <v>436</v>
      </c>
      <c r="M8561" s="3">
        <v>7597</v>
      </c>
      <c r="N8561" s="3">
        <f t="shared" si="517"/>
        <v>0</v>
      </c>
      <c r="AC8561">
        <v>907530</v>
      </c>
      <c r="AD8561" t="s">
        <v>20</v>
      </c>
      <c r="AE8561" t="s">
        <v>16</v>
      </c>
      <c r="AF8561" t="s">
        <v>22</v>
      </c>
      <c r="AG8561" s="4">
        <f t="shared" si="518"/>
        <v>2.7601129937686067E-6</v>
      </c>
      <c r="AP8561">
        <f t="shared" si="519"/>
        <v>479.4670033858481</v>
      </c>
    </row>
    <row r="8562" spans="1:42" x14ac:dyDescent="0.3">
      <c r="A8562" t="s">
        <v>14</v>
      </c>
      <c r="B8562" t="s">
        <v>20</v>
      </c>
      <c r="C8562">
        <v>678378</v>
      </c>
      <c r="D8562" t="s">
        <v>21</v>
      </c>
      <c r="E8562" t="s">
        <v>17</v>
      </c>
      <c r="F8562" s="3">
        <v>151</v>
      </c>
      <c r="G8562" s="3">
        <v>795</v>
      </c>
      <c r="H8562" s="3">
        <v>25</v>
      </c>
      <c r="I8562" s="3">
        <v>40</v>
      </c>
      <c r="J8562" s="3">
        <v>65</v>
      </c>
      <c r="L8562" s="3">
        <v>43</v>
      </c>
      <c r="M8562" s="3">
        <v>1120</v>
      </c>
      <c r="N8562" s="3">
        <f t="shared" si="517"/>
        <v>-1</v>
      </c>
      <c r="AC8562">
        <v>907987</v>
      </c>
      <c r="AD8562" t="s">
        <v>20</v>
      </c>
      <c r="AE8562" t="s">
        <v>16</v>
      </c>
      <c r="AF8562" t="s">
        <v>34</v>
      </c>
      <c r="AG8562" s="4">
        <f t="shared" si="518"/>
        <v>3.0819500139811379E-5</v>
      </c>
      <c r="AP8562">
        <f t="shared" si="519"/>
        <v>5353.7421878185287</v>
      </c>
    </row>
    <row r="8563" spans="1:42" x14ac:dyDescent="0.3">
      <c r="A8563" t="s">
        <v>14</v>
      </c>
      <c r="B8563" t="s">
        <v>20</v>
      </c>
      <c r="C8563">
        <v>678378</v>
      </c>
      <c r="D8563" t="s">
        <v>21</v>
      </c>
      <c r="E8563" t="s">
        <v>24</v>
      </c>
      <c r="I8563" s="3">
        <v>-24</v>
      </c>
      <c r="K8563" s="3"/>
      <c r="L8563" s="3"/>
      <c r="M8563" s="3">
        <v>-24</v>
      </c>
      <c r="N8563" s="3">
        <f t="shared" si="517"/>
        <v>0</v>
      </c>
      <c r="AC8563">
        <v>908001</v>
      </c>
      <c r="AD8563" t="s">
        <v>20</v>
      </c>
      <c r="AE8563" t="s">
        <v>16</v>
      </c>
      <c r="AF8563" t="s">
        <v>22</v>
      </c>
      <c r="AG8563" s="4">
        <f t="shared" si="518"/>
        <v>1.3775154404773418E-3</v>
      </c>
      <c r="AP8563">
        <f t="shared" si="519"/>
        <v>239292.08762631487</v>
      </c>
    </row>
    <row r="8564" spans="1:42" x14ac:dyDescent="0.3">
      <c r="A8564" t="s">
        <v>14</v>
      </c>
      <c r="B8564" t="s">
        <v>20</v>
      </c>
      <c r="C8564">
        <v>678378</v>
      </c>
      <c r="D8564" t="s">
        <v>21</v>
      </c>
      <c r="E8564" t="s">
        <v>22</v>
      </c>
      <c r="G8564" s="3"/>
      <c r="I8564" s="3">
        <v>24</v>
      </c>
      <c r="K8564" s="3">
        <v>37</v>
      </c>
      <c r="M8564" s="3">
        <v>61</v>
      </c>
      <c r="N8564" s="3">
        <f t="shared" si="517"/>
        <v>0</v>
      </c>
      <c r="AC8564">
        <v>908026</v>
      </c>
      <c r="AD8564" t="s">
        <v>20</v>
      </c>
      <c r="AE8564" t="s">
        <v>16</v>
      </c>
      <c r="AF8564" t="s">
        <v>22</v>
      </c>
      <c r="AG8564" s="4">
        <f t="shared" si="518"/>
        <v>3.4667895428080927E-4</v>
      </c>
      <c r="AP8564">
        <f t="shared" si="519"/>
        <v>60222.577742733585</v>
      </c>
    </row>
    <row r="8565" spans="1:42" x14ac:dyDescent="0.3">
      <c r="A8565" t="s">
        <v>14</v>
      </c>
      <c r="B8565" t="s">
        <v>20</v>
      </c>
      <c r="C8565">
        <v>678378</v>
      </c>
      <c r="D8565" t="s">
        <v>23</v>
      </c>
      <c r="E8565" t="s">
        <v>17</v>
      </c>
      <c r="F8565" s="3">
        <v>36</v>
      </c>
      <c r="G8565" s="3">
        <v>29</v>
      </c>
      <c r="H8565" s="3">
        <v>12</v>
      </c>
      <c r="J8565" s="3"/>
      <c r="L8565" s="3">
        <v>6</v>
      </c>
      <c r="M8565" s="3">
        <v>83</v>
      </c>
      <c r="N8565" s="3">
        <f t="shared" si="517"/>
        <v>0</v>
      </c>
      <c r="AC8565">
        <v>908044</v>
      </c>
      <c r="AD8565" t="s">
        <v>20</v>
      </c>
      <c r="AE8565" t="s">
        <v>16</v>
      </c>
      <c r="AF8565" t="s">
        <v>22</v>
      </c>
      <c r="AG8565" s="4">
        <f t="shared" si="518"/>
        <v>5.1916411073266656E-6</v>
      </c>
      <c r="AP8565">
        <f t="shared" si="519"/>
        <v>901.85460160671437</v>
      </c>
    </row>
    <row r="8566" spans="1:42" x14ac:dyDescent="0.3">
      <c r="A8566" t="s">
        <v>14</v>
      </c>
      <c r="B8566" t="s">
        <v>20</v>
      </c>
      <c r="C8566">
        <v>678378</v>
      </c>
      <c r="D8566" t="s">
        <v>23</v>
      </c>
      <c r="E8566" t="s">
        <v>22</v>
      </c>
      <c r="F8566" s="3"/>
      <c r="G8566" s="3"/>
      <c r="H8566" s="3"/>
      <c r="K8566" s="3">
        <v>48</v>
      </c>
      <c r="L8566" s="3"/>
      <c r="M8566" s="3">
        <v>48</v>
      </c>
      <c r="N8566" s="3">
        <f t="shared" si="517"/>
        <v>0</v>
      </c>
      <c r="AC8566">
        <v>908050</v>
      </c>
      <c r="AD8566" t="s">
        <v>20</v>
      </c>
      <c r="AE8566" t="s">
        <v>16</v>
      </c>
      <c r="AF8566" t="s">
        <v>17</v>
      </c>
      <c r="AG8566" s="4">
        <f t="shared" si="518"/>
        <v>1.8522817354408902E-3</v>
      </c>
      <c r="AP8566">
        <f t="shared" si="519"/>
        <v>321765.07814108575</v>
      </c>
    </row>
    <row r="8567" spans="1:42" x14ac:dyDescent="0.3">
      <c r="A8567" t="s">
        <v>14</v>
      </c>
      <c r="B8567" t="s">
        <v>20</v>
      </c>
      <c r="C8567">
        <v>678379</v>
      </c>
      <c r="D8567" t="s">
        <v>16</v>
      </c>
      <c r="E8567" t="s">
        <v>24</v>
      </c>
      <c r="F8567" s="3"/>
      <c r="G8567" s="3">
        <v>-822</v>
      </c>
      <c r="H8567" s="3">
        <v>-480</v>
      </c>
      <c r="I8567" s="3"/>
      <c r="J8567" s="3"/>
      <c r="K8567" s="3"/>
      <c r="L8567" s="3"/>
      <c r="M8567" s="3">
        <v>-1302</v>
      </c>
      <c r="N8567" s="3">
        <f t="shared" si="517"/>
        <v>0</v>
      </c>
      <c r="AC8567">
        <v>908055</v>
      </c>
      <c r="AD8567" t="s">
        <v>20</v>
      </c>
      <c r="AE8567" t="s">
        <v>16</v>
      </c>
      <c r="AF8567" t="s">
        <v>17</v>
      </c>
      <c r="AG8567" s="4">
        <f t="shared" si="518"/>
        <v>5.1660734525515778E-4</v>
      </c>
      <c r="AP8567">
        <f t="shared" si="519"/>
        <v>89741.31722716504</v>
      </c>
    </row>
    <row r="8568" spans="1:42" x14ac:dyDescent="0.3">
      <c r="A8568" t="s">
        <v>14</v>
      </c>
      <c r="B8568" t="s">
        <v>20</v>
      </c>
      <c r="C8568">
        <v>678379</v>
      </c>
      <c r="D8568" t="s">
        <v>16</v>
      </c>
      <c r="E8568" t="s">
        <v>22</v>
      </c>
      <c r="F8568" s="3">
        <v>1713</v>
      </c>
      <c r="G8568" s="3">
        <v>2681</v>
      </c>
      <c r="H8568" s="3">
        <v>1924</v>
      </c>
      <c r="I8568" s="3">
        <v>540</v>
      </c>
      <c r="J8568" s="3">
        <v>1795</v>
      </c>
      <c r="K8568" s="3">
        <v>510</v>
      </c>
      <c r="L8568" s="3">
        <v>360</v>
      </c>
      <c r="M8568" s="3">
        <v>9523</v>
      </c>
      <c r="N8568" s="3">
        <f t="shared" si="517"/>
        <v>0</v>
      </c>
      <c r="AC8568">
        <v>908056</v>
      </c>
      <c r="AD8568" t="s">
        <v>20</v>
      </c>
      <c r="AE8568" t="s">
        <v>16</v>
      </c>
      <c r="AF8568" t="s">
        <v>24</v>
      </c>
      <c r="AG8568" s="4">
        <f t="shared" si="518"/>
        <v>3.3291485450387842E-3</v>
      </c>
      <c r="AP8568">
        <f t="shared" si="519"/>
        <v>578315.77197013854</v>
      </c>
    </row>
    <row r="8569" spans="1:42" x14ac:dyDescent="0.3">
      <c r="A8569" t="s">
        <v>14</v>
      </c>
      <c r="B8569" t="s">
        <v>20</v>
      </c>
      <c r="C8569">
        <v>678409</v>
      </c>
      <c r="D8569" t="s">
        <v>16</v>
      </c>
      <c r="E8569" t="s">
        <v>24</v>
      </c>
      <c r="F8569" s="3"/>
      <c r="G8569" s="3"/>
      <c r="H8569" s="3">
        <v>-21</v>
      </c>
      <c r="I8569" s="3"/>
      <c r="J8569" s="3"/>
      <c r="K8569" s="3"/>
      <c r="L8569" s="3"/>
      <c r="M8569" s="3">
        <v>-21</v>
      </c>
      <c r="N8569" s="3">
        <f t="shared" si="517"/>
        <v>0</v>
      </c>
      <c r="AC8569">
        <v>908056</v>
      </c>
      <c r="AD8569" t="s">
        <v>20</v>
      </c>
      <c r="AE8569" t="s">
        <v>16</v>
      </c>
      <c r="AF8569" t="s">
        <v>22</v>
      </c>
      <c r="AG8569" s="4">
        <f t="shared" si="518"/>
        <v>1.8072168411580164E-4</v>
      </c>
      <c r="AP8569">
        <f t="shared" si="519"/>
        <v>31393.672840740059</v>
      </c>
    </row>
    <row r="8570" spans="1:42" x14ac:dyDescent="0.3">
      <c r="A8570" t="s">
        <v>14</v>
      </c>
      <c r="B8570" t="s">
        <v>20</v>
      </c>
      <c r="C8570">
        <v>678409</v>
      </c>
      <c r="D8570" t="s">
        <v>16</v>
      </c>
      <c r="E8570" t="s">
        <v>22</v>
      </c>
      <c r="F8570" s="3">
        <v>3101</v>
      </c>
      <c r="G8570" s="3">
        <v>2204</v>
      </c>
      <c r="H8570" s="3">
        <v>4566</v>
      </c>
      <c r="I8570" s="3">
        <v>4572</v>
      </c>
      <c r="J8570" s="3">
        <v>4253</v>
      </c>
      <c r="K8570" s="3">
        <v>3313</v>
      </c>
      <c r="L8570" s="3">
        <v>3680</v>
      </c>
      <c r="M8570" s="3">
        <v>25690</v>
      </c>
      <c r="N8570" s="3">
        <f t="shared" si="517"/>
        <v>-1</v>
      </c>
      <c r="AC8570">
        <v>908059</v>
      </c>
      <c r="AD8570" t="s">
        <v>20</v>
      </c>
      <c r="AE8570" t="s">
        <v>16</v>
      </c>
      <c r="AF8570" t="s">
        <v>22</v>
      </c>
      <c r="AG8570" s="4">
        <f t="shared" si="518"/>
        <v>8.2584333226251179E-6</v>
      </c>
      <c r="AP8570">
        <f t="shared" si="519"/>
        <v>1434.595716479879</v>
      </c>
    </row>
    <row r="8571" spans="1:42" x14ac:dyDescent="0.3">
      <c r="A8571" t="s">
        <v>14</v>
      </c>
      <c r="B8571" t="s">
        <v>20</v>
      </c>
      <c r="C8571">
        <v>678409</v>
      </c>
      <c r="D8571" t="s">
        <v>21</v>
      </c>
      <c r="E8571" t="s">
        <v>22</v>
      </c>
      <c r="F8571" s="3"/>
      <c r="G8571" s="3"/>
      <c r="H8571" s="3"/>
      <c r="I8571" s="3"/>
      <c r="J8571" s="3">
        <v>39</v>
      </c>
      <c r="K8571" s="3"/>
      <c r="L8571" s="3"/>
      <c r="M8571" s="3">
        <v>39</v>
      </c>
      <c r="N8571" s="3">
        <f t="shared" si="517"/>
        <v>0</v>
      </c>
      <c r="AC8571">
        <v>908064</v>
      </c>
      <c r="AD8571" t="s">
        <v>20</v>
      </c>
      <c r="AE8571" t="s">
        <v>16</v>
      </c>
      <c r="AF8571" t="s">
        <v>17</v>
      </c>
      <c r="AG8571" s="4">
        <f t="shared" si="518"/>
        <v>2.1396593353427656E-4</v>
      </c>
      <c r="AP8571">
        <f t="shared" si="519"/>
        <v>37168.625056273944</v>
      </c>
    </row>
    <row r="8572" spans="1:42" x14ac:dyDescent="0.3">
      <c r="A8572" t="s">
        <v>14</v>
      </c>
      <c r="B8572" t="s">
        <v>20</v>
      </c>
      <c r="C8572">
        <v>678409</v>
      </c>
      <c r="D8572" t="s">
        <v>23</v>
      </c>
      <c r="E8572" t="s">
        <v>22</v>
      </c>
      <c r="F8572" s="3">
        <v>55</v>
      </c>
      <c r="G8572" s="3">
        <v>37</v>
      </c>
      <c r="H8572" s="3">
        <v>75</v>
      </c>
      <c r="I8572" s="3">
        <v>49</v>
      </c>
      <c r="J8572" s="3">
        <v>85</v>
      </c>
      <c r="K8572" s="3">
        <v>45</v>
      </c>
      <c r="L8572" s="3">
        <v>29</v>
      </c>
      <c r="M8572" s="3">
        <v>374</v>
      </c>
      <c r="N8572" s="3">
        <f t="shared" si="517"/>
        <v>1</v>
      </c>
      <c r="AC8572">
        <v>908074</v>
      </c>
      <c r="AD8572" t="s">
        <v>20</v>
      </c>
      <c r="AE8572" t="s">
        <v>16</v>
      </c>
      <c r="AF8572" t="s">
        <v>17</v>
      </c>
      <c r="AG8572" s="4">
        <f t="shared" si="518"/>
        <v>2.5548713592288139E-4</v>
      </c>
      <c r="AP8572">
        <f t="shared" si="519"/>
        <v>44381.390088425622</v>
      </c>
    </row>
    <row r="8573" spans="1:42" x14ac:dyDescent="0.3">
      <c r="A8573" t="s">
        <v>14</v>
      </c>
      <c r="B8573" t="s">
        <v>20</v>
      </c>
      <c r="C8573">
        <v>678410</v>
      </c>
      <c r="D8573" t="s">
        <v>16</v>
      </c>
      <c r="E8573" t="s">
        <v>22</v>
      </c>
      <c r="I8573" s="3"/>
      <c r="K8573" s="3">
        <v>20</v>
      </c>
      <c r="M8573" s="3">
        <v>20</v>
      </c>
      <c r="N8573" s="3">
        <f t="shared" si="517"/>
        <v>0</v>
      </c>
      <c r="AC8573">
        <v>908074</v>
      </c>
      <c r="AD8573" t="s">
        <v>20</v>
      </c>
      <c r="AE8573" t="s">
        <v>16</v>
      </c>
      <c r="AF8573" t="s">
        <v>22</v>
      </c>
      <c r="AG8573" s="4">
        <f t="shared" si="518"/>
        <v>2.5629620656422778E-6</v>
      </c>
      <c r="AP8573">
        <f t="shared" si="519"/>
        <v>445.219360286859</v>
      </c>
    </row>
    <row r="8574" spans="1:42" x14ac:dyDescent="0.3">
      <c r="A8574" t="s">
        <v>14</v>
      </c>
      <c r="B8574" t="s">
        <v>20</v>
      </c>
      <c r="C8574">
        <v>678410</v>
      </c>
      <c r="D8574" t="s">
        <v>16</v>
      </c>
      <c r="E8574" t="s">
        <v>34</v>
      </c>
      <c r="F8574" s="3">
        <v>3645</v>
      </c>
      <c r="G8574" s="3">
        <v>2766</v>
      </c>
      <c r="H8574" s="3">
        <v>911</v>
      </c>
      <c r="I8574" s="3"/>
      <c r="J8574" s="3">
        <v>845</v>
      </c>
      <c r="K8574" s="3">
        <v>727</v>
      </c>
      <c r="L8574" s="3"/>
      <c r="M8574" s="3">
        <v>8894</v>
      </c>
      <c r="N8574" s="3">
        <f t="shared" si="517"/>
        <v>0</v>
      </c>
      <c r="AC8574">
        <v>908167</v>
      </c>
      <c r="AD8574" t="s">
        <v>20</v>
      </c>
      <c r="AE8574" t="s">
        <v>16</v>
      </c>
      <c r="AF8574" t="s">
        <v>17</v>
      </c>
      <c r="AG8574" s="4">
        <f t="shared" si="518"/>
        <v>6.1464099378317669E-4</v>
      </c>
      <c r="AP8574">
        <f t="shared" si="519"/>
        <v>106771.01847375512</v>
      </c>
    </row>
    <row r="8575" spans="1:42" x14ac:dyDescent="0.3">
      <c r="A8575" t="s">
        <v>14</v>
      </c>
      <c r="B8575" t="s">
        <v>20</v>
      </c>
      <c r="C8575">
        <v>678410</v>
      </c>
      <c r="D8575" t="s">
        <v>21</v>
      </c>
      <c r="E8575" t="s">
        <v>34</v>
      </c>
      <c r="F8575" s="3">
        <v>1696</v>
      </c>
      <c r="G8575" s="3"/>
      <c r="H8575" s="3"/>
      <c r="I8575" s="3"/>
      <c r="J8575" s="3">
        <v>23</v>
      </c>
      <c r="L8575" s="3"/>
      <c r="M8575" s="3">
        <v>1719</v>
      </c>
      <c r="N8575" s="3">
        <f t="shared" si="517"/>
        <v>0</v>
      </c>
      <c r="AC8575">
        <v>908204</v>
      </c>
      <c r="AD8575" t="s">
        <v>20</v>
      </c>
      <c r="AE8575" t="s">
        <v>16</v>
      </c>
      <c r="AF8575" t="s">
        <v>17</v>
      </c>
      <c r="AG8575" s="4">
        <f t="shared" si="518"/>
        <v>1.6281399273606099E-4</v>
      </c>
      <c r="AP8575">
        <f t="shared" si="519"/>
        <v>28282.877325198693</v>
      </c>
    </row>
    <row r="8576" spans="1:42" x14ac:dyDescent="0.3">
      <c r="A8576" t="s">
        <v>14</v>
      </c>
      <c r="B8576" t="s">
        <v>20</v>
      </c>
      <c r="C8576">
        <v>678414</v>
      </c>
      <c r="D8576" t="s">
        <v>16</v>
      </c>
      <c r="E8576" t="s">
        <v>17</v>
      </c>
      <c r="F8576" s="3">
        <v>738</v>
      </c>
      <c r="G8576" s="3">
        <v>223</v>
      </c>
      <c r="H8576" s="3">
        <v>642</v>
      </c>
      <c r="I8576" s="3">
        <v>711</v>
      </c>
      <c r="J8576" s="3">
        <v>563</v>
      </c>
      <c r="L8576" s="3">
        <v>150</v>
      </c>
      <c r="M8576" s="3">
        <v>3028</v>
      </c>
      <c r="N8576" s="3">
        <f t="shared" si="517"/>
        <v>-1</v>
      </c>
      <c r="AC8576">
        <v>908218</v>
      </c>
      <c r="AD8576" t="s">
        <v>20</v>
      </c>
      <c r="AE8576" t="s">
        <v>16</v>
      </c>
      <c r="AF8576" t="s">
        <v>17</v>
      </c>
      <c r="AG8576" s="4">
        <f t="shared" si="518"/>
        <v>1.3628403409826533E-4</v>
      </c>
      <c r="AP8576">
        <f t="shared" si="519"/>
        <v>23674.283475333727</v>
      </c>
    </row>
    <row r="8577" spans="1:42" x14ac:dyDescent="0.3">
      <c r="A8577" t="s">
        <v>14</v>
      </c>
      <c r="B8577" t="s">
        <v>20</v>
      </c>
      <c r="C8577">
        <v>678414</v>
      </c>
      <c r="D8577" t="s">
        <v>16</v>
      </c>
      <c r="E8577" t="s">
        <v>24</v>
      </c>
      <c r="I8577" s="3"/>
      <c r="K8577" s="3"/>
      <c r="L8577" s="3">
        <v>-46</v>
      </c>
      <c r="M8577" s="3">
        <v>-46</v>
      </c>
      <c r="N8577" s="3">
        <f t="shared" si="517"/>
        <v>0</v>
      </c>
      <c r="AC8577">
        <v>908226</v>
      </c>
      <c r="AD8577" t="s">
        <v>20</v>
      </c>
      <c r="AE8577" t="s">
        <v>16</v>
      </c>
      <c r="AF8577" t="s">
        <v>17</v>
      </c>
      <c r="AG8577" s="4">
        <f t="shared" si="518"/>
        <v>6.9414001367383145E-5</v>
      </c>
      <c r="AP8577">
        <f t="shared" si="519"/>
        <v>12058.101716769977</v>
      </c>
    </row>
    <row r="8578" spans="1:42" x14ac:dyDescent="0.3">
      <c r="A8578" t="s">
        <v>14</v>
      </c>
      <c r="B8578" t="s">
        <v>20</v>
      </c>
      <c r="C8578">
        <v>678414</v>
      </c>
      <c r="D8578" t="s">
        <v>16</v>
      </c>
      <c r="E8578" t="s">
        <v>22</v>
      </c>
      <c r="F8578" s="3"/>
      <c r="G8578" s="3"/>
      <c r="H8578" s="3"/>
      <c r="L8578" s="3">
        <v>21</v>
      </c>
      <c r="M8578" s="3">
        <v>21</v>
      </c>
      <c r="N8578" s="3">
        <f t="shared" si="517"/>
        <v>0</v>
      </c>
      <c r="AC8578">
        <v>908226</v>
      </c>
      <c r="AD8578" t="s">
        <v>20</v>
      </c>
      <c r="AE8578" t="s">
        <v>16</v>
      </c>
      <c r="AF8578" t="s">
        <v>22</v>
      </c>
      <c r="AG8578" s="4">
        <f t="shared" si="518"/>
        <v>3.2012929595979698E-4</v>
      </c>
      <c r="AP8578">
        <f t="shared" si="519"/>
        <v>55610.561805403049</v>
      </c>
    </row>
    <row r="8579" spans="1:42" x14ac:dyDescent="0.3">
      <c r="A8579" t="s">
        <v>14</v>
      </c>
      <c r="B8579" t="s">
        <v>20</v>
      </c>
      <c r="C8579">
        <v>678426</v>
      </c>
      <c r="D8579" t="s">
        <v>16</v>
      </c>
      <c r="E8579" t="s">
        <v>22</v>
      </c>
      <c r="F8579" s="3">
        <v>204</v>
      </c>
      <c r="G8579" s="3">
        <v>16</v>
      </c>
      <c r="K8579" s="3"/>
      <c r="L8579" s="3">
        <v>226</v>
      </c>
      <c r="M8579" s="3">
        <v>446</v>
      </c>
      <c r="N8579" s="3">
        <f t="shared" ref="N8579:N8642" si="520">SUM(F8579:L8579)-M8579</f>
        <v>0</v>
      </c>
      <c r="AC8579">
        <v>909528</v>
      </c>
      <c r="AD8579" t="s">
        <v>20</v>
      </c>
      <c r="AE8579" t="s">
        <v>16</v>
      </c>
      <c r="AF8579" t="s">
        <v>17</v>
      </c>
      <c r="AG8579" s="4">
        <f t="shared" ref="AG8579:AG8642" si="521">(SUMIFS($F:$F,$C:$C,AC8579,$B:$B,AD8579,$D:$D,AE8579,$E:$E,AF8579)+SUMIFS($G:$G,$C:$C,AC8579,$B:$B,AD8579,$D:$D,AE8579,$E:$E,AF8579)+SUMIFS($H:$H,$C:$C,AC8579,$B:$B,AD8579,$D:$D,AE8579,$E:$E,AF8579)+SUMIFS($I:$I,$C:$C,AC8579,$B:$B,AD8579,$D:$D,AE8579,$E:$E,AF8579)+SUMIFS($J:$J,$C:$C,AC8579,$B:$B,AD8579,$D:$D,AE8579,$E:$E,AF8579)+SUMIFS($K:$K,$C:$C,AC8579,$B:$B,AD8579,$D:$D,AE8579,$E:$E,AF8579))/SUMIFS($T$8:$T$181,$Q$8:$Q$181,AD8579,$P$8:$P$181,AE8579,$R$8:$R$181,AF8579)</f>
        <v>2.743851886511742E-5</v>
      </c>
      <c r="AP8579">
        <f t="shared" ref="AP8579:AP8642" si="522">$AP$1*AG8579</f>
        <v>4766.42240636719</v>
      </c>
    </row>
    <row r="8580" spans="1:42" x14ac:dyDescent="0.3">
      <c r="A8580" t="s">
        <v>14</v>
      </c>
      <c r="B8580" t="s">
        <v>20</v>
      </c>
      <c r="C8580">
        <v>678426</v>
      </c>
      <c r="D8580" t="s">
        <v>16</v>
      </c>
      <c r="E8580" t="s">
        <v>34</v>
      </c>
      <c r="F8580" s="3">
        <v>962</v>
      </c>
      <c r="G8580" s="3">
        <v>1337</v>
      </c>
      <c r="H8580" s="3">
        <v>1596</v>
      </c>
      <c r="I8580" s="3">
        <v>1999</v>
      </c>
      <c r="J8580" s="3">
        <v>1251</v>
      </c>
      <c r="K8580" s="3">
        <v>1431</v>
      </c>
      <c r="L8580" s="3">
        <v>2023</v>
      </c>
      <c r="M8580" s="3">
        <v>10599</v>
      </c>
      <c r="N8580" s="3">
        <f t="shared" si="520"/>
        <v>0</v>
      </c>
      <c r="AC8580">
        <v>909609</v>
      </c>
      <c r="AD8580" t="s">
        <v>20</v>
      </c>
      <c r="AE8580" t="s">
        <v>16</v>
      </c>
      <c r="AF8580" t="s">
        <v>22</v>
      </c>
      <c r="AG8580" s="4">
        <f t="shared" si="521"/>
        <v>2.0212351264684868E-4</v>
      </c>
      <c r="AP8580">
        <f t="shared" si="522"/>
        <v>35111.444763819207</v>
      </c>
    </row>
    <row r="8581" spans="1:42" x14ac:dyDescent="0.3">
      <c r="A8581" t="s">
        <v>14</v>
      </c>
      <c r="B8581" t="s">
        <v>20</v>
      </c>
      <c r="C8581">
        <v>678426</v>
      </c>
      <c r="D8581" t="s">
        <v>21</v>
      </c>
      <c r="E8581" t="s">
        <v>34</v>
      </c>
      <c r="F8581" s="3">
        <v>23</v>
      </c>
      <c r="G8581" s="3"/>
      <c r="H8581" s="3"/>
      <c r="I8581" s="3"/>
      <c r="J8581" s="3"/>
      <c r="K8581" s="3"/>
      <c r="L8581" s="3"/>
      <c r="M8581" s="3">
        <v>23</v>
      </c>
      <c r="N8581" s="3">
        <f t="shared" si="520"/>
        <v>0</v>
      </c>
      <c r="AC8581">
        <v>909706</v>
      </c>
      <c r="AD8581" t="s">
        <v>20</v>
      </c>
      <c r="AE8581" t="s">
        <v>16</v>
      </c>
      <c r="AF8581" t="s">
        <v>22</v>
      </c>
      <c r="AG8581" s="4">
        <f t="shared" si="521"/>
        <v>4.5147562540929352E-5</v>
      </c>
      <c r="AP8581">
        <f t="shared" si="522"/>
        <v>7842.7102696685151</v>
      </c>
    </row>
    <row r="8582" spans="1:42" x14ac:dyDescent="0.3">
      <c r="A8582" t="s">
        <v>14</v>
      </c>
      <c r="B8582" t="s">
        <v>20</v>
      </c>
      <c r="C8582">
        <v>678426</v>
      </c>
      <c r="D8582" t="s">
        <v>23</v>
      </c>
      <c r="E8582" t="s">
        <v>22</v>
      </c>
      <c r="G8582" s="3">
        <v>758</v>
      </c>
      <c r="H8582" s="3">
        <v>654</v>
      </c>
      <c r="I8582" s="3">
        <v>636</v>
      </c>
      <c r="J8582" s="3">
        <v>318</v>
      </c>
      <c r="L8582" s="3">
        <v>636</v>
      </c>
      <c r="M8582" s="3">
        <v>3002</v>
      </c>
      <c r="N8582" s="3">
        <f t="shared" si="520"/>
        <v>0</v>
      </c>
      <c r="AC8582">
        <v>909752</v>
      </c>
      <c r="AD8582" t="s">
        <v>20</v>
      </c>
      <c r="AE8582" t="s">
        <v>16</v>
      </c>
      <c r="AF8582" t="s">
        <v>22</v>
      </c>
      <c r="AG8582" s="4">
        <f t="shared" si="521"/>
        <v>3.6012902871076107E-5</v>
      </c>
      <c r="AP8582">
        <f t="shared" si="522"/>
        <v>6255.9028060820183</v>
      </c>
    </row>
    <row r="8583" spans="1:42" x14ac:dyDescent="0.3">
      <c r="A8583" t="s">
        <v>14</v>
      </c>
      <c r="B8583" t="s">
        <v>20</v>
      </c>
      <c r="C8583">
        <v>678426</v>
      </c>
      <c r="D8583" t="s">
        <v>23</v>
      </c>
      <c r="E8583" t="s">
        <v>34</v>
      </c>
      <c r="F8583" s="3">
        <v>937</v>
      </c>
      <c r="G8583" s="3"/>
      <c r="H8583" s="3">
        <v>542</v>
      </c>
      <c r="I8583" s="3">
        <v>271</v>
      </c>
      <c r="J8583" s="3">
        <v>542</v>
      </c>
      <c r="K8583" s="3">
        <v>1283</v>
      </c>
      <c r="L8583" s="3"/>
      <c r="M8583" s="3">
        <v>3574</v>
      </c>
      <c r="N8583" s="3">
        <f t="shared" si="520"/>
        <v>1</v>
      </c>
      <c r="AC8583">
        <v>909752</v>
      </c>
      <c r="AD8583" t="s">
        <v>20</v>
      </c>
      <c r="AE8583" t="s">
        <v>16</v>
      </c>
      <c r="AF8583" t="s">
        <v>34</v>
      </c>
      <c r="AG8583" s="4">
        <f t="shared" si="521"/>
        <v>6.2602109658991861E-6</v>
      </c>
      <c r="AP8583">
        <f t="shared" si="522"/>
        <v>1087.4788819006385</v>
      </c>
    </row>
    <row r="8584" spans="1:42" x14ac:dyDescent="0.3">
      <c r="A8584" t="s">
        <v>14</v>
      </c>
      <c r="B8584" t="s">
        <v>20</v>
      </c>
      <c r="C8584">
        <v>678427</v>
      </c>
      <c r="D8584" t="s">
        <v>16</v>
      </c>
      <c r="E8584" t="s">
        <v>22</v>
      </c>
      <c r="G8584" s="3">
        <v>34</v>
      </c>
      <c r="H8584" s="3">
        <v>259</v>
      </c>
      <c r="J8584" s="3"/>
      <c r="M8584" s="3">
        <v>293</v>
      </c>
      <c r="N8584" s="3">
        <f t="shared" si="520"/>
        <v>0</v>
      </c>
      <c r="AC8584">
        <v>909774</v>
      </c>
      <c r="AD8584" t="s">
        <v>20</v>
      </c>
      <c r="AE8584" t="s">
        <v>16</v>
      </c>
      <c r="AF8584" t="s">
        <v>22</v>
      </c>
      <c r="AG8584" s="4">
        <f t="shared" si="521"/>
        <v>3.1237469278682804E-4</v>
      </c>
      <c r="AP8584">
        <f t="shared" si="522"/>
        <v>54263.48784350948</v>
      </c>
    </row>
    <row r="8585" spans="1:42" x14ac:dyDescent="0.3">
      <c r="A8585" t="s">
        <v>14</v>
      </c>
      <c r="B8585" t="s">
        <v>20</v>
      </c>
      <c r="C8585">
        <v>678471</v>
      </c>
      <c r="D8585" t="s">
        <v>16</v>
      </c>
      <c r="E8585" t="s">
        <v>22</v>
      </c>
      <c r="F8585" s="3">
        <v>3043</v>
      </c>
      <c r="G8585" s="3">
        <v>6497</v>
      </c>
      <c r="H8585" s="3">
        <v>4954</v>
      </c>
      <c r="I8585" s="3">
        <v>3215</v>
      </c>
      <c r="J8585" s="3">
        <v>3385</v>
      </c>
      <c r="K8585" s="3">
        <v>8640</v>
      </c>
      <c r="L8585" s="3">
        <v>2570</v>
      </c>
      <c r="M8585" s="3">
        <v>32304</v>
      </c>
      <c r="N8585" s="3">
        <f t="shared" si="520"/>
        <v>0</v>
      </c>
      <c r="AC8585">
        <v>909797</v>
      </c>
      <c r="AD8585" t="s">
        <v>20</v>
      </c>
      <c r="AE8585" t="s">
        <v>16</v>
      </c>
      <c r="AF8585" t="s">
        <v>17</v>
      </c>
      <c r="AG8585" s="4">
        <f t="shared" si="521"/>
        <v>1.6354084091791841E-6</v>
      </c>
      <c r="AP8585">
        <f t="shared" si="522"/>
        <v>284.09140170400474</v>
      </c>
    </row>
    <row r="8586" spans="1:42" x14ac:dyDescent="0.3">
      <c r="A8586" t="s">
        <v>14</v>
      </c>
      <c r="B8586" t="s">
        <v>20</v>
      </c>
      <c r="C8586">
        <v>678471</v>
      </c>
      <c r="D8586" t="s">
        <v>21</v>
      </c>
      <c r="E8586" t="s">
        <v>22</v>
      </c>
      <c r="F8586" s="3">
        <v>1236</v>
      </c>
      <c r="G8586" s="3">
        <v>618</v>
      </c>
      <c r="K8586" s="3"/>
      <c r="M8586" s="3">
        <v>1854</v>
      </c>
      <c r="N8586" s="3">
        <f t="shared" si="520"/>
        <v>0</v>
      </c>
      <c r="AC8586">
        <v>909799</v>
      </c>
      <c r="AD8586" t="s">
        <v>20</v>
      </c>
      <c r="AE8586" t="s">
        <v>16</v>
      </c>
      <c r="AF8586" t="s">
        <v>17</v>
      </c>
      <c r="AG8586" s="4">
        <f t="shared" si="521"/>
        <v>1.8262060569167553E-5</v>
      </c>
      <c r="AP8586">
        <f t="shared" si="522"/>
        <v>3172.3539856947191</v>
      </c>
    </row>
    <row r="8587" spans="1:42" x14ac:dyDescent="0.3">
      <c r="A8587" t="s">
        <v>14</v>
      </c>
      <c r="B8587" t="s">
        <v>20</v>
      </c>
      <c r="C8587">
        <v>678471</v>
      </c>
      <c r="D8587" t="s">
        <v>23</v>
      </c>
      <c r="E8587" t="s">
        <v>22</v>
      </c>
      <c r="F8587" s="3"/>
      <c r="G8587" s="3"/>
      <c r="H8587" s="3"/>
      <c r="J8587" s="3"/>
      <c r="K8587" s="3">
        <v>14</v>
      </c>
      <c r="L8587" s="3">
        <v>10</v>
      </c>
      <c r="M8587" s="3">
        <v>24</v>
      </c>
      <c r="N8587" s="3">
        <f t="shared" si="520"/>
        <v>0</v>
      </c>
      <c r="AC8587">
        <v>909815</v>
      </c>
      <c r="AD8587" t="s">
        <v>20</v>
      </c>
      <c r="AE8587" t="s">
        <v>16</v>
      </c>
      <c r="AF8587" t="s">
        <v>22</v>
      </c>
      <c r="AG8587" s="4">
        <f t="shared" si="521"/>
        <v>3.7042468829069163E-5</v>
      </c>
      <c r="AP8587">
        <f t="shared" si="522"/>
        <v>6434.7516089322962</v>
      </c>
    </row>
    <row r="8588" spans="1:42" x14ac:dyDescent="0.3">
      <c r="A8588" t="s">
        <v>14</v>
      </c>
      <c r="B8588" t="s">
        <v>20</v>
      </c>
      <c r="C8588">
        <v>678476</v>
      </c>
      <c r="D8588" t="s">
        <v>16</v>
      </c>
      <c r="E8588" t="s">
        <v>22</v>
      </c>
      <c r="F8588" s="3"/>
      <c r="I8588" s="3">
        <v>141</v>
      </c>
      <c r="J8588" s="3">
        <v>151</v>
      </c>
      <c r="K8588" s="3">
        <v>151</v>
      </c>
      <c r="L8588" s="3">
        <v>920</v>
      </c>
      <c r="M8588" s="3">
        <v>1363</v>
      </c>
      <c r="N8588" s="3">
        <f t="shared" si="520"/>
        <v>0</v>
      </c>
      <c r="AC8588">
        <v>909822</v>
      </c>
      <c r="AD8588" t="s">
        <v>20</v>
      </c>
      <c r="AE8588" t="s">
        <v>16</v>
      </c>
      <c r="AF8588" t="s">
        <v>22</v>
      </c>
      <c r="AG8588" s="4">
        <f t="shared" si="521"/>
        <v>9.4194332327023888E-6</v>
      </c>
      <c r="AP8588">
        <f t="shared" si="522"/>
        <v>1636.2762813961485</v>
      </c>
    </row>
    <row r="8589" spans="1:42" x14ac:dyDescent="0.3">
      <c r="A8589" t="s">
        <v>14</v>
      </c>
      <c r="B8589" t="s">
        <v>20</v>
      </c>
      <c r="C8589">
        <v>678476</v>
      </c>
      <c r="D8589" t="s">
        <v>23</v>
      </c>
      <c r="E8589" t="s">
        <v>22</v>
      </c>
      <c r="F8589" s="3"/>
      <c r="G8589" s="3"/>
      <c r="H8589" s="3"/>
      <c r="I8589" s="3">
        <v>12</v>
      </c>
      <c r="J8589" s="3"/>
      <c r="L8589" s="3">
        <v>19</v>
      </c>
      <c r="M8589" s="3">
        <v>31</v>
      </c>
      <c r="N8589" s="3">
        <f t="shared" si="520"/>
        <v>0</v>
      </c>
      <c r="AC8589">
        <v>909841</v>
      </c>
      <c r="AD8589" t="s">
        <v>20</v>
      </c>
      <c r="AE8589" t="s">
        <v>16</v>
      </c>
      <c r="AF8589" t="s">
        <v>22</v>
      </c>
      <c r="AG8589" s="4">
        <f t="shared" si="521"/>
        <v>4.0153072361729015E-5</v>
      </c>
      <c r="AP8589">
        <f t="shared" si="522"/>
        <v>6975.1033111607903</v>
      </c>
    </row>
    <row r="8590" spans="1:42" x14ac:dyDescent="0.3">
      <c r="A8590" t="s">
        <v>14</v>
      </c>
      <c r="B8590" t="s">
        <v>20</v>
      </c>
      <c r="C8590">
        <v>678513</v>
      </c>
      <c r="D8590" t="s">
        <v>16</v>
      </c>
      <c r="E8590" t="s">
        <v>24</v>
      </c>
      <c r="J8590" s="3">
        <v>-22</v>
      </c>
      <c r="L8590" s="3"/>
      <c r="M8590" s="3">
        <v>-22</v>
      </c>
      <c r="N8590" s="3">
        <f t="shared" si="520"/>
        <v>0</v>
      </c>
      <c r="AC8590">
        <v>909863</v>
      </c>
      <c r="AD8590" t="s">
        <v>20</v>
      </c>
      <c r="AE8590" t="s">
        <v>16</v>
      </c>
      <c r="AF8590" t="s">
        <v>17</v>
      </c>
      <c r="AG8590" s="4">
        <f t="shared" si="521"/>
        <v>4.1212291911315436E-4</v>
      </c>
      <c r="AP8590">
        <f t="shared" si="522"/>
        <v>71591.033229409179</v>
      </c>
    </row>
    <row r="8591" spans="1:42" x14ac:dyDescent="0.3">
      <c r="A8591" t="s">
        <v>14</v>
      </c>
      <c r="B8591" t="s">
        <v>20</v>
      </c>
      <c r="C8591">
        <v>678513</v>
      </c>
      <c r="D8591" t="s">
        <v>16</v>
      </c>
      <c r="E8591" t="s">
        <v>22</v>
      </c>
      <c r="J8591" s="3">
        <v>1595</v>
      </c>
      <c r="K8591" s="3">
        <v>545</v>
      </c>
      <c r="L8591" s="3">
        <v>2207</v>
      </c>
      <c r="M8591" s="3">
        <v>4347</v>
      </c>
      <c r="N8591" s="3">
        <f t="shared" si="520"/>
        <v>0</v>
      </c>
      <c r="AC8591">
        <v>909863</v>
      </c>
      <c r="AD8591" t="s">
        <v>20</v>
      </c>
      <c r="AE8591" t="s">
        <v>16</v>
      </c>
      <c r="AF8591" t="s">
        <v>24</v>
      </c>
      <c r="AG8591" s="4">
        <f t="shared" si="521"/>
        <v>4.4837017441599784E-5</v>
      </c>
      <c r="AP8591">
        <f t="shared" si="522"/>
        <v>7788.7646056584317</v>
      </c>
    </row>
    <row r="8592" spans="1:42" x14ac:dyDescent="0.3">
      <c r="A8592" t="s">
        <v>14</v>
      </c>
      <c r="B8592" t="s">
        <v>20</v>
      </c>
      <c r="C8592">
        <v>678514</v>
      </c>
      <c r="D8592" t="s">
        <v>16</v>
      </c>
      <c r="E8592" t="s">
        <v>22</v>
      </c>
      <c r="F8592" s="3">
        <v>681</v>
      </c>
      <c r="G8592" s="3">
        <v>364</v>
      </c>
      <c r="H8592" s="3">
        <v>195</v>
      </c>
      <c r="J8592" s="3">
        <v>264</v>
      </c>
      <c r="K8592" s="3">
        <v>66</v>
      </c>
      <c r="L8592" s="3"/>
      <c r="M8592" s="3">
        <v>1570</v>
      </c>
      <c r="N8592" s="3">
        <f t="shared" si="520"/>
        <v>0</v>
      </c>
      <c r="AC8592">
        <v>909863</v>
      </c>
      <c r="AD8592" t="s">
        <v>20</v>
      </c>
      <c r="AE8592" t="s">
        <v>16</v>
      </c>
      <c r="AF8592" t="s">
        <v>22</v>
      </c>
      <c r="AG8592" s="4">
        <f t="shared" si="521"/>
        <v>8.762263472281291E-7</v>
      </c>
      <c r="AP8592">
        <f t="shared" si="522"/>
        <v>152.21174710661845</v>
      </c>
    </row>
    <row r="8593" spans="1:42" x14ac:dyDescent="0.3">
      <c r="A8593" t="s">
        <v>14</v>
      </c>
      <c r="B8593" t="s">
        <v>20</v>
      </c>
      <c r="C8593">
        <v>678514</v>
      </c>
      <c r="D8593" t="s">
        <v>23</v>
      </c>
      <c r="E8593" t="s">
        <v>22</v>
      </c>
      <c r="F8593" s="3">
        <v>220</v>
      </c>
      <c r="G8593" s="3">
        <v>220</v>
      </c>
      <c r="H8593" s="3"/>
      <c r="I8593" s="3"/>
      <c r="J8593" s="3"/>
      <c r="K8593" s="3">
        <v>564</v>
      </c>
      <c r="L8593" s="3"/>
      <c r="M8593" s="3">
        <v>1004</v>
      </c>
      <c r="N8593" s="3">
        <f t="shared" si="520"/>
        <v>0</v>
      </c>
      <c r="AC8593">
        <v>909866</v>
      </c>
      <c r="AD8593" t="s">
        <v>20</v>
      </c>
      <c r="AE8593" t="s">
        <v>16</v>
      </c>
      <c r="AF8593" t="s">
        <v>17</v>
      </c>
      <c r="AG8593" s="4">
        <f t="shared" si="521"/>
        <v>3.9885793979425651E-5</v>
      </c>
      <c r="AP8593">
        <f t="shared" si="522"/>
        <v>6928.6736304476699</v>
      </c>
    </row>
    <row r="8594" spans="1:42" x14ac:dyDescent="0.3">
      <c r="A8594" t="s">
        <v>14</v>
      </c>
      <c r="B8594" t="s">
        <v>20</v>
      </c>
      <c r="C8594">
        <v>678517</v>
      </c>
      <c r="D8594" t="s">
        <v>16</v>
      </c>
      <c r="E8594" t="s">
        <v>22</v>
      </c>
      <c r="F8594" s="3">
        <v>4255</v>
      </c>
      <c r="G8594" s="3">
        <v>5510</v>
      </c>
      <c r="H8594" s="3">
        <v>4525</v>
      </c>
      <c r="I8594" s="3">
        <v>3480</v>
      </c>
      <c r="J8594" s="3">
        <v>4377</v>
      </c>
      <c r="K8594" s="3">
        <v>4170</v>
      </c>
      <c r="L8594" s="3">
        <v>3858</v>
      </c>
      <c r="M8594" s="3">
        <v>30175</v>
      </c>
      <c r="N8594" s="3">
        <f t="shared" si="520"/>
        <v>0</v>
      </c>
      <c r="AC8594">
        <v>909897</v>
      </c>
      <c r="AD8594" t="s">
        <v>20</v>
      </c>
      <c r="AE8594" t="s">
        <v>16</v>
      </c>
      <c r="AF8594" t="s">
        <v>17</v>
      </c>
      <c r="AG8594" s="4">
        <f t="shared" si="521"/>
        <v>1.1565971693806118E-4</v>
      </c>
      <c r="AP8594">
        <f t="shared" si="522"/>
        <v>20091.575242733223</v>
      </c>
    </row>
    <row r="8595" spans="1:42" x14ac:dyDescent="0.3">
      <c r="A8595" t="s">
        <v>14</v>
      </c>
      <c r="B8595" t="s">
        <v>20</v>
      </c>
      <c r="C8595">
        <v>678517</v>
      </c>
      <c r="D8595" t="s">
        <v>23</v>
      </c>
      <c r="E8595" t="s">
        <v>24</v>
      </c>
      <c r="G8595" s="3">
        <v>-10</v>
      </c>
      <c r="H8595" s="3"/>
      <c r="I8595" s="3"/>
      <c r="J8595" s="3"/>
      <c r="L8595" s="3"/>
      <c r="M8595" s="3">
        <v>-10</v>
      </c>
      <c r="N8595" s="3">
        <f t="shared" si="520"/>
        <v>0</v>
      </c>
      <c r="AC8595">
        <v>909906</v>
      </c>
      <c r="AD8595" t="s">
        <v>20</v>
      </c>
      <c r="AE8595" t="s">
        <v>16</v>
      </c>
      <c r="AF8595" t="s">
        <v>22</v>
      </c>
      <c r="AG8595" s="4">
        <f t="shared" si="521"/>
        <v>2.9679976946484806E-4</v>
      </c>
      <c r="AP8595">
        <f t="shared" si="522"/>
        <v>51557.924038689336</v>
      </c>
    </row>
    <row r="8596" spans="1:42" x14ac:dyDescent="0.3">
      <c r="A8596" t="s">
        <v>14</v>
      </c>
      <c r="B8596" t="s">
        <v>20</v>
      </c>
      <c r="C8596">
        <v>678517</v>
      </c>
      <c r="D8596" t="s">
        <v>23</v>
      </c>
      <c r="E8596" t="s">
        <v>22</v>
      </c>
      <c r="F8596" s="3">
        <v>152</v>
      </c>
      <c r="G8596" s="3">
        <v>295</v>
      </c>
      <c r="H8596" s="3">
        <v>335</v>
      </c>
      <c r="I8596" s="3">
        <v>242</v>
      </c>
      <c r="J8596" s="3">
        <v>253</v>
      </c>
      <c r="K8596" s="3">
        <v>205</v>
      </c>
      <c r="L8596" s="3">
        <v>236</v>
      </c>
      <c r="M8596" s="3">
        <v>1717</v>
      </c>
      <c r="N8596" s="3">
        <f t="shared" si="520"/>
        <v>1</v>
      </c>
      <c r="AC8596">
        <v>909921</v>
      </c>
      <c r="AD8596" t="s">
        <v>20</v>
      </c>
      <c r="AE8596" t="s">
        <v>16</v>
      </c>
      <c r="AF8596" t="s">
        <v>17</v>
      </c>
      <c r="AG8596" s="4">
        <f t="shared" si="521"/>
        <v>2.6592649293480852E-3</v>
      </c>
      <c r="AP8596">
        <f t="shared" si="522"/>
        <v>461948.40202636184</v>
      </c>
    </row>
    <row r="8597" spans="1:42" x14ac:dyDescent="0.3">
      <c r="A8597" t="s">
        <v>14</v>
      </c>
      <c r="B8597" t="s">
        <v>20</v>
      </c>
      <c r="C8597">
        <v>678521</v>
      </c>
      <c r="D8597" t="s">
        <v>16</v>
      </c>
      <c r="E8597" t="s">
        <v>22</v>
      </c>
      <c r="F8597" s="3">
        <v>177</v>
      </c>
      <c r="G8597" s="3">
        <v>208</v>
      </c>
      <c r="H8597" s="3"/>
      <c r="K8597" s="3">
        <v>3905</v>
      </c>
      <c r="L8597" s="3">
        <v>5325</v>
      </c>
      <c r="M8597" s="3">
        <v>9615</v>
      </c>
      <c r="N8597" s="3">
        <f t="shared" si="520"/>
        <v>0</v>
      </c>
      <c r="AC8597">
        <v>909921</v>
      </c>
      <c r="AD8597" t="s">
        <v>20</v>
      </c>
      <c r="AE8597" t="s">
        <v>16</v>
      </c>
      <c r="AF8597" t="s">
        <v>24</v>
      </c>
      <c r="AG8597" s="4">
        <f t="shared" si="521"/>
        <v>4.4837017441599784E-5</v>
      </c>
      <c r="AP8597">
        <f t="shared" si="522"/>
        <v>7788.7646056584317</v>
      </c>
    </row>
    <row r="8598" spans="1:42" x14ac:dyDescent="0.3">
      <c r="A8598" t="s">
        <v>14</v>
      </c>
      <c r="B8598" t="s">
        <v>20</v>
      </c>
      <c r="C8598">
        <v>678521</v>
      </c>
      <c r="D8598" t="s">
        <v>16</v>
      </c>
      <c r="E8598" t="s">
        <v>34</v>
      </c>
      <c r="F8598" s="3">
        <v>938</v>
      </c>
      <c r="G8598" s="3">
        <v>667</v>
      </c>
      <c r="H8598" s="3">
        <v>1687</v>
      </c>
      <c r="I8598" s="3">
        <v>2191</v>
      </c>
      <c r="J8598" s="3">
        <v>3092</v>
      </c>
      <c r="K8598" s="3">
        <v>3266</v>
      </c>
      <c r="L8598" s="3">
        <v>2283</v>
      </c>
      <c r="M8598" s="3">
        <v>14124</v>
      </c>
      <c r="N8598" s="3">
        <f t="shared" si="520"/>
        <v>0</v>
      </c>
      <c r="AC8598">
        <v>909923</v>
      </c>
      <c r="AD8598" t="s">
        <v>20</v>
      </c>
      <c r="AE8598" t="s">
        <v>16</v>
      </c>
      <c r="AF8598" t="s">
        <v>22</v>
      </c>
      <c r="AG8598" s="4">
        <f t="shared" si="521"/>
        <v>9.2222823045760586E-6</v>
      </c>
      <c r="AP8598">
        <f t="shared" si="522"/>
        <v>1602.0286382971592</v>
      </c>
    </row>
    <row r="8599" spans="1:42" x14ac:dyDescent="0.3">
      <c r="A8599" t="s">
        <v>14</v>
      </c>
      <c r="B8599" t="s">
        <v>20</v>
      </c>
      <c r="C8599">
        <v>678521</v>
      </c>
      <c r="D8599" t="s">
        <v>21</v>
      </c>
      <c r="E8599" t="s">
        <v>34</v>
      </c>
      <c r="F8599" s="3"/>
      <c r="G8599" s="3"/>
      <c r="I8599" s="3">
        <v>55</v>
      </c>
      <c r="K8599" s="3">
        <v>28</v>
      </c>
      <c r="L8599" s="3">
        <v>376</v>
      </c>
      <c r="M8599" s="3">
        <v>459</v>
      </c>
      <c r="N8599" s="3">
        <f t="shared" si="520"/>
        <v>0</v>
      </c>
      <c r="AC8599">
        <v>909940</v>
      </c>
      <c r="AD8599" t="s">
        <v>20</v>
      </c>
      <c r="AE8599" t="s">
        <v>16</v>
      </c>
      <c r="AF8599" t="s">
        <v>17</v>
      </c>
      <c r="AG8599" s="4">
        <f t="shared" si="521"/>
        <v>3.1308985433508153E-4</v>
      </c>
      <c r="AP8599">
        <f t="shared" si="522"/>
        <v>54387.720570666672</v>
      </c>
    </row>
    <row r="8600" spans="1:42" x14ac:dyDescent="0.3">
      <c r="A8600" t="s">
        <v>14</v>
      </c>
      <c r="B8600" t="s">
        <v>20</v>
      </c>
      <c r="C8600">
        <v>678521</v>
      </c>
      <c r="D8600" t="s">
        <v>23</v>
      </c>
      <c r="E8600" t="s">
        <v>34</v>
      </c>
      <c r="H8600" s="3">
        <v>76</v>
      </c>
      <c r="I8600" s="3">
        <v>78</v>
      </c>
      <c r="J8600" s="3">
        <v>76</v>
      </c>
      <c r="K8600" s="3">
        <v>98</v>
      </c>
      <c r="L8600" s="3">
        <v>55</v>
      </c>
      <c r="M8600" s="3">
        <v>383</v>
      </c>
      <c r="N8600" s="3">
        <f t="shared" si="520"/>
        <v>0</v>
      </c>
      <c r="AC8600">
        <v>910066</v>
      </c>
      <c r="AD8600" t="s">
        <v>20</v>
      </c>
      <c r="AE8600" t="s">
        <v>16</v>
      </c>
      <c r="AF8600" t="s">
        <v>17</v>
      </c>
      <c r="AG8600" s="4">
        <f t="shared" si="521"/>
        <v>6.6324896594489134E-5</v>
      </c>
      <c r="AP8600">
        <f t="shared" si="522"/>
        <v>11521.484624662415</v>
      </c>
    </row>
    <row r="8601" spans="1:42" x14ac:dyDescent="0.3">
      <c r="A8601" t="s">
        <v>14</v>
      </c>
      <c r="B8601" t="s">
        <v>20</v>
      </c>
      <c r="C8601">
        <v>678534</v>
      </c>
      <c r="D8601" t="s">
        <v>16</v>
      </c>
      <c r="E8601" t="s">
        <v>22</v>
      </c>
      <c r="F8601" s="3">
        <v>276</v>
      </c>
      <c r="G8601" s="3">
        <v>376</v>
      </c>
      <c r="H8601" s="3">
        <v>867</v>
      </c>
      <c r="I8601" s="3"/>
      <c r="J8601" s="3">
        <v>360</v>
      </c>
      <c r="K8601" s="3"/>
      <c r="L8601" s="3">
        <v>2327</v>
      </c>
      <c r="M8601" s="3">
        <v>4206</v>
      </c>
      <c r="N8601" s="3">
        <f t="shared" si="520"/>
        <v>0</v>
      </c>
      <c r="AC8601">
        <v>910066</v>
      </c>
      <c r="AD8601" t="s">
        <v>20</v>
      </c>
      <c r="AE8601" t="s">
        <v>16</v>
      </c>
      <c r="AF8601" t="s">
        <v>24</v>
      </c>
      <c r="AG8601" s="4">
        <f t="shared" si="521"/>
        <v>9.1355423037259558E-4</v>
      </c>
      <c r="AP8601">
        <f t="shared" si="522"/>
        <v>158696.07884029055</v>
      </c>
    </row>
    <row r="8602" spans="1:42" x14ac:dyDescent="0.3">
      <c r="A8602" t="s">
        <v>14</v>
      </c>
      <c r="B8602" t="s">
        <v>20</v>
      </c>
      <c r="C8602">
        <v>678534</v>
      </c>
      <c r="D8602" t="s">
        <v>21</v>
      </c>
      <c r="E8602" t="s">
        <v>22</v>
      </c>
      <c r="I8602" s="3"/>
      <c r="K8602" s="3">
        <v>413</v>
      </c>
      <c r="L8602" s="3">
        <v>206</v>
      </c>
      <c r="M8602" s="3">
        <v>619</v>
      </c>
      <c r="N8602" s="3">
        <f t="shared" si="520"/>
        <v>0</v>
      </c>
      <c r="AC8602">
        <v>910066</v>
      </c>
      <c r="AD8602" t="s">
        <v>20</v>
      </c>
      <c r="AE8602" t="s">
        <v>16</v>
      </c>
      <c r="AF8602" t="s">
        <v>22</v>
      </c>
      <c r="AG8602" s="4">
        <f t="shared" si="521"/>
        <v>2.2533912971665795E-3</v>
      </c>
      <c r="AP8602">
        <f t="shared" si="522"/>
        <v>391442.95003409067</v>
      </c>
    </row>
    <row r="8603" spans="1:42" x14ac:dyDescent="0.3">
      <c r="A8603" t="s">
        <v>14</v>
      </c>
      <c r="B8603" t="s">
        <v>20</v>
      </c>
      <c r="C8603">
        <v>678538</v>
      </c>
      <c r="D8603" t="s">
        <v>16</v>
      </c>
      <c r="E8603" t="s">
        <v>22</v>
      </c>
      <c r="F8603" s="3">
        <v>1086</v>
      </c>
      <c r="G8603" s="3">
        <v>2343</v>
      </c>
      <c r="H8603" s="3">
        <v>2561</v>
      </c>
      <c r="I8603" s="3">
        <v>1496</v>
      </c>
      <c r="J8603" s="3">
        <v>1490</v>
      </c>
      <c r="K8603" s="3">
        <v>1130</v>
      </c>
      <c r="L8603" s="3">
        <v>1902</v>
      </c>
      <c r="M8603" s="3">
        <v>12009</v>
      </c>
      <c r="N8603" s="3">
        <f t="shared" si="520"/>
        <v>-1</v>
      </c>
      <c r="AC8603">
        <v>910131</v>
      </c>
      <c r="AD8603" t="s">
        <v>20</v>
      </c>
      <c r="AE8603" t="s">
        <v>16</v>
      </c>
      <c r="AF8603" t="s">
        <v>17</v>
      </c>
      <c r="AG8603" s="4">
        <f t="shared" si="521"/>
        <v>6.2872367730666407E-4</v>
      </c>
      <c r="AP8603">
        <f t="shared" si="522"/>
        <v>109217.36109953959</v>
      </c>
    </row>
    <row r="8604" spans="1:42" x14ac:dyDescent="0.3">
      <c r="A8604" t="s">
        <v>14</v>
      </c>
      <c r="B8604" t="s">
        <v>20</v>
      </c>
      <c r="C8604">
        <v>678538</v>
      </c>
      <c r="D8604" t="s">
        <v>23</v>
      </c>
      <c r="E8604" t="s">
        <v>22</v>
      </c>
      <c r="H8604" s="3">
        <v>6</v>
      </c>
      <c r="J8604" s="3"/>
      <c r="K8604" s="3"/>
      <c r="L8604" s="3"/>
      <c r="M8604" s="3">
        <v>6</v>
      </c>
      <c r="N8604" s="3">
        <f t="shared" si="520"/>
        <v>0</v>
      </c>
      <c r="AC8604">
        <v>910131</v>
      </c>
      <c r="AD8604" t="s">
        <v>20</v>
      </c>
      <c r="AE8604" t="s">
        <v>16</v>
      </c>
      <c r="AF8604" t="s">
        <v>22</v>
      </c>
      <c r="AG8604" s="4">
        <f t="shared" si="521"/>
        <v>1.4786319609474679E-5</v>
      </c>
      <c r="AP8604">
        <f t="shared" si="522"/>
        <v>2568.5732324241862</v>
      </c>
    </row>
    <row r="8605" spans="1:42" x14ac:dyDescent="0.3">
      <c r="A8605" t="s">
        <v>14</v>
      </c>
      <c r="B8605" t="s">
        <v>20</v>
      </c>
      <c r="C8605">
        <v>678541</v>
      </c>
      <c r="D8605" t="s">
        <v>16</v>
      </c>
      <c r="E8605" t="s">
        <v>24</v>
      </c>
      <c r="F8605" s="3"/>
      <c r="G8605" s="3"/>
      <c r="H8605" s="3"/>
      <c r="J8605" s="3"/>
      <c r="K8605" s="3">
        <v>-232</v>
      </c>
      <c r="M8605" s="3">
        <v>-232</v>
      </c>
      <c r="N8605" s="3">
        <f t="shared" si="520"/>
        <v>0</v>
      </c>
      <c r="AC8605">
        <v>910134</v>
      </c>
      <c r="AD8605" t="s">
        <v>20</v>
      </c>
      <c r="AE8605" t="s">
        <v>16</v>
      </c>
      <c r="AF8605" t="s">
        <v>22</v>
      </c>
      <c r="AG8605" s="4">
        <f t="shared" si="521"/>
        <v>4.6001883229476776E-6</v>
      </c>
      <c r="AP8605">
        <f t="shared" si="522"/>
        <v>799.11167230974684</v>
      </c>
    </row>
    <row r="8606" spans="1:42" x14ac:dyDescent="0.3">
      <c r="A8606" t="s">
        <v>14</v>
      </c>
      <c r="B8606" t="s">
        <v>20</v>
      </c>
      <c r="C8606">
        <v>678541</v>
      </c>
      <c r="D8606" t="s">
        <v>16</v>
      </c>
      <c r="E8606" t="s">
        <v>22</v>
      </c>
      <c r="F8606" s="3">
        <v>1705</v>
      </c>
      <c r="G8606" s="3">
        <v>1297</v>
      </c>
      <c r="H8606" s="3">
        <v>3554</v>
      </c>
      <c r="I8606" s="3">
        <v>2022</v>
      </c>
      <c r="J8606" s="3">
        <v>2679</v>
      </c>
      <c r="K8606" s="3">
        <v>1442</v>
      </c>
      <c r="L8606" s="3">
        <v>2738</v>
      </c>
      <c r="M8606" s="3">
        <v>15438</v>
      </c>
      <c r="N8606" s="3">
        <f t="shared" si="520"/>
        <v>-1</v>
      </c>
      <c r="AC8606">
        <v>910135</v>
      </c>
      <c r="AD8606" t="s">
        <v>20</v>
      </c>
      <c r="AE8606" t="s">
        <v>16</v>
      </c>
      <c r="AF8606" t="s">
        <v>22</v>
      </c>
      <c r="AG8606" s="4">
        <f t="shared" si="521"/>
        <v>7.1324824664369707E-5</v>
      </c>
      <c r="AP8606">
        <f t="shared" si="522"/>
        <v>12390.036214478741</v>
      </c>
    </row>
    <row r="8607" spans="1:42" x14ac:dyDescent="0.3">
      <c r="A8607" t="s">
        <v>14</v>
      </c>
      <c r="B8607" t="s">
        <v>20</v>
      </c>
      <c r="C8607">
        <v>678541</v>
      </c>
      <c r="D8607" t="s">
        <v>21</v>
      </c>
      <c r="E8607" t="s">
        <v>24</v>
      </c>
      <c r="F8607" s="3"/>
      <c r="G8607" s="3"/>
      <c r="H8607" s="3"/>
      <c r="I8607" s="3"/>
      <c r="J8607" s="3">
        <v>-499</v>
      </c>
      <c r="K8607" s="3"/>
      <c r="L8607" s="3"/>
      <c r="M8607" s="3">
        <v>-499</v>
      </c>
      <c r="N8607" s="3">
        <f t="shared" si="520"/>
        <v>0</v>
      </c>
      <c r="AC8607">
        <v>910169</v>
      </c>
      <c r="AD8607" t="s">
        <v>20</v>
      </c>
      <c r="AE8607" t="s">
        <v>16</v>
      </c>
      <c r="AF8607" t="s">
        <v>17</v>
      </c>
      <c r="AG8607" s="4">
        <f t="shared" si="521"/>
        <v>7.0576958458355005E-4</v>
      </c>
      <c r="AP8607">
        <f t="shared" si="522"/>
        <v>122601.22269092825</v>
      </c>
    </row>
    <row r="8608" spans="1:42" x14ac:dyDescent="0.3">
      <c r="A8608" t="s">
        <v>14</v>
      </c>
      <c r="B8608" t="s">
        <v>20</v>
      </c>
      <c r="C8608">
        <v>678541</v>
      </c>
      <c r="D8608" t="s">
        <v>21</v>
      </c>
      <c r="E8608" t="s">
        <v>22</v>
      </c>
      <c r="G8608" s="3"/>
      <c r="H8608" s="3">
        <v>553</v>
      </c>
      <c r="I8608" s="3">
        <v>1821</v>
      </c>
      <c r="J8608" s="3">
        <v>2974</v>
      </c>
      <c r="K8608" s="3">
        <v>1957</v>
      </c>
      <c r="L8608" s="3">
        <v>2889</v>
      </c>
      <c r="M8608" s="3">
        <v>10194</v>
      </c>
      <c r="N8608" s="3">
        <f t="shared" si="520"/>
        <v>0</v>
      </c>
      <c r="AC8608">
        <v>910169</v>
      </c>
      <c r="AD8608" t="s">
        <v>20</v>
      </c>
      <c r="AE8608" t="s">
        <v>16</v>
      </c>
      <c r="AF8608" t="s">
        <v>22</v>
      </c>
      <c r="AG8608" s="4">
        <f t="shared" si="521"/>
        <v>0</v>
      </c>
      <c r="AP8608">
        <f t="shared" si="522"/>
        <v>0</v>
      </c>
    </row>
    <row r="8609" spans="1:42" x14ac:dyDescent="0.3">
      <c r="A8609" t="s">
        <v>14</v>
      </c>
      <c r="B8609" t="s">
        <v>20</v>
      </c>
      <c r="C8609">
        <v>678569</v>
      </c>
      <c r="D8609" t="s">
        <v>16</v>
      </c>
      <c r="E8609" t="s">
        <v>24</v>
      </c>
      <c r="F8609" s="3"/>
      <c r="G8609" s="3"/>
      <c r="H8609" s="3"/>
      <c r="I8609" s="3"/>
      <c r="J8609" s="3">
        <v>-140</v>
      </c>
      <c r="K8609" s="3"/>
      <c r="L8609" s="3"/>
      <c r="M8609" s="3">
        <v>-140</v>
      </c>
      <c r="N8609" s="3">
        <f t="shared" si="520"/>
        <v>0</v>
      </c>
      <c r="AC8609">
        <v>910171</v>
      </c>
      <c r="AD8609" t="s">
        <v>20</v>
      </c>
      <c r="AE8609" t="s">
        <v>16</v>
      </c>
      <c r="AF8609" t="s">
        <v>22</v>
      </c>
      <c r="AG8609" s="4">
        <f t="shared" si="521"/>
        <v>5.2573580833687748E-6</v>
      </c>
      <c r="AP8609">
        <f t="shared" si="522"/>
        <v>913.27048263971074</v>
      </c>
    </row>
    <row r="8610" spans="1:42" x14ac:dyDescent="0.3">
      <c r="A8610" t="s">
        <v>14</v>
      </c>
      <c r="B8610" t="s">
        <v>20</v>
      </c>
      <c r="C8610">
        <v>678569</v>
      </c>
      <c r="D8610" t="s">
        <v>16</v>
      </c>
      <c r="E8610" t="s">
        <v>22</v>
      </c>
      <c r="F8610" s="3">
        <v>2677</v>
      </c>
      <c r="G8610" s="3">
        <v>2892</v>
      </c>
      <c r="H8610" s="3">
        <v>3547</v>
      </c>
      <c r="I8610" s="3">
        <v>2868</v>
      </c>
      <c r="J8610" s="3">
        <v>1576</v>
      </c>
      <c r="K8610" s="3">
        <v>3350</v>
      </c>
      <c r="L8610" s="3">
        <v>3097</v>
      </c>
      <c r="M8610" s="3">
        <v>20006</v>
      </c>
      <c r="N8610" s="3">
        <f t="shared" si="520"/>
        <v>1</v>
      </c>
      <c r="AC8610">
        <v>910176</v>
      </c>
      <c r="AD8610" t="s">
        <v>20</v>
      </c>
      <c r="AE8610" t="s">
        <v>16</v>
      </c>
      <c r="AF8610" t="s">
        <v>17</v>
      </c>
      <c r="AG8610" s="4">
        <f t="shared" si="521"/>
        <v>1.2538131137040411E-4</v>
      </c>
      <c r="AP8610">
        <f t="shared" si="522"/>
        <v>21780.340797307028</v>
      </c>
    </row>
    <row r="8611" spans="1:42" x14ac:dyDescent="0.3">
      <c r="A8611" t="s">
        <v>14</v>
      </c>
      <c r="B8611" t="s">
        <v>20</v>
      </c>
      <c r="C8611">
        <v>678569</v>
      </c>
      <c r="D8611" t="s">
        <v>23</v>
      </c>
      <c r="E8611" t="s">
        <v>22</v>
      </c>
      <c r="F8611" s="3"/>
      <c r="G8611" s="3"/>
      <c r="H8611" s="3"/>
      <c r="I8611" s="3">
        <v>16</v>
      </c>
      <c r="J8611" s="3">
        <v>21</v>
      </c>
      <c r="K8611" s="3">
        <v>23</v>
      </c>
      <c r="L8611" s="3"/>
      <c r="M8611" s="3">
        <v>59</v>
      </c>
      <c r="N8611" s="3">
        <f t="shared" si="520"/>
        <v>1</v>
      </c>
      <c r="AC8611">
        <v>910184</v>
      </c>
      <c r="AD8611" t="s">
        <v>20</v>
      </c>
      <c r="AE8611" t="s">
        <v>16</v>
      </c>
      <c r="AF8611" t="s">
        <v>24</v>
      </c>
      <c r="AG8611" s="4">
        <f t="shared" si="521"/>
        <v>0</v>
      </c>
      <c r="AP8611">
        <f t="shared" si="522"/>
        <v>0</v>
      </c>
    </row>
    <row r="8612" spans="1:42" x14ac:dyDescent="0.3">
      <c r="A8612" t="s">
        <v>14</v>
      </c>
      <c r="B8612" t="s">
        <v>20</v>
      </c>
      <c r="C8612">
        <v>678586</v>
      </c>
      <c r="D8612" t="s">
        <v>16</v>
      </c>
      <c r="E8612" t="s">
        <v>24</v>
      </c>
      <c r="I8612" s="3"/>
      <c r="K8612" s="3"/>
      <c r="L8612" s="3">
        <v>-23</v>
      </c>
      <c r="M8612" s="3">
        <v>-23</v>
      </c>
      <c r="N8612" s="3">
        <f t="shared" si="520"/>
        <v>0</v>
      </c>
      <c r="AC8612">
        <v>910184</v>
      </c>
      <c r="AD8612" t="s">
        <v>20</v>
      </c>
      <c r="AE8612" t="s">
        <v>16</v>
      </c>
      <c r="AF8612" t="s">
        <v>22</v>
      </c>
      <c r="AG8612" s="4">
        <f t="shared" si="521"/>
        <v>2.6834431883861455E-5</v>
      </c>
      <c r="AP8612">
        <f t="shared" si="522"/>
        <v>4661.4847551401899</v>
      </c>
    </row>
    <row r="8613" spans="1:42" x14ac:dyDescent="0.3">
      <c r="A8613" t="s">
        <v>14</v>
      </c>
      <c r="B8613" t="s">
        <v>20</v>
      </c>
      <c r="C8613">
        <v>678586</v>
      </c>
      <c r="D8613" t="s">
        <v>16</v>
      </c>
      <c r="E8613" t="s">
        <v>22</v>
      </c>
      <c r="F8613" s="3">
        <v>488</v>
      </c>
      <c r="G8613" s="3">
        <v>960</v>
      </c>
      <c r="H8613" s="3">
        <v>992</v>
      </c>
      <c r="I8613" s="3">
        <v>1518</v>
      </c>
      <c r="J8613" s="3">
        <v>1514</v>
      </c>
      <c r="K8613" s="3">
        <v>955</v>
      </c>
      <c r="L8613" s="3">
        <v>825</v>
      </c>
      <c r="M8613" s="3">
        <v>7251</v>
      </c>
      <c r="N8613" s="3">
        <f t="shared" si="520"/>
        <v>1</v>
      </c>
      <c r="AC8613">
        <v>910197</v>
      </c>
      <c r="AD8613" t="s">
        <v>20</v>
      </c>
      <c r="AE8613" t="s">
        <v>16</v>
      </c>
      <c r="AF8613" t="s">
        <v>22</v>
      </c>
      <c r="AG8613" s="4">
        <f t="shared" si="521"/>
        <v>8.017471077137381E-6</v>
      </c>
      <c r="AP8613">
        <f t="shared" si="522"/>
        <v>1392.7374860255588</v>
      </c>
    </row>
    <row r="8614" spans="1:42" x14ac:dyDescent="0.3">
      <c r="A8614" t="s">
        <v>14</v>
      </c>
      <c r="B8614" t="s">
        <v>20</v>
      </c>
      <c r="C8614">
        <v>678586</v>
      </c>
      <c r="D8614" t="s">
        <v>23</v>
      </c>
      <c r="E8614" t="s">
        <v>24</v>
      </c>
      <c r="F8614" s="3"/>
      <c r="G8614" s="3"/>
      <c r="H8614" s="3"/>
      <c r="J8614" s="3"/>
      <c r="L8614" s="3">
        <v>-10</v>
      </c>
      <c r="M8614" s="3">
        <v>-10</v>
      </c>
      <c r="N8614" s="3">
        <f t="shared" si="520"/>
        <v>0</v>
      </c>
      <c r="AC8614">
        <v>910219</v>
      </c>
      <c r="AD8614" t="s">
        <v>20</v>
      </c>
      <c r="AE8614" t="s">
        <v>16</v>
      </c>
      <c r="AF8614" t="s">
        <v>17</v>
      </c>
      <c r="AG8614" s="4">
        <f t="shared" si="521"/>
        <v>1.191122458018839E-4</v>
      </c>
      <c r="AP8614">
        <f t="shared" si="522"/>
        <v>20691.323757441674</v>
      </c>
    </row>
    <row r="8615" spans="1:42" x14ac:dyDescent="0.3">
      <c r="A8615" t="s">
        <v>14</v>
      </c>
      <c r="B8615" t="s">
        <v>20</v>
      </c>
      <c r="C8615">
        <v>678586</v>
      </c>
      <c r="D8615" t="s">
        <v>23</v>
      </c>
      <c r="E8615" t="s">
        <v>22</v>
      </c>
      <c r="G8615" s="3">
        <v>11</v>
      </c>
      <c r="I8615" s="3">
        <v>17</v>
      </c>
      <c r="K8615" s="3">
        <v>53</v>
      </c>
      <c r="L8615" s="3"/>
      <c r="M8615" s="3">
        <v>81</v>
      </c>
      <c r="N8615" s="3">
        <f t="shared" si="520"/>
        <v>0</v>
      </c>
      <c r="AC8615">
        <v>910219</v>
      </c>
      <c r="AD8615" t="s">
        <v>20</v>
      </c>
      <c r="AE8615" t="s">
        <v>16</v>
      </c>
      <c r="AF8615" t="s">
        <v>22</v>
      </c>
      <c r="AG8615" s="4">
        <f t="shared" si="521"/>
        <v>1.5761121420765974E-4</v>
      </c>
      <c r="AP8615">
        <f t="shared" si="522"/>
        <v>27379.088010802996</v>
      </c>
    </row>
    <row r="8616" spans="1:42" x14ac:dyDescent="0.3">
      <c r="A8616" t="s">
        <v>14</v>
      </c>
      <c r="B8616" t="s">
        <v>20</v>
      </c>
      <c r="C8616">
        <v>678597</v>
      </c>
      <c r="D8616" t="s">
        <v>16</v>
      </c>
      <c r="E8616" t="s">
        <v>17</v>
      </c>
      <c r="F8616" s="3"/>
      <c r="G8616" s="3"/>
      <c r="H8616" s="3">
        <v>133</v>
      </c>
      <c r="I8616" s="3">
        <v>205</v>
      </c>
      <c r="J8616" s="3"/>
      <c r="K8616" s="3"/>
      <c r="L8616" s="3">
        <v>110</v>
      </c>
      <c r="M8616" s="3">
        <v>448</v>
      </c>
      <c r="N8616" s="3">
        <f t="shared" si="520"/>
        <v>0</v>
      </c>
      <c r="AC8616">
        <v>910228</v>
      </c>
      <c r="AD8616" t="s">
        <v>20</v>
      </c>
      <c r="AE8616" t="s">
        <v>16</v>
      </c>
      <c r="AF8616" t="s">
        <v>24</v>
      </c>
      <c r="AG8616" s="4">
        <f t="shared" si="521"/>
        <v>7.0057839752499658E-5</v>
      </c>
      <c r="AP8616">
        <f t="shared" si="522"/>
        <v>12169.944696341297</v>
      </c>
    </row>
    <row r="8617" spans="1:42" x14ac:dyDescent="0.3">
      <c r="A8617" t="s">
        <v>14</v>
      </c>
      <c r="B8617" t="s">
        <v>20</v>
      </c>
      <c r="C8617">
        <v>678597</v>
      </c>
      <c r="D8617" t="s">
        <v>16</v>
      </c>
      <c r="E8617" t="s">
        <v>22</v>
      </c>
      <c r="F8617" s="3">
        <v>408</v>
      </c>
      <c r="G8617" s="3">
        <v>2315</v>
      </c>
      <c r="H8617" s="3">
        <v>2199</v>
      </c>
      <c r="I8617" s="3">
        <v>1146</v>
      </c>
      <c r="J8617" s="3">
        <v>1078</v>
      </c>
      <c r="K8617" s="3">
        <v>725</v>
      </c>
      <c r="L8617" s="3">
        <v>363</v>
      </c>
      <c r="M8617" s="3">
        <v>8234</v>
      </c>
      <c r="N8617" s="3">
        <f t="shared" si="520"/>
        <v>0</v>
      </c>
      <c r="AC8617">
        <v>910228</v>
      </c>
      <c r="AD8617" t="s">
        <v>20</v>
      </c>
      <c r="AE8617" t="s">
        <v>16</v>
      </c>
      <c r="AF8617" t="s">
        <v>22</v>
      </c>
      <c r="AG8617" s="4">
        <f t="shared" si="521"/>
        <v>2.0930856869411934E-4</v>
      </c>
      <c r="AP8617">
        <f t="shared" si="522"/>
        <v>36359.581090093481</v>
      </c>
    </row>
    <row r="8618" spans="1:42" x14ac:dyDescent="0.3">
      <c r="A8618" t="s">
        <v>14</v>
      </c>
      <c r="B8618" t="s">
        <v>20</v>
      </c>
      <c r="C8618">
        <v>678597</v>
      </c>
      <c r="D8618" t="s">
        <v>23</v>
      </c>
      <c r="E8618" t="s">
        <v>17</v>
      </c>
      <c r="H8618" s="3">
        <v>38</v>
      </c>
      <c r="K8618" s="3"/>
      <c r="L8618" s="3">
        <v>45</v>
      </c>
      <c r="M8618" s="3">
        <v>83</v>
      </c>
      <c r="N8618" s="3">
        <f t="shared" si="520"/>
        <v>0</v>
      </c>
      <c r="AC8618">
        <v>910239</v>
      </c>
      <c r="AD8618" t="s">
        <v>20</v>
      </c>
      <c r="AE8618" t="s">
        <v>16</v>
      </c>
      <c r="AF8618" t="s">
        <v>17</v>
      </c>
      <c r="AG8618" s="4">
        <f t="shared" si="521"/>
        <v>1.9988325001078916E-6</v>
      </c>
      <c r="AP8618">
        <f t="shared" si="522"/>
        <v>347.22282430489469</v>
      </c>
    </row>
    <row r="8619" spans="1:42" x14ac:dyDescent="0.3">
      <c r="A8619" t="s">
        <v>14</v>
      </c>
      <c r="B8619" t="s">
        <v>20</v>
      </c>
      <c r="C8619">
        <v>678597</v>
      </c>
      <c r="D8619" t="s">
        <v>23</v>
      </c>
      <c r="E8619" t="s">
        <v>22</v>
      </c>
      <c r="F8619" s="3"/>
      <c r="G8619" s="3">
        <v>53</v>
      </c>
      <c r="H8619" s="3"/>
      <c r="I8619" s="3"/>
      <c r="J8619" s="3">
        <v>41</v>
      </c>
      <c r="K8619" s="3"/>
      <c r="L8619" s="3"/>
      <c r="M8619" s="3">
        <v>94</v>
      </c>
      <c r="N8619" s="3">
        <f t="shared" si="520"/>
        <v>0</v>
      </c>
      <c r="AC8619">
        <v>910258</v>
      </c>
      <c r="AD8619" t="s">
        <v>20</v>
      </c>
      <c r="AE8619" t="s">
        <v>16</v>
      </c>
      <c r="AF8619" t="s">
        <v>24</v>
      </c>
      <c r="AG8619" s="4">
        <f t="shared" si="521"/>
        <v>2.1858046002779896E-4</v>
      </c>
      <c r="AP8619">
        <f t="shared" si="522"/>
        <v>37970.227452584855</v>
      </c>
    </row>
    <row r="8620" spans="1:42" x14ac:dyDescent="0.3">
      <c r="A8620" t="s">
        <v>14</v>
      </c>
      <c r="B8620" t="s">
        <v>20</v>
      </c>
      <c r="C8620">
        <v>678626</v>
      </c>
      <c r="D8620" t="s">
        <v>16</v>
      </c>
      <c r="E8620" t="s">
        <v>24</v>
      </c>
      <c r="H8620" s="3">
        <v>-44</v>
      </c>
      <c r="J8620" s="3"/>
      <c r="M8620" s="3">
        <v>-44</v>
      </c>
      <c r="N8620" s="3">
        <f t="shared" si="520"/>
        <v>0</v>
      </c>
      <c r="AC8620">
        <v>910258</v>
      </c>
      <c r="AD8620" t="s">
        <v>20</v>
      </c>
      <c r="AE8620" t="s">
        <v>16</v>
      </c>
      <c r="AF8620" t="s">
        <v>22</v>
      </c>
      <c r="AG8620" s="4">
        <f t="shared" si="521"/>
        <v>1.6538772303930938E-4</v>
      </c>
      <c r="AP8620">
        <f t="shared" si="522"/>
        <v>28729.967266374235</v>
      </c>
    </row>
    <row r="8621" spans="1:42" x14ac:dyDescent="0.3">
      <c r="A8621" t="s">
        <v>14</v>
      </c>
      <c r="B8621" t="s">
        <v>20</v>
      </c>
      <c r="C8621">
        <v>678626</v>
      </c>
      <c r="D8621" t="s">
        <v>16</v>
      </c>
      <c r="E8621" t="s">
        <v>22</v>
      </c>
      <c r="F8621" s="3">
        <v>549</v>
      </c>
      <c r="G8621" s="3">
        <v>2536</v>
      </c>
      <c r="H8621" s="3">
        <v>1073</v>
      </c>
      <c r="I8621" s="3">
        <v>615</v>
      </c>
      <c r="J8621" s="3">
        <v>2166</v>
      </c>
      <c r="K8621" s="3">
        <v>1076</v>
      </c>
      <c r="L8621" s="3">
        <v>1671</v>
      </c>
      <c r="M8621" s="3">
        <v>9687</v>
      </c>
      <c r="N8621" s="3">
        <f t="shared" si="520"/>
        <v>-1</v>
      </c>
      <c r="AC8621">
        <v>910287</v>
      </c>
      <c r="AD8621" t="s">
        <v>20</v>
      </c>
      <c r="AE8621" t="s">
        <v>16</v>
      </c>
      <c r="AF8621" t="s">
        <v>17</v>
      </c>
      <c r="AG8621" s="4">
        <f t="shared" si="521"/>
        <v>2.6566301046888522E-4</v>
      </c>
      <c r="AP8621">
        <f t="shared" si="522"/>
        <v>46149.069921250542</v>
      </c>
    </row>
    <row r="8622" spans="1:42" x14ac:dyDescent="0.3">
      <c r="A8622" t="s">
        <v>14</v>
      </c>
      <c r="B8622" t="s">
        <v>20</v>
      </c>
      <c r="C8622">
        <v>678626</v>
      </c>
      <c r="D8622" t="s">
        <v>21</v>
      </c>
      <c r="E8622" t="s">
        <v>22</v>
      </c>
      <c r="I8622" s="3">
        <v>20</v>
      </c>
      <c r="J8622" s="3">
        <v>81</v>
      </c>
      <c r="M8622" s="3">
        <v>101</v>
      </c>
      <c r="N8622" s="3">
        <f t="shared" si="520"/>
        <v>0</v>
      </c>
      <c r="AC8622">
        <v>910338</v>
      </c>
      <c r="AD8622" t="s">
        <v>20</v>
      </c>
      <c r="AE8622" t="s">
        <v>16</v>
      </c>
      <c r="AF8622" t="s">
        <v>17</v>
      </c>
      <c r="AG8622" s="4">
        <f t="shared" si="521"/>
        <v>2.5448771967282748E-4</v>
      </c>
      <c r="AP8622">
        <f t="shared" si="522"/>
        <v>44207.778676273178</v>
      </c>
    </row>
    <row r="8623" spans="1:42" x14ac:dyDescent="0.3">
      <c r="A8623" t="s">
        <v>14</v>
      </c>
      <c r="B8623" t="s">
        <v>20</v>
      </c>
      <c r="C8623">
        <v>678626</v>
      </c>
      <c r="D8623" t="s">
        <v>23</v>
      </c>
      <c r="E8623" t="s">
        <v>22</v>
      </c>
      <c r="F8623" s="3">
        <v>52</v>
      </c>
      <c r="G8623" s="3">
        <v>48</v>
      </c>
      <c r="H8623" s="3">
        <v>21</v>
      </c>
      <c r="I8623" s="3"/>
      <c r="J8623" s="3"/>
      <c r="K8623" s="3"/>
      <c r="L8623" s="3">
        <v>48</v>
      </c>
      <c r="M8623" s="3">
        <v>169</v>
      </c>
      <c r="N8623" s="3">
        <f t="shared" si="520"/>
        <v>0</v>
      </c>
      <c r="AC8623">
        <v>910338</v>
      </c>
      <c r="AD8623" t="s">
        <v>20</v>
      </c>
      <c r="AE8623" t="s">
        <v>16</v>
      </c>
      <c r="AF8623" t="s">
        <v>22</v>
      </c>
      <c r="AG8623" s="4">
        <f t="shared" si="521"/>
        <v>1.7524526944562582E-6</v>
      </c>
      <c r="AP8623">
        <f t="shared" si="522"/>
        <v>304.42349421323689</v>
      </c>
    </row>
    <row r="8624" spans="1:42" x14ac:dyDescent="0.3">
      <c r="A8624" t="s">
        <v>14</v>
      </c>
      <c r="B8624" t="s">
        <v>20</v>
      </c>
      <c r="C8624">
        <v>678627</v>
      </c>
      <c r="D8624" t="s">
        <v>16</v>
      </c>
      <c r="E8624" t="s">
        <v>17</v>
      </c>
      <c r="I8624" s="3"/>
      <c r="J8624" s="3"/>
      <c r="K8624" s="3">
        <v>152</v>
      </c>
      <c r="L8624" s="3">
        <v>151</v>
      </c>
      <c r="M8624" s="3">
        <v>303</v>
      </c>
      <c r="N8624" s="3">
        <f t="shared" si="520"/>
        <v>0</v>
      </c>
      <c r="AC8624">
        <v>910344</v>
      </c>
      <c r="AD8624" t="s">
        <v>20</v>
      </c>
      <c r="AE8624" t="s">
        <v>16</v>
      </c>
      <c r="AF8624" t="s">
        <v>24</v>
      </c>
      <c r="AG8624" s="4">
        <f t="shared" si="521"/>
        <v>1.1265300632201946E-3</v>
      </c>
      <c r="AP8624">
        <f t="shared" si="522"/>
        <v>195692.71071716811</v>
      </c>
    </row>
    <row r="8625" spans="1:42" x14ac:dyDescent="0.3">
      <c r="A8625" t="s">
        <v>14</v>
      </c>
      <c r="B8625" t="s">
        <v>20</v>
      </c>
      <c r="C8625">
        <v>678634</v>
      </c>
      <c r="D8625" t="s">
        <v>16</v>
      </c>
      <c r="E8625" t="s">
        <v>22</v>
      </c>
      <c r="F8625" s="3">
        <v>1098</v>
      </c>
      <c r="H8625" s="3">
        <v>2165</v>
      </c>
      <c r="I8625" s="3">
        <v>878</v>
      </c>
      <c r="J8625" s="3">
        <v>432</v>
      </c>
      <c r="K8625" s="3">
        <v>1187</v>
      </c>
      <c r="L8625" s="3">
        <v>1738</v>
      </c>
      <c r="M8625" s="3">
        <v>7498</v>
      </c>
      <c r="N8625" s="3">
        <f t="shared" si="520"/>
        <v>0</v>
      </c>
      <c r="AC8625">
        <v>910344</v>
      </c>
      <c r="AD8625" t="s">
        <v>20</v>
      </c>
      <c r="AE8625" t="s">
        <v>16</v>
      </c>
      <c r="AF8625" t="s">
        <v>22</v>
      </c>
      <c r="AG8625" s="4">
        <f t="shared" si="521"/>
        <v>8.8717917656848084E-6</v>
      </c>
      <c r="AP8625">
        <f t="shared" si="522"/>
        <v>1541.1439394545121</v>
      </c>
    </row>
    <row r="8626" spans="1:42" x14ac:dyDescent="0.3">
      <c r="A8626" t="s">
        <v>14</v>
      </c>
      <c r="B8626" t="s">
        <v>20</v>
      </c>
      <c r="C8626">
        <v>678648</v>
      </c>
      <c r="D8626" t="s">
        <v>16</v>
      </c>
      <c r="E8626" t="s">
        <v>24</v>
      </c>
      <c r="F8626" s="3"/>
      <c r="G8626" s="3"/>
      <c r="H8626" s="3"/>
      <c r="I8626" s="3"/>
      <c r="J8626" s="3"/>
      <c r="K8626" s="3"/>
      <c r="L8626" s="3">
        <v>-75</v>
      </c>
      <c r="M8626" s="3">
        <v>-75</v>
      </c>
      <c r="N8626" s="3">
        <f t="shared" si="520"/>
        <v>0</v>
      </c>
      <c r="AC8626">
        <v>910469</v>
      </c>
      <c r="AD8626" t="s">
        <v>20</v>
      </c>
      <c r="AE8626" t="s">
        <v>16</v>
      </c>
      <c r="AF8626" t="s">
        <v>17</v>
      </c>
      <c r="AG8626" s="4">
        <f t="shared" si="521"/>
        <v>8.2588124663548787E-5</v>
      </c>
      <c r="AP8626">
        <f t="shared" si="522"/>
        <v>14346.615786052236</v>
      </c>
    </row>
    <row r="8627" spans="1:42" x14ac:dyDescent="0.3">
      <c r="A8627" t="s">
        <v>14</v>
      </c>
      <c r="B8627" t="s">
        <v>20</v>
      </c>
      <c r="C8627">
        <v>678648</v>
      </c>
      <c r="D8627" t="s">
        <v>16</v>
      </c>
      <c r="E8627" t="s">
        <v>22</v>
      </c>
      <c r="F8627" s="3">
        <v>5729</v>
      </c>
      <c r="G8627" s="3">
        <v>4640</v>
      </c>
      <c r="H8627" s="3">
        <v>6011</v>
      </c>
      <c r="I8627" s="3">
        <v>4272</v>
      </c>
      <c r="J8627" s="3">
        <v>5899</v>
      </c>
      <c r="K8627" s="3">
        <v>5489</v>
      </c>
      <c r="L8627" s="3">
        <v>9221</v>
      </c>
      <c r="M8627" s="3">
        <v>41260</v>
      </c>
      <c r="N8627" s="3">
        <f t="shared" si="520"/>
        <v>1</v>
      </c>
      <c r="AC8627">
        <v>910477</v>
      </c>
      <c r="AD8627" t="s">
        <v>20</v>
      </c>
      <c r="AE8627" t="s">
        <v>16</v>
      </c>
      <c r="AF8627" t="s">
        <v>17</v>
      </c>
      <c r="AG8627" s="4">
        <f t="shared" si="521"/>
        <v>2.9800775456154018E-5</v>
      </c>
      <c r="AP8627">
        <f t="shared" si="522"/>
        <v>5176.7766532729747</v>
      </c>
    </row>
    <row r="8628" spans="1:42" x14ac:dyDescent="0.3">
      <c r="A8628" t="s">
        <v>14</v>
      </c>
      <c r="B8628" t="s">
        <v>20</v>
      </c>
      <c r="C8628">
        <v>678650</v>
      </c>
      <c r="D8628" t="s">
        <v>16</v>
      </c>
      <c r="E8628" t="s">
        <v>22</v>
      </c>
      <c r="G8628" s="3"/>
      <c r="I8628" s="3"/>
      <c r="J8628" s="3">
        <v>180</v>
      </c>
      <c r="K8628" s="3"/>
      <c r="M8628" s="3">
        <v>180</v>
      </c>
      <c r="N8628" s="3">
        <f t="shared" si="520"/>
        <v>0</v>
      </c>
      <c r="AC8628">
        <v>910495</v>
      </c>
      <c r="AD8628" t="s">
        <v>20</v>
      </c>
      <c r="AE8628" t="s">
        <v>16</v>
      </c>
      <c r="AF8628" t="s">
        <v>22</v>
      </c>
      <c r="AG8628" s="4">
        <f t="shared" si="521"/>
        <v>3.818594421220187E-4</v>
      </c>
      <c r="AP8628">
        <f t="shared" si="522"/>
        <v>66333.879389064328</v>
      </c>
    </row>
    <row r="8629" spans="1:42" x14ac:dyDescent="0.3">
      <c r="A8629" t="s">
        <v>14</v>
      </c>
      <c r="B8629" t="s">
        <v>20</v>
      </c>
      <c r="C8629">
        <v>678650</v>
      </c>
      <c r="D8629" t="s">
        <v>21</v>
      </c>
      <c r="E8629" t="s">
        <v>17</v>
      </c>
      <c r="H8629" s="3"/>
      <c r="I8629" s="3"/>
      <c r="J8629" s="3">
        <v>1310</v>
      </c>
      <c r="L8629" s="3"/>
      <c r="M8629" s="3">
        <v>1310</v>
      </c>
      <c r="N8629" s="3">
        <f t="shared" si="520"/>
        <v>0</v>
      </c>
      <c r="AC8629">
        <v>910495</v>
      </c>
      <c r="AD8629" t="s">
        <v>20</v>
      </c>
      <c r="AE8629" t="s">
        <v>16</v>
      </c>
      <c r="AF8629" t="s">
        <v>34</v>
      </c>
      <c r="AG8629" s="4">
        <f t="shared" si="521"/>
        <v>6.3094900624769057E-3</v>
      </c>
      <c r="AP8629">
        <f t="shared" si="522"/>
        <v>1096039.2925863692</v>
      </c>
    </row>
    <row r="8630" spans="1:42" x14ac:dyDescent="0.3">
      <c r="A8630" t="s">
        <v>14</v>
      </c>
      <c r="B8630" t="s">
        <v>20</v>
      </c>
      <c r="C8630">
        <v>678650</v>
      </c>
      <c r="D8630" t="s">
        <v>21</v>
      </c>
      <c r="E8630" t="s">
        <v>24</v>
      </c>
      <c r="F8630" s="3"/>
      <c r="G8630" s="3"/>
      <c r="H8630" s="3"/>
      <c r="I8630" s="3"/>
      <c r="J8630" s="3"/>
      <c r="K8630" s="3">
        <v>-655</v>
      </c>
      <c r="L8630" s="3">
        <v>-655</v>
      </c>
      <c r="M8630" s="3">
        <v>-1310</v>
      </c>
      <c r="N8630" s="3">
        <f t="shared" si="520"/>
        <v>0</v>
      </c>
      <c r="AC8630">
        <v>910496</v>
      </c>
      <c r="AD8630" t="s">
        <v>20</v>
      </c>
      <c r="AE8630" t="s">
        <v>16</v>
      </c>
      <c r="AF8630" t="s">
        <v>22</v>
      </c>
      <c r="AG8630" s="4">
        <f t="shared" si="521"/>
        <v>7.3756352777927777E-5</v>
      </c>
      <c r="AP8630">
        <f t="shared" si="522"/>
        <v>12812.42381269961</v>
      </c>
    </row>
    <row r="8631" spans="1:42" x14ac:dyDescent="0.3">
      <c r="A8631" t="s">
        <v>14</v>
      </c>
      <c r="B8631" t="s">
        <v>20</v>
      </c>
      <c r="C8631">
        <v>678651</v>
      </c>
      <c r="D8631" t="s">
        <v>16</v>
      </c>
      <c r="E8631" t="s">
        <v>22</v>
      </c>
      <c r="G8631" s="3">
        <v>472</v>
      </c>
      <c r="H8631" s="3">
        <v>335</v>
      </c>
      <c r="I8631" s="3">
        <v>545</v>
      </c>
      <c r="J8631" s="3">
        <v>930</v>
      </c>
      <c r="L8631" s="3">
        <v>620</v>
      </c>
      <c r="M8631" s="3">
        <v>2902</v>
      </c>
      <c r="N8631" s="3">
        <f t="shared" si="520"/>
        <v>0</v>
      </c>
      <c r="AC8631">
        <v>910504</v>
      </c>
      <c r="AD8631" t="s">
        <v>20</v>
      </c>
      <c r="AE8631" t="s">
        <v>16</v>
      </c>
      <c r="AF8631" t="s">
        <v>22</v>
      </c>
      <c r="AG8631" s="4">
        <f t="shared" si="521"/>
        <v>1.0864549535868381E-3</v>
      </c>
      <c r="AP8631">
        <f t="shared" si="522"/>
        <v>188731.15053117392</v>
      </c>
    </row>
    <row r="8632" spans="1:42" x14ac:dyDescent="0.3">
      <c r="A8632" t="s">
        <v>14</v>
      </c>
      <c r="B8632" t="s">
        <v>20</v>
      </c>
      <c r="C8632">
        <v>678677</v>
      </c>
      <c r="D8632" t="s">
        <v>16</v>
      </c>
      <c r="E8632" t="s">
        <v>22</v>
      </c>
      <c r="F8632" s="3">
        <v>185</v>
      </c>
      <c r="G8632" s="3">
        <v>152</v>
      </c>
      <c r="H8632" s="3">
        <v>206</v>
      </c>
      <c r="I8632" s="3">
        <v>153</v>
      </c>
      <c r="J8632" s="3"/>
      <c r="K8632" s="3">
        <v>434</v>
      </c>
      <c r="M8632" s="3">
        <v>1131</v>
      </c>
      <c r="N8632" s="3">
        <f t="shared" si="520"/>
        <v>-1</v>
      </c>
      <c r="AC8632">
        <v>910584</v>
      </c>
      <c r="AD8632" t="s">
        <v>20</v>
      </c>
      <c r="AE8632" t="s">
        <v>16</v>
      </c>
      <c r="AF8632" t="s">
        <v>22</v>
      </c>
      <c r="AG8632" s="4">
        <f t="shared" si="521"/>
        <v>4.446848712182755E-6</v>
      </c>
      <c r="AP8632">
        <f t="shared" si="522"/>
        <v>772.47461656608857</v>
      </c>
    </row>
    <row r="8633" spans="1:42" x14ac:dyDescent="0.3">
      <c r="A8633" t="s">
        <v>14</v>
      </c>
      <c r="B8633" t="s">
        <v>20</v>
      </c>
      <c r="C8633">
        <v>678685</v>
      </c>
      <c r="D8633" t="s">
        <v>16</v>
      </c>
      <c r="E8633" t="s">
        <v>22</v>
      </c>
      <c r="F8633" s="3">
        <v>323</v>
      </c>
      <c r="G8633" s="3">
        <v>163</v>
      </c>
      <c r="H8633" s="3">
        <v>528</v>
      </c>
      <c r="I8633" s="3">
        <v>179</v>
      </c>
      <c r="J8633" s="3">
        <v>663</v>
      </c>
      <c r="K8633" s="3">
        <v>394</v>
      </c>
      <c r="L8633" s="3">
        <v>536</v>
      </c>
      <c r="M8633" s="3">
        <v>2785</v>
      </c>
      <c r="N8633" s="3">
        <f t="shared" si="520"/>
        <v>1</v>
      </c>
      <c r="AC8633">
        <v>910586</v>
      </c>
      <c r="AD8633" t="s">
        <v>20</v>
      </c>
      <c r="AE8633" t="s">
        <v>16</v>
      </c>
      <c r="AF8633" t="s">
        <v>22</v>
      </c>
      <c r="AG8633" s="4">
        <f t="shared" si="521"/>
        <v>1.051471616673755E-5</v>
      </c>
      <c r="AP8633">
        <f t="shared" si="522"/>
        <v>1826.5409652794215</v>
      </c>
    </row>
    <row r="8634" spans="1:42" x14ac:dyDescent="0.3">
      <c r="A8634" t="s">
        <v>14</v>
      </c>
      <c r="B8634" t="s">
        <v>20</v>
      </c>
      <c r="C8634">
        <v>678692</v>
      </c>
      <c r="D8634" t="s">
        <v>16</v>
      </c>
      <c r="E8634" t="s">
        <v>24</v>
      </c>
      <c r="F8634" s="3"/>
      <c r="G8634" s="3"/>
      <c r="H8634" s="3"/>
      <c r="I8634" s="3"/>
      <c r="J8634" s="3"/>
      <c r="K8634" s="3">
        <v>-80</v>
      </c>
      <c r="L8634" s="3"/>
      <c r="M8634" s="3">
        <v>-80</v>
      </c>
      <c r="N8634" s="3">
        <f t="shared" si="520"/>
        <v>0</v>
      </c>
      <c r="AC8634">
        <v>910587</v>
      </c>
      <c r="AD8634" t="s">
        <v>20</v>
      </c>
      <c r="AE8634" t="s">
        <v>16</v>
      </c>
      <c r="AF8634" t="s">
        <v>17</v>
      </c>
      <c r="AG8634" s="4">
        <f t="shared" si="521"/>
        <v>4.8335404093518105E-5</v>
      </c>
      <c r="AP8634">
        <f t="shared" si="522"/>
        <v>8396.4792059183619</v>
      </c>
    </row>
    <row r="8635" spans="1:42" x14ac:dyDescent="0.3">
      <c r="A8635" t="s">
        <v>14</v>
      </c>
      <c r="B8635" t="s">
        <v>20</v>
      </c>
      <c r="C8635">
        <v>678692</v>
      </c>
      <c r="D8635" t="s">
        <v>16</v>
      </c>
      <c r="E8635" t="s">
        <v>22</v>
      </c>
      <c r="I8635" s="3"/>
      <c r="J8635" s="3">
        <v>2200</v>
      </c>
      <c r="K8635" s="3">
        <v>415</v>
      </c>
      <c r="M8635" s="3">
        <v>2615</v>
      </c>
      <c r="N8635" s="3">
        <f t="shared" si="520"/>
        <v>0</v>
      </c>
      <c r="AC8635">
        <v>910610</v>
      </c>
      <c r="AD8635" t="s">
        <v>20</v>
      </c>
      <c r="AE8635" t="s">
        <v>16</v>
      </c>
      <c r="AF8635" t="s">
        <v>17</v>
      </c>
      <c r="AG8635" s="4">
        <f t="shared" si="521"/>
        <v>1.8352916591899731E-5</v>
      </c>
      <c r="AP8635">
        <f t="shared" si="522"/>
        <v>3188.1368413449418</v>
      </c>
    </row>
    <row r="8636" spans="1:42" x14ac:dyDescent="0.3">
      <c r="A8636" t="s">
        <v>14</v>
      </c>
      <c r="B8636" t="s">
        <v>20</v>
      </c>
      <c r="C8636">
        <v>678692</v>
      </c>
      <c r="D8636" t="s">
        <v>16</v>
      </c>
      <c r="E8636" t="s">
        <v>34</v>
      </c>
      <c r="F8636" s="3">
        <v>3707</v>
      </c>
      <c r="G8636" s="3">
        <v>1502</v>
      </c>
      <c r="H8636" s="3">
        <v>1920</v>
      </c>
      <c r="I8636" s="3">
        <v>2483</v>
      </c>
      <c r="J8636" s="3">
        <v>11647</v>
      </c>
      <c r="K8636" s="3">
        <v>5959</v>
      </c>
      <c r="L8636" s="3">
        <v>5196</v>
      </c>
      <c r="M8636" s="3">
        <v>32413</v>
      </c>
      <c r="N8636" s="3">
        <f t="shared" si="520"/>
        <v>1</v>
      </c>
      <c r="AC8636">
        <v>910610</v>
      </c>
      <c r="AD8636" t="s">
        <v>20</v>
      </c>
      <c r="AE8636" t="s">
        <v>16</v>
      </c>
      <c r="AF8636" t="s">
        <v>24</v>
      </c>
      <c r="AG8636" s="4">
        <f t="shared" si="521"/>
        <v>1.8215038335649912E-4</v>
      </c>
      <c r="AP8636">
        <f t="shared" si="522"/>
        <v>31641.856210487378</v>
      </c>
    </row>
    <row r="8637" spans="1:42" x14ac:dyDescent="0.3">
      <c r="A8637" t="s">
        <v>14</v>
      </c>
      <c r="B8637" t="s">
        <v>20</v>
      </c>
      <c r="C8637">
        <v>678692</v>
      </c>
      <c r="D8637" t="s">
        <v>21</v>
      </c>
      <c r="E8637" t="s">
        <v>34</v>
      </c>
      <c r="K8637" s="3">
        <v>57</v>
      </c>
      <c r="L8637" s="3"/>
      <c r="M8637" s="3">
        <v>57</v>
      </c>
      <c r="N8637" s="3">
        <f t="shared" si="520"/>
        <v>0</v>
      </c>
      <c r="AC8637">
        <v>910610</v>
      </c>
      <c r="AD8637" t="s">
        <v>20</v>
      </c>
      <c r="AE8637" t="s">
        <v>16</v>
      </c>
      <c r="AF8637" t="s">
        <v>22</v>
      </c>
      <c r="AG8637" s="4">
        <f t="shared" si="521"/>
        <v>1.2972531070712452E-4</v>
      </c>
      <c r="AP8637">
        <f t="shared" si="522"/>
        <v>22534.949159134863</v>
      </c>
    </row>
    <row r="8638" spans="1:42" x14ac:dyDescent="0.3">
      <c r="A8638" t="s">
        <v>14</v>
      </c>
      <c r="B8638" t="s">
        <v>20</v>
      </c>
      <c r="C8638">
        <v>678701</v>
      </c>
      <c r="D8638" t="s">
        <v>16</v>
      </c>
      <c r="E8638" t="s">
        <v>22</v>
      </c>
      <c r="F8638" s="3">
        <v>568</v>
      </c>
      <c r="H8638" s="3"/>
      <c r="I8638" s="3">
        <v>404</v>
      </c>
      <c r="J8638" s="3">
        <v>357</v>
      </c>
      <c r="K8638" s="3">
        <v>278</v>
      </c>
      <c r="L8638" s="3">
        <v>52</v>
      </c>
      <c r="M8638" s="3">
        <v>1658</v>
      </c>
      <c r="N8638" s="3">
        <f t="shared" si="520"/>
        <v>1</v>
      </c>
      <c r="AC8638">
        <v>910611</v>
      </c>
      <c r="AD8638" t="s">
        <v>20</v>
      </c>
      <c r="AE8638" t="s">
        <v>16</v>
      </c>
      <c r="AF8638" t="s">
        <v>17</v>
      </c>
      <c r="AG8638" s="4">
        <f t="shared" si="521"/>
        <v>1.0766438693762961E-4</v>
      </c>
      <c r="AP8638">
        <f t="shared" si="522"/>
        <v>18702.683945513643</v>
      </c>
    </row>
    <row r="8639" spans="1:42" x14ac:dyDescent="0.3">
      <c r="A8639" t="s">
        <v>14</v>
      </c>
      <c r="B8639" t="s">
        <v>20</v>
      </c>
      <c r="C8639">
        <v>678701</v>
      </c>
      <c r="D8639" t="s">
        <v>16</v>
      </c>
      <c r="E8639" t="s">
        <v>34</v>
      </c>
      <c r="F8639" s="3">
        <v>4102</v>
      </c>
      <c r="G8639" s="3">
        <v>5073</v>
      </c>
      <c r="H8639" s="3">
        <v>5739</v>
      </c>
      <c r="I8639" s="3">
        <v>2690</v>
      </c>
      <c r="J8639" s="3">
        <v>3924</v>
      </c>
      <c r="K8639" s="3">
        <v>2340</v>
      </c>
      <c r="L8639" s="3">
        <v>1787</v>
      </c>
      <c r="M8639" s="3">
        <v>25654</v>
      </c>
      <c r="N8639" s="3">
        <f t="shared" si="520"/>
        <v>1</v>
      </c>
      <c r="AC8639">
        <v>910611</v>
      </c>
      <c r="AD8639" t="s">
        <v>20</v>
      </c>
      <c r="AE8639" t="s">
        <v>16</v>
      </c>
      <c r="AF8639" t="s">
        <v>24</v>
      </c>
      <c r="AG8639" s="4">
        <f t="shared" si="521"/>
        <v>-4.3716092005559792E-4</v>
      </c>
      <c r="AP8639">
        <f t="shared" si="522"/>
        <v>-75940.45490516971</v>
      </c>
    </row>
    <row r="8640" spans="1:42" x14ac:dyDescent="0.3">
      <c r="A8640" t="s">
        <v>14</v>
      </c>
      <c r="B8640" t="s">
        <v>20</v>
      </c>
      <c r="C8640">
        <v>678701</v>
      </c>
      <c r="D8640" t="s">
        <v>21</v>
      </c>
      <c r="E8640" t="s">
        <v>34</v>
      </c>
      <c r="F8640" s="3"/>
      <c r="G8640" s="3">
        <v>28</v>
      </c>
      <c r="H8640" s="3">
        <v>748</v>
      </c>
      <c r="I8640" s="3">
        <v>30</v>
      </c>
      <c r="J8640" s="3">
        <v>27</v>
      </c>
      <c r="K8640" s="3">
        <v>16</v>
      </c>
      <c r="L8640" s="3"/>
      <c r="M8640" s="3">
        <v>850</v>
      </c>
      <c r="N8640" s="3">
        <f t="shared" si="520"/>
        <v>-1</v>
      </c>
      <c r="AC8640">
        <v>910611</v>
      </c>
      <c r="AD8640" t="s">
        <v>20</v>
      </c>
      <c r="AE8640" t="s">
        <v>16</v>
      </c>
      <c r="AF8640" t="s">
        <v>22</v>
      </c>
      <c r="AG8640" s="4">
        <f t="shared" si="521"/>
        <v>1.4441086428666797E-3</v>
      </c>
      <c r="AP8640">
        <f t="shared" si="522"/>
        <v>250860.1804064179</v>
      </c>
    </row>
    <row r="8641" spans="1:42" x14ac:dyDescent="0.3">
      <c r="A8641" t="s">
        <v>14</v>
      </c>
      <c r="B8641" t="s">
        <v>20</v>
      </c>
      <c r="C8641">
        <v>678701</v>
      </c>
      <c r="D8641" t="s">
        <v>23</v>
      </c>
      <c r="E8641" t="s">
        <v>22</v>
      </c>
      <c r="F8641" s="3">
        <v>48</v>
      </c>
      <c r="J8641" s="3">
        <v>11</v>
      </c>
      <c r="M8641" s="3">
        <v>59</v>
      </c>
      <c r="N8641" s="3">
        <f t="shared" si="520"/>
        <v>0</v>
      </c>
      <c r="AC8641">
        <v>910833</v>
      </c>
      <c r="AD8641" t="s">
        <v>28</v>
      </c>
      <c r="AE8641" t="s">
        <v>16</v>
      </c>
      <c r="AF8641" t="s">
        <v>24</v>
      </c>
      <c r="AG8641" s="4">
        <f t="shared" si="521"/>
        <v>2.6879028966197119E-3</v>
      </c>
      <c r="AP8641">
        <f t="shared" si="522"/>
        <v>466923.18399426993</v>
      </c>
    </row>
    <row r="8642" spans="1:42" x14ac:dyDescent="0.3">
      <c r="A8642" t="s">
        <v>14</v>
      </c>
      <c r="B8642" t="s">
        <v>20</v>
      </c>
      <c r="C8642">
        <v>678701</v>
      </c>
      <c r="D8642" t="s">
        <v>23</v>
      </c>
      <c r="E8642" t="s">
        <v>34</v>
      </c>
      <c r="F8642" s="3">
        <v>777</v>
      </c>
      <c r="G8642" s="3">
        <v>1210</v>
      </c>
      <c r="H8642" s="3">
        <v>443</v>
      </c>
      <c r="I8642" s="3">
        <v>927</v>
      </c>
      <c r="J8642" s="3">
        <v>179</v>
      </c>
      <c r="K8642" s="3">
        <v>613</v>
      </c>
      <c r="L8642" s="3">
        <v>566</v>
      </c>
      <c r="M8642" s="3">
        <v>4715</v>
      </c>
      <c r="N8642" s="3">
        <f t="shared" si="520"/>
        <v>0</v>
      </c>
      <c r="AC8642">
        <v>910833</v>
      </c>
      <c r="AD8642" t="s">
        <v>28</v>
      </c>
      <c r="AE8642" t="s">
        <v>16</v>
      </c>
      <c r="AF8642" t="s">
        <v>22</v>
      </c>
      <c r="AG8642" s="4">
        <f t="shared" si="521"/>
        <v>1.5804432888515021E-4</v>
      </c>
      <c r="AP8642">
        <f t="shared" si="522"/>
        <v>27454.325581513913</v>
      </c>
    </row>
    <row r="8643" spans="1:42" x14ac:dyDescent="0.3">
      <c r="A8643" t="s">
        <v>14</v>
      </c>
      <c r="B8643" t="s">
        <v>20</v>
      </c>
      <c r="C8643">
        <v>678702</v>
      </c>
      <c r="D8643" t="s">
        <v>16</v>
      </c>
      <c r="E8643" t="s">
        <v>22</v>
      </c>
      <c r="J8643" s="3">
        <v>156</v>
      </c>
      <c r="K8643" s="3"/>
      <c r="L8643" s="3"/>
      <c r="M8643" s="3">
        <v>156</v>
      </c>
      <c r="N8643" s="3">
        <f t="shared" ref="N8643:N8706" si="523">SUM(F8643:L8643)-M8643</f>
        <v>0</v>
      </c>
      <c r="AC8643">
        <v>910833</v>
      </c>
      <c r="AD8643" t="s">
        <v>28</v>
      </c>
      <c r="AE8643" t="s">
        <v>16</v>
      </c>
      <c r="AF8643" t="s">
        <v>34</v>
      </c>
      <c r="AG8643" s="4">
        <f t="shared" ref="AG8643:AG8706" si="524">(SUMIFS($F:$F,$C:$C,AC8643,$B:$B,AD8643,$D:$D,AE8643,$E:$E,AF8643)+SUMIFS($G:$G,$C:$C,AC8643,$B:$B,AD8643,$D:$D,AE8643,$E:$E,AF8643)+SUMIFS($H:$H,$C:$C,AC8643,$B:$B,AD8643,$D:$D,AE8643,$E:$E,AF8643)+SUMIFS($I:$I,$C:$C,AC8643,$B:$B,AD8643,$D:$D,AE8643,$E:$E,AF8643)+SUMIFS($J:$J,$C:$C,AC8643,$B:$B,AD8643,$D:$D,AE8643,$E:$E,AF8643)+SUMIFS($K:$K,$C:$C,AC8643,$B:$B,AD8643,$D:$D,AE8643,$E:$E,AF8643))/SUMIFS($T$8:$T$181,$Q$8:$Q$181,AD8643,$P$8:$P$181,AE8643,$R$8:$R$181,AF8643)</f>
        <v>5.1670161596057244E-2</v>
      </c>
      <c r="AP8643">
        <f t="shared" ref="AP8643:AP8706" si="525">$AP$1*AG8643</f>
        <v>8975769.3256963193</v>
      </c>
    </row>
    <row r="8644" spans="1:42" x14ac:dyDescent="0.3">
      <c r="A8644" t="s">
        <v>14</v>
      </c>
      <c r="B8644" t="s">
        <v>20</v>
      </c>
      <c r="C8644">
        <v>678704</v>
      </c>
      <c r="D8644" t="s">
        <v>16</v>
      </c>
      <c r="E8644" t="s">
        <v>22</v>
      </c>
      <c r="F8644" s="3">
        <v>180</v>
      </c>
      <c r="G8644" s="3"/>
      <c r="H8644" s="3"/>
      <c r="I8644" s="3">
        <v>266</v>
      </c>
      <c r="J8644" s="3"/>
      <c r="L8644" s="3">
        <v>412</v>
      </c>
      <c r="M8644" s="3">
        <v>858</v>
      </c>
      <c r="N8644" s="3">
        <f t="shared" si="523"/>
        <v>0</v>
      </c>
      <c r="AC8644">
        <v>910865</v>
      </c>
      <c r="AD8644" t="s">
        <v>20</v>
      </c>
      <c r="AE8644" t="s">
        <v>16</v>
      </c>
      <c r="AF8644" t="s">
        <v>17</v>
      </c>
      <c r="AG8644" s="4">
        <f t="shared" si="524"/>
        <v>2.0824200410214942E-4</v>
      </c>
      <c r="AP8644">
        <f t="shared" si="525"/>
        <v>36174.305150309934</v>
      </c>
    </row>
    <row r="8645" spans="1:42" x14ac:dyDescent="0.3">
      <c r="A8645" t="s">
        <v>14</v>
      </c>
      <c r="B8645" t="s">
        <v>20</v>
      </c>
      <c r="C8645">
        <v>678704</v>
      </c>
      <c r="D8645" t="s">
        <v>16</v>
      </c>
      <c r="E8645" t="s">
        <v>34</v>
      </c>
      <c r="F8645" s="3">
        <v>106</v>
      </c>
      <c r="G8645" s="3"/>
      <c r="H8645" s="3"/>
      <c r="I8645" s="3"/>
      <c r="K8645" s="3"/>
      <c r="M8645" s="3">
        <v>106</v>
      </c>
      <c r="N8645" s="3">
        <f t="shared" si="523"/>
        <v>0</v>
      </c>
      <c r="AC8645">
        <v>910882</v>
      </c>
      <c r="AD8645" t="s">
        <v>20</v>
      </c>
      <c r="AE8645" t="s">
        <v>16</v>
      </c>
      <c r="AF8645" t="s">
        <v>24</v>
      </c>
      <c r="AG8645" s="4">
        <f t="shared" si="524"/>
        <v>9.9201901089539528E-4</v>
      </c>
      <c r="AP8645">
        <f t="shared" si="525"/>
        <v>172326.41690019279</v>
      </c>
    </row>
    <row r="8646" spans="1:42" x14ac:dyDescent="0.3">
      <c r="A8646" t="s">
        <v>14</v>
      </c>
      <c r="B8646" t="s">
        <v>20</v>
      </c>
      <c r="C8646">
        <v>678704</v>
      </c>
      <c r="D8646" t="s">
        <v>21</v>
      </c>
      <c r="E8646" t="s">
        <v>34</v>
      </c>
      <c r="F8646" s="3">
        <v>730</v>
      </c>
      <c r="G8646" s="3"/>
      <c r="H8646" s="3"/>
      <c r="I8646" s="3"/>
      <c r="J8646" s="3"/>
      <c r="K8646" s="3"/>
      <c r="L8646" s="3"/>
      <c r="M8646" s="3">
        <v>730</v>
      </c>
      <c r="N8646" s="3">
        <f t="shared" si="523"/>
        <v>0</v>
      </c>
      <c r="AC8646">
        <v>910882</v>
      </c>
      <c r="AD8646" t="s">
        <v>20</v>
      </c>
      <c r="AE8646" t="s">
        <v>16</v>
      </c>
      <c r="AF8646" t="s">
        <v>22</v>
      </c>
      <c r="AG8646" s="4">
        <f t="shared" si="524"/>
        <v>4.740603595090986E-4</v>
      </c>
      <c r="AP8646">
        <f t="shared" si="525"/>
        <v>82350.360478358256</v>
      </c>
    </row>
    <row r="8647" spans="1:42" x14ac:dyDescent="0.3">
      <c r="A8647" t="s">
        <v>14</v>
      </c>
      <c r="B8647" t="s">
        <v>20</v>
      </c>
      <c r="C8647">
        <v>678704</v>
      </c>
      <c r="D8647" t="s">
        <v>23</v>
      </c>
      <c r="E8647" t="s">
        <v>22</v>
      </c>
      <c r="F8647" s="3">
        <v>33</v>
      </c>
      <c r="K8647" s="3"/>
      <c r="M8647" s="3">
        <v>33</v>
      </c>
      <c r="N8647" s="3">
        <f t="shared" si="523"/>
        <v>0</v>
      </c>
      <c r="AC8647">
        <v>910946</v>
      </c>
      <c r="AD8647" t="s">
        <v>20</v>
      </c>
      <c r="AE8647" t="s">
        <v>16</v>
      </c>
      <c r="AF8647" t="s">
        <v>17</v>
      </c>
      <c r="AG8647" s="4">
        <f t="shared" si="524"/>
        <v>5.9265383628198979E-4</v>
      </c>
      <c r="AP8647">
        <f t="shared" si="525"/>
        <v>102951.56740640126</v>
      </c>
    </row>
    <row r="8648" spans="1:42" x14ac:dyDescent="0.3">
      <c r="A8648" t="s">
        <v>14</v>
      </c>
      <c r="B8648" t="s">
        <v>20</v>
      </c>
      <c r="C8648">
        <v>678704</v>
      </c>
      <c r="D8648" t="s">
        <v>23</v>
      </c>
      <c r="E8648" t="s">
        <v>34</v>
      </c>
      <c r="F8648" s="3">
        <v>246</v>
      </c>
      <c r="H8648" s="3">
        <v>280</v>
      </c>
      <c r="J8648" s="3"/>
      <c r="K8648" s="3"/>
      <c r="M8648" s="3">
        <v>526</v>
      </c>
      <c r="N8648" s="3">
        <f t="shared" si="523"/>
        <v>0</v>
      </c>
      <c r="AC8648">
        <v>910946</v>
      </c>
      <c r="AD8648" t="s">
        <v>20</v>
      </c>
      <c r="AE8648" t="s">
        <v>16</v>
      </c>
      <c r="AF8648" t="s">
        <v>24</v>
      </c>
      <c r="AG8648" s="4">
        <f t="shared" si="524"/>
        <v>6.725552616239968E-5</v>
      </c>
      <c r="AP8648">
        <f t="shared" si="525"/>
        <v>11683.146908487648</v>
      </c>
    </row>
    <row r="8649" spans="1:42" x14ac:dyDescent="0.3">
      <c r="A8649" t="s">
        <v>14</v>
      </c>
      <c r="B8649" t="s">
        <v>20</v>
      </c>
      <c r="C8649">
        <v>678729</v>
      </c>
      <c r="D8649" t="s">
        <v>16</v>
      </c>
      <c r="E8649" t="s">
        <v>24</v>
      </c>
      <c r="F8649" s="3"/>
      <c r="G8649" s="3"/>
      <c r="H8649" s="3"/>
      <c r="I8649" s="3">
        <v>-80</v>
      </c>
      <c r="J8649" s="3"/>
      <c r="K8649" s="3"/>
      <c r="L8649" s="3">
        <v>-11</v>
      </c>
      <c r="M8649" s="3">
        <v>-91</v>
      </c>
      <c r="N8649" s="3">
        <f t="shared" si="523"/>
        <v>0</v>
      </c>
      <c r="AC8649">
        <v>910946</v>
      </c>
      <c r="AD8649" t="s">
        <v>20</v>
      </c>
      <c r="AE8649" t="s">
        <v>16</v>
      </c>
      <c r="AF8649" t="s">
        <v>22</v>
      </c>
      <c r="AG8649" s="4">
        <f t="shared" si="524"/>
        <v>7.2288673646320659E-7</v>
      </c>
      <c r="AP8649">
        <f t="shared" si="525"/>
        <v>125.57469136296024</v>
      </c>
    </row>
    <row r="8650" spans="1:42" x14ac:dyDescent="0.3">
      <c r="A8650" t="s">
        <v>14</v>
      </c>
      <c r="B8650" t="s">
        <v>20</v>
      </c>
      <c r="C8650">
        <v>678729</v>
      </c>
      <c r="D8650" t="s">
        <v>16</v>
      </c>
      <c r="E8650" t="s">
        <v>22</v>
      </c>
      <c r="F8650" s="3">
        <v>3802</v>
      </c>
      <c r="G8650" s="3">
        <v>5991</v>
      </c>
      <c r="H8650" s="3">
        <v>3682</v>
      </c>
      <c r="I8650" s="3">
        <v>5053</v>
      </c>
      <c r="J8650" s="3">
        <v>6678</v>
      </c>
      <c r="K8650" s="3">
        <v>5268</v>
      </c>
      <c r="L8650" s="3">
        <v>3697</v>
      </c>
      <c r="M8650" s="3">
        <v>34172</v>
      </c>
      <c r="N8650" s="3">
        <f t="shared" si="523"/>
        <v>-1</v>
      </c>
      <c r="AC8650">
        <v>910997</v>
      </c>
      <c r="AD8650" t="s">
        <v>20</v>
      </c>
      <c r="AE8650" t="s">
        <v>16</v>
      </c>
      <c r="AF8650" t="s">
        <v>22</v>
      </c>
      <c r="AG8650" s="4">
        <f t="shared" si="524"/>
        <v>2.0059011653919946E-4</v>
      </c>
      <c r="AP8650">
        <f t="shared" si="525"/>
        <v>34845.074206382633</v>
      </c>
    </row>
    <row r="8651" spans="1:42" x14ac:dyDescent="0.3">
      <c r="A8651" t="s">
        <v>14</v>
      </c>
      <c r="B8651" t="s">
        <v>20</v>
      </c>
      <c r="C8651">
        <v>678729</v>
      </c>
      <c r="D8651" t="s">
        <v>23</v>
      </c>
      <c r="E8651" t="s">
        <v>24</v>
      </c>
      <c r="F8651" s="3">
        <v>-120</v>
      </c>
      <c r="I8651" s="3">
        <v>-134</v>
      </c>
      <c r="J8651" s="3"/>
      <c r="K8651" s="3"/>
      <c r="L8651" s="3"/>
      <c r="M8651" s="3">
        <v>-254</v>
      </c>
      <c r="N8651" s="3">
        <f t="shared" si="523"/>
        <v>0</v>
      </c>
      <c r="AC8651">
        <v>910999</v>
      </c>
      <c r="AD8651" t="s">
        <v>20</v>
      </c>
      <c r="AE8651" t="s">
        <v>16</v>
      </c>
      <c r="AF8651" t="s">
        <v>24</v>
      </c>
      <c r="AG8651" s="4">
        <f t="shared" si="524"/>
        <v>1.5132493386539928E-4</v>
      </c>
      <c r="AP8651">
        <f t="shared" si="525"/>
        <v>26287.080544097207</v>
      </c>
    </row>
    <row r="8652" spans="1:42" x14ac:dyDescent="0.3">
      <c r="A8652" t="s">
        <v>14</v>
      </c>
      <c r="B8652" t="s">
        <v>20</v>
      </c>
      <c r="C8652">
        <v>678729</v>
      </c>
      <c r="D8652" t="s">
        <v>23</v>
      </c>
      <c r="E8652" t="s">
        <v>22</v>
      </c>
      <c r="F8652" s="3">
        <v>754</v>
      </c>
      <c r="G8652" s="3">
        <v>524</v>
      </c>
      <c r="H8652" s="3">
        <v>522</v>
      </c>
      <c r="I8652" s="3">
        <v>611</v>
      </c>
      <c r="J8652" s="3">
        <v>494</v>
      </c>
      <c r="K8652" s="3">
        <v>539</v>
      </c>
      <c r="L8652" s="3">
        <v>491</v>
      </c>
      <c r="M8652" s="3">
        <v>3934</v>
      </c>
      <c r="N8652" s="3">
        <f t="shared" si="523"/>
        <v>1</v>
      </c>
      <c r="AC8652">
        <v>910999</v>
      </c>
      <c r="AD8652" t="s">
        <v>20</v>
      </c>
      <c r="AE8652" t="s">
        <v>16</v>
      </c>
      <c r="AF8652" t="s">
        <v>22</v>
      </c>
      <c r="AG8652" s="4">
        <f t="shared" si="524"/>
        <v>1.3285562933259701E-3</v>
      </c>
      <c r="AP8652">
        <f t="shared" si="525"/>
        <v>230787.25625673257</v>
      </c>
    </row>
    <row r="8653" spans="1:42" x14ac:dyDescent="0.3">
      <c r="A8653" t="s">
        <v>14</v>
      </c>
      <c r="B8653" t="s">
        <v>20</v>
      </c>
      <c r="C8653">
        <v>678736</v>
      </c>
      <c r="D8653" t="s">
        <v>16</v>
      </c>
      <c r="E8653" t="s">
        <v>17</v>
      </c>
      <c r="F8653" s="3">
        <v>3492</v>
      </c>
      <c r="G8653" s="3">
        <v>4654</v>
      </c>
      <c r="H8653" s="3">
        <v>4915</v>
      </c>
      <c r="I8653" s="3">
        <v>1943</v>
      </c>
      <c r="J8653" s="3">
        <v>3029</v>
      </c>
      <c r="K8653" s="3">
        <v>1631</v>
      </c>
      <c r="L8653" s="3">
        <v>1645</v>
      </c>
      <c r="M8653" s="3">
        <v>21310</v>
      </c>
      <c r="N8653" s="3">
        <f t="shared" si="523"/>
        <v>-1</v>
      </c>
      <c r="AC8653">
        <v>911005</v>
      </c>
      <c r="AD8653" t="s">
        <v>20</v>
      </c>
      <c r="AE8653" t="s">
        <v>16</v>
      </c>
      <c r="AF8653" t="s">
        <v>24</v>
      </c>
      <c r="AG8653" s="4">
        <f t="shared" si="524"/>
        <v>0</v>
      </c>
      <c r="AP8653">
        <f t="shared" si="525"/>
        <v>0</v>
      </c>
    </row>
    <row r="8654" spans="1:42" x14ac:dyDescent="0.3">
      <c r="A8654" t="s">
        <v>14</v>
      </c>
      <c r="B8654" t="s">
        <v>20</v>
      </c>
      <c r="C8654">
        <v>678736</v>
      </c>
      <c r="D8654" t="s">
        <v>16</v>
      </c>
      <c r="E8654" t="s">
        <v>24</v>
      </c>
      <c r="F8654" s="3"/>
      <c r="H8654" s="3">
        <v>-16</v>
      </c>
      <c r="J8654" s="3"/>
      <c r="M8654" s="3">
        <v>-16</v>
      </c>
      <c r="N8654" s="3">
        <f t="shared" si="523"/>
        <v>0</v>
      </c>
      <c r="AC8654">
        <v>911005</v>
      </c>
      <c r="AD8654" t="s">
        <v>20</v>
      </c>
      <c r="AE8654" t="s">
        <v>16</v>
      </c>
      <c r="AF8654" t="s">
        <v>22</v>
      </c>
      <c r="AG8654" s="4">
        <f t="shared" si="524"/>
        <v>9.5938022758007861E-4</v>
      </c>
      <c r="AP8654">
        <f t="shared" si="525"/>
        <v>166656.64190703654</v>
      </c>
    </row>
    <row r="8655" spans="1:42" x14ac:dyDescent="0.3">
      <c r="A8655" t="s">
        <v>14</v>
      </c>
      <c r="B8655" t="s">
        <v>20</v>
      </c>
      <c r="C8655">
        <v>678736</v>
      </c>
      <c r="D8655" t="s">
        <v>21</v>
      </c>
      <c r="E8655" t="s">
        <v>17</v>
      </c>
      <c r="F8655" s="3">
        <v>1064</v>
      </c>
      <c r="G8655" s="3">
        <v>1419</v>
      </c>
      <c r="H8655" s="3">
        <v>5437</v>
      </c>
      <c r="I8655" s="3">
        <v>1487</v>
      </c>
      <c r="J8655" s="3">
        <v>3051</v>
      </c>
      <c r="K8655" s="3">
        <v>800</v>
      </c>
      <c r="L8655" s="3">
        <v>2573</v>
      </c>
      <c r="M8655" s="3">
        <v>15831</v>
      </c>
      <c r="N8655" s="3">
        <f t="shared" si="523"/>
        <v>0</v>
      </c>
      <c r="AC8655">
        <v>911005</v>
      </c>
      <c r="AD8655" t="s">
        <v>20</v>
      </c>
      <c r="AE8655" t="s">
        <v>16</v>
      </c>
      <c r="AF8655" t="s">
        <v>34</v>
      </c>
      <c r="AG8655" s="4">
        <f t="shared" si="524"/>
        <v>1.2735516359857473E-3</v>
      </c>
      <c r="AP8655">
        <f t="shared" si="525"/>
        <v>221232.24228204275</v>
      </c>
    </row>
    <row r="8656" spans="1:42" x14ac:dyDescent="0.3">
      <c r="A8656" t="s">
        <v>14</v>
      </c>
      <c r="B8656" t="s">
        <v>20</v>
      </c>
      <c r="C8656">
        <v>678752</v>
      </c>
      <c r="D8656" t="s">
        <v>16</v>
      </c>
      <c r="E8656" t="s">
        <v>17</v>
      </c>
      <c r="F8656" s="3">
        <v>466</v>
      </c>
      <c r="G8656" s="3">
        <v>1360</v>
      </c>
      <c r="H8656" s="3">
        <v>1629</v>
      </c>
      <c r="I8656" s="3">
        <v>1102</v>
      </c>
      <c r="J8656" s="3">
        <v>1931</v>
      </c>
      <c r="K8656" s="3">
        <v>674</v>
      </c>
      <c r="L8656" s="3">
        <v>322</v>
      </c>
      <c r="M8656" s="3">
        <v>7485</v>
      </c>
      <c r="N8656" s="3">
        <f t="shared" si="523"/>
        <v>-1</v>
      </c>
      <c r="AC8656">
        <v>911015</v>
      </c>
      <c r="AD8656" t="s">
        <v>20</v>
      </c>
      <c r="AE8656" t="s">
        <v>16</v>
      </c>
      <c r="AF8656" t="s">
        <v>17</v>
      </c>
      <c r="AG8656" s="4">
        <f t="shared" si="524"/>
        <v>1.1811282955182995E-6</v>
      </c>
      <c r="AP8656">
        <f t="shared" si="525"/>
        <v>205.17712345289229</v>
      </c>
    </row>
    <row r="8657" spans="1:42" x14ac:dyDescent="0.3">
      <c r="A8657" t="s">
        <v>14</v>
      </c>
      <c r="B8657" t="s">
        <v>20</v>
      </c>
      <c r="C8657">
        <v>678752</v>
      </c>
      <c r="D8657" t="s">
        <v>21</v>
      </c>
      <c r="E8657" t="s">
        <v>17</v>
      </c>
      <c r="F8657" s="3"/>
      <c r="G8657" s="3">
        <v>118</v>
      </c>
      <c r="I8657" s="3"/>
      <c r="L8657" s="3"/>
      <c r="M8657" s="3">
        <v>118</v>
      </c>
      <c r="N8657" s="3">
        <f t="shared" si="523"/>
        <v>0</v>
      </c>
      <c r="AC8657">
        <v>911015</v>
      </c>
      <c r="AD8657" t="s">
        <v>20</v>
      </c>
      <c r="AE8657" t="s">
        <v>16</v>
      </c>
      <c r="AF8657" t="s">
        <v>22</v>
      </c>
      <c r="AG8657" s="4">
        <f t="shared" si="524"/>
        <v>1.1303319879242866E-4</v>
      </c>
      <c r="AP8657">
        <f t="shared" si="525"/>
        <v>19635.315376753781</v>
      </c>
    </row>
    <row r="8658" spans="1:42" x14ac:dyDescent="0.3">
      <c r="A8658" t="s">
        <v>14</v>
      </c>
      <c r="B8658" t="s">
        <v>20</v>
      </c>
      <c r="C8658">
        <v>678752</v>
      </c>
      <c r="D8658" t="s">
        <v>23</v>
      </c>
      <c r="E8658" t="s">
        <v>17</v>
      </c>
      <c r="F8658" s="3"/>
      <c r="G8658" s="3">
        <v>106</v>
      </c>
      <c r="H8658" s="3">
        <v>392</v>
      </c>
      <c r="M8658" s="3">
        <v>497</v>
      </c>
      <c r="N8658" s="3">
        <f t="shared" si="523"/>
        <v>1</v>
      </c>
      <c r="AC8658">
        <v>911051</v>
      </c>
      <c r="AD8658" t="s">
        <v>20</v>
      </c>
      <c r="AE8658" t="s">
        <v>16</v>
      </c>
      <c r="AF8658" t="s">
        <v>22</v>
      </c>
      <c r="AG8658" s="4">
        <f t="shared" si="524"/>
        <v>1.1167504795422505E-4</v>
      </c>
      <c r="AP8658">
        <f t="shared" si="525"/>
        <v>19399.387168738522</v>
      </c>
    </row>
    <row r="8659" spans="1:42" x14ac:dyDescent="0.3">
      <c r="A8659" t="s">
        <v>14</v>
      </c>
      <c r="B8659" t="s">
        <v>20</v>
      </c>
      <c r="C8659">
        <v>678753</v>
      </c>
      <c r="D8659" t="s">
        <v>16</v>
      </c>
      <c r="E8659" t="s">
        <v>22</v>
      </c>
      <c r="F8659" s="3">
        <v>943</v>
      </c>
      <c r="G8659" s="3">
        <v>1803</v>
      </c>
      <c r="H8659" s="3">
        <v>1231</v>
      </c>
      <c r="I8659" s="3">
        <v>1450</v>
      </c>
      <c r="J8659" s="3">
        <v>950</v>
      </c>
      <c r="K8659" s="3">
        <v>1196</v>
      </c>
      <c r="L8659" s="3">
        <v>774</v>
      </c>
      <c r="M8659" s="3">
        <v>8348</v>
      </c>
      <c r="N8659" s="3">
        <f t="shared" si="523"/>
        <v>-1</v>
      </c>
      <c r="AC8659">
        <v>911080</v>
      </c>
      <c r="AD8659" t="s">
        <v>20</v>
      </c>
      <c r="AE8659" t="s">
        <v>16</v>
      </c>
      <c r="AF8659" t="s">
        <v>17</v>
      </c>
      <c r="AG8659" s="4">
        <f t="shared" si="524"/>
        <v>7.2857444628932641E-4</v>
      </c>
      <c r="AP8659">
        <f t="shared" si="525"/>
        <v>126562.71945913408</v>
      </c>
    </row>
    <row r="8660" spans="1:42" x14ac:dyDescent="0.3">
      <c r="A8660" t="s">
        <v>14</v>
      </c>
      <c r="B8660" t="s">
        <v>20</v>
      </c>
      <c r="C8660">
        <v>678753</v>
      </c>
      <c r="D8660" t="s">
        <v>21</v>
      </c>
      <c r="E8660" t="s">
        <v>22</v>
      </c>
      <c r="F8660" s="3">
        <v>64</v>
      </c>
      <c r="G8660" s="3">
        <v>118</v>
      </c>
      <c r="H8660" s="3">
        <v>52</v>
      </c>
      <c r="J8660" s="3">
        <v>40</v>
      </c>
      <c r="K8660" s="3">
        <v>56</v>
      </c>
      <c r="M8660" s="3">
        <v>330</v>
      </c>
      <c r="N8660" s="3">
        <f t="shared" si="523"/>
        <v>0</v>
      </c>
      <c r="AC8660">
        <v>911080</v>
      </c>
      <c r="AD8660" t="s">
        <v>20</v>
      </c>
      <c r="AE8660" t="s">
        <v>16</v>
      </c>
      <c r="AF8660" t="s">
        <v>22</v>
      </c>
      <c r="AG8660" s="4">
        <f t="shared" si="524"/>
        <v>1.8729338172001261E-4</v>
      </c>
      <c r="AP8660">
        <f t="shared" si="525"/>
        <v>32535.260944039695</v>
      </c>
    </row>
    <row r="8661" spans="1:42" x14ac:dyDescent="0.3">
      <c r="A8661" t="s">
        <v>14</v>
      </c>
      <c r="B8661" t="s">
        <v>20</v>
      </c>
      <c r="C8661">
        <v>678753</v>
      </c>
      <c r="D8661" t="s">
        <v>23</v>
      </c>
      <c r="E8661" t="s">
        <v>22</v>
      </c>
      <c r="F8661" s="3">
        <v>134</v>
      </c>
      <c r="G8661" s="3">
        <v>82</v>
      </c>
      <c r="H8661" s="3">
        <v>108</v>
      </c>
      <c r="I8661" s="3">
        <v>95</v>
      </c>
      <c r="J8661" s="3">
        <v>52</v>
      </c>
      <c r="K8661" s="3">
        <v>79</v>
      </c>
      <c r="L8661" s="3">
        <v>55</v>
      </c>
      <c r="M8661" s="3">
        <v>605</v>
      </c>
      <c r="N8661" s="3">
        <f t="shared" si="523"/>
        <v>0</v>
      </c>
      <c r="AC8661">
        <v>911083</v>
      </c>
      <c r="AD8661" t="s">
        <v>20</v>
      </c>
      <c r="AE8661" t="s">
        <v>16</v>
      </c>
      <c r="AF8661" t="s">
        <v>22</v>
      </c>
      <c r="AG8661" s="4">
        <f t="shared" si="524"/>
        <v>1.7903494839738749E-4</v>
      </c>
      <c r="AP8661">
        <f t="shared" si="525"/>
        <v>31100.665227559817</v>
      </c>
    </row>
    <row r="8662" spans="1:42" x14ac:dyDescent="0.3">
      <c r="A8662" t="s">
        <v>14</v>
      </c>
      <c r="B8662" t="s">
        <v>20</v>
      </c>
      <c r="C8662">
        <v>678788</v>
      </c>
      <c r="D8662" t="s">
        <v>16</v>
      </c>
      <c r="E8662" t="s">
        <v>22</v>
      </c>
      <c r="F8662" s="3">
        <v>732</v>
      </c>
      <c r="G8662" s="3">
        <v>706</v>
      </c>
      <c r="H8662" s="3">
        <v>549</v>
      </c>
      <c r="I8662" s="3">
        <v>716</v>
      </c>
      <c r="J8662" s="3">
        <v>433</v>
      </c>
      <c r="K8662" s="3">
        <v>662</v>
      </c>
      <c r="L8662" s="3">
        <v>557</v>
      </c>
      <c r="M8662" s="3">
        <v>4355</v>
      </c>
      <c r="N8662" s="3">
        <f t="shared" si="523"/>
        <v>0</v>
      </c>
      <c r="AC8662">
        <v>911102</v>
      </c>
      <c r="AD8662" t="s">
        <v>20</v>
      </c>
      <c r="AE8662" t="s">
        <v>16</v>
      </c>
      <c r="AF8662" t="s">
        <v>24</v>
      </c>
      <c r="AG8662" s="4">
        <f t="shared" si="524"/>
        <v>3.362776308119984E-5</v>
      </c>
      <c r="AP8662">
        <f t="shared" si="525"/>
        <v>5841.573454243824</v>
      </c>
    </row>
    <row r="8663" spans="1:42" x14ac:dyDescent="0.3">
      <c r="A8663" t="s">
        <v>14</v>
      </c>
      <c r="B8663" t="s">
        <v>20</v>
      </c>
      <c r="C8663">
        <v>678788</v>
      </c>
      <c r="D8663" t="s">
        <v>23</v>
      </c>
      <c r="E8663" t="s">
        <v>22</v>
      </c>
      <c r="F8663" s="3">
        <v>308</v>
      </c>
      <c r="G8663" s="3"/>
      <c r="H8663" s="3">
        <v>150</v>
      </c>
      <c r="I8663" s="3"/>
      <c r="J8663" s="3"/>
      <c r="K8663" s="3">
        <v>124</v>
      </c>
      <c r="L8663" s="3">
        <v>210</v>
      </c>
      <c r="M8663" s="3">
        <v>792</v>
      </c>
      <c r="N8663" s="3">
        <f t="shared" si="523"/>
        <v>0</v>
      </c>
      <c r="AC8663">
        <v>911102</v>
      </c>
      <c r="AD8663" t="s">
        <v>20</v>
      </c>
      <c r="AE8663" t="s">
        <v>16</v>
      </c>
      <c r="AF8663" t="s">
        <v>22</v>
      </c>
      <c r="AG8663" s="4">
        <f t="shared" si="524"/>
        <v>3.3371080434183297E-4</v>
      </c>
      <c r="AP8663">
        <f t="shared" si="525"/>
        <v>57969.843885555638</v>
      </c>
    </row>
    <row r="8664" spans="1:42" x14ac:dyDescent="0.3">
      <c r="A8664" t="s">
        <v>14</v>
      </c>
      <c r="B8664" t="s">
        <v>20</v>
      </c>
      <c r="C8664">
        <v>678795</v>
      </c>
      <c r="D8664" t="s">
        <v>16</v>
      </c>
      <c r="E8664" t="s">
        <v>17</v>
      </c>
      <c r="F8664" s="3">
        <v>417</v>
      </c>
      <c r="G8664" s="3">
        <v>358</v>
      </c>
      <c r="H8664" s="3">
        <v>220</v>
      </c>
      <c r="I8664" s="3">
        <v>563</v>
      </c>
      <c r="K8664" s="3">
        <v>47</v>
      </c>
      <c r="M8664" s="3">
        <v>1606</v>
      </c>
      <c r="N8664" s="3">
        <f t="shared" si="523"/>
        <v>-1</v>
      </c>
      <c r="AC8664">
        <v>911126</v>
      </c>
      <c r="AD8664" t="s">
        <v>20</v>
      </c>
      <c r="AE8664" t="s">
        <v>16</v>
      </c>
      <c r="AF8664" t="s">
        <v>17</v>
      </c>
      <c r="AG8664" s="4">
        <f t="shared" si="524"/>
        <v>3.3253304319976742E-4</v>
      </c>
      <c r="AP8664">
        <f t="shared" si="525"/>
        <v>57765.25167981429</v>
      </c>
    </row>
    <row r="8665" spans="1:42" x14ac:dyDescent="0.3">
      <c r="A8665" t="s">
        <v>14</v>
      </c>
      <c r="B8665" t="s">
        <v>20</v>
      </c>
      <c r="C8665">
        <v>678795</v>
      </c>
      <c r="D8665" t="s">
        <v>21</v>
      </c>
      <c r="E8665" t="s">
        <v>17</v>
      </c>
      <c r="F8665" s="3"/>
      <c r="G8665" s="3"/>
      <c r="H8665" s="3"/>
      <c r="I8665" s="3"/>
      <c r="J8665" s="3">
        <v>237</v>
      </c>
      <c r="K8665" s="3">
        <v>237</v>
      </c>
      <c r="L8665" s="3"/>
      <c r="M8665" s="3">
        <v>474</v>
      </c>
      <c r="N8665" s="3">
        <f t="shared" si="523"/>
        <v>0</v>
      </c>
      <c r="AC8665">
        <v>911183</v>
      </c>
      <c r="AD8665" t="s">
        <v>20</v>
      </c>
      <c r="AE8665" t="s">
        <v>16</v>
      </c>
      <c r="AF8665" t="s">
        <v>17</v>
      </c>
      <c r="AG8665" s="4">
        <f t="shared" si="524"/>
        <v>4.5418925763815227E-4</v>
      </c>
      <c r="AP8665">
        <f t="shared" si="525"/>
        <v>78898.495395462203</v>
      </c>
    </row>
    <row r="8666" spans="1:42" x14ac:dyDescent="0.3">
      <c r="A8666" t="s">
        <v>14</v>
      </c>
      <c r="B8666" t="s">
        <v>20</v>
      </c>
      <c r="C8666">
        <v>678803</v>
      </c>
      <c r="D8666" t="s">
        <v>16</v>
      </c>
      <c r="E8666" t="s">
        <v>22</v>
      </c>
      <c r="F8666" s="3"/>
      <c r="G8666" s="3"/>
      <c r="H8666" s="3"/>
      <c r="I8666" s="3"/>
      <c r="J8666" s="3">
        <v>164</v>
      </c>
      <c r="K8666" s="3"/>
      <c r="L8666" s="3"/>
      <c r="M8666" s="3">
        <v>164</v>
      </c>
      <c r="N8666" s="3">
        <f t="shared" si="523"/>
        <v>0</v>
      </c>
      <c r="AC8666">
        <v>911212</v>
      </c>
      <c r="AD8666" t="s">
        <v>20</v>
      </c>
      <c r="AE8666" t="s">
        <v>16</v>
      </c>
      <c r="AF8666" t="s">
        <v>17</v>
      </c>
      <c r="AG8666" s="4">
        <f t="shared" si="524"/>
        <v>4.4392252706941629E-4</v>
      </c>
      <c r="AP8666">
        <f t="shared" si="525"/>
        <v>77115.032706987055</v>
      </c>
    </row>
    <row r="8667" spans="1:42" x14ac:dyDescent="0.3">
      <c r="A8667" t="s">
        <v>14</v>
      </c>
      <c r="B8667" t="s">
        <v>20</v>
      </c>
      <c r="C8667">
        <v>678806</v>
      </c>
      <c r="D8667" t="s">
        <v>16</v>
      </c>
      <c r="E8667" t="s">
        <v>17</v>
      </c>
      <c r="G8667" s="3">
        <v>161</v>
      </c>
      <c r="H8667" s="3">
        <v>187</v>
      </c>
      <c r="I8667" s="3">
        <v>186</v>
      </c>
      <c r="J8667" s="3">
        <v>435</v>
      </c>
      <c r="L8667" s="3">
        <v>502</v>
      </c>
      <c r="M8667" s="3">
        <v>1471</v>
      </c>
      <c r="N8667" s="3">
        <f t="shared" si="523"/>
        <v>0</v>
      </c>
      <c r="AC8667">
        <v>911227</v>
      </c>
      <c r="AD8667" t="s">
        <v>20</v>
      </c>
      <c r="AE8667" t="s">
        <v>16</v>
      </c>
      <c r="AF8667" t="s">
        <v>22</v>
      </c>
      <c r="AG8667" s="4">
        <f t="shared" si="524"/>
        <v>1.0821395388267395E-5</v>
      </c>
      <c r="AP8667">
        <f t="shared" si="525"/>
        <v>1879.815076766738</v>
      </c>
    </row>
    <row r="8668" spans="1:42" x14ac:dyDescent="0.3">
      <c r="A8668" t="s">
        <v>14</v>
      </c>
      <c r="B8668" t="s">
        <v>20</v>
      </c>
      <c r="C8668">
        <v>678806</v>
      </c>
      <c r="D8668" t="s">
        <v>21</v>
      </c>
      <c r="E8668" t="s">
        <v>17</v>
      </c>
      <c r="F8668" s="3">
        <v>1270</v>
      </c>
      <c r="G8668" s="3">
        <v>1634</v>
      </c>
      <c r="H8668" s="3">
        <v>717</v>
      </c>
      <c r="I8668" s="3">
        <v>17</v>
      </c>
      <c r="J8668" s="3">
        <v>3851</v>
      </c>
      <c r="K8668" s="3"/>
      <c r="L8668" s="3">
        <v>117</v>
      </c>
      <c r="M8668" s="3">
        <v>7607</v>
      </c>
      <c r="N8668" s="3">
        <f t="shared" si="523"/>
        <v>-1</v>
      </c>
      <c r="AC8668">
        <v>911239</v>
      </c>
      <c r="AD8668" t="s">
        <v>20</v>
      </c>
      <c r="AE8668" t="s">
        <v>16</v>
      </c>
      <c r="AF8668" t="s">
        <v>17</v>
      </c>
      <c r="AG8668" s="4">
        <f t="shared" si="524"/>
        <v>3.934065784303259E-5</v>
      </c>
      <c r="AP8668">
        <f t="shared" si="525"/>
        <v>6833.9764965463355</v>
      </c>
    </row>
    <row r="8669" spans="1:42" x14ac:dyDescent="0.3">
      <c r="A8669" t="s">
        <v>14</v>
      </c>
      <c r="B8669" t="s">
        <v>20</v>
      </c>
      <c r="C8669">
        <v>678806</v>
      </c>
      <c r="D8669" t="s">
        <v>23</v>
      </c>
      <c r="E8669" t="s">
        <v>17</v>
      </c>
      <c r="F8669" s="3"/>
      <c r="G8669" s="3"/>
      <c r="H8669" s="3"/>
      <c r="I8669" s="3"/>
      <c r="J8669" s="3">
        <v>33</v>
      </c>
      <c r="K8669" s="3"/>
      <c r="L8669" s="3"/>
      <c r="M8669" s="3">
        <v>33</v>
      </c>
      <c r="N8669" s="3">
        <f t="shared" si="523"/>
        <v>0</v>
      </c>
      <c r="AC8669">
        <v>911283</v>
      </c>
      <c r="AD8669" t="s">
        <v>20</v>
      </c>
      <c r="AE8669" t="s">
        <v>16</v>
      </c>
      <c r="AF8669" t="s">
        <v>17</v>
      </c>
      <c r="AG8669" s="4">
        <f t="shared" si="524"/>
        <v>2.7256806819653067E-5</v>
      </c>
      <c r="AP8669">
        <f t="shared" si="525"/>
        <v>4734.8566950667455</v>
      </c>
    </row>
    <row r="8670" spans="1:42" x14ac:dyDescent="0.3">
      <c r="A8670" t="s">
        <v>14</v>
      </c>
      <c r="B8670" t="s">
        <v>20</v>
      </c>
      <c r="C8670">
        <v>678835</v>
      </c>
      <c r="D8670" t="s">
        <v>16</v>
      </c>
      <c r="E8670" t="s">
        <v>17</v>
      </c>
      <c r="F8670" s="3">
        <v>8902</v>
      </c>
      <c r="G8670" s="3">
        <v>5765</v>
      </c>
      <c r="H8670" s="3">
        <v>3852</v>
      </c>
      <c r="I8670" s="3">
        <v>4951</v>
      </c>
      <c r="J8670" s="3">
        <v>4399</v>
      </c>
      <c r="K8670" s="3">
        <v>1330</v>
      </c>
      <c r="L8670" s="3">
        <v>3211</v>
      </c>
      <c r="M8670" s="3">
        <v>32411</v>
      </c>
      <c r="N8670" s="3">
        <f t="shared" si="523"/>
        <v>-1</v>
      </c>
      <c r="AC8670">
        <v>911287</v>
      </c>
      <c r="AD8670" t="s">
        <v>20</v>
      </c>
      <c r="AE8670" t="s">
        <v>16</v>
      </c>
      <c r="AF8670" t="s">
        <v>22</v>
      </c>
      <c r="AG8670" s="4">
        <f t="shared" si="524"/>
        <v>2.5848677243229811E-6</v>
      </c>
      <c r="AP8670">
        <f t="shared" si="525"/>
        <v>449.02465396452448</v>
      </c>
    </row>
    <row r="8671" spans="1:42" x14ac:dyDescent="0.3">
      <c r="A8671" t="s">
        <v>14</v>
      </c>
      <c r="B8671" t="s">
        <v>20</v>
      </c>
      <c r="C8671">
        <v>678835</v>
      </c>
      <c r="D8671" t="s">
        <v>21</v>
      </c>
      <c r="E8671" t="s">
        <v>17</v>
      </c>
      <c r="F8671" s="3">
        <v>6951</v>
      </c>
      <c r="G8671" s="3">
        <v>12029</v>
      </c>
      <c r="H8671" s="3">
        <v>525</v>
      </c>
      <c r="I8671" s="3">
        <v>2756</v>
      </c>
      <c r="J8671" s="3">
        <v>3819</v>
      </c>
      <c r="K8671" s="3">
        <v>1383</v>
      </c>
      <c r="L8671" s="3">
        <v>2487</v>
      </c>
      <c r="M8671" s="3">
        <v>29950</v>
      </c>
      <c r="N8671" s="3">
        <f t="shared" si="523"/>
        <v>0</v>
      </c>
      <c r="AC8671">
        <v>911299</v>
      </c>
      <c r="AD8671" t="s">
        <v>20</v>
      </c>
      <c r="AE8671" t="s">
        <v>16</v>
      </c>
      <c r="AF8671" t="s">
        <v>17</v>
      </c>
      <c r="AG8671" s="4">
        <f t="shared" si="524"/>
        <v>1.4909473330350226E-4</v>
      </c>
      <c r="AP8671">
        <f t="shared" si="525"/>
        <v>25899.666122015093</v>
      </c>
    </row>
    <row r="8672" spans="1:42" x14ac:dyDescent="0.3">
      <c r="A8672" t="s">
        <v>14</v>
      </c>
      <c r="B8672" t="s">
        <v>20</v>
      </c>
      <c r="C8672">
        <v>678835</v>
      </c>
      <c r="D8672" t="s">
        <v>23</v>
      </c>
      <c r="E8672" t="s">
        <v>17</v>
      </c>
      <c r="F8672" s="3">
        <v>10</v>
      </c>
      <c r="G8672" s="3">
        <v>420</v>
      </c>
      <c r="H8672" s="3">
        <v>27</v>
      </c>
      <c r="I8672" s="3"/>
      <c r="J8672" s="3">
        <v>10</v>
      </c>
      <c r="K8672" s="3">
        <v>222</v>
      </c>
      <c r="L8672" s="3">
        <v>507</v>
      </c>
      <c r="M8672" s="3">
        <v>1196</v>
      </c>
      <c r="N8672" s="3">
        <f t="shared" si="523"/>
        <v>0</v>
      </c>
      <c r="AC8672">
        <v>911299</v>
      </c>
      <c r="AD8672" t="s">
        <v>20</v>
      </c>
      <c r="AE8672" t="s">
        <v>16</v>
      </c>
      <c r="AF8672" t="s">
        <v>24</v>
      </c>
      <c r="AG8672" s="4">
        <f t="shared" si="524"/>
        <v>5.940904811011971E-4</v>
      </c>
      <c r="AP8672">
        <f t="shared" si="525"/>
        <v>103201.13102497421</v>
      </c>
    </row>
    <row r="8673" spans="1:42" x14ac:dyDescent="0.3">
      <c r="A8673" t="s">
        <v>14</v>
      </c>
      <c r="B8673" t="s">
        <v>20</v>
      </c>
      <c r="C8673">
        <v>678836</v>
      </c>
      <c r="D8673" t="s">
        <v>16</v>
      </c>
      <c r="E8673" t="s">
        <v>17</v>
      </c>
      <c r="F8673" s="3">
        <v>413</v>
      </c>
      <c r="G8673" s="3">
        <v>267</v>
      </c>
      <c r="H8673" s="3"/>
      <c r="J8673" s="3"/>
      <c r="K8673" s="3">
        <v>204</v>
      </c>
      <c r="M8673" s="3">
        <v>884</v>
      </c>
      <c r="N8673" s="3">
        <f t="shared" si="523"/>
        <v>0</v>
      </c>
      <c r="AC8673">
        <v>911299</v>
      </c>
      <c r="AD8673" t="s">
        <v>20</v>
      </c>
      <c r="AE8673" t="s">
        <v>16</v>
      </c>
      <c r="AF8673" t="s">
        <v>22</v>
      </c>
      <c r="AG8673" s="4">
        <f t="shared" si="524"/>
        <v>3.2266159010328629E-3</v>
      </c>
      <c r="AP8673">
        <f t="shared" si="525"/>
        <v>560504.53754541185</v>
      </c>
    </row>
    <row r="8674" spans="1:42" x14ac:dyDescent="0.3">
      <c r="A8674" t="s">
        <v>14</v>
      </c>
      <c r="B8674" t="s">
        <v>20</v>
      </c>
      <c r="C8674">
        <v>678836</v>
      </c>
      <c r="D8674" t="s">
        <v>16</v>
      </c>
      <c r="E8674" t="s">
        <v>22</v>
      </c>
      <c r="F8674" s="3"/>
      <c r="G8674" s="3"/>
      <c r="H8674" s="3"/>
      <c r="I8674" s="3"/>
      <c r="J8674" s="3">
        <v>52</v>
      </c>
      <c r="K8674" s="3"/>
      <c r="L8674" s="3"/>
      <c r="M8674" s="3">
        <v>52</v>
      </c>
      <c r="N8674" s="3">
        <f t="shared" si="523"/>
        <v>0</v>
      </c>
      <c r="AC8674">
        <v>911301</v>
      </c>
      <c r="AD8674" t="s">
        <v>20</v>
      </c>
      <c r="AE8674" t="s">
        <v>16</v>
      </c>
      <c r="AF8674" t="s">
        <v>17</v>
      </c>
      <c r="AG8674" s="4">
        <f t="shared" si="524"/>
        <v>5.1733419343701515E-4</v>
      </c>
      <c r="AP8674">
        <f t="shared" si="525"/>
        <v>89867.580072366807</v>
      </c>
    </row>
    <row r="8675" spans="1:42" x14ac:dyDescent="0.3">
      <c r="A8675" t="s">
        <v>14</v>
      </c>
      <c r="B8675" t="s">
        <v>20</v>
      </c>
      <c r="C8675">
        <v>678836</v>
      </c>
      <c r="D8675" t="s">
        <v>21</v>
      </c>
      <c r="E8675" t="s">
        <v>17</v>
      </c>
      <c r="F8675" s="3"/>
      <c r="G8675" s="3">
        <v>362</v>
      </c>
      <c r="H8675" s="3"/>
      <c r="I8675" s="3"/>
      <c r="J8675" s="3"/>
      <c r="K8675" s="3"/>
      <c r="L8675" s="3"/>
      <c r="M8675" s="3">
        <v>362</v>
      </c>
      <c r="N8675" s="3">
        <f t="shared" si="523"/>
        <v>0</v>
      </c>
      <c r="AC8675">
        <v>911301</v>
      </c>
      <c r="AD8675" t="s">
        <v>20</v>
      </c>
      <c r="AE8675" t="s">
        <v>16</v>
      </c>
      <c r="AF8675" t="s">
        <v>24</v>
      </c>
      <c r="AG8675" s="4">
        <f t="shared" si="524"/>
        <v>3.9232390261399809E-5</v>
      </c>
      <c r="AP8675">
        <f t="shared" si="525"/>
        <v>6815.1690299511274</v>
      </c>
    </row>
    <row r="8676" spans="1:42" x14ac:dyDescent="0.3">
      <c r="A8676" t="s">
        <v>14</v>
      </c>
      <c r="B8676" t="s">
        <v>20</v>
      </c>
      <c r="C8676">
        <v>678836</v>
      </c>
      <c r="D8676" t="s">
        <v>23</v>
      </c>
      <c r="E8676" t="s">
        <v>17</v>
      </c>
      <c r="F8676" s="3">
        <v>3</v>
      </c>
      <c r="H8676" s="3"/>
      <c r="K8676" s="3"/>
      <c r="L8676" s="3"/>
      <c r="M8676" s="3">
        <v>3</v>
      </c>
      <c r="N8676" s="3">
        <f t="shared" si="523"/>
        <v>0</v>
      </c>
      <c r="AC8676">
        <v>911301</v>
      </c>
      <c r="AD8676" t="s">
        <v>20</v>
      </c>
      <c r="AE8676" t="s">
        <v>16</v>
      </c>
      <c r="AF8676" t="s">
        <v>22</v>
      </c>
      <c r="AG8676" s="4">
        <f t="shared" si="524"/>
        <v>2.4753394309194648E-6</v>
      </c>
      <c r="AP8676">
        <f t="shared" si="525"/>
        <v>429.9981855761971</v>
      </c>
    </row>
    <row r="8677" spans="1:42" x14ac:dyDescent="0.3">
      <c r="A8677" t="s">
        <v>14</v>
      </c>
      <c r="B8677" t="s">
        <v>20</v>
      </c>
      <c r="C8677">
        <v>678853</v>
      </c>
      <c r="D8677" t="s">
        <v>16</v>
      </c>
      <c r="E8677" t="s">
        <v>22</v>
      </c>
      <c r="F8677" s="3">
        <v>287</v>
      </c>
      <c r="G8677" s="3">
        <v>468</v>
      </c>
      <c r="H8677" s="3"/>
      <c r="I8677" s="3"/>
      <c r="J8677" s="3">
        <v>338</v>
      </c>
      <c r="K8677" s="3"/>
      <c r="L8677" s="3">
        <v>284</v>
      </c>
      <c r="M8677" s="3">
        <v>1377</v>
      </c>
      <c r="N8677" s="3">
        <f t="shared" si="523"/>
        <v>0</v>
      </c>
      <c r="AC8677">
        <v>911310</v>
      </c>
      <c r="AD8677" t="s">
        <v>20</v>
      </c>
      <c r="AE8677" t="s">
        <v>16</v>
      </c>
      <c r="AF8677" t="s">
        <v>17</v>
      </c>
      <c r="AG8677" s="4">
        <f t="shared" si="524"/>
        <v>3.3980152501834155E-5</v>
      </c>
      <c r="AP8677">
        <f t="shared" si="525"/>
        <v>5902.7880131832089</v>
      </c>
    </row>
    <row r="8678" spans="1:42" x14ac:dyDescent="0.3">
      <c r="A8678" t="s">
        <v>14</v>
      </c>
      <c r="B8678" t="s">
        <v>20</v>
      </c>
      <c r="C8678">
        <v>678860</v>
      </c>
      <c r="D8678" t="s">
        <v>16</v>
      </c>
      <c r="E8678" t="s">
        <v>22</v>
      </c>
      <c r="F8678" s="3">
        <v>1231</v>
      </c>
      <c r="G8678" s="3">
        <v>1381</v>
      </c>
      <c r="H8678" s="3">
        <v>1350</v>
      </c>
      <c r="I8678" s="3">
        <v>1157</v>
      </c>
      <c r="J8678" s="3">
        <v>954</v>
      </c>
      <c r="K8678" s="3">
        <v>3716</v>
      </c>
      <c r="L8678" s="3">
        <v>620</v>
      </c>
      <c r="M8678" s="3">
        <v>10408</v>
      </c>
      <c r="N8678" s="3">
        <f t="shared" si="523"/>
        <v>1</v>
      </c>
      <c r="AC8678">
        <v>911402</v>
      </c>
      <c r="AD8678" t="s">
        <v>20</v>
      </c>
      <c r="AE8678" t="s">
        <v>16</v>
      </c>
      <c r="AF8678" t="s">
        <v>22</v>
      </c>
      <c r="AG8678" s="4">
        <f t="shared" si="524"/>
        <v>1.4194866825095692E-5</v>
      </c>
      <c r="AP8678">
        <f t="shared" si="525"/>
        <v>2465.8303031272189</v>
      </c>
    </row>
    <row r="8679" spans="1:42" x14ac:dyDescent="0.3">
      <c r="A8679" t="s">
        <v>14</v>
      </c>
      <c r="B8679" t="s">
        <v>20</v>
      </c>
      <c r="C8679">
        <v>678860</v>
      </c>
      <c r="D8679" t="s">
        <v>23</v>
      </c>
      <c r="E8679" t="s">
        <v>22</v>
      </c>
      <c r="F8679" s="3">
        <v>240</v>
      </c>
      <c r="J8679" s="3"/>
      <c r="M8679" s="3">
        <v>240</v>
      </c>
      <c r="N8679" s="3">
        <f t="shared" si="523"/>
        <v>0</v>
      </c>
      <c r="AC8679">
        <v>911439</v>
      </c>
      <c r="AD8679" t="s">
        <v>20</v>
      </c>
      <c r="AE8679" t="s">
        <v>16</v>
      </c>
      <c r="AF8679" t="s">
        <v>17</v>
      </c>
      <c r="AG8679" s="4">
        <f t="shared" si="524"/>
        <v>1.324680811435139E-4</v>
      </c>
      <c r="AP8679">
        <f t="shared" si="525"/>
        <v>23011.40353802438</v>
      </c>
    </row>
    <row r="8680" spans="1:42" x14ac:dyDescent="0.3">
      <c r="A8680" t="s">
        <v>14</v>
      </c>
      <c r="B8680" t="s">
        <v>20</v>
      </c>
      <c r="C8680">
        <v>678861</v>
      </c>
      <c r="D8680" t="s">
        <v>16</v>
      </c>
      <c r="E8680" t="s">
        <v>22</v>
      </c>
      <c r="F8680" s="3">
        <v>970</v>
      </c>
      <c r="G8680" s="3">
        <v>1071</v>
      </c>
      <c r="H8680" s="3">
        <v>1185</v>
      </c>
      <c r="I8680" s="3">
        <v>294</v>
      </c>
      <c r="J8680" s="3">
        <v>1347</v>
      </c>
      <c r="K8680" s="3">
        <v>4322</v>
      </c>
      <c r="L8680" s="3">
        <v>7775</v>
      </c>
      <c r="M8680" s="3">
        <v>16964</v>
      </c>
      <c r="N8680" s="3">
        <f t="shared" si="523"/>
        <v>0</v>
      </c>
      <c r="AC8680">
        <v>911445</v>
      </c>
      <c r="AD8680" t="s">
        <v>20</v>
      </c>
      <c r="AE8680" t="s">
        <v>16</v>
      </c>
      <c r="AF8680" t="s">
        <v>17</v>
      </c>
      <c r="AG8680" s="4">
        <f t="shared" si="524"/>
        <v>2.3640737114912427E-4</v>
      </c>
      <c r="AP8680">
        <f t="shared" si="525"/>
        <v>41066.990401878902</v>
      </c>
    </row>
    <row r="8681" spans="1:42" x14ac:dyDescent="0.3">
      <c r="A8681" t="s">
        <v>14</v>
      </c>
      <c r="B8681" t="s">
        <v>20</v>
      </c>
      <c r="C8681">
        <v>678861</v>
      </c>
      <c r="D8681" t="s">
        <v>16</v>
      </c>
      <c r="E8681" t="s">
        <v>34</v>
      </c>
      <c r="F8681" s="3"/>
      <c r="G8681" s="3">
        <v>290</v>
      </c>
      <c r="H8681" s="3">
        <v>347</v>
      </c>
      <c r="I8681" s="3">
        <v>1888</v>
      </c>
      <c r="J8681" s="3">
        <v>1312</v>
      </c>
      <c r="K8681" s="3">
        <v>2544</v>
      </c>
      <c r="L8681" s="3">
        <v>4321</v>
      </c>
      <c r="M8681" s="3">
        <v>10701</v>
      </c>
      <c r="N8681" s="3">
        <f t="shared" si="523"/>
        <v>1</v>
      </c>
      <c r="AC8681">
        <v>911466</v>
      </c>
      <c r="AD8681" t="s">
        <v>20</v>
      </c>
      <c r="AE8681" t="s">
        <v>16</v>
      </c>
      <c r="AF8681" t="s">
        <v>24</v>
      </c>
      <c r="AG8681" s="4">
        <f t="shared" si="524"/>
        <v>5.2963726852889748E-4</v>
      </c>
      <c r="AP8681">
        <f t="shared" si="525"/>
        <v>92004.781904340227</v>
      </c>
    </row>
    <row r="8682" spans="1:42" x14ac:dyDescent="0.3">
      <c r="A8682" t="s">
        <v>14</v>
      </c>
      <c r="B8682" t="s">
        <v>20</v>
      </c>
      <c r="C8682">
        <v>678861</v>
      </c>
      <c r="D8682" t="s">
        <v>21</v>
      </c>
      <c r="E8682" t="s">
        <v>22</v>
      </c>
      <c r="J8682" s="3"/>
      <c r="K8682" s="3">
        <v>150</v>
      </c>
      <c r="M8682" s="3">
        <v>150</v>
      </c>
      <c r="N8682" s="3">
        <f t="shared" si="523"/>
        <v>0</v>
      </c>
      <c r="AC8682">
        <v>911466</v>
      </c>
      <c r="AD8682" t="s">
        <v>20</v>
      </c>
      <c r="AE8682" t="s">
        <v>16</v>
      </c>
      <c r="AF8682" t="s">
        <v>22</v>
      </c>
      <c r="AG8682" s="4">
        <f t="shared" si="524"/>
        <v>2.3549459308103201E-3</v>
      </c>
      <c r="AP8682">
        <f t="shared" si="525"/>
        <v>409084.29152374779</v>
      </c>
    </row>
    <row r="8683" spans="1:42" x14ac:dyDescent="0.3">
      <c r="A8683" t="s">
        <v>14</v>
      </c>
      <c r="B8683" t="s">
        <v>20</v>
      </c>
      <c r="C8683">
        <v>678861</v>
      </c>
      <c r="D8683" t="s">
        <v>21</v>
      </c>
      <c r="E8683" t="s">
        <v>34</v>
      </c>
      <c r="F8683" s="3"/>
      <c r="G8683" s="3"/>
      <c r="H8683" s="3"/>
      <c r="I8683" s="3">
        <v>141</v>
      </c>
      <c r="J8683" s="3"/>
      <c r="K8683" s="3"/>
      <c r="L8683" s="3"/>
      <c r="M8683" s="3">
        <v>141</v>
      </c>
      <c r="N8683" s="3">
        <f t="shared" si="523"/>
        <v>0</v>
      </c>
      <c r="AC8683">
        <v>911472</v>
      </c>
      <c r="AD8683" t="s">
        <v>20</v>
      </c>
      <c r="AE8683" t="s">
        <v>16</v>
      </c>
      <c r="AF8683" t="s">
        <v>17</v>
      </c>
      <c r="AG8683" s="4">
        <f t="shared" si="524"/>
        <v>1.9624900910150206E-5</v>
      </c>
      <c r="AP8683">
        <f t="shared" si="525"/>
        <v>3409.0968204480564</v>
      </c>
    </row>
    <row r="8684" spans="1:42" x14ac:dyDescent="0.3">
      <c r="A8684" t="s">
        <v>14</v>
      </c>
      <c r="B8684" t="s">
        <v>20</v>
      </c>
      <c r="C8684">
        <v>678861</v>
      </c>
      <c r="D8684" t="s">
        <v>23</v>
      </c>
      <c r="E8684" t="s">
        <v>22</v>
      </c>
      <c r="F8684" s="3"/>
      <c r="G8684" s="3"/>
      <c r="H8684" s="3"/>
      <c r="I8684" s="3"/>
      <c r="J8684" s="3"/>
      <c r="K8684" s="3"/>
      <c r="L8684" s="3">
        <v>12</v>
      </c>
      <c r="M8684" s="3">
        <v>12</v>
      </c>
      <c r="N8684" s="3">
        <f t="shared" si="523"/>
        <v>0</v>
      </c>
      <c r="AC8684">
        <v>911472</v>
      </c>
      <c r="AD8684" t="s">
        <v>20</v>
      </c>
      <c r="AE8684" t="s">
        <v>16</v>
      </c>
      <c r="AF8684" t="s">
        <v>22</v>
      </c>
      <c r="AG8684" s="4">
        <f t="shared" si="524"/>
        <v>1.5013043176819957E-3</v>
      </c>
      <c r="AP8684">
        <f t="shared" si="525"/>
        <v>260795.80219880238</v>
      </c>
    </row>
    <row r="8685" spans="1:42" x14ac:dyDescent="0.3">
      <c r="A8685" t="s">
        <v>14</v>
      </c>
      <c r="B8685" t="s">
        <v>20</v>
      </c>
      <c r="C8685">
        <v>678861</v>
      </c>
      <c r="D8685" t="s">
        <v>23</v>
      </c>
      <c r="E8685" t="s">
        <v>34</v>
      </c>
      <c r="F8685" s="3"/>
      <c r="G8685" s="3"/>
      <c r="H8685" s="3"/>
      <c r="J8685" s="3"/>
      <c r="K8685" s="3"/>
      <c r="L8685" s="3">
        <v>57</v>
      </c>
      <c r="M8685" s="3">
        <v>57</v>
      </c>
      <c r="N8685" s="3">
        <f t="shared" si="523"/>
        <v>0</v>
      </c>
      <c r="AC8685">
        <v>911472</v>
      </c>
      <c r="AD8685" t="s">
        <v>20</v>
      </c>
      <c r="AE8685" t="s">
        <v>16</v>
      </c>
      <c r="AF8685" t="s">
        <v>34</v>
      </c>
      <c r="AG8685" s="4">
        <f t="shared" si="524"/>
        <v>3.3869346507813549E-5</v>
      </c>
      <c r="AP8685">
        <f t="shared" si="525"/>
        <v>5883.5395918214044</v>
      </c>
    </row>
    <row r="8686" spans="1:42" x14ac:dyDescent="0.3">
      <c r="A8686" t="s">
        <v>14</v>
      </c>
      <c r="B8686" t="s">
        <v>20</v>
      </c>
      <c r="C8686">
        <v>678865</v>
      </c>
      <c r="D8686" t="s">
        <v>16</v>
      </c>
      <c r="E8686" t="s">
        <v>22</v>
      </c>
      <c r="F8686" s="3">
        <v>1521</v>
      </c>
      <c r="G8686" s="3">
        <v>1503</v>
      </c>
      <c r="H8686" s="3">
        <v>1218</v>
      </c>
      <c r="I8686" s="3">
        <v>341</v>
      </c>
      <c r="J8686" s="3">
        <v>428</v>
      </c>
      <c r="K8686" s="3">
        <v>481</v>
      </c>
      <c r="M8686" s="3">
        <v>5491</v>
      </c>
      <c r="N8686" s="3">
        <f t="shared" si="523"/>
        <v>1</v>
      </c>
      <c r="AC8686">
        <v>911486</v>
      </c>
      <c r="AD8686" t="s">
        <v>20</v>
      </c>
      <c r="AE8686" t="s">
        <v>16</v>
      </c>
      <c r="AF8686" t="s">
        <v>17</v>
      </c>
      <c r="AG8686" s="4">
        <f t="shared" si="524"/>
        <v>7.1494604287949991E-4</v>
      </c>
      <c r="AP8686">
        <f t="shared" si="525"/>
        <v>124195.29111160072</v>
      </c>
    </row>
    <row r="8687" spans="1:42" x14ac:dyDescent="0.3">
      <c r="A8687" t="s">
        <v>14</v>
      </c>
      <c r="B8687" t="s">
        <v>20</v>
      </c>
      <c r="C8687">
        <v>678865</v>
      </c>
      <c r="D8687" t="s">
        <v>16</v>
      </c>
      <c r="E8687" t="s">
        <v>34</v>
      </c>
      <c r="H8687" s="3">
        <v>58</v>
      </c>
      <c r="I8687" s="3">
        <v>669</v>
      </c>
      <c r="J8687" s="3">
        <v>390</v>
      </c>
      <c r="M8687" s="3">
        <v>1117</v>
      </c>
      <c r="N8687" s="3">
        <f t="shared" si="523"/>
        <v>0</v>
      </c>
      <c r="AC8687">
        <v>911501</v>
      </c>
      <c r="AD8687" t="s">
        <v>20</v>
      </c>
      <c r="AE8687" t="s">
        <v>16</v>
      </c>
      <c r="AF8687" t="s">
        <v>24</v>
      </c>
      <c r="AG8687" s="4">
        <f t="shared" si="524"/>
        <v>2.2418508720799892E-5</v>
      </c>
      <c r="AP8687">
        <f t="shared" si="525"/>
        <v>3894.3823028292159</v>
      </c>
    </row>
    <row r="8688" spans="1:42" x14ac:dyDescent="0.3">
      <c r="A8688" t="s">
        <v>14</v>
      </c>
      <c r="B8688" t="s">
        <v>20</v>
      </c>
      <c r="C8688">
        <v>678865</v>
      </c>
      <c r="D8688" t="s">
        <v>21</v>
      </c>
      <c r="E8688" t="s">
        <v>22</v>
      </c>
      <c r="F8688" s="3">
        <v>660</v>
      </c>
      <c r="G8688" s="3"/>
      <c r="M8688" s="3">
        <v>660</v>
      </c>
      <c r="N8688" s="3">
        <f t="shared" si="523"/>
        <v>0</v>
      </c>
      <c r="AC8688">
        <v>911501</v>
      </c>
      <c r="AD8688" t="s">
        <v>20</v>
      </c>
      <c r="AE8688" t="s">
        <v>16</v>
      </c>
      <c r="AF8688" t="s">
        <v>22</v>
      </c>
      <c r="AG8688" s="4">
        <f t="shared" si="524"/>
        <v>8.3438653914798594E-5</v>
      </c>
      <c r="AP8688">
        <f t="shared" si="525"/>
        <v>14494.363618227742</v>
      </c>
    </row>
    <row r="8689" spans="1:42" x14ac:dyDescent="0.3">
      <c r="A8689" t="s">
        <v>14</v>
      </c>
      <c r="B8689" t="s">
        <v>20</v>
      </c>
      <c r="C8689">
        <v>678865</v>
      </c>
      <c r="D8689" t="s">
        <v>23</v>
      </c>
      <c r="E8689" t="s">
        <v>22</v>
      </c>
      <c r="F8689" s="3">
        <v>1860</v>
      </c>
      <c r="G8689" s="3">
        <v>1199</v>
      </c>
      <c r="I8689" s="3">
        <v>391</v>
      </c>
      <c r="J8689" s="3">
        <v>1128</v>
      </c>
      <c r="K8689" s="3">
        <v>436</v>
      </c>
      <c r="M8689" s="3">
        <v>5014</v>
      </c>
      <c r="N8689" s="3">
        <f t="shared" si="523"/>
        <v>0</v>
      </c>
      <c r="AC8689">
        <v>911660</v>
      </c>
      <c r="AD8689" t="s">
        <v>20</v>
      </c>
      <c r="AE8689" t="s">
        <v>16</v>
      </c>
      <c r="AF8689" t="s">
        <v>24</v>
      </c>
      <c r="AG8689" s="4">
        <f t="shared" si="524"/>
        <v>0</v>
      </c>
      <c r="AP8689">
        <f t="shared" si="525"/>
        <v>0</v>
      </c>
    </row>
    <row r="8690" spans="1:42" x14ac:dyDescent="0.3">
      <c r="A8690" t="s">
        <v>14</v>
      </c>
      <c r="B8690" t="s">
        <v>20</v>
      </c>
      <c r="C8690">
        <v>678865</v>
      </c>
      <c r="D8690" t="s">
        <v>23</v>
      </c>
      <c r="E8690" t="s">
        <v>34</v>
      </c>
      <c r="F8690" s="3"/>
      <c r="G8690" s="3"/>
      <c r="H8690" s="3">
        <v>148</v>
      </c>
      <c r="I8690" s="3">
        <v>822</v>
      </c>
      <c r="J8690" s="3">
        <v>118</v>
      </c>
      <c r="L8690" s="3"/>
      <c r="M8690" s="3">
        <v>1088</v>
      </c>
      <c r="N8690" s="3">
        <f t="shared" si="523"/>
        <v>0</v>
      </c>
      <c r="AC8690">
        <v>911660</v>
      </c>
      <c r="AD8690" t="s">
        <v>20</v>
      </c>
      <c r="AE8690" t="s">
        <v>16</v>
      </c>
      <c r="AF8690" t="s">
        <v>22</v>
      </c>
      <c r="AG8690" s="4">
        <f t="shared" si="524"/>
        <v>4.8209973624491664E-4</v>
      </c>
      <c r="AP8690">
        <f t="shared" si="525"/>
        <v>83746.903258061473</v>
      </c>
    </row>
    <row r="8691" spans="1:42" x14ac:dyDescent="0.3">
      <c r="A8691" t="s">
        <v>14</v>
      </c>
      <c r="B8691" t="s">
        <v>20</v>
      </c>
      <c r="C8691">
        <v>678913</v>
      </c>
      <c r="D8691" t="s">
        <v>16</v>
      </c>
      <c r="E8691" t="s">
        <v>17</v>
      </c>
      <c r="F8691" s="3">
        <v>159</v>
      </c>
      <c r="G8691" s="3">
        <v>221</v>
      </c>
      <c r="H8691" s="3"/>
      <c r="I8691" s="3"/>
      <c r="J8691" s="3"/>
      <c r="K8691" s="3"/>
      <c r="L8691" s="3"/>
      <c r="M8691" s="3">
        <v>381</v>
      </c>
      <c r="N8691" s="3">
        <f t="shared" si="523"/>
        <v>-1</v>
      </c>
      <c r="AC8691">
        <v>911673</v>
      </c>
      <c r="AD8691" t="s">
        <v>20</v>
      </c>
      <c r="AE8691" t="s">
        <v>16</v>
      </c>
      <c r="AF8691" t="s">
        <v>22</v>
      </c>
      <c r="AG8691" s="4">
        <f t="shared" si="524"/>
        <v>1.5732644064481057E-4</v>
      </c>
      <c r="AP8691">
        <f t="shared" si="525"/>
        <v>27329.619192993341</v>
      </c>
    </row>
    <row r="8692" spans="1:42" x14ac:dyDescent="0.3">
      <c r="A8692" t="s">
        <v>14</v>
      </c>
      <c r="B8692" t="s">
        <v>20</v>
      </c>
      <c r="C8692">
        <v>678913</v>
      </c>
      <c r="D8692" t="s">
        <v>16</v>
      </c>
      <c r="E8692" t="s">
        <v>22</v>
      </c>
      <c r="F8692" s="3"/>
      <c r="H8692" s="3">
        <v>248</v>
      </c>
      <c r="I8692" s="3">
        <v>150</v>
      </c>
      <c r="J8692" s="3">
        <v>240</v>
      </c>
      <c r="K8692" s="3">
        <v>425</v>
      </c>
      <c r="L8692" s="3">
        <v>469</v>
      </c>
      <c r="M8692" s="3">
        <v>1532</v>
      </c>
      <c r="N8692" s="3">
        <f t="shared" si="523"/>
        <v>0</v>
      </c>
      <c r="AC8692">
        <v>911676</v>
      </c>
      <c r="AD8692" t="s">
        <v>20</v>
      </c>
      <c r="AE8692" t="s">
        <v>16</v>
      </c>
      <c r="AF8692" t="s">
        <v>24</v>
      </c>
      <c r="AG8692" s="4">
        <f t="shared" si="524"/>
        <v>1.0929023001389948E-4</v>
      </c>
      <c r="AP8692">
        <f t="shared" si="525"/>
        <v>18985.113726292428</v>
      </c>
    </row>
    <row r="8693" spans="1:42" x14ac:dyDescent="0.3">
      <c r="A8693" t="s">
        <v>14</v>
      </c>
      <c r="B8693" t="s">
        <v>20</v>
      </c>
      <c r="C8693">
        <v>678915</v>
      </c>
      <c r="D8693" t="s">
        <v>16</v>
      </c>
      <c r="E8693" t="s">
        <v>22</v>
      </c>
      <c r="F8693" s="3"/>
      <c r="G8693" s="3"/>
      <c r="H8693" s="3"/>
      <c r="I8693" s="3"/>
      <c r="J8693" s="3"/>
      <c r="K8693" s="3"/>
      <c r="L8693" s="3">
        <v>282</v>
      </c>
      <c r="M8693" s="3">
        <v>282</v>
      </c>
      <c r="N8693" s="3">
        <f t="shared" si="523"/>
        <v>0</v>
      </c>
      <c r="AC8693">
        <v>911676</v>
      </c>
      <c r="AD8693" t="s">
        <v>20</v>
      </c>
      <c r="AE8693" t="s">
        <v>16</v>
      </c>
      <c r="AF8693" t="s">
        <v>22</v>
      </c>
      <c r="AG8693" s="4">
        <f t="shared" si="524"/>
        <v>6.2187974428648399E-4</v>
      </c>
      <c r="AP8693">
        <f t="shared" si="525"/>
        <v>108028.48221524479</v>
      </c>
    </row>
    <row r="8694" spans="1:42" x14ac:dyDescent="0.3">
      <c r="A8694" t="s">
        <v>14</v>
      </c>
      <c r="B8694" t="s">
        <v>20</v>
      </c>
      <c r="C8694">
        <v>678916</v>
      </c>
      <c r="D8694" t="s">
        <v>16</v>
      </c>
      <c r="E8694" t="s">
        <v>24</v>
      </c>
      <c r="G8694" s="3"/>
      <c r="H8694" s="3"/>
      <c r="I8694" s="3"/>
      <c r="J8694" s="3">
        <v>-11</v>
      </c>
      <c r="K8694" s="3"/>
      <c r="L8694" s="3">
        <v>-15</v>
      </c>
      <c r="M8694" s="3">
        <v>-27</v>
      </c>
      <c r="N8694" s="3">
        <f t="shared" si="523"/>
        <v>1</v>
      </c>
      <c r="AC8694">
        <v>911710</v>
      </c>
      <c r="AD8694" t="s">
        <v>20</v>
      </c>
      <c r="AE8694" t="s">
        <v>16</v>
      </c>
      <c r="AF8694" t="s">
        <v>17</v>
      </c>
      <c r="AG8694" s="4">
        <f t="shared" si="524"/>
        <v>4.5428011366088446E-6</v>
      </c>
      <c r="AP8694">
        <f t="shared" si="525"/>
        <v>789.14278251112421</v>
      </c>
    </row>
    <row r="8695" spans="1:42" x14ac:dyDescent="0.3">
      <c r="A8695" t="s">
        <v>14</v>
      </c>
      <c r="B8695" t="s">
        <v>20</v>
      </c>
      <c r="C8695">
        <v>678916</v>
      </c>
      <c r="D8695" t="s">
        <v>16</v>
      </c>
      <c r="E8695" t="s">
        <v>22</v>
      </c>
      <c r="F8695" s="3">
        <v>4500</v>
      </c>
      <c r="G8695" s="3">
        <v>5226</v>
      </c>
      <c r="H8695" s="3">
        <v>5388</v>
      </c>
      <c r="I8695" s="3">
        <v>3564</v>
      </c>
      <c r="J8695" s="3">
        <v>4366</v>
      </c>
      <c r="K8695" s="3">
        <v>4467</v>
      </c>
      <c r="L8695" s="3">
        <v>4387</v>
      </c>
      <c r="M8695" s="3">
        <v>31899</v>
      </c>
      <c r="N8695" s="3">
        <f t="shared" si="523"/>
        <v>-1</v>
      </c>
      <c r="AC8695">
        <v>911712</v>
      </c>
      <c r="AD8695" t="s">
        <v>20</v>
      </c>
      <c r="AE8695" t="s">
        <v>16</v>
      </c>
      <c r="AF8695" t="s">
        <v>22</v>
      </c>
      <c r="AG8695" s="4">
        <f t="shared" si="524"/>
        <v>0</v>
      </c>
      <c r="AP8695">
        <f t="shared" si="525"/>
        <v>0</v>
      </c>
    </row>
    <row r="8696" spans="1:42" x14ac:dyDescent="0.3">
      <c r="A8696" t="s">
        <v>14</v>
      </c>
      <c r="B8696" t="s">
        <v>20</v>
      </c>
      <c r="C8696">
        <v>678916</v>
      </c>
      <c r="D8696" t="s">
        <v>23</v>
      </c>
      <c r="E8696" t="s">
        <v>22</v>
      </c>
      <c r="F8696" s="3">
        <v>973</v>
      </c>
      <c r="G8696" s="3">
        <v>680</v>
      </c>
      <c r="H8696" s="3">
        <v>839</v>
      </c>
      <c r="I8696" s="3">
        <v>48</v>
      </c>
      <c r="J8696" s="3">
        <v>67</v>
      </c>
      <c r="K8696" s="3">
        <v>74</v>
      </c>
      <c r="L8696" s="3">
        <v>175</v>
      </c>
      <c r="M8696" s="3">
        <v>2856</v>
      </c>
      <c r="N8696" s="3">
        <f t="shared" si="523"/>
        <v>0</v>
      </c>
      <c r="AC8696">
        <v>911742</v>
      </c>
      <c r="AD8696" t="s">
        <v>20</v>
      </c>
      <c r="AE8696" t="s">
        <v>16</v>
      </c>
      <c r="AF8696" t="s">
        <v>17</v>
      </c>
      <c r="AG8696" s="4">
        <f t="shared" si="524"/>
        <v>8.4496101140924505E-5</v>
      </c>
      <c r="AP8696">
        <f t="shared" si="525"/>
        <v>14678.055754706909</v>
      </c>
    </row>
    <row r="8697" spans="1:42" x14ac:dyDescent="0.3">
      <c r="A8697" t="s">
        <v>14</v>
      </c>
      <c r="B8697" t="s">
        <v>20</v>
      </c>
      <c r="C8697">
        <v>678956</v>
      </c>
      <c r="D8697" t="s">
        <v>16</v>
      </c>
      <c r="E8697" t="s">
        <v>24</v>
      </c>
      <c r="G8697" s="3">
        <v>-30</v>
      </c>
      <c r="L8697" s="3"/>
      <c r="M8697" s="3">
        <v>-30</v>
      </c>
      <c r="N8697" s="3">
        <f t="shared" si="523"/>
        <v>0</v>
      </c>
      <c r="AC8697">
        <v>911744</v>
      </c>
      <c r="AD8697" t="s">
        <v>20</v>
      </c>
      <c r="AE8697" t="s">
        <v>16</v>
      </c>
      <c r="AF8697" t="s">
        <v>22</v>
      </c>
      <c r="AG8697" s="4">
        <f t="shared" si="524"/>
        <v>2.9988846733882721E-5</v>
      </c>
      <c r="AP8697">
        <f t="shared" si="525"/>
        <v>5209.4470447240165</v>
      </c>
    </row>
    <row r="8698" spans="1:42" x14ac:dyDescent="0.3">
      <c r="A8698" t="s">
        <v>14</v>
      </c>
      <c r="B8698" t="s">
        <v>20</v>
      </c>
      <c r="C8698">
        <v>678956</v>
      </c>
      <c r="D8698" t="s">
        <v>16</v>
      </c>
      <c r="E8698" t="s">
        <v>22</v>
      </c>
      <c r="F8698" s="3">
        <v>2808</v>
      </c>
      <c r="G8698" s="3">
        <v>1396</v>
      </c>
      <c r="H8698" s="3">
        <v>4141</v>
      </c>
      <c r="I8698" s="3">
        <v>1794</v>
      </c>
      <c r="K8698" s="3">
        <v>1044</v>
      </c>
      <c r="L8698" s="3">
        <v>3717</v>
      </c>
      <c r="M8698" s="3">
        <v>14900</v>
      </c>
      <c r="N8698" s="3">
        <f t="shared" si="523"/>
        <v>0</v>
      </c>
      <c r="AC8698">
        <v>911788</v>
      </c>
      <c r="AD8698" t="s">
        <v>20</v>
      </c>
      <c r="AE8698" t="s">
        <v>16</v>
      </c>
      <c r="AF8698" t="s">
        <v>17</v>
      </c>
      <c r="AG8698" s="4">
        <f t="shared" si="524"/>
        <v>9.8760496709876283E-4</v>
      </c>
      <c r="AP8698">
        <f t="shared" si="525"/>
        <v>171559.64091791841</v>
      </c>
    </row>
    <row r="8699" spans="1:42" x14ac:dyDescent="0.3">
      <c r="A8699" t="s">
        <v>14</v>
      </c>
      <c r="B8699" t="s">
        <v>20</v>
      </c>
      <c r="C8699">
        <v>678956</v>
      </c>
      <c r="D8699" t="s">
        <v>21</v>
      </c>
      <c r="E8699" t="s">
        <v>22</v>
      </c>
      <c r="F8699" s="3"/>
      <c r="G8699" s="3"/>
      <c r="H8699" s="3"/>
      <c r="I8699" s="3"/>
      <c r="J8699" s="3"/>
      <c r="K8699" s="3"/>
      <c r="L8699" s="3">
        <v>483</v>
      </c>
      <c r="M8699" s="3">
        <v>483</v>
      </c>
      <c r="N8699" s="3">
        <f t="shared" si="523"/>
        <v>0</v>
      </c>
      <c r="AC8699">
        <v>911837</v>
      </c>
      <c r="AD8699" t="s">
        <v>20</v>
      </c>
      <c r="AE8699" t="s">
        <v>16</v>
      </c>
      <c r="AF8699" t="s">
        <v>17</v>
      </c>
      <c r="AG8699" s="4">
        <f t="shared" si="524"/>
        <v>1.4764103693978744E-4</v>
      </c>
      <c r="AP8699">
        <f t="shared" si="525"/>
        <v>25647.140431611537</v>
      </c>
    </row>
    <row r="8700" spans="1:42" x14ac:dyDescent="0.3">
      <c r="A8700" t="s">
        <v>14</v>
      </c>
      <c r="B8700" t="s">
        <v>20</v>
      </c>
      <c r="C8700">
        <v>678956</v>
      </c>
      <c r="D8700" t="s">
        <v>23</v>
      </c>
      <c r="E8700" t="s">
        <v>22</v>
      </c>
      <c r="H8700" s="3">
        <v>34</v>
      </c>
      <c r="I8700" s="3"/>
      <c r="J8700" s="3"/>
      <c r="M8700" s="3">
        <v>34</v>
      </c>
      <c r="N8700" s="3">
        <f t="shared" si="523"/>
        <v>0</v>
      </c>
      <c r="AC8700">
        <v>911983</v>
      </c>
      <c r="AD8700" t="s">
        <v>20</v>
      </c>
      <c r="AE8700" t="s">
        <v>16</v>
      </c>
      <c r="AF8700" t="s">
        <v>17</v>
      </c>
      <c r="AG8700" s="4">
        <f t="shared" si="524"/>
        <v>2.7874627774231869E-4</v>
      </c>
      <c r="AP8700">
        <f t="shared" si="525"/>
        <v>48421.801134882582</v>
      </c>
    </row>
    <row r="8701" spans="1:42" x14ac:dyDescent="0.3">
      <c r="A8701" t="s">
        <v>14</v>
      </c>
      <c r="B8701" t="s">
        <v>20</v>
      </c>
      <c r="C8701">
        <v>678966</v>
      </c>
      <c r="D8701" t="s">
        <v>16</v>
      </c>
      <c r="E8701" t="s">
        <v>17</v>
      </c>
      <c r="F8701" s="3"/>
      <c r="I8701" s="3">
        <v>145</v>
      </c>
      <c r="J8701" s="3">
        <v>42</v>
      </c>
      <c r="M8701" s="3">
        <v>188</v>
      </c>
      <c r="N8701" s="3">
        <f t="shared" si="523"/>
        <v>-1</v>
      </c>
      <c r="AC8701">
        <v>912106</v>
      </c>
      <c r="AD8701" t="s">
        <v>20</v>
      </c>
      <c r="AE8701" t="s">
        <v>16</v>
      </c>
      <c r="AF8701" t="s">
        <v>22</v>
      </c>
      <c r="AG8701" s="4">
        <f t="shared" si="524"/>
        <v>6.5752025095998812E-4</v>
      </c>
      <c r="AP8701">
        <f t="shared" si="525"/>
        <v>114219.6950288065</v>
      </c>
    </row>
    <row r="8702" spans="1:42" x14ac:dyDescent="0.3">
      <c r="A8702" t="s">
        <v>14</v>
      </c>
      <c r="B8702" t="s">
        <v>20</v>
      </c>
      <c r="C8702">
        <v>678966</v>
      </c>
      <c r="D8702" t="s">
        <v>21</v>
      </c>
      <c r="E8702" t="s">
        <v>17</v>
      </c>
      <c r="F8702" s="3"/>
      <c r="G8702" s="3"/>
      <c r="H8702" s="3">
        <v>2296</v>
      </c>
      <c r="I8702" s="3"/>
      <c r="J8702" s="3"/>
      <c r="K8702" s="3"/>
      <c r="M8702" s="3">
        <v>2296</v>
      </c>
      <c r="N8702" s="3">
        <f t="shared" si="523"/>
        <v>0</v>
      </c>
      <c r="AC8702">
        <v>912120</v>
      </c>
      <c r="AD8702" t="s">
        <v>20</v>
      </c>
      <c r="AE8702" t="s">
        <v>16</v>
      </c>
      <c r="AF8702" t="s">
        <v>17</v>
      </c>
      <c r="AG8702" s="4">
        <f t="shared" si="524"/>
        <v>3.002791551298446E-4</v>
      </c>
      <c r="AP8702">
        <f t="shared" si="525"/>
        <v>52162.337923985309</v>
      </c>
    </row>
    <row r="8703" spans="1:42" x14ac:dyDescent="0.3">
      <c r="A8703" t="s">
        <v>14</v>
      </c>
      <c r="B8703" t="s">
        <v>20</v>
      </c>
      <c r="C8703">
        <v>678970</v>
      </c>
      <c r="D8703" t="s">
        <v>16</v>
      </c>
      <c r="E8703" t="s">
        <v>17</v>
      </c>
      <c r="H8703" s="3">
        <v>97</v>
      </c>
      <c r="I8703" s="3"/>
      <c r="J8703" s="3"/>
      <c r="M8703" s="3">
        <v>97</v>
      </c>
      <c r="N8703" s="3">
        <f t="shared" si="523"/>
        <v>0</v>
      </c>
      <c r="AC8703">
        <v>912120</v>
      </c>
      <c r="AD8703" t="s">
        <v>20</v>
      </c>
      <c r="AE8703" t="s">
        <v>16</v>
      </c>
      <c r="AF8703" t="s">
        <v>22</v>
      </c>
      <c r="AG8703" s="4">
        <f t="shared" si="524"/>
        <v>1.281919145994753E-4</v>
      </c>
      <c r="AP8703">
        <f t="shared" si="525"/>
        <v>22268.578601698282</v>
      </c>
    </row>
    <row r="8704" spans="1:42" x14ac:dyDescent="0.3">
      <c r="A8704" t="s">
        <v>14</v>
      </c>
      <c r="B8704" t="s">
        <v>20</v>
      </c>
      <c r="C8704">
        <v>678970</v>
      </c>
      <c r="D8704" t="s">
        <v>16</v>
      </c>
      <c r="E8704" t="s">
        <v>22</v>
      </c>
      <c r="F8704" s="3"/>
      <c r="G8704" s="3"/>
      <c r="I8704" s="3">
        <v>280</v>
      </c>
      <c r="J8704" s="3">
        <v>156</v>
      </c>
      <c r="M8704" s="3">
        <v>436</v>
      </c>
      <c r="N8704" s="3">
        <f t="shared" si="523"/>
        <v>0</v>
      </c>
      <c r="AC8704">
        <v>912136</v>
      </c>
      <c r="AD8704" t="s">
        <v>20</v>
      </c>
      <c r="AE8704" t="s">
        <v>16</v>
      </c>
      <c r="AF8704" t="s">
        <v>17</v>
      </c>
      <c r="AG8704" s="4">
        <f t="shared" si="524"/>
        <v>3.9249801820300412E-5</v>
      </c>
      <c r="AP8704">
        <f t="shared" si="525"/>
        <v>6818.1936408961128</v>
      </c>
    </row>
    <row r="8705" spans="1:42" x14ac:dyDescent="0.3">
      <c r="A8705" t="s">
        <v>14</v>
      </c>
      <c r="B8705" t="s">
        <v>20</v>
      </c>
      <c r="C8705">
        <v>678970</v>
      </c>
      <c r="D8705" t="s">
        <v>21</v>
      </c>
      <c r="E8705" t="s">
        <v>17</v>
      </c>
      <c r="H8705" s="3"/>
      <c r="I8705" s="3">
        <v>1036</v>
      </c>
      <c r="J8705" s="3"/>
      <c r="K8705" s="3"/>
      <c r="L8705" s="3"/>
      <c r="M8705" s="3">
        <v>1036</v>
      </c>
      <c r="N8705" s="3">
        <f t="shared" si="523"/>
        <v>0</v>
      </c>
      <c r="AC8705">
        <v>912136</v>
      </c>
      <c r="AD8705" t="s">
        <v>20</v>
      </c>
      <c r="AE8705" t="s">
        <v>16</v>
      </c>
      <c r="AF8705" t="s">
        <v>24</v>
      </c>
      <c r="AG8705" s="4">
        <f t="shared" si="524"/>
        <v>2.2418508720799892E-4</v>
      </c>
      <c r="AP8705">
        <f t="shared" si="525"/>
        <v>38943.823028292158</v>
      </c>
    </row>
    <row r="8706" spans="1:42" x14ac:dyDescent="0.3">
      <c r="A8706" t="s">
        <v>14</v>
      </c>
      <c r="B8706" t="s">
        <v>20</v>
      </c>
      <c r="C8706">
        <v>678970</v>
      </c>
      <c r="D8706" t="s">
        <v>21</v>
      </c>
      <c r="E8706" t="s">
        <v>22</v>
      </c>
      <c r="K8706" s="3">
        <v>1614</v>
      </c>
      <c r="L8706" s="3"/>
      <c r="M8706" s="3">
        <v>1614</v>
      </c>
      <c r="N8706" s="3">
        <f t="shared" si="523"/>
        <v>0</v>
      </c>
      <c r="AC8706">
        <v>912136</v>
      </c>
      <c r="AD8706" t="s">
        <v>20</v>
      </c>
      <c r="AE8706" t="s">
        <v>16</v>
      </c>
      <c r="AF8706" t="s">
        <v>22</v>
      </c>
      <c r="AG8706" s="4">
        <f t="shared" si="524"/>
        <v>3.4610940715511099E-5</v>
      </c>
      <c r="AP8706">
        <f t="shared" si="525"/>
        <v>6012.3640107114288</v>
      </c>
    </row>
    <row r="8707" spans="1:42" x14ac:dyDescent="0.3">
      <c r="A8707" t="s">
        <v>14</v>
      </c>
      <c r="B8707" t="s">
        <v>20</v>
      </c>
      <c r="C8707">
        <v>679010</v>
      </c>
      <c r="D8707" t="s">
        <v>16</v>
      </c>
      <c r="E8707" t="s">
        <v>24</v>
      </c>
      <c r="H8707" s="3">
        <v>-41</v>
      </c>
      <c r="J8707" s="3"/>
      <c r="L8707" s="3"/>
      <c r="M8707" s="3">
        <v>-41</v>
      </c>
      <c r="N8707" s="3">
        <f t="shared" ref="N8707:N8770" si="526">SUM(F8707:L8707)-M8707</f>
        <v>0</v>
      </c>
      <c r="AC8707">
        <v>912141</v>
      </c>
      <c r="AD8707" t="s">
        <v>20</v>
      </c>
      <c r="AE8707" t="s">
        <v>16</v>
      </c>
      <c r="AF8707" t="s">
        <v>24</v>
      </c>
      <c r="AG8707" s="4">
        <f t="shared" ref="AG8707:AG8770" si="527">(SUMIFS($F:$F,$C:$C,AC8707,$B:$B,AD8707,$D:$D,AE8707,$E:$E,AF8707)+SUMIFS($G:$G,$C:$C,AC8707,$B:$B,AD8707,$D:$D,AE8707,$E:$E,AF8707)+SUMIFS($H:$H,$C:$C,AC8707,$B:$B,AD8707,$D:$D,AE8707,$E:$E,AF8707)+SUMIFS($I:$I,$C:$C,AC8707,$B:$B,AD8707,$D:$D,AE8707,$E:$E,AF8707)+SUMIFS($J:$J,$C:$C,AC8707,$B:$B,AD8707,$D:$D,AE8707,$E:$E,AF8707)+SUMIFS($K:$K,$C:$C,AC8707,$B:$B,AD8707,$D:$D,AE8707,$E:$E,AF8707))/SUMIFS($T$8:$T$181,$Q$8:$Q$181,AD8707,$P$8:$P$181,AE8707,$R$8:$R$181,AF8707)</f>
        <v>1.6253418822579922E-4</v>
      </c>
      <c r="AP8707">
        <f t="shared" ref="AP8707:AP8770" si="528">$AP$1*AG8707</f>
        <v>28234.271695511816</v>
      </c>
    </row>
    <row r="8708" spans="1:42" x14ac:dyDescent="0.3">
      <c r="A8708" t="s">
        <v>14</v>
      </c>
      <c r="B8708" t="s">
        <v>20</v>
      </c>
      <c r="C8708">
        <v>679010</v>
      </c>
      <c r="D8708" t="s">
        <v>16</v>
      </c>
      <c r="E8708" t="s">
        <v>22</v>
      </c>
      <c r="F8708" s="3">
        <v>712</v>
      </c>
      <c r="G8708" s="3">
        <v>737</v>
      </c>
      <c r="H8708" s="3">
        <v>587</v>
      </c>
      <c r="I8708" s="3">
        <v>176</v>
      </c>
      <c r="J8708" s="3">
        <v>832</v>
      </c>
      <c r="K8708" s="3">
        <v>154</v>
      </c>
      <c r="L8708" s="3">
        <v>226</v>
      </c>
      <c r="M8708" s="3">
        <v>3424</v>
      </c>
      <c r="N8708" s="3">
        <f t="shared" si="526"/>
        <v>0</v>
      </c>
      <c r="AC8708">
        <v>912141</v>
      </c>
      <c r="AD8708" t="s">
        <v>20</v>
      </c>
      <c r="AE8708" t="s">
        <v>16</v>
      </c>
      <c r="AF8708" t="s">
        <v>22</v>
      </c>
      <c r="AG8708" s="4">
        <f t="shared" si="527"/>
        <v>4.4687543708634584E-6</v>
      </c>
      <c r="AP8708">
        <f t="shared" si="528"/>
        <v>776.2799102437541</v>
      </c>
    </row>
    <row r="8709" spans="1:42" x14ac:dyDescent="0.3">
      <c r="A8709" t="s">
        <v>14</v>
      </c>
      <c r="B8709" t="s">
        <v>20</v>
      </c>
      <c r="C8709">
        <v>679010</v>
      </c>
      <c r="D8709" t="s">
        <v>23</v>
      </c>
      <c r="E8709" t="s">
        <v>22</v>
      </c>
      <c r="F8709" s="3"/>
      <c r="G8709" s="3"/>
      <c r="H8709" s="3"/>
      <c r="I8709" s="3"/>
      <c r="J8709" s="3">
        <v>66</v>
      </c>
      <c r="K8709" s="3"/>
      <c r="L8709" s="3"/>
      <c r="M8709" s="3">
        <v>66</v>
      </c>
      <c r="N8709" s="3">
        <f t="shared" si="526"/>
        <v>0</v>
      </c>
      <c r="AC8709">
        <v>912185</v>
      </c>
      <c r="AD8709" t="s">
        <v>20</v>
      </c>
      <c r="AE8709" t="s">
        <v>16</v>
      </c>
      <c r="AF8709" t="s">
        <v>24</v>
      </c>
      <c r="AG8709" s="4">
        <f t="shared" si="527"/>
        <v>8.827287808814958E-4</v>
      </c>
      <c r="AP8709">
        <f t="shared" si="528"/>
        <v>153341.30317390038</v>
      </c>
    </row>
    <row r="8710" spans="1:42" x14ac:dyDescent="0.3">
      <c r="A8710" t="s">
        <v>14</v>
      </c>
      <c r="B8710" t="s">
        <v>20</v>
      </c>
      <c r="C8710">
        <v>679022</v>
      </c>
      <c r="D8710" t="s">
        <v>16</v>
      </c>
      <c r="E8710" t="s">
        <v>17</v>
      </c>
      <c r="G8710" s="3"/>
      <c r="I8710" s="3">
        <v>136</v>
      </c>
      <c r="J8710" s="3">
        <v>204</v>
      </c>
      <c r="M8710" s="3">
        <v>340</v>
      </c>
      <c r="N8710" s="3">
        <f t="shared" si="526"/>
        <v>0</v>
      </c>
      <c r="AC8710">
        <v>912185</v>
      </c>
      <c r="AD8710" t="s">
        <v>20</v>
      </c>
      <c r="AE8710" t="s">
        <v>16</v>
      </c>
      <c r="AF8710" t="s">
        <v>22</v>
      </c>
      <c r="AG8710" s="4">
        <f t="shared" si="527"/>
        <v>4.2549551421397952E-4</v>
      </c>
      <c r="AP8710">
        <f t="shared" si="528"/>
        <v>73914.024394973923</v>
      </c>
    </row>
    <row r="8711" spans="1:42" x14ac:dyDescent="0.3">
      <c r="A8711" t="s">
        <v>14</v>
      </c>
      <c r="B8711" t="s">
        <v>20</v>
      </c>
      <c r="C8711">
        <v>679051</v>
      </c>
      <c r="D8711" t="s">
        <v>16</v>
      </c>
      <c r="E8711" t="s">
        <v>34</v>
      </c>
      <c r="F8711" s="3"/>
      <c r="G8711" s="3"/>
      <c r="H8711" s="3">
        <v>71</v>
      </c>
      <c r="I8711" s="3"/>
      <c r="K8711" s="3">
        <v>350</v>
      </c>
      <c r="L8711" s="3"/>
      <c r="M8711" s="3">
        <v>422</v>
      </c>
      <c r="N8711" s="3">
        <f t="shared" si="526"/>
        <v>-1</v>
      </c>
      <c r="AC8711">
        <v>912288</v>
      </c>
      <c r="AD8711" t="s">
        <v>20</v>
      </c>
      <c r="AE8711" t="s">
        <v>16</v>
      </c>
      <c r="AF8711" t="s">
        <v>22</v>
      </c>
      <c r="AG8711" s="4">
        <f t="shared" si="527"/>
        <v>4.8871524516648905E-5</v>
      </c>
      <c r="AP8711">
        <f t="shared" si="528"/>
        <v>8489.6101948716441</v>
      </c>
    </row>
    <row r="8712" spans="1:42" x14ac:dyDescent="0.3">
      <c r="A8712" t="s">
        <v>14</v>
      </c>
      <c r="B8712" t="s">
        <v>20</v>
      </c>
      <c r="C8712">
        <v>679059</v>
      </c>
      <c r="D8712" t="s">
        <v>16</v>
      </c>
      <c r="E8712" t="s">
        <v>17</v>
      </c>
      <c r="I8712" s="3">
        <v>180</v>
      </c>
      <c r="L8712" s="3"/>
      <c r="M8712" s="3">
        <v>180</v>
      </c>
      <c r="N8712" s="3">
        <f t="shared" si="526"/>
        <v>0</v>
      </c>
      <c r="AC8712">
        <v>912293</v>
      </c>
      <c r="AD8712" t="s">
        <v>20</v>
      </c>
      <c r="AE8712" t="s">
        <v>16</v>
      </c>
      <c r="AF8712" t="s">
        <v>22</v>
      </c>
      <c r="AG8712" s="4">
        <f t="shared" si="527"/>
        <v>3.380043134432508E-5</v>
      </c>
      <c r="AP8712">
        <f t="shared" si="528"/>
        <v>5871.5681446378067</v>
      </c>
    </row>
    <row r="8713" spans="1:42" x14ac:dyDescent="0.3">
      <c r="A8713" t="s">
        <v>14</v>
      </c>
      <c r="B8713" t="s">
        <v>20</v>
      </c>
      <c r="C8713">
        <v>679065</v>
      </c>
      <c r="D8713" t="s">
        <v>16</v>
      </c>
      <c r="E8713" t="s">
        <v>17</v>
      </c>
      <c r="H8713" s="3"/>
      <c r="I8713" s="3">
        <v>1207</v>
      </c>
      <c r="J8713" s="3">
        <v>1966</v>
      </c>
      <c r="K8713" s="3">
        <v>1359</v>
      </c>
      <c r="L8713" s="3">
        <v>1007</v>
      </c>
      <c r="M8713" s="3">
        <v>5540</v>
      </c>
      <c r="N8713" s="3">
        <f t="shared" si="526"/>
        <v>-1</v>
      </c>
      <c r="AC8713">
        <v>912342</v>
      </c>
      <c r="AD8713" t="s">
        <v>20</v>
      </c>
      <c r="AE8713" t="s">
        <v>16</v>
      </c>
      <c r="AF8713" t="s">
        <v>17</v>
      </c>
      <c r="AG8713" s="4">
        <f t="shared" si="527"/>
        <v>8.6313221595568038E-5</v>
      </c>
      <c r="AP8713">
        <f t="shared" si="528"/>
        <v>14993.712867711358</v>
      </c>
    </row>
    <row r="8714" spans="1:42" x14ac:dyDescent="0.3">
      <c r="A8714" t="s">
        <v>14</v>
      </c>
      <c r="B8714" t="s">
        <v>20</v>
      </c>
      <c r="C8714">
        <v>679065</v>
      </c>
      <c r="D8714" t="s">
        <v>16</v>
      </c>
      <c r="E8714" t="s">
        <v>22</v>
      </c>
      <c r="F8714" s="3">
        <v>280</v>
      </c>
      <c r="G8714" s="3">
        <v>470</v>
      </c>
      <c r="H8714" s="3">
        <v>738</v>
      </c>
      <c r="I8714" s="3"/>
      <c r="J8714" s="3"/>
      <c r="M8714" s="3">
        <v>1489</v>
      </c>
      <c r="N8714" s="3">
        <f t="shared" si="526"/>
        <v>-1</v>
      </c>
      <c r="AC8714">
        <v>912438</v>
      </c>
      <c r="AD8714" t="s">
        <v>20</v>
      </c>
      <c r="AE8714" t="s">
        <v>16</v>
      </c>
      <c r="AF8714" t="s">
        <v>24</v>
      </c>
      <c r="AG8714" s="4">
        <f t="shared" si="527"/>
        <v>1.9616195130699906E-4</v>
      </c>
      <c r="AP8714">
        <f t="shared" si="528"/>
        <v>34075.845149755638</v>
      </c>
    </row>
    <row r="8715" spans="1:42" x14ac:dyDescent="0.3">
      <c r="A8715" t="s">
        <v>14</v>
      </c>
      <c r="B8715" t="s">
        <v>20</v>
      </c>
      <c r="C8715">
        <v>679065</v>
      </c>
      <c r="D8715" t="s">
        <v>21</v>
      </c>
      <c r="E8715" t="s">
        <v>22</v>
      </c>
      <c r="F8715" s="3">
        <v>919</v>
      </c>
      <c r="H8715" s="3"/>
      <c r="M8715" s="3">
        <v>919</v>
      </c>
      <c r="N8715" s="3">
        <f t="shared" si="526"/>
        <v>0</v>
      </c>
      <c r="AC8715">
        <v>912438</v>
      </c>
      <c r="AD8715" t="s">
        <v>20</v>
      </c>
      <c r="AE8715" t="s">
        <v>16</v>
      </c>
      <c r="AF8715" t="s">
        <v>22</v>
      </c>
      <c r="AG8715" s="4">
        <f t="shared" si="527"/>
        <v>6.9879051191443296E-5</v>
      </c>
      <c r="AP8715">
        <f t="shared" si="528"/>
        <v>12138.886831752821</v>
      </c>
    </row>
    <row r="8716" spans="1:42" x14ac:dyDescent="0.3">
      <c r="A8716" t="s">
        <v>14</v>
      </c>
      <c r="B8716" t="s">
        <v>20</v>
      </c>
      <c r="C8716">
        <v>679065</v>
      </c>
      <c r="D8716" t="s">
        <v>23</v>
      </c>
      <c r="E8716" t="s">
        <v>22</v>
      </c>
      <c r="G8716" s="3">
        <v>47</v>
      </c>
      <c r="H8716" s="3"/>
      <c r="M8716" s="3">
        <v>47</v>
      </c>
      <c r="N8716" s="3">
        <f t="shared" si="526"/>
        <v>0</v>
      </c>
      <c r="AC8716">
        <v>912439</v>
      </c>
      <c r="AD8716" t="s">
        <v>20</v>
      </c>
      <c r="AE8716" t="s">
        <v>16</v>
      </c>
      <c r="AF8716" t="s">
        <v>34</v>
      </c>
      <c r="AG8716" s="4">
        <f t="shared" si="527"/>
        <v>1.2406453988573027E-3</v>
      </c>
      <c r="AP8716">
        <f t="shared" si="528"/>
        <v>215516.00713359064</v>
      </c>
    </row>
    <row r="8717" spans="1:42" x14ac:dyDescent="0.3">
      <c r="A8717" t="s">
        <v>14</v>
      </c>
      <c r="B8717" t="s">
        <v>20</v>
      </c>
      <c r="C8717">
        <v>679078</v>
      </c>
      <c r="D8717" t="s">
        <v>16</v>
      </c>
      <c r="E8717" t="s">
        <v>17</v>
      </c>
      <c r="F8717" s="3">
        <v>453</v>
      </c>
      <c r="H8717" s="3">
        <v>194</v>
      </c>
      <c r="I8717" s="3">
        <v>232</v>
      </c>
      <c r="J8717" s="3"/>
      <c r="K8717" s="3">
        <v>760</v>
      </c>
      <c r="L8717" s="3">
        <v>156</v>
      </c>
      <c r="M8717" s="3">
        <v>1795</v>
      </c>
      <c r="N8717" s="3">
        <f t="shared" si="526"/>
        <v>0</v>
      </c>
      <c r="AC8717">
        <v>912456</v>
      </c>
      <c r="AD8717" t="s">
        <v>20</v>
      </c>
      <c r="AE8717" t="s">
        <v>16</v>
      </c>
      <c r="AF8717" t="s">
        <v>22</v>
      </c>
      <c r="AG8717" s="4">
        <f t="shared" si="527"/>
        <v>2.9901224099159908E-5</v>
      </c>
      <c r="AP8717">
        <f t="shared" si="528"/>
        <v>5194.2258700133552</v>
      </c>
    </row>
    <row r="8718" spans="1:42" x14ac:dyDescent="0.3">
      <c r="A8718" t="s">
        <v>14</v>
      </c>
      <c r="B8718" t="s">
        <v>20</v>
      </c>
      <c r="C8718">
        <v>679107</v>
      </c>
      <c r="D8718" t="s">
        <v>16</v>
      </c>
      <c r="E8718" t="s">
        <v>22</v>
      </c>
      <c r="F8718" s="3">
        <v>235</v>
      </c>
      <c r="G8718" s="3">
        <v>436</v>
      </c>
      <c r="H8718" s="3">
        <v>300</v>
      </c>
      <c r="I8718" s="3">
        <v>50</v>
      </c>
      <c r="J8718" s="3">
        <v>727</v>
      </c>
      <c r="K8718" s="3">
        <v>440</v>
      </c>
      <c r="L8718" s="3">
        <v>490</v>
      </c>
      <c r="M8718" s="3">
        <v>2678</v>
      </c>
      <c r="N8718" s="3">
        <f t="shared" si="526"/>
        <v>0</v>
      </c>
      <c r="AC8718">
        <v>912489</v>
      </c>
      <c r="AD8718" t="s">
        <v>20</v>
      </c>
      <c r="AE8718" t="s">
        <v>16</v>
      </c>
      <c r="AF8718" t="s">
        <v>22</v>
      </c>
      <c r="AG8718" s="4">
        <f t="shared" si="527"/>
        <v>1.0937495379275121E-4</v>
      </c>
      <c r="AP8718">
        <f t="shared" si="528"/>
        <v>18999.831332583646</v>
      </c>
    </row>
    <row r="8719" spans="1:42" x14ac:dyDescent="0.3">
      <c r="A8719" t="s">
        <v>14</v>
      </c>
      <c r="B8719" t="s">
        <v>20</v>
      </c>
      <c r="C8719">
        <v>679107</v>
      </c>
      <c r="D8719" t="s">
        <v>23</v>
      </c>
      <c r="E8719" t="s">
        <v>22</v>
      </c>
      <c r="H8719" s="3">
        <v>280</v>
      </c>
      <c r="I8719" s="3">
        <v>280</v>
      </c>
      <c r="J8719" s="3">
        <v>1330</v>
      </c>
      <c r="K8719" s="3"/>
      <c r="M8719" s="3">
        <v>1890</v>
      </c>
      <c r="N8719" s="3">
        <f t="shared" si="526"/>
        <v>0</v>
      </c>
      <c r="AC8719">
        <v>912489</v>
      </c>
      <c r="AD8719" t="s">
        <v>20</v>
      </c>
      <c r="AE8719" t="s">
        <v>16</v>
      </c>
      <c r="AF8719" t="s">
        <v>34</v>
      </c>
      <c r="AG8719" s="4">
        <f t="shared" si="527"/>
        <v>0</v>
      </c>
      <c r="AP8719">
        <f t="shared" si="528"/>
        <v>0</v>
      </c>
    </row>
    <row r="8720" spans="1:42" x14ac:dyDescent="0.3">
      <c r="A8720" t="s">
        <v>14</v>
      </c>
      <c r="B8720" t="s">
        <v>20</v>
      </c>
      <c r="C8720">
        <v>679109</v>
      </c>
      <c r="D8720" t="s">
        <v>16</v>
      </c>
      <c r="E8720" t="s">
        <v>22</v>
      </c>
      <c r="F8720" s="3">
        <v>500</v>
      </c>
      <c r="G8720" s="3">
        <v>250</v>
      </c>
      <c r="H8720" s="3"/>
      <c r="I8720" s="3">
        <v>500</v>
      </c>
      <c r="M8720" s="3">
        <v>1250</v>
      </c>
      <c r="N8720" s="3">
        <f t="shared" si="526"/>
        <v>0</v>
      </c>
      <c r="AC8720">
        <v>912500</v>
      </c>
      <c r="AD8720" t="s">
        <v>20</v>
      </c>
      <c r="AE8720" t="s">
        <v>16</v>
      </c>
      <c r="AF8720" t="s">
        <v>22</v>
      </c>
      <c r="AG8720" s="4">
        <f t="shared" si="527"/>
        <v>4.177409110410106E-5</v>
      </c>
      <c r="AP8720">
        <f t="shared" si="528"/>
        <v>7256.6950433080356</v>
      </c>
    </row>
    <row r="8721" spans="1:42" x14ac:dyDescent="0.3">
      <c r="A8721" t="s">
        <v>14</v>
      </c>
      <c r="B8721" t="s">
        <v>20</v>
      </c>
      <c r="C8721">
        <v>679115</v>
      </c>
      <c r="D8721" t="s">
        <v>16</v>
      </c>
      <c r="E8721" t="s">
        <v>24</v>
      </c>
      <c r="F8721" s="3"/>
      <c r="G8721" s="3"/>
      <c r="H8721" s="3">
        <v>-138</v>
      </c>
      <c r="I8721" s="3"/>
      <c r="J8721" s="3"/>
      <c r="K8721" s="3"/>
      <c r="L8721" s="3"/>
      <c r="M8721" s="3">
        <v>-138</v>
      </c>
      <c r="N8721" s="3">
        <f t="shared" si="526"/>
        <v>0</v>
      </c>
      <c r="AC8721">
        <v>912500</v>
      </c>
      <c r="AD8721" t="s">
        <v>20</v>
      </c>
      <c r="AE8721" t="s">
        <v>16</v>
      </c>
      <c r="AF8721" t="s">
        <v>34</v>
      </c>
      <c r="AG8721" s="4">
        <f t="shared" si="527"/>
        <v>6.5989044309773212E-4</v>
      </c>
      <c r="AP8721">
        <f t="shared" si="528"/>
        <v>114631.42778188526</v>
      </c>
    </row>
    <row r="8722" spans="1:42" x14ac:dyDescent="0.3">
      <c r="A8722" t="s">
        <v>14</v>
      </c>
      <c r="B8722" t="s">
        <v>20</v>
      </c>
      <c r="C8722">
        <v>679115</v>
      </c>
      <c r="D8722" t="s">
        <v>16</v>
      </c>
      <c r="E8722" t="s">
        <v>22</v>
      </c>
      <c r="F8722" s="3">
        <v>1524</v>
      </c>
      <c r="G8722" s="3">
        <v>1224</v>
      </c>
      <c r="H8722" s="3">
        <v>740</v>
      </c>
      <c r="I8722" s="3">
        <v>401</v>
      </c>
      <c r="J8722" s="3">
        <v>514</v>
      </c>
      <c r="K8722" s="3">
        <v>152</v>
      </c>
      <c r="M8722" s="3">
        <v>4554</v>
      </c>
      <c r="N8722" s="3">
        <f t="shared" si="526"/>
        <v>1</v>
      </c>
      <c r="AC8722">
        <v>912545</v>
      </c>
      <c r="AD8722" t="s">
        <v>20</v>
      </c>
      <c r="AE8722" t="s">
        <v>16</v>
      </c>
      <c r="AF8722" t="s">
        <v>17</v>
      </c>
      <c r="AG8722" s="4">
        <f t="shared" si="527"/>
        <v>1.68992202281849E-5</v>
      </c>
      <c r="AP8722">
        <f t="shared" si="528"/>
        <v>2935.6111509413818</v>
      </c>
    </row>
    <row r="8723" spans="1:42" x14ac:dyDescent="0.3">
      <c r="A8723" t="s">
        <v>14</v>
      </c>
      <c r="B8723" t="s">
        <v>20</v>
      </c>
      <c r="C8723">
        <v>679122</v>
      </c>
      <c r="D8723" t="s">
        <v>16</v>
      </c>
      <c r="E8723" t="s">
        <v>22</v>
      </c>
      <c r="F8723" s="3">
        <v>473</v>
      </c>
      <c r="G8723" s="3">
        <v>337</v>
      </c>
      <c r="H8723" s="3">
        <v>398</v>
      </c>
      <c r="I8723" s="3">
        <v>950</v>
      </c>
      <c r="J8723" s="3">
        <v>947</v>
      </c>
      <c r="K8723" s="3">
        <v>674</v>
      </c>
      <c r="L8723" s="3">
        <v>478</v>
      </c>
      <c r="M8723" s="3">
        <v>4257</v>
      </c>
      <c r="N8723" s="3">
        <f t="shared" si="526"/>
        <v>0</v>
      </c>
      <c r="AC8723">
        <v>912555</v>
      </c>
      <c r="AD8723" t="s">
        <v>20</v>
      </c>
      <c r="AE8723" t="s">
        <v>16</v>
      </c>
      <c r="AF8723" t="s">
        <v>17</v>
      </c>
      <c r="AG8723" s="4">
        <f t="shared" si="527"/>
        <v>1.3810115455290886E-5</v>
      </c>
      <c r="AP8723">
        <f t="shared" si="528"/>
        <v>2398.9940588338172</v>
      </c>
    </row>
    <row r="8724" spans="1:42" x14ac:dyDescent="0.3">
      <c r="A8724" t="s">
        <v>14</v>
      </c>
      <c r="B8724" t="s">
        <v>20</v>
      </c>
      <c r="C8724">
        <v>679124</v>
      </c>
      <c r="D8724" t="s">
        <v>16</v>
      </c>
      <c r="E8724" t="s">
        <v>17</v>
      </c>
      <c r="H8724" s="3">
        <v>244</v>
      </c>
      <c r="K8724" s="3"/>
      <c r="M8724" s="3">
        <v>244</v>
      </c>
      <c r="N8724" s="3">
        <f t="shared" si="526"/>
        <v>0</v>
      </c>
      <c r="AC8724">
        <v>912562</v>
      </c>
      <c r="AD8724" t="s">
        <v>20</v>
      </c>
      <c r="AE8724" t="s">
        <v>16</v>
      </c>
      <c r="AF8724" t="s">
        <v>22</v>
      </c>
      <c r="AG8724" s="4">
        <f t="shared" si="527"/>
        <v>1.6293428926707061E-4</v>
      </c>
      <c r="AP8724">
        <f t="shared" si="528"/>
        <v>28303.774374475699</v>
      </c>
    </row>
    <row r="8725" spans="1:42" x14ac:dyDescent="0.3">
      <c r="A8725" t="s">
        <v>14</v>
      </c>
      <c r="B8725" t="s">
        <v>20</v>
      </c>
      <c r="C8725">
        <v>679124</v>
      </c>
      <c r="D8725" t="s">
        <v>16</v>
      </c>
      <c r="E8725" t="s">
        <v>22</v>
      </c>
      <c r="F8725" s="3">
        <v>1406</v>
      </c>
      <c r="G8725" s="3">
        <v>1443</v>
      </c>
      <c r="H8725" s="3">
        <v>2537</v>
      </c>
      <c r="I8725" s="3">
        <v>2236</v>
      </c>
      <c r="J8725" s="3">
        <v>3524</v>
      </c>
      <c r="K8725" s="3">
        <v>1968</v>
      </c>
      <c r="L8725" s="3">
        <v>3323</v>
      </c>
      <c r="M8725" s="3">
        <v>16436</v>
      </c>
      <c r="N8725" s="3">
        <f t="shared" si="526"/>
        <v>1</v>
      </c>
      <c r="AC8725">
        <v>912602</v>
      </c>
      <c r="AD8725" t="s">
        <v>20</v>
      </c>
      <c r="AE8725" t="s">
        <v>16</v>
      </c>
      <c r="AF8725" t="s">
        <v>17</v>
      </c>
      <c r="AG8725" s="4">
        <f t="shared" si="527"/>
        <v>2.0715173182936332E-5</v>
      </c>
      <c r="AP8725">
        <f t="shared" si="528"/>
        <v>3598.4910882507265</v>
      </c>
    </row>
    <row r="8726" spans="1:42" x14ac:dyDescent="0.3">
      <c r="A8726" t="s">
        <v>14</v>
      </c>
      <c r="B8726" t="s">
        <v>20</v>
      </c>
      <c r="C8726">
        <v>679157</v>
      </c>
      <c r="D8726" t="s">
        <v>16</v>
      </c>
      <c r="E8726" t="s">
        <v>17</v>
      </c>
      <c r="I8726" s="3"/>
      <c r="J8726" s="3"/>
      <c r="K8726" s="3">
        <v>485</v>
      </c>
      <c r="L8726" s="3">
        <v>442</v>
      </c>
      <c r="M8726" s="3">
        <v>928</v>
      </c>
      <c r="N8726" s="3">
        <f t="shared" si="526"/>
        <v>-1</v>
      </c>
      <c r="AC8726">
        <v>912602</v>
      </c>
      <c r="AD8726" t="s">
        <v>20</v>
      </c>
      <c r="AE8726" t="s">
        <v>16</v>
      </c>
      <c r="AF8726" t="s">
        <v>24</v>
      </c>
      <c r="AG8726" s="4">
        <f t="shared" si="527"/>
        <v>7.2860153342599649E-5</v>
      </c>
      <c r="AP8726">
        <f t="shared" si="528"/>
        <v>12656.742484194951</v>
      </c>
    </row>
    <row r="8727" spans="1:42" x14ac:dyDescent="0.3">
      <c r="A8727" t="s">
        <v>14</v>
      </c>
      <c r="B8727" t="s">
        <v>20</v>
      </c>
      <c r="C8727">
        <v>679157</v>
      </c>
      <c r="D8727" t="s">
        <v>16</v>
      </c>
      <c r="E8727" t="s">
        <v>22</v>
      </c>
      <c r="F8727" s="3">
        <v>243</v>
      </c>
      <c r="G8727" s="3"/>
      <c r="H8727" s="3">
        <v>168</v>
      </c>
      <c r="M8727" s="3">
        <v>411</v>
      </c>
      <c r="N8727" s="3">
        <f t="shared" si="526"/>
        <v>0</v>
      </c>
      <c r="AC8727">
        <v>912612</v>
      </c>
      <c r="AD8727" t="s">
        <v>20</v>
      </c>
      <c r="AE8727" t="s">
        <v>16</v>
      </c>
      <c r="AF8727" t="s">
        <v>22</v>
      </c>
      <c r="AG8727" s="4">
        <f t="shared" si="527"/>
        <v>1.1829055687579744E-5</v>
      </c>
      <c r="AP8727">
        <f t="shared" si="528"/>
        <v>2054.8585859393493</v>
      </c>
    </row>
    <row r="8728" spans="1:42" x14ac:dyDescent="0.3">
      <c r="A8728" t="s">
        <v>14</v>
      </c>
      <c r="B8728" t="s">
        <v>20</v>
      </c>
      <c r="C8728">
        <v>679157</v>
      </c>
      <c r="D8728" t="s">
        <v>23</v>
      </c>
      <c r="E8728" t="s">
        <v>17</v>
      </c>
      <c r="F8728" s="3"/>
      <c r="K8728" s="3">
        <v>9</v>
      </c>
      <c r="M8728" s="3">
        <v>9</v>
      </c>
      <c r="N8728" s="3">
        <f t="shared" si="526"/>
        <v>0</v>
      </c>
      <c r="AC8728">
        <v>912616</v>
      </c>
      <c r="AD8728" t="s">
        <v>20</v>
      </c>
      <c r="AE8728" t="s">
        <v>16</v>
      </c>
      <c r="AF8728" t="s">
        <v>22</v>
      </c>
      <c r="AG8728" s="4">
        <f t="shared" si="527"/>
        <v>4.1839808080143165E-6</v>
      </c>
      <c r="AP8728">
        <f t="shared" si="528"/>
        <v>726.8110924341031</v>
      </c>
    </row>
    <row r="8729" spans="1:42" x14ac:dyDescent="0.3">
      <c r="A8729" t="s">
        <v>14</v>
      </c>
      <c r="B8729" t="s">
        <v>20</v>
      </c>
      <c r="C8729">
        <v>679163</v>
      </c>
      <c r="D8729" t="s">
        <v>16</v>
      </c>
      <c r="E8729" t="s">
        <v>24</v>
      </c>
      <c r="G8729" s="3"/>
      <c r="J8729" s="3">
        <v>-42</v>
      </c>
      <c r="M8729" s="3">
        <v>-42</v>
      </c>
      <c r="N8729" s="3">
        <f t="shared" si="526"/>
        <v>0</v>
      </c>
      <c r="AC8729">
        <v>912616</v>
      </c>
      <c r="AD8729" t="s">
        <v>20</v>
      </c>
      <c r="AE8729" t="s">
        <v>16</v>
      </c>
      <c r="AF8729" t="s">
        <v>34</v>
      </c>
      <c r="AG8729" s="4">
        <f t="shared" si="527"/>
        <v>2.423825271412249E-5</v>
      </c>
      <c r="AP8729">
        <f t="shared" si="528"/>
        <v>4210.4951581281139</v>
      </c>
    </row>
    <row r="8730" spans="1:42" x14ac:dyDescent="0.3">
      <c r="A8730" t="s">
        <v>14</v>
      </c>
      <c r="B8730" t="s">
        <v>20</v>
      </c>
      <c r="C8730">
        <v>679163</v>
      </c>
      <c r="D8730" t="s">
        <v>16</v>
      </c>
      <c r="E8730" t="s">
        <v>22</v>
      </c>
      <c r="F8730" s="3">
        <v>1596</v>
      </c>
      <c r="G8730" s="3">
        <v>2688</v>
      </c>
      <c r="H8730" s="3">
        <v>2610</v>
      </c>
      <c r="I8730" s="3">
        <v>2191</v>
      </c>
      <c r="J8730" s="3">
        <v>3567</v>
      </c>
      <c r="K8730" s="3">
        <v>2550</v>
      </c>
      <c r="L8730" s="3">
        <v>2260</v>
      </c>
      <c r="M8730" s="3">
        <v>17463</v>
      </c>
      <c r="N8730" s="3">
        <f t="shared" si="526"/>
        <v>-1</v>
      </c>
      <c r="AC8730">
        <v>912677</v>
      </c>
      <c r="AD8730" t="s">
        <v>20</v>
      </c>
      <c r="AE8730" t="s">
        <v>16</v>
      </c>
      <c r="AF8730" t="s">
        <v>17</v>
      </c>
      <c r="AG8730" s="4">
        <f t="shared" si="527"/>
        <v>1.092997953468088E-4</v>
      </c>
      <c r="AP8730">
        <f t="shared" si="528"/>
        <v>18986.775347217648</v>
      </c>
    </row>
    <row r="8731" spans="1:42" x14ac:dyDescent="0.3">
      <c r="A8731" t="s">
        <v>14</v>
      </c>
      <c r="B8731" t="s">
        <v>20</v>
      </c>
      <c r="C8731">
        <v>679168</v>
      </c>
      <c r="D8731" t="s">
        <v>16</v>
      </c>
      <c r="E8731" t="s">
        <v>22</v>
      </c>
      <c r="F8731" s="3"/>
      <c r="G8731" s="3">
        <v>188</v>
      </c>
      <c r="H8731" s="3"/>
      <c r="I8731" s="3"/>
      <c r="J8731" s="3"/>
      <c r="K8731" s="3"/>
      <c r="L8731" s="3"/>
      <c r="M8731" s="3">
        <v>188</v>
      </c>
      <c r="N8731" s="3">
        <f t="shared" si="526"/>
        <v>0</v>
      </c>
      <c r="AC8731">
        <v>912677</v>
      </c>
      <c r="AD8731" t="s">
        <v>20</v>
      </c>
      <c r="AE8731" t="s">
        <v>16</v>
      </c>
      <c r="AF8731" t="s">
        <v>24</v>
      </c>
      <c r="AG8731" s="4">
        <f t="shared" si="527"/>
        <v>7.7904317804779622E-4</v>
      </c>
      <c r="AP8731">
        <f t="shared" si="528"/>
        <v>135329.78502331526</v>
      </c>
    </row>
    <row r="8732" spans="1:42" x14ac:dyDescent="0.3">
      <c r="A8732" t="s">
        <v>14</v>
      </c>
      <c r="B8732" t="s">
        <v>20</v>
      </c>
      <c r="C8732">
        <v>679168</v>
      </c>
      <c r="D8732" t="s">
        <v>16</v>
      </c>
      <c r="E8732" t="s">
        <v>34</v>
      </c>
      <c r="F8732" s="3">
        <v>1980</v>
      </c>
      <c r="G8732" s="3">
        <v>1641</v>
      </c>
      <c r="H8732" s="3">
        <v>1276</v>
      </c>
      <c r="I8732" s="3">
        <v>1697</v>
      </c>
      <c r="J8732" s="3">
        <v>1696</v>
      </c>
      <c r="K8732" s="3">
        <v>2745</v>
      </c>
      <c r="L8732" s="3">
        <v>2115</v>
      </c>
      <c r="M8732" s="3">
        <v>13150</v>
      </c>
      <c r="N8732" s="3">
        <f t="shared" si="526"/>
        <v>0</v>
      </c>
      <c r="AC8732">
        <v>912706</v>
      </c>
      <c r="AD8732" t="s">
        <v>20</v>
      </c>
      <c r="AE8732" t="s">
        <v>16</v>
      </c>
      <c r="AF8732" t="s">
        <v>24</v>
      </c>
      <c r="AG8732" s="4">
        <f t="shared" si="527"/>
        <v>2.2418508720799892E-4</v>
      </c>
      <c r="AP8732">
        <f t="shared" si="528"/>
        <v>38943.823028292158</v>
      </c>
    </row>
    <row r="8733" spans="1:42" x14ac:dyDescent="0.3">
      <c r="A8733" t="s">
        <v>14</v>
      </c>
      <c r="B8733" t="s">
        <v>20</v>
      </c>
      <c r="C8733">
        <v>679168</v>
      </c>
      <c r="D8733" t="s">
        <v>21</v>
      </c>
      <c r="E8733" t="s">
        <v>34</v>
      </c>
      <c r="F8733" s="3"/>
      <c r="G8733" s="3"/>
      <c r="H8733" s="3">
        <v>131</v>
      </c>
      <c r="I8733" s="3">
        <v>131</v>
      </c>
      <c r="K8733" s="3">
        <v>131</v>
      </c>
      <c r="L8733" s="3">
        <v>131</v>
      </c>
      <c r="M8733" s="3">
        <v>522</v>
      </c>
      <c r="N8733" s="3">
        <f t="shared" si="526"/>
        <v>2</v>
      </c>
      <c r="AC8733">
        <v>912706</v>
      </c>
      <c r="AD8733" t="s">
        <v>20</v>
      </c>
      <c r="AE8733" t="s">
        <v>16</v>
      </c>
      <c r="AF8733" t="s">
        <v>22</v>
      </c>
      <c r="AG8733" s="4">
        <f t="shared" si="527"/>
        <v>1.0361376555972628E-5</v>
      </c>
      <c r="AP8733">
        <f t="shared" si="528"/>
        <v>1799.9039095357634</v>
      </c>
    </row>
    <row r="8734" spans="1:42" x14ac:dyDescent="0.3">
      <c r="A8734" t="s">
        <v>14</v>
      </c>
      <c r="B8734" t="s">
        <v>20</v>
      </c>
      <c r="C8734">
        <v>679168</v>
      </c>
      <c r="D8734" t="s">
        <v>23</v>
      </c>
      <c r="E8734" t="s">
        <v>34</v>
      </c>
      <c r="F8734" s="3">
        <v>178</v>
      </c>
      <c r="G8734" s="3">
        <v>85</v>
      </c>
      <c r="H8734" s="3">
        <v>130</v>
      </c>
      <c r="I8734" s="3">
        <v>58</v>
      </c>
      <c r="J8734" s="3">
        <v>15</v>
      </c>
      <c r="K8734" s="3">
        <v>92</v>
      </c>
      <c r="L8734" s="3">
        <v>61</v>
      </c>
      <c r="M8734" s="3">
        <v>620</v>
      </c>
      <c r="N8734" s="3">
        <f t="shared" si="526"/>
        <v>-1</v>
      </c>
      <c r="AC8734">
        <v>912706</v>
      </c>
      <c r="AD8734" t="s">
        <v>20</v>
      </c>
      <c r="AE8734" t="s">
        <v>16</v>
      </c>
      <c r="AF8734" t="s">
        <v>34</v>
      </c>
      <c r="AG8734" s="4">
        <f t="shared" si="527"/>
        <v>1.4833489624583175E-3</v>
      </c>
      <c r="AP8734">
        <f t="shared" si="528"/>
        <v>257676.72686266157</v>
      </c>
    </row>
    <row r="8735" spans="1:42" x14ac:dyDescent="0.3">
      <c r="A8735" t="s">
        <v>14</v>
      </c>
      <c r="B8735" t="s">
        <v>20</v>
      </c>
      <c r="C8735">
        <v>679170</v>
      </c>
      <c r="D8735" t="s">
        <v>16</v>
      </c>
      <c r="E8735" t="s">
        <v>17</v>
      </c>
      <c r="F8735" s="3"/>
      <c r="G8735" s="3"/>
      <c r="H8735" s="3"/>
      <c r="I8735" s="3"/>
      <c r="J8735" s="3">
        <v>253</v>
      </c>
      <c r="K8735" s="3"/>
      <c r="L8735" s="3">
        <v>306</v>
      </c>
      <c r="M8735" s="3">
        <v>560</v>
      </c>
      <c r="N8735" s="3">
        <f t="shared" si="526"/>
        <v>-1</v>
      </c>
      <c r="AC8735">
        <v>912929</v>
      </c>
      <c r="AD8735" t="s">
        <v>20</v>
      </c>
      <c r="AE8735" t="s">
        <v>16</v>
      </c>
      <c r="AF8735" t="s">
        <v>17</v>
      </c>
      <c r="AG8735" s="4">
        <f t="shared" si="527"/>
        <v>1.9897468978346739E-4</v>
      </c>
      <c r="AP8735">
        <f t="shared" si="528"/>
        <v>34564.453873987237</v>
      </c>
    </row>
    <row r="8736" spans="1:42" x14ac:dyDescent="0.3">
      <c r="A8736" t="s">
        <v>14</v>
      </c>
      <c r="B8736" t="s">
        <v>20</v>
      </c>
      <c r="C8736">
        <v>679180</v>
      </c>
      <c r="D8736" t="s">
        <v>16</v>
      </c>
      <c r="E8736" t="s">
        <v>17</v>
      </c>
      <c r="F8736" s="3">
        <v>591</v>
      </c>
      <c r="G8736" s="3">
        <v>71</v>
      </c>
      <c r="H8736" s="3">
        <v>398</v>
      </c>
      <c r="I8736" s="3">
        <v>720</v>
      </c>
      <c r="J8736" s="3">
        <v>168</v>
      </c>
      <c r="K8736" s="3">
        <v>1212</v>
      </c>
      <c r="L8736" s="3">
        <v>145</v>
      </c>
      <c r="M8736" s="3">
        <v>3303</v>
      </c>
      <c r="N8736" s="3">
        <f t="shared" si="526"/>
        <v>2</v>
      </c>
      <c r="AC8736">
        <v>912968</v>
      </c>
      <c r="AD8736" t="s">
        <v>20</v>
      </c>
      <c r="AE8736" t="s">
        <v>16</v>
      </c>
      <c r="AF8736" t="s">
        <v>17</v>
      </c>
      <c r="AG8736" s="4">
        <f t="shared" si="527"/>
        <v>1.5966128874725445E-3</v>
      </c>
      <c r="AP8736">
        <f t="shared" si="528"/>
        <v>277352.12234135973</v>
      </c>
    </row>
    <row r="8737" spans="1:42" x14ac:dyDescent="0.3">
      <c r="A8737" t="s">
        <v>14</v>
      </c>
      <c r="B8737" t="s">
        <v>20</v>
      </c>
      <c r="C8737">
        <v>679180</v>
      </c>
      <c r="D8737" t="s">
        <v>16</v>
      </c>
      <c r="E8737" t="s">
        <v>22</v>
      </c>
      <c r="F8737" s="3">
        <v>2015</v>
      </c>
      <c r="G8737" s="3">
        <v>2524</v>
      </c>
      <c r="H8737" s="3">
        <v>2941</v>
      </c>
      <c r="I8737" s="3">
        <v>1814</v>
      </c>
      <c r="J8737" s="3">
        <v>2033</v>
      </c>
      <c r="K8737" s="3">
        <v>776</v>
      </c>
      <c r="L8737" s="3">
        <v>472</v>
      </c>
      <c r="M8737" s="3">
        <v>12575</v>
      </c>
      <c r="N8737" s="3">
        <f t="shared" si="526"/>
        <v>0</v>
      </c>
      <c r="AC8737">
        <v>912975</v>
      </c>
      <c r="AD8737" t="s">
        <v>20</v>
      </c>
      <c r="AE8737" t="s">
        <v>16</v>
      </c>
      <c r="AF8737" t="s">
        <v>17</v>
      </c>
      <c r="AG8737" s="4">
        <f t="shared" si="527"/>
        <v>1.3455776966635397E-4</v>
      </c>
      <c r="AP8737">
        <f t="shared" si="528"/>
        <v>23374.409217979497</v>
      </c>
    </row>
    <row r="8738" spans="1:42" x14ac:dyDescent="0.3">
      <c r="A8738" t="s">
        <v>14</v>
      </c>
      <c r="B8738" t="s">
        <v>20</v>
      </c>
      <c r="C8738">
        <v>679180</v>
      </c>
      <c r="D8738" t="s">
        <v>21</v>
      </c>
      <c r="E8738" t="s">
        <v>22</v>
      </c>
      <c r="F8738" s="3"/>
      <c r="G8738" s="3">
        <v>345</v>
      </c>
      <c r="H8738" s="3"/>
      <c r="I8738" s="3">
        <v>142</v>
      </c>
      <c r="J8738" s="3"/>
      <c r="K8738" s="3">
        <v>133</v>
      </c>
      <c r="L8738" s="3"/>
      <c r="M8738" s="3">
        <v>620</v>
      </c>
      <c r="N8738" s="3">
        <f t="shared" si="526"/>
        <v>0</v>
      </c>
      <c r="AC8738">
        <v>912976</v>
      </c>
      <c r="AD8738" t="s">
        <v>20</v>
      </c>
      <c r="AE8738" t="s">
        <v>16</v>
      </c>
      <c r="AF8738" t="s">
        <v>17</v>
      </c>
      <c r="AG8738" s="4">
        <f t="shared" si="527"/>
        <v>4.0630813365829502E-4</v>
      </c>
      <c r="AP8738">
        <f t="shared" si="528"/>
        <v>70580.93046779494</v>
      </c>
    </row>
    <row r="8739" spans="1:42" x14ac:dyDescent="0.3">
      <c r="A8739" t="s">
        <v>14</v>
      </c>
      <c r="B8739" t="s">
        <v>20</v>
      </c>
      <c r="C8739">
        <v>679180</v>
      </c>
      <c r="D8739" t="s">
        <v>23</v>
      </c>
      <c r="E8739" t="s">
        <v>17</v>
      </c>
      <c r="F8739" s="3">
        <v>33</v>
      </c>
      <c r="H8739" s="3">
        <v>434</v>
      </c>
      <c r="I8739" s="3">
        <v>368</v>
      </c>
      <c r="J8739" s="3">
        <v>9</v>
      </c>
      <c r="K8739" s="3"/>
      <c r="L8739" s="3">
        <v>14</v>
      </c>
      <c r="M8739" s="3">
        <v>858</v>
      </c>
      <c r="N8739" s="3">
        <f t="shared" si="526"/>
        <v>0</v>
      </c>
      <c r="AC8739">
        <v>912977</v>
      </c>
      <c r="AD8739" t="s">
        <v>20</v>
      </c>
      <c r="AE8739" t="s">
        <v>16</v>
      </c>
      <c r="AF8739" t="s">
        <v>17</v>
      </c>
      <c r="AG8739" s="4">
        <f t="shared" si="527"/>
        <v>1.0984493148320185E-4</v>
      </c>
      <c r="AP8739">
        <f t="shared" si="528"/>
        <v>19081.472481118981</v>
      </c>
    </row>
    <row r="8740" spans="1:42" x14ac:dyDescent="0.3">
      <c r="A8740" t="s">
        <v>14</v>
      </c>
      <c r="B8740" t="s">
        <v>20</v>
      </c>
      <c r="C8740">
        <v>679180</v>
      </c>
      <c r="D8740" t="s">
        <v>23</v>
      </c>
      <c r="E8740" t="s">
        <v>22</v>
      </c>
      <c r="F8740" s="3">
        <v>360</v>
      </c>
      <c r="G8740" s="3">
        <v>76</v>
      </c>
      <c r="H8740" s="3">
        <v>390</v>
      </c>
      <c r="I8740" s="3">
        <v>3</v>
      </c>
      <c r="J8740" s="3">
        <v>29</v>
      </c>
      <c r="K8740" s="3">
        <v>51</v>
      </c>
      <c r="L8740" s="3">
        <v>302</v>
      </c>
      <c r="M8740" s="3">
        <v>1210</v>
      </c>
      <c r="N8740" s="3">
        <f t="shared" si="526"/>
        <v>1</v>
      </c>
      <c r="AC8740">
        <v>912979</v>
      </c>
      <c r="AD8740" t="s">
        <v>20</v>
      </c>
      <c r="AE8740" t="s">
        <v>16</v>
      </c>
      <c r="AF8740" t="s">
        <v>17</v>
      </c>
      <c r="AG8740" s="4">
        <f t="shared" si="527"/>
        <v>4.8162777650326966E-4</v>
      </c>
      <c r="AP8740">
        <f t="shared" si="528"/>
        <v>83664.917801829375</v>
      </c>
    </row>
    <row r="8741" spans="1:42" x14ac:dyDescent="0.3">
      <c r="A8741" t="s">
        <v>14</v>
      </c>
      <c r="B8741" t="s">
        <v>20</v>
      </c>
      <c r="C8741">
        <v>679213</v>
      </c>
      <c r="D8741" t="s">
        <v>16</v>
      </c>
      <c r="E8741" t="s">
        <v>22</v>
      </c>
      <c r="F8741" s="3">
        <v>315</v>
      </c>
      <c r="G8741" s="3">
        <v>165</v>
      </c>
      <c r="H8741" s="3">
        <v>742</v>
      </c>
      <c r="J8741" s="3">
        <v>165</v>
      </c>
      <c r="K8741" s="3"/>
      <c r="M8741" s="3">
        <v>1387</v>
      </c>
      <c r="N8741" s="3">
        <f t="shared" si="526"/>
        <v>0</v>
      </c>
      <c r="AC8741">
        <v>912988</v>
      </c>
      <c r="AD8741" t="s">
        <v>20</v>
      </c>
      <c r="AE8741" t="s">
        <v>16</v>
      </c>
      <c r="AF8741" t="s">
        <v>22</v>
      </c>
      <c r="AG8741" s="4">
        <f t="shared" si="527"/>
        <v>2.3592394399117376E-5</v>
      </c>
      <c r="AP8741">
        <f t="shared" si="528"/>
        <v>4098.3012908457013</v>
      </c>
    </row>
    <row r="8742" spans="1:42" x14ac:dyDescent="0.3">
      <c r="A8742" t="s">
        <v>14</v>
      </c>
      <c r="B8742" t="s">
        <v>20</v>
      </c>
      <c r="C8742">
        <v>679223</v>
      </c>
      <c r="D8742" t="s">
        <v>16</v>
      </c>
      <c r="E8742" t="s">
        <v>22</v>
      </c>
      <c r="H8742" s="3">
        <v>192</v>
      </c>
      <c r="J8742" s="3"/>
      <c r="K8742" s="3">
        <v>27</v>
      </c>
      <c r="M8742" s="3">
        <v>219</v>
      </c>
      <c r="N8742" s="3">
        <f t="shared" si="526"/>
        <v>0</v>
      </c>
      <c r="AC8742">
        <v>913073</v>
      </c>
      <c r="AD8742" t="s">
        <v>20</v>
      </c>
      <c r="AE8742" t="s">
        <v>16</v>
      </c>
      <c r="AF8742" t="s">
        <v>22</v>
      </c>
      <c r="AG8742" s="4">
        <f t="shared" si="527"/>
        <v>3.8030414035568875E-4</v>
      </c>
      <c r="AP8742">
        <f t="shared" si="528"/>
        <v>66063.703537950074</v>
      </c>
    </row>
    <row r="8743" spans="1:42" x14ac:dyDescent="0.3">
      <c r="A8743" t="s">
        <v>14</v>
      </c>
      <c r="B8743" t="s">
        <v>20</v>
      </c>
      <c r="C8743">
        <v>679223</v>
      </c>
      <c r="D8743" t="s">
        <v>16</v>
      </c>
      <c r="E8743" t="s">
        <v>34</v>
      </c>
      <c r="F8743" s="3">
        <v>1907</v>
      </c>
      <c r="G8743" s="3">
        <v>2473</v>
      </c>
      <c r="H8743" s="3">
        <v>4717</v>
      </c>
      <c r="I8743" s="3">
        <v>3080</v>
      </c>
      <c r="J8743" s="3">
        <v>2126</v>
      </c>
      <c r="K8743" s="3">
        <v>2023</v>
      </c>
      <c r="L8743" s="3">
        <v>559</v>
      </c>
      <c r="M8743" s="3">
        <v>16884</v>
      </c>
      <c r="N8743" s="3">
        <f t="shared" si="526"/>
        <v>1</v>
      </c>
      <c r="AC8743">
        <v>913169</v>
      </c>
      <c r="AD8743" t="s">
        <v>20</v>
      </c>
      <c r="AE8743" t="s">
        <v>16</v>
      </c>
      <c r="AF8743" t="s">
        <v>22</v>
      </c>
      <c r="AG8743" s="4">
        <f t="shared" si="527"/>
        <v>1.5923223295003178E-4</v>
      </c>
      <c r="AP8743">
        <f t="shared" si="528"/>
        <v>27660.67974295024</v>
      </c>
    </row>
    <row r="8744" spans="1:42" x14ac:dyDescent="0.3">
      <c r="A8744" t="s">
        <v>14</v>
      </c>
      <c r="B8744" t="s">
        <v>20</v>
      </c>
      <c r="C8744">
        <v>679223</v>
      </c>
      <c r="D8744" t="s">
        <v>23</v>
      </c>
      <c r="E8744" t="s">
        <v>34</v>
      </c>
      <c r="G8744" s="3"/>
      <c r="I8744" s="3">
        <v>185</v>
      </c>
      <c r="L8744" s="3">
        <v>41</v>
      </c>
      <c r="M8744" s="3">
        <v>226</v>
      </c>
      <c r="N8744" s="3">
        <f t="shared" si="526"/>
        <v>0</v>
      </c>
      <c r="AC8744">
        <v>913314</v>
      </c>
      <c r="AD8744" t="s">
        <v>20</v>
      </c>
      <c r="AE8744" t="s">
        <v>16</v>
      </c>
      <c r="AF8744" t="s">
        <v>17</v>
      </c>
      <c r="AG8744" s="4">
        <f t="shared" si="527"/>
        <v>1.0902722727861226E-6</v>
      </c>
      <c r="AP8744">
        <f t="shared" si="528"/>
        <v>189.39426780266979</v>
      </c>
    </row>
    <row r="8745" spans="1:42" x14ac:dyDescent="0.3">
      <c r="A8745" t="s">
        <v>14</v>
      </c>
      <c r="B8745" t="s">
        <v>20</v>
      </c>
      <c r="C8745">
        <v>679224</v>
      </c>
      <c r="D8745" t="s">
        <v>16</v>
      </c>
      <c r="E8745" t="s">
        <v>22</v>
      </c>
      <c r="F8745" s="3"/>
      <c r="G8745" s="3"/>
      <c r="H8745" s="3">
        <v>93</v>
      </c>
      <c r="I8745" s="3"/>
      <c r="J8745" s="3">
        <v>76</v>
      </c>
      <c r="K8745" s="3"/>
      <c r="L8745" s="3"/>
      <c r="M8745" s="3">
        <v>169</v>
      </c>
      <c r="N8745" s="3">
        <f t="shared" si="526"/>
        <v>0</v>
      </c>
      <c r="AC8745">
        <v>913314</v>
      </c>
      <c r="AD8745" t="s">
        <v>20</v>
      </c>
      <c r="AE8745" t="s">
        <v>16</v>
      </c>
      <c r="AF8745" t="s">
        <v>22</v>
      </c>
      <c r="AG8745" s="4">
        <f t="shared" si="527"/>
        <v>5.1127807360761335E-5</v>
      </c>
      <c r="AP8745">
        <f t="shared" si="528"/>
        <v>8881.5554436711864</v>
      </c>
    </row>
    <row r="8746" spans="1:42" x14ac:dyDescent="0.3">
      <c r="A8746" t="s">
        <v>14</v>
      </c>
      <c r="B8746" t="s">
        <v>20</v>
      </c>
      <c r="C8746">
        <v>679224</v>
      </c>
      <c r="D8746" t="s">
        <v>23</v>
      </c>
      <c r="E8746" t="s">
        <v>22</v>
      </c>
      <c r="H8746" s="3">
        <v>29</v>
      </c>
      <c r="I8746" s="3"/>
      <c r="J8746" s="3">
        <v>27</v>
      </c>
      <c r="K8746" s="3"/>
      <c r="L8746" s="3"/>
      <c r="M8746" s="3">
        <v>56</v>
      </c>
      <c r="N8746" s="3">
        <f t="shared" si="526"/>
        <v>0</v>
      </c>
      <c r="AC8746">
        <v>913351</v>
      </c>
      <c r="AD8746" t="s">
        <v>20</v>
      </c>
      <c r="AE8746" t="s">
        <v>16</v>
      </c>
      <c r="AF8746" t="s">
        <v>17</v>
      </c>
      <c r="AG8746" s="4">
        <f t="shared" si="527"/>
        <v>6.8496355537788151E-4</v>
      </c>
      <c r="AP8746">
        <f t="shared" si="528"/>
        <v>118986.9487470273</v>
      </c>
    </row>
    <row r="8747" spans="1:42" x14ac:dyDescent="0.3">
      <c r="A8747" t="s">
        <v>14</v>
      </c>
      <c r="B8747" t="s">
        <v>20</v>
      </c>
      <c r="C8747">
        <v>679230</v>
      </c>
      <c r="D8747" t="s">
        <v>16</v>
      </c>
      <c r="E8747" t="s">
        <v>22</v>
      </c>
      <c r="F8747" s="3">
        <v>5384</v>
      </c>
      <c r="G8747" s="3">
        <v>3424</v>
      </c>
      <c r="H8747" s="3">
        <v>6734</v>
      </c>
      <c r="I8747" s="3">
        <v>4198</v>
      </c>
      <c r="J8747" s="3">
        <v>10824</v>
      </c>
      <c r="K8747" s="3">
        <v>13600</v>
      </c>
      <c r="L8747" s="3">
        <v>11114</v>
      </c>
      <c r="M8747" s="3">
        <v>55278</v>
      </c>
      <c r="N8747" s="3">
        <f t="shared" si="526"/>
        <v>0</v>
      </c>
      <c r="AC8747">
        <v>913351</v>
      </c>
      <c r="AD8747" t="s">
        <v>20</v>
      </c>
      <c r="AE8747" t="s">
        <v>16</v>
      </c>
      <c r="AF8747" t="s">
        <v>24</v>
      </c>
      <c r="AG8747" s="4">
        <f t="shared" si="527"/>
        <v>5.6046271801999731E-6</v>
      </c>
      <c r="AP8747">
        <f t="shared" si="528"/>
        <v>973.59557570730396</v>
      </c>
    </row>
    <row r="8748" spans="1:42" x14ac:dyDescent="0.3">
      <c r="A8748" t="s">
        <v>14</v>
      </c>
      <c r="B8748" t="s">
        <v>20</v>
      </c>
      <c r="C8748">
        <v>679230</v>
      </c>
      <c r="D8748" t="s">
        <v>21</v>
      </c>
      <c r="E8748" t="s">
        <v>22</v>
      </c>
      <c r="G8748" s="3">
        <v>6130</v>
      </c>
      <c r="H8748" s="3">
        <v>6130</v>
      </c>
      <c r="I8748" s="3">
        <v>3074</v>
      </c>
      <c r="J8748" s="3"/>
      <c r="K8748" s="3">
        <v>210</v>
      </c>
      <c r="L8748" s="3"/>
      <c r="M8748" s="3">
        <v>15545</v>
      </c>
      <c r="N8748" s="3">
        <f t="shared" si="526"/>
        <v>-1</v>
      </c>
      <c r="AC8748">
        <v>913351</v>
      </c>
      <c r="AD8748" t="s">
        <v>20</v>
      </c>
      <c r="AE8748" t="s">
        <v>16</v>
      </c>
      <c r="AF8748" t="s">
        <v>22</v>
      </c>
      <c r="AG8748" s="4">
        <f t="shared" si="527"/>
        <v>4.3811317361406459E-8</v>
      </c>
      <c r="AP8748">
        <f t="shared" si="528"/>
        <v>7.6105873553309227</v>
      </c>
    </row>
    <row r="8749" spans="1:42" x14ac:dyDescent="0.3">
      <c r="A8749" t="s">
        <v>14</v>
      </c>
      <c r="B8749" t="s">
        <v>20</v>
      </c>
      <c r="C8749">
        <v>679230</v>
      </c>
      <c r="D8749" t="s">
        <v>23</v>
      </c>
      <c r="E8749" t="s">
        <v>22</v>
      </c>
      <c r="F8749" s="3">
        <v>5</v>
      </c>
      <c r="G8749" s="3"/>
      <c r="H8749" s="3"/>
      <c r="I8749" s="3"/>
      <c r="J8749" s="3"/>
      <c r="K8749" s="3"/>
      <c r="L8749" s="3"/>
      <c r="M8749" s="3">
        <v>5</v>
      </c>
      <c r="N8749" s="3">
        <f t="shared" si="526"/>
        <v>0</v>
      </c>
      <c r="AC8749">
        <v>913530</v>
      </c>
      <c r="AD8749" t="s">
        <v>20</v>
      </c>
      <c r="AE8749" t="s">
        <v>16</v>
      </c>
      <c r="AF8749" t="s">
        <v>17</v>
      </c>
      <c r="AG8749" s="4">
        <f t="shared" si="527"/>
        <v>7.3865946481259807E-5</v>
      </c>
      <c r="AP8749">
        <f t="shared" si="528"/>
        <v>12831.461643630879</v>
      </c>
    </row>
    <row r="8750" spans="1:42" x14ac:dyDescent="0.3">
      <c r="A8750" t="s">
        <v>14</v>
      </c>
      <c r="B8750" t="s">
        <v>20</v>
      </c>
      <c r="C8750">
        <v>679234</v>
      </c>
      <c r="D8750" t="s">
        <v>16</v>
      </c>
      <c r="E8750" t="s">
        <v>17</v>
      </c>
      <c r="F8750" s="3">
        <v>4533</v>
      </c>
      <c r="G8750" s="3">
        <v>5000</v>
      </c>
      <c r="H8750" s="3">
        <v>6078</v>
      </c>
      <c r="I8750" s="3">
        <v>6138</v>
      </c>
      <c r="J8750" s="3">
        <v>4579</v>
      </c>
      <c r="K8750" s="3">
        <v>3745</v>
      </c>
      <c r="L8750" s="3">
        <v>3505</v>
      </c>
      <c r="M8750" s="3">
        <v>33578</v>
      </c>
      <c r="N8750" s="3">
        <f t="shared" si="526"/>
        <v>0</v>
      </c>
      <c r="AC8750">
        <v>913536</v>
      </c>
      <c r="AD8750" t="s">
        <v>20</v>
      </c>
      <c r="AE8750" t="s">
        <v>16</v>
      </c>
      <c r="AF8750" t="s">
        <v>22</v>
      </c>
      <c r="AG8750" s="4">
        <f t="shared" si="527"/>
        <v>5.6341354126768702E-5</v>
      </c>
      <c r="AP8750">
        <f t="shared" si="528"/>
        <v>9787.215338955566</v>
      </c>
    </row>
    <row r="8751" spans="1:42" x14ac:dyDescent="0.3">
      <c r="A8751" t="s">
        <v>14</v>
      </c>
      <c r="B8751" t="s">
        <v>20</v>
      </c>
      <c r="C8751">
        <v>679234</v>
      </c>
      <c r="D8751" t="s">
        <v>21</v>
      </c>
      <c r="E8751" t="s">
        <v>17</v>
      </c>
      <c r="F8751" s="3">
        <v>16</v>
      </c>
      <c r="G8751" s="3"/>
      <c r="H8751" s="3">
        <v>428</v>
      </c>
      <c r="I8751" s="3"/>
      <c r="J8751" s="3">
        <v>8</v>
      </c>
      <c r="K8751" s="3"/>
      <c r="L8751" s="3">
        <v>485</v>
      </c>
      <c r="M8751" s="3">
        <v>936</v>
      </c>
      <c r="N8751" s="3">
        <f t="shared" si="526"/>
        <v>1</v>
      </c>
      <c r="AC8751">
        <v>913562</v>
      </c>
      <c r="AD8751" t="s">
        <v>20</v>
      </c>
      <c r="AE8751" t="s">
        <v>16</v>
      </c>
      <c r="AF8751" t="s">
        <v>17</v>
      </c>
      <c r="AG8751" s="4">
        <f t="shared" si="527"/>
        <v>2.8710503183367899E-4</v>
      </c>
      <c r="AP8751">
        <f t="shared" si="528"/>
        <v>49873.823854703049</v>
      </c>
    </row>
    <row r="8752" spans="1:42" x14ac:dyDescent="0.3">
      <c r="A8752" t="s">
        <v>14</v>
      </c>
      <c r="B8752" t="s">
        <v>20</v>
      </c>
      <c r="C8752">
        <v>679234</v>
      </c>
      <c r="D8752" t="s">
        <v>23</v>
      </c>
      <c r="E8752" t="s">
        <v>17</v>
      </c>
      <c r="F8752" s="3">
        <v>6</v>
      </c>
      <c r="G8752" s="3">
        <v>13</v>
      </c>
      <c r="H8752" s="3">
        <v>12</v>
      </c>
      <c r="I8752" s="3">
        <v>24</v>
      </c>
      <c r="J8752" s="3"/>
      <c r="K8752" s="3">
        <v>7</v>
      </c>
      <c r="L8752" s="3"/>
      <c r="M8752" s="3">
        <v>61</v>
      </c>
      <c r="N8752" s="3">
        <f t="shared" si="526"/>
        <v>1</v>
      </c>
      <c r="AC8752">
        <v>913562</v>
      </c>
      <c r="AD8752" t="s">
        <v>20</v>
      </c>
      <c r="AE8752" t="s">
        <v>16</v>
      </c>
      <c r="AF8752" t="s">
        <v>22</v>
      </c>
      <c r="AG8752" s="4">
        <f t="shared" si="527"/>
        <v>2.1905658680703227E-7</v>
      </c>
      <c r="AP8752">
        <f t="shared" si="528"/>
        <v>38.052936776654612</v>
      </c>
    </row>
    <row r="8753" spans="1:42" x14ac:dyDescent="0.3">
      <c r="A8753" t="s">
        <v>14</v>
      </c>
      <c r="B8753" t="s">
        <v>20</v>
      </c>
      <c r="C8753">
        <v>679236</v>
      </c>
      <c r="D8753" t="s">
        <v>16</v>
      </c>
      <c r="E8753" t="s">
        <v>17</v>
      </c>
      <c r="F8753" s="3">
        <v>2166</v>
      </c>
      <c r="G8753" s="3">
        <v>2616</v>
      </c>
      <c r="H8753" s="3">
        <v>2125</v>
      </c>
      <c r="I8753" s="3">
        <v>1133</v>
      </c>
      <c r="J8753" s="3">
        <v>1983</v>
      </c>
      <c r="K8753" s="3">
        <v>2151</v>
      </c>
      <c r="L8753" s="3">
        <v>1581</v>
      </c>
      <c r="M8753" s="3">
        <v>13754</v>
      </c>
      <c r="N8753" s="3">
        <f t="shared" si="526"/>
        <v>1</v>
      </c>
      <c r="AC8753">
        <v>913589</v>
      </c>
      <c r="AD8753" t="s">
        <v>20</v>
      </c>
      <c r="AE8753" t="s">
        <v>16</v>
      </c>
      <c r="AF8753" t="s">
        <v>22</v>
      </c>
      <c r="AG8753" s="4">
        <f t="shared" si="527"/>
        <v>8.5300634902658374E-5</v>
      </c>
      <c r="AP8753">
        <f t="shared" si="528"/>
        <v>14817.813580829306</v>
      </c>
    </row>
    <row r="8754" spans="1:42" x14ac:dyDescent="0.3">
      <c r="A8754" t="s">
        <v>14</v>
      </c>
      <c r="B8754" t="s">
        <v>20</v>
      </c>
      <c r="C8754">
        <v>679236</v>
      </c>
      <c r="D8754" t="s">
        <v>16</v>
      </c>
      <c r="E8754" t="s">
        <v>24</v>
      </c>
      <c r="F8754" s="3">
        <v>-2</v>
      </c>
      <c r="G8754" s="3"/>
      <c r="H8754" s="3"/>
      <c r="J8754" s="3"/>
      <c r="K8754" s="3">
        <v>-502</v>
      </c>
      <c r="M8754" s="3">
        <v>-504</v>
      </c>
      <c r="N8754" s="3">
        <f t="shared" si="526"/>
        <v>0</v>
      </c>
      <c r="AC8754">
        <v>913612</v>
      </c>
      <c r="AD8754" t="s">
        <v>20</v>
      </c>
      <c r="AE8754" t="s">
        <v>16</v>
      </c>
      <c r="AF8754" t="s">
        <v>17</v>
      </c>
      <c r="AG8754" s="4">
        <f t="shared" si="527"/>
        <v>2.8737759990187547E-4</v>
      </c>
      <c r="AP8754">
        <f t="shared" si="528"/>
        <v>49921.172421653711</v>
      </c>
    </row>
    <row r="8755" spans="1:42" x14ac:dyDescent="0.3">
      <c r="A8755" t="s">
        <v>14</v>
      </c>
      <c r="B8755" t="s">
        <v>20</v>
      </c>
      <c r="C8755">
        <v>679236</v>
      </c>
      <c r="D8755" t="s">
        <v>21</v>
      </c>
      <c r="E8755" t="s">
        <v>17</v>
      </c>
      <c r="F8755" s="3">
        <v>264</v>
      </c>
      <c r="H8755" s="3">
        <v>785</v>
      </c>
      <c r="J8755" s="3">
        <v>3231</v>
      </c>
      <c r="K8755" s="3"/>
      <c r="M8755" s="3">
        <v>4280</v>
      </c>
      <c r="N8755" s="3">
        <f t="shared" si="526"/>
        <v>0</v>
      </c>
      <c r="AC8755">
        <v>913671</v>
      </c>
      <c r="AD8755" t="s">
        <v>20</v>
      </c>
      <c r="AE8755" t="s">
        <v>16</v>
      </c>
      <c r="AF8755" t="s">
        <v>17</v>
      </c>
      <c r="AG8755" s="4">
        <f t="shared" si="527"/>
        <v>5.669415818487838E-5</v>
      </c>
      <c r="AP8755">
        <f t="shared" si="528"/>
        <v>9848.5019257388303</v>
      </c>
    </row>
    <row r="8756" spans="1:42" x14ac:dyDescent="0.3">
      <c r="A8756" t="s">
        <v>14</v>
      </c>
      <c r="B8756" t="s">
        <v>20</v>
      </c>
      <c r="C8756">
        <v>679236</v>
      </c>
      <c r="D8756" t="s">
        <v>23</v>
      </c>
      <c r="E8756" t="s">
        <v>17</v>
      </c>
      <c r="F8756" s="3">
        <v>7</v>
      </c>
      <c r="G8756" s="3">
        <v>24</v>
      </c>
      <c r="H8756" s="3">
        <v>7</v>
      </c>
      <c r="I8756" s="3">
        <v>10</v>
      </c>
      <c r="J8756" s="3">
        <v>15</v>
      </c>
      <c r="K8756" s="3">
        <v>4</v>
      </c>
      <c r="L8756" s="3">
        <v>9</v>
      </c>
      <c r="M8756" s="3">
        <v>75</v>
      </c>
      <c r="N8756" s="3">
        <f t="shared" si="526"/>
        <v>1</v>
      </c>
      <c r="AC8756">
        <v>913671</v>
      </c>
      <c r="AD8756" t="s">
        <v>20</v>
      </c>
      <c r="AE8756" t="s">
        <v>16</v>
      </c>
      <c r="AF8756" t="s">
        <v>22</v>
      </c>
      <c r="AG8756" s="4">
        <f t="shared" si="527"/>
        <v>4.1029298708957149E-5</v>
      </c>
      <c r="AP8756">
        <f t="shared" si="528"/>
        <v>7127.3150582674098</v>
      </c>
    </row>
    <row r="8757" spans="1:42" x14ac:dyDescent="0.3">
      <c r="A8757" t="s">
        <v>14</v>
      </c>
      <c r="B8757" t="s">
        <v>20</v>
      </c>
      <c r="C8757">
        <v>679238</v>
      </c>
      <c r="D8757" t="s">
        <v>16</v>
      </c>
      <c r="E8757" t="s">
        <v>17</v>
      </c>
      <c r="F8757" s="3">
        <v>65676</v>
      </c>
      <c r="G8757" s="3">
        <v>59894</v>
      </c>
      <c r="H8757" s="3">
        <v>40556</v>
      </c>
      <c r="I8757" s="3">
        <v>39337</v>
      </c>
      <c r="J8757" s="3">
        <v>48217</v>
      </c>
      <c r="K8757" s="3">
        <v>25634</v>
      </c>
      <c r="L8757" s="3">
        <v>36859</v>
      </c>
      <c r="M8757" s="3">
        <v>316172</v>
      </c>
      <c r="N8757" s="3">
        <f t="shared" si="526"/>
        <v>1</v>
      </c>
      <c r="AC8757">
        <v>913678</v>
      </c>
      <c r="AD8757" t="s">
        <v>20</v>
      </c>
      <c r="AE8757" t="s">
        <v>16</v>
      </c>
      <c r="AF8757" t="s">
        <v>17</v>
      </c>
      <c r="AG8757" s="4">
        <f t="shared" si="527"/>
        <v>1.3991827500755241E-5</v>
      </c>
      <c r="AP8757">
        <f t="shared" si="528"/>
        <v>2430.5597701342626</v>
      </c>
    </row>
    <row r="8758" spans="1:42" x14ac:dyDescent="0.3">
      <c r="A8758" t="s">
        <v>14</v>
      </c>
      <c r="B8758" t="s">
        <v>20</v>
      </c>
      <c r="C8758">
        <v>679238</v>
      </c>
      <c r="D8758" t="s">
        <v>16</v>
      </c>
      <c r="E8758" t="s">
        <v>24</v>
      </c>
      <c r="F8758" s="3">
        <v>-342</v>
      </c>
      <c r="G8758" s="3">
        <v>-8580</v>
      </c>
      <c r="H8758" s="3">
        <v>-803</v>
      </c>
      <c r="I8758" s="3">
        <v>-1915</v>
      </c>
      <c r="J8758" s="3">
        <v>-166</v>
      </c>
      <c r="K8758" s="3">
        <v>-859</v>
      </c>
      <c r="L8758" s="3">
        <v>-128</v>
      </c>
      <c r="M8758" s="3">
        <v>-12792</v>
      </c>
      <c r="N8758" s="3">
        <f t="shared" si="526"/>
        <v>-1</v>
      </c>
      <c r="AC8758">
        <v>913686</v>
      </c>
      <c r="AD8758" t="s">
        <v>20</v>
      </c>
      <c r="AE8758" t="s">
        <v>16</v>
      </c>
      <c r="AF8758" t="s">
        <v>22</v>
      </c>
      <c r="AG8758" s="4">
        <f t="shared" si="527"/>
        <v>1.4838893190308368E-4</v>
      </c>
      <c r="AP8758">
        <f t="shared" si="528"/>
        <v>25777.059372505835</v>
      </c>
    </row>
    <row r="8759" spans="1:42" x14ac:dyDescent="0.3">
      <c r="A8759" t="s">
        <v>14</v>
      </c>
      <c r="B8759" t="s">
        <v>20</v>
      </c>
      <c r="C8759">
        <v>679238</v>
      </c>
      <c r="D8759" t="s">
        <v>16</v>
      </c>
      <c r="E8759" t="s">
        <v>22</v>
      </c>
      <c r="F8759" s="3">
        <v>70746</v>
      </c>
      <c r="G8759" s="3">
        <v>113152</v>
      </c>
      <c r="H8759" s="3">
        <v>80145</v>
      </c>
      <c r="I8759" s="3">
        <v>49334</v>
      </c>
      <c r="J8759" s="3">
        <v>116208</v>
      </c>
      <c r="K8759" s="3">
        <v>126528</v>
      </c>
      <c r="L8759" s="3">
        <v>116001</v>
      </c>
      <c r="M8759" s="3">
        <v>672114</v>
      </c>
      <c r="N8759" s="3">
        <f t="shared" si="526"/>
        <v>0</v>
      </c>
      <c r="AC8759">
        <v>913929</v>
      </c>
      <c r="AD8759" t="s">
        <v>20</v>
      </c>
      <c r="AE8759" t="s">
        <v>16</v>
      </c>
      <c r="AF8759" t="s">
        <v>17</v>
      </c>
      <c r="AG8759" s="4">
        <f t="shared" si="527"/>
        <v>2.3168285796705108E-5</v>
      </c>
      <c r="AP8759">
        <f t="shared" si="528"/>
        <v>4024.6281908067335</v>
      </c>
    </row>
    <row r="8760" spans="1:42" x14ac:dyDescent="0.3">
      <c r="A8760" t="s">
        <v>14</v>
      </c>
      <c r="B8760" t="s">
        <v>20</v>
      </c>
      <c r="C8760">
        <v>679238</v>
      </c>
      <c r="D8760" t="s">
        <v>21</v>
      </c>
      <c r="E8760" t="s">
        <v>17</v>
      </c>
      <c r="F8760" s="3">
        <v>6379</v>
      </c>
      <c r="G8760" s="3"/>
      <c r="H8760" s="3">
        <v>3396</v>
      </c>
      <c r="I8760" s="3">
        <v>4243</v>
      </c>
      <c r="J8760" s="3">
        <v>12628</v>
      </c>
      <c r="K8760" s="3">
        <v>2065</v>
      </c>
      <c r="L8760" s="3">
        <v>2918</v>
      </c>
      <c r="M8760" s="3">
        <v>31630</v>
      </c>
      <c r="N8760" s="3">
        <f t="shared" si="526"/>
        <v>-1</v>
      </c>
      <c r="AC8760">
        <v>913930</v>
      </c>
      <c r="AD8760" t="s">
        <v>20</v>
      </c>
      <c r="AE8760" t="s">
        <v>16</v>
      </c>
      <c r="AF8760" t="s">
        <v>24</v>
      </c>
      <c r="AG8760" s="4">
        <f t="shared" si="527"/>
        <v>4.511724880060978E-3</v>
      </c>
      <c r="AP8760">
        <f t="shared" si="528"/>
        <v>783744.4384443796</v>
      </c>
    </row>
    <row r="8761" spans="1:42" x14ac:dyDescent="0.3">
      <c r="A8761" t="s">
        <v>14</v>
      </c>
      <c r="B8761" t="s">
        <v>20</v>
      </c>
      <c r="C8761">
        <v>679238</v>
      </c>
      <c r="D8761" t="s">
        <v>21</v>
      </c>
      <c r="E8761" t="s">
        <v>22</v>
      </c>
      <c r="G8761" s="3">
        <v>4956</v>
      </c>
      <c r="H8761" s="3"/>
      <c r="I8761" s="3"/>
      <c r="K8761" s="3"/>
      <c r="M8761" s="3">
        <v>4956</v>
      </c>
      <c r="N8761" s="3">
        <f t="shared" si="526"/>
        <v>0</v>
      </c>
      <c r="AC8761">
        <v>913930</v>
      </c>
      <c r="AD8761" t="s">
        <v>20</v>
      </c>
      <c r="AE8761" t="s">
        <v>16</v>
      </c>
      <c r="AF8761" t="s">
        <v>22</v>
      </c>
      <c r="AG8761" s="4">
        <f t="shared" si="527"/>
        <v>8.3975342552475827E-4</v>
      </c>
      <c r="AP8761">
        <f t="shared" si="528"/>
        <v>145875.93313330546</v>
      </c>
    </row>
    <row r="8762" spans="1:42" x14ac:dyDescent="0.3">
      <c r="A8762" t="s">
        <v>14</v>
      </c>
      <c r="B8762" t="s">
        <v>20</v>
      </c>
      <c r="C8762">
        <v>679238</v>
      </c>
      <c r="D8762" t="s">
        <v>23</v>
      </c>
      <c r="E8762" t="s">
        <v>17</v>
      </c>
      <c r="F8762" s="3">
        <v>2255</v>
      </c>
      <c r="G8762" s="3">
        <v>3476</v>
      </c>
      <c r="H8762" s="3">
        <v>3662</v>
      </c>
      <c r="I8762" s="3">
        <v>3652</v>
      </c>
      <c r="J8762" s="3">
        <v>6386</v>
      </c>
      <c r="K8762" s="3">
        <v>2758</v>
      </c>
      <c r="L8762" s="3">
        <v>4215</v>
      </c>
      <c r="M8762" s="3">
        <v>26405</v>
      </c>
      <c r="N8762" s="3">
        <f t="shared" si="526"/>
        <v>-1</v>
      </c>
      <c r="AC8762">
        <v>913934</v>
      </c>
      <c r="AD8762" t="s">
        <v>20</v>
      </c>
      <c r="AE8762" t="s">
        <v>16</v>
      </c>
      <c r="AF8762" t="s">
        <v>22</v>
      </c>
      <c r="AG8762" s="4">
        <f t="shared" si="527"/>
        <v>1.0316689012263992E-3</v>
      </c>
      <c r="AP8762">
        <f t="shared" si="528"/>
        <v>179214.11104333255</v>
      </c>
    </row>
    <row r="8763" spans="1:42" x14ac:dyDescent="0.3">
      <c r="A8763" t="s">
        <v>14</v>
      </c>
      <c r="B8763" t="s">
        <v>20</v>
      </c>
      <c r="C8763">
        <v>679238</v>
      </c>
      <c r="D8763" t="s">
        <v>23</v>
      </c>
      <c r="E8763" t="s">
        <v>24</v>
      </c>
      <c r="F8763" s="3"/>
      <c r="G8763" s="3"/>
      <c r="H8763" s="3">
        <v>-1944</v>
      </c>
      <c r="I8763" s="3">
        <v>-432</v>
      </c>
      <c r="J8763" s="3">
        <v>-1080</v>
      </c>
      <c r="K8763" s="3"/>
      <c r="L8763" s="3">
        <v>-10</v>
      </c>
      <c r="M8763" s="3">
        <v>-3466</v>
      </c>
      <c r="N8763" s="3">
        <f t="shared" si="526"/>
        <v>0</v>
      </c>
      <c r="AC8763">
        <v>914076</v>
      </c>
      <c r="AD8763" t="s">
        <v>20</v>
      </c>
      <c r="AE8763" t="s">
        <v>16</v>
      </c>
      <c r="AF8763" t="s">
        <v>17</v>
      </c>
      <c r="AG8763" s="4">
        <f t="shared" si="527"/>
        <v>8.6949213754693278E-5</v>
      </c>
      <c r="AP8763">
        <f t="shared" si="528"/>
        <v>15104.192857262917</v>
      </c>
    </row>
    <row r="8764" spans="1:42" x14ac:dyDescent="0.3">
      <c r="A8764" t="s">
        <v>14</v>
      </c>
      <c r="B8764" t="s">
        <v>20</v>
      </c>
      <c r="C8764">
        <v>679238</v>
      </c>
      <c r="D8764" t="s">
        <v>23</v>
      </c>
      <c r="E8764" t="s">
        <v>22</v>
      </c>
      <c r="F8764" s="3">
        <v>144</v>
      </c>
      <c r="H8764" s="3">
        <v>4594</v>
      </c>
      <c r="I8764" s="3">
        <v>360</v>
      </c>
      <c r="J8764" s="3">
        <v>2516</v>
      </c>
      <c r="K8764" s="3">
        <v>3610</v>
      </c>
      <c r="L8764" s="3">
        <v>504</v>
      </c>
      <c r="M8764" s="3">
        <v>11728</v>
      </c>
      <c r="N8764" s="3">
        <f t="shared" si="526"/>
        <v>0</v>
      </c>
      <c r="AC8764">
        <v>914111</v>
      </c>
      <c r="AD8764" t="s">
        <v>20</v>
      </c>
      <c r="AE8764" t="s">
        <v>16</v>
      </c>
      <c r="AF8764" t="s">
        <v>17</v>
      </c>
      <c r="AG8764" s="4">
        <f t="shared" si="527"/>
        <v>2.2623149660312047E-5</v>
      </c>
      <c r="AP8764">
        <f t="shared" si="528"/>
        <v>3929.9310569053987</v>
      </c>
    </row>
    <row r="8765" spans="1:42" x14ac:dyDescent="0.3">
      <c r="A8765" t="s">
        <v>14</v>
      </c>
      <c r="B8765" t="s">
        <v>20</v>
      </c>
      <c r="C8765">
        <v>679277</v>
      </c>
      <c r="D8765" t="s">
        <v>16</v>
      </c>
      <c r="E8765" t="s">
        <v>17</v>
      </c>
      <c r="F8765" s="3">
        <v>150</v>
      </c>
      <c r="G8765" s="3">
        <v>152</v>
      </c>
      <c r="H8765" s="3">
        <v>367</v>
      </c>
      <c r="I8765" s="3">
        <v>173</v>
      </c>
      <c r="J8765" s="3">
        <v>150</v>
      </c>
      <c r="K8765" s="3">
        <v>314</v>
      </c>
      <c r="L8765" s="3">
        <v>394</v>
      </c>
      <c r="M8765" s="3">
        <v>1700</v>
      </c>
      <c r="N8765" s="3">
        <f t="shared" si="526"/>
        <v>0</v>
      </c>
      <c r="AC8765">
        <v>914111</v>
      </c>
      <c r="AD8765" t="s">
        <v>20</v>
      </c>
      <c r="AE8765" t="s">
        <v>16</v>
      </c>
      <c r="AF8765" t="s">
        <v>22</v>
      </c>
      <c r="AG8765" s="4">
        <f t="shared" si="527"/>
        <v>0</v>
      </c>
      <c r="AP8765">
        <f t="shared" si="528"/>
        <v>0</v>
      </c>
    </row>
    <row r="8766" spans="1:42" x14ac:dyDescent="0.3">
      <c r="A8766" t="s">
        <v>14</v>
      </c>
      <c r="B8766" t="s">
        <v>20</v>
      </c>
      <c r="C8766">
        <v>679279</v>
      </c>
      <c r="D8766" t="s">
        <v>16</v>
      </c>
      <c r="E8766" t="s">
        <v>24</v>
      </c>
      <c r="F8766" s="3"/>
      <c r="G8766" s="3"/>
      <c r="H8766" s="3"/>
      <c r="I8766" s="3"/>
      <c r="J8766" s="3"/>
      <c r="K8766" s="3">
        <v>-8</v>
      </c>
      <c r="L8766" s="3"/>
      <c r="M8766" s="3">
        <v>-8</v>
      </c>
      <c r="N8766" s="3">
        <f t="shared" si="526"/>
        <v>0</v>
      </c>
      <c r="AC8766">
        <v>914328</v>
      </c>
      <c r="AD8766" t="s">
        <v>20</v>
      </c>
      <c r="AE8766" t="s">
        <v>16</v>
      </c>
      <c r="AF8766" t="s">
        <v>17</v>
      </c>
      <c r="AG8766" s="4">
        <f t="shared" si="527"/>
        <v>0</v>
      </c>
      <c r="AP8766">
        <f t="shared" si="528"/>
        <v>0</v>
      </c>
    </row>
    <row r="8767" spans="1:42" x14ac:dyDescent="0.3">
      <c r="A8767" t="s">
        <v>14</v>
      </c>
      <c r="B8767" t="s">
        <v>20</v>
      </c>
      <c r="C8767">
        <v>679279</v>
      </c>
      <c r="D8767" t="s">
        <v>16</v>
      </c>
      <c r="E8767" t="s">
        <v>22</v>
      </c>
      <c r="F8767" s="3"/>
      <c r="J8767" s="3">
        <v>8</v>
      </c>
      <c r="K8767" s="3"/>
      <c r="M8767" s="3">
        <v>8</v>
      </c>
      <c r="N8767" s="3">
        <f t="shared" si="526"/>
        <v>0</v>
      </c>
      <c r="AC8767">
        <v>914336</v>
      </c>
      <c r="AD8767" t="s">
        <v>20</v>
      </c>
      <c r="AE8767" t="s">
        <v>16</v>
      </c>
      <c r="AF8767" t="s">
        <v>22</v>
      </c>
      <c r="AG8767" s="4">
        <f t="shared" si="527"/>
        <v>1.0821395388267395E-5</v>
      </c>
      <c r="AP8767">
        <f t="shared" si="528"/>
        <v>1879.815076766738</v>
      </c>
    </row>
    <row r="8768" spans="1:42" x14ac:dyDescent="0.3">
      <c r="A8768" t="s">
        <v>14</v>
      </c>
      <c r="B8768" t="s">
        <v>20</v>
      </c>
      <c r="C8768">
        <v>679281</v>
      </c>
      <c r="D8768" t="s">
        <v>16</v>
      </c>
      <c r="E8768" t="s">
        <v>22</v>
      </c>
      <c r="F8768" s="3"/>
      <c r="H8768" s="3">
        <v>173</v>
      </c>
      <c r="I8768" s="3">
        <v>330</v>
      </c>
      <c r="J8768" s="3">
        <v>270</v>
      </c>
      <c r="M8768" s="3">
        <v>773</v>
      </c>
      <c r="N8768" s="3">
        <f t="shared" si="526"/>
        <v>0</v>
      </c>
      <c r="AC8768">
        <v>914379</v>
      </c>
      <c r="AD8768" t="s">
        <v>20</v>
      </c>
      <c r="AE8768" t="s">
        <v>16</v>
      </c>
      <c r="AF8768" t="s">
        <v>22</v>
      </c>
      <c r="AG8768" s="4">
        <f t="shared" si="527"/>
        <v>3.947399694262722E-5</v>
      </c>
      <c r="AP8768">
        <f t="shared" si="528"/>
        <v>6857.1392071531618</v>
      </c>
    </row>
    <row r="8769" spans="1:42" x14ac:dyDescent="0.3">
      <c r="A8769" t="s">
        <v>14</v>
      </c>
      <c r="B8769" t="s">
        <v>20</v>
      </c>
      <c r="C8769">
        <v>679281</v>
      </c>
      <c r="D8769" t="s">
        <v>21</v>
      </c>
      <c r="E8769" t="s">
        <v>22</v>
      </c>
      <c r="F8769" s="3"/>
      <c r="G8769" s="3"/>
      <c r="H8769" s="3"/>
      <c r="I8769" s="3">
        <v>266</v>
      </c>
      <c r="J8769" s="3"/>
      <c r="K8769" s="3"/>
      <c r="L8769" s="3"/>
      <c r="M8769" s="3">
        <v>266</v>
      </c>
      <c r="N8769" s="3">
        <f t="shared" si="526"/>
        <v>0</v>
      </c>
      <c r="AC8769">
        <v>914429</v>
      </c>
      <c r="AD8769" t="s">
        <v>20</v>
      </c>
      <c r="AE8769" t="s">
        <v>16</v>
      </c>
      <c r="AF8769" t="s">
        <v>24</v>
      </c>
      <c r="AG8769" s="4">
        <f t="shared" si="527"/>
        <v>3.1862305519436847E-3</v>
      </c>
      <c r="AP8769">
        <f t="shared" si="528"/>
        <v>553489.08478960232</v>
      </c>
    </row>
    <row r="8770" spans="1:42" x14ac:dyDescent="0.3">
      <c r="A8770" t="s">
        <v>14</v>
      </c>
      <c r="B8770" t="s">
        <v>20</v>
      </c>
      <c r="C8770">
        <v>679294</v>
      </c>
      <c r="D8770" t="s">
        <v>16</v>
      </c>
      <c r="E8770" t="s">
        <v>22</v>
      </c>
      <c r="F8770" s="3">
        <v>1171</v>
      </c>
      <c r="G8770" s="3">
        <v>2076</v>
      </c>
      <c r="H8770" s="3">
        <v>1775</v>
      </c>
      <c r="I8770" s="3">
        <v>1347</v>
      </c>
      <c r="J8770" s="3">
        <v>1311</v>
      </c>
      <c r="K8770" s="3">
        <v>1884</v>
      </c>
      <c r="L8770" s="3">
        <v>1368</v>
      </c>
      <c r="M8770" s="3">
        <v>10932</v>
      </c>
      <c r="N8770" s="3">
        <f t="shared" si="526"/>
        <v>0</v>
      </c>
      <c r="AC8770">
        <v>914429</v>
      </c>
      <c r="AD8770" t="s">
        <v>20</v>
      </c>
      <c r="AE8770" t="s">
        <v>16</v>
      </c>
      <c r="AF8770" t="s">
        <v>22</v>
      </c>
      <c r="AG8770" s="4">
        <f t="shared" si="527"/>
        <v>1.8044348225055671E-3</v>
      </c>
      <c r="AP8770">
        <f t="shared" si="528"/>
        <v>313453.45611033705</v>
      </c>
    </row>
    <row r="8771" spans="1:42" x14ac:dyDescent="0.3">
      <c r="A8771" t="s">
        <v>14</v>
      </c>
      <c r="B8771" t="s">
        <v>20</v>
      </c>
      <c r="C8771">
        <v>679294</v>
      </c>
      <c r="D8771" t="s">
        <v>23</v>
      </c>
      <c r="E8771" t="s">
        <v>22</v>
      </c>
      <c r="F8771" s="3">
        <v>530</v>
      </c>
      <c r="G8771" s="3">
        <v>530</v>
      </c>
      <c r="H8771" s="3">
        <v>618</v>
      </c>
      <c r="I8771" s="3">
        <v>515</v>
      </c>
      <c r="J8771" s="3">
        <v>208</v>
      </c>
      <c r="K8771" s="3">
        <v>748</v>
      </c>
      <c r="L8771" s="3">
        <v>206</v>
      </c>
      <c r="M8771" s="3">
        <v>3355</v>
      </c>
      <c r="N8771" s="3">
        <f t="shared" ref="N8771:N8834" si="529">SUM(F8771:L8771)-M8771</f>
        <v>0</v>
      </c>
      <c r="AC8771">
        <v>914557</v>
      </c>
      <c r="AD8771" t="s">
        <v>20</v>
      </c>
      <c r="AE8771" t="s">
        <v>16</v>
      </c>
      <c r="AF8771" t="s">
        <v>34</v>
      </c>
      <c r="AG8771" s="4">
        <f t="shared" ref="AG8771:AG8834" si="530">(SUMIFS($F:$F,$C:$C,AC8771,$B:$B,AD8771,$D:$D,AE8771,$E:$E,AF8771)+SUMIFS($G:$G,$C:$C,AC8771,$B:$B,AD8771,$D:$D,AE8771,$E:$E,AF8771)+SUMIFS($H:$H,$C:$C,AC8771,$B:$B,AD8771,$D:$D,AE8771,$E:$E,AF8771)+SUMIFS($I:$I,$C:$C,AC8771,$B:$B,AD8771,$D:$D,AE8771,$E:$E,AF8771)+SUMIFS($J:$J,$C:$C,AC8771,$B:$B,AD8771,$D:$D,AE8771,$E:$E,AF8771)+SUMIFS($K:$K,$C:$C,AC8771,$B:$B,AD8771,$D:$D,AE8771,$E:$E,AF8771))/SUMIFS($T$8:$T$181,$Q$8:$Q$181,AD8771,$P$8:$P$181,AE8771,$R$8:$R$181,AF8771)</f>
        <v>2.9487198831684117E-4</v>
      </c>
      <c r="AP8771">
        <f t="shared" ref="AP8771:AP8834" si="531">$AP$1*AG8771</f>
        <v>51223.04374490957</v>
      </c>
    </row>
    <row r="8772" spans="1:42" x14ac:dyDescent="0.3">
      <c r="A8772" t="s">
        <v>14</v>
      </c>
      <c r="B8772" t="s">
        <v>20</v>
      </c>
      <c r="C8772">
        <v>679323</v>
      </c>
      <c r="D8772" t="s">
        <v>16</v>
      </c>
      <c r="E8772" t="s">
        <v>17</v>
      </c>
      <c r="F8772" s="3">
        <v>489</v>
      </c>
      <c r="G8772" s="3">
        <v>170</v>
      </c>
      <c r="H8772" s="3">
        <v>637</v>
      </c>
      <c r="I8772" s="3">
        <v>150</v>
      </c>
      <c r="J8772" s="3">
        <v>813</v>
      </c>
      <c r="K8772" s="3">
        <v>248</v>
      </c>
      <c r="L8772" s="3">
        <v>1037</v>
      </c>
      <c r="M8772" s="3">
        <v>3544</v>
      </c>
      <c r="N8772" s="3">
        <f t="shared" si="529"/>
        <v>0</v>
      </c>
      <c r="AC8772">
        <v>914792</v>
      </c>
      <c r="AD8772" t="s">
        <v>20</v>
      </c>
      <c r="AE8772" t="s">
        <v>16</v>
      </c>
      <c r="AF8772" t="s">
        <v>22</v>
      </c>
      <c r="AG8772" s="4">
        <f t="shared" si="530"/>
        <v>6.346069319799726E-5</v>
      </c>
      <c r="AP8772">
        <f t="shared" si="531"/>
        <v>11023.935784196843</v>
      </c>
    </row>
    <row r="8773" spans="1:42" x14ac:dyDescent="0.3">
      <c r="A8773" t="s">
        <v>14</v>
      </c>
      <c r="B8773" t="s">
        <v>20</v>
      </c>
      <c r="C8773">
        <v>679323</v>
      </c>
      <c r="D8773" t="s">
        <v>21</v>
      </c>
      <c r="E8773" t="s">
        <v>17</v>
      </c>
      <c r="F8773" s="3">
        <v>492</v>
      </c>
      <c r="G8773" s="3">
        <v>558</v>
      </c>
      <c r="H8773" s="3">
        <v>2195</v>
      </c>
      <c r="I8773" s="3"/>
      <c r="J8773" s="3"/>
      <c r="K8773" s="3">
        <v>151</v>
      </c>
      <c r="L8773" s="3">
        <v>423</v>
      </c>
      <c r="M8773" s="3">
        <v>3819</v>
      </c>
      <c r="N8773" s="3">
        <f t="shared" si="529"/>
        <v>0</v>
      </c>
      <c r="AC8773">
        <v>914870</v>
      </c>
      <c r="AD8773" t="s">
        <v>20</v>
      </c>
      <c r="AE8773" t="s">
        <v>16</v>
      </c>
      <c r="AF8773" t="s">
        <v>17</v>
      </c>
      <c r="AG8773" s="4">
        <f t="shared" si="530"/>
        <v>1.6553058781575308E-3</v>
      </c>
      <c r="AP8773">
        <f t="shared" si="531"/>
        <v>287547.84709140344</v>
      </c>
    </row>
    <row r="8774" spans="1:42" x14ac:dyDescent="0.3">
      <c r="A8774" t="s">
        <v>14</v>
      </c>
      <c r="B8774" t="s">
        <v>20</v>
      </c>
      <c r="C8774">
        <v>679323</v>
      </c>
      <c r="D8774" t="s">
        <v>23</v>
      </c>
      <c r="E8774" t="s">
        <v>17</v>
      </c>
      <c r="F8774" s="3">
        <v>8</v>
      </c>
      <c r="G8774" s="3"/>
      <c r="H8774" s="3">
        <v>8</v>
      </c>
      <c r="M8774" s="3">
        <v>17</v>
      </c>
      <c r="N8774" s="3">
        <f t="shared" si="529"/>
        <v>-1</v>
      </c>
      <c r="AC8774">
        <v>914870</v>
      </c>
      <c r="AD8774" t="s">
        <v>20</v>
      </c>
      <c r="AE8774" t="s">
        <v>16</v>
      </c>
      <c r="AF8774" t="s">
        <v>22</v>
      </c>
      <c r="AG8774" s="4">
        <f t="shared" si="530"/>
        <v>2.5410564069615744E-6</v>
      </c>
      <c r="AP8774">
        <f t="shared" si="531"/>
        <v>441.41406660919353</v>
      </c>
    </row>
    <row r="8775" spans="1:42" x14ac:dyDescent="0.3">
      <c r="A8775" t="s">
        <v>14</v>
      </c>
      <c r="B8775" t="s">
        <v>20</v>
      </c>
      <c r="C8775">
        <v>679865</v>
      </c>
      <c r="D8775" t="s">
        <v>16</v>
      </c>
      <c r="E8775" t="s">
        <v>17</v>
      </c>
      <c r="F8775" s="3">
        <v>215</v>
      </c>
      <c r="G8775" s="3">
        <v>259</v>
      </c>
      <c r="H8775" s="3"/>
      <c r="I8775" s="3"/>
      <c r="J8775" s="3"/>
      <c r="K8775" s="3"/>
      <c r="L8775" s="3"/>
      <c r="M8775" s="3">
        <v>474</v>
      </c>
      <c r="N8775" s="3">
        <f t="shared" si="529"/>
        <v>0</v>
      </c>
      <c r="AC8775">
        <v>914933</v>
      </c>
      <c r="AD8775" t="s">
        <v>28</v>
      </c>
      <c r="AE8775" t="s">
        <v>16</v>
      </c>
      <c r="AF8775" t="s">
        <v>24</v>
      </c>
      <c r="AG8775" s="4">
        <f t="shared" si="530"/>
        <v>7.1472031176592907E-3</v>
      </c>
      <c r="AP8775">
        <f t="shared" si="531"/>
        <v>1241560.7872397779</v>
      </c>
    </row>
    <row r="8776" spans="1:42" x14ac:dyDescent="0.3">
      <c r="A8776" t="s">
        <v>14</v>
      </c>
      <c r="B8776" t="s">
        <v>20</v>
      </c>
      <c r="C8776">
        <v>679865</v>
      </c>
      <c r="D8776" t="s">
        <v>21</v>
      </c>
      <c r="E8776" t="s">
        <v>17</v>
      </c>
      <c r="H8776" s="3"/>
      <c r="I8776" s="3"/>
      <c r="J8776" s="3">
        <v>2081</v>
      </c>
      <c r="L8776" s="3"/>
      <c r="M8776" s="3">
        <v>2081</v>
      </c>
      <c r="N8776" s="3">
        <f t="shared" si="529"/>
        <v>0</v>
      </c>
      <c r="AC8776">
        <v>914933</v>
      </c>
      <c r="AD8776" t="s">
        <v>28</v>
      </c>
      <c r="AE8776" t="s">
        <v>16</v>
      </c>
      <c r="AF8776" t="s">
        <v>22</v>
      </c>
      <c r="AG8776" s="4">
        <f t="shared" si="530"/>
        <v>5.5910305594854209E-5</v>
      </c>
      <c r="AP8776">
        <f t="shared" si="531"/>
        <v>9712.3366842129853</v>
      </c>
    </row>
    <row r="8777" spans="1:42" x14ac:dyDescent="0.3">
      <c r="A8777" t="s">
        <v>14</v>
      </c>
      <c r="B8777" t="s">
        <v>20</v>
      </c>
      <c r="C8777">
        <v>679867</v>
      </c>
      <c r="D8777" t="s">
        <v>16</v>
      </c>
      <c r="E8777" t="s">
        <v>22</v>
      </c>
      <c r="F8777" s="3">
        <v>201</v>
      </c>
      <c r="G8777" s="3">
        <v>541</v>
      </c>
      <c r="H8777" s="3"/>
      <c r="I8777" s="3">
        <v>274</v>
      </c>
      <c r="J8777" s="3"/>
      <c r="K8777" s="3">
        <v>148</v>
      </c>
      <c r="L8777" s="3">
        <v>695</v>
      </c>
      <c r="M8777" s="3">
        <v>1858</v>
      </c>
      <c r="N8777" s="3">
        <f t="shared" si="529"/>
        <v>1</v>
      </c>
      <c r="AC8777">
        <v>914933</v>
      </c>
      <c r="AD8777" t="s">
        <v>28</v>
      </c>
      <c r="AE8777" t="s">
        <v>16</v>
      </c>
      <c r="AF8777" t="s">
        <v>34</v>
      </c>
      <c r="AG8777" s="4">
        <f t="shared" si="530"/>
        <v>4.6660269168799166E-2</v>
      </c>
      <c r="AP8777">
        <f t="shared" si="531"/>
        <v>8105486.7992903516</v>
      </c>
    </row>
    <row r="8778" spans="1:42" x14ac:dyDescent="0.3">
      <c r="A8778" t="s">
        <v>14</v>
      </c>
      <c r="B8778" t="s">
        <v>20</v>
      </c>
      <c r="C8778">
        <v>679882</v>
      </c>
      <c r="D8778" t="s">
        <v>16</v>
      </c>
      <c r="E8778" t="s">
        <v>17</v>
      </c>
      <c r="F8778" s="3">
        <v>3425</v>
      </c>
      <c r="G8778" s="3">
        <v>1635</v>
      </c>
      <c r="H8778" s="3">
        <v>2131</v>
      </c>
      <c r="I8778" s="3">
        <v>1049</v>
      </c>
      <c r="J8778" s="3">
        <v>1251</v>
      </c>
      <c r="K8778" s="3">
        <v>449</v>
      </c>
      <c r="L8778" s="3">
        <v>701</v>
      </c>
      <c r="M8778" s="3">
        <v>10642</v>
      </c>
      <c r="N8778" s="3">
        <f t="shared" si="529"/>
        <v>-1</v>
      </c>
      <c r="AC8778">
        <v>914990</v>
      </c>
      <c r="AD8778" t="s">
        <v>20</v>
      </c>
      <c r="AE8778" t="s">
        <v>16</v>
      </c>
      <c r="AF8778" t="s">
        <v>22</v>
      </c>
      <c r="AG8778" s="4">
        <f t="shared" si="530"/>
        <v>3.561860101482345E-5</v>
      </c>
      <c r="AP8778">
        <f t="shared" si="531"/>
        <v>6187.4075198840401</v>
      </c>
    </row>
    <row r="8779" spans="1:42" x14ac:dyDescent="0.3">
      <c r="A8779" t="s">
        <v>14</v>
      </c>
      <c r="B8779" t="s">
        <v>20</v>
      </c>
      <c r="C8779">
        <v>679882</v>
      </c>
      <c r="D8779" t="s">
        <v>21</v>
      </c>
      <c r="E8779" t="s">
        <v>17</v>
      </c>
      <c r="F8779" s="3">
        <v>149</v>
      </c>
      <c r="K8779" s="3"/>
      <c r="M8779" s="3">
        <v>149</v>
      </c>
      <c r="N8779" s="3">
        <f t="shared" si="529"/>
        <v>0</v>
      </c>
      <c r="AC8779">
        <v>914990</v>
      </c>
      <c r="AD8779" t="s">
        <v>20</v>
      </c>
      <c r="AE8779" t="s">
        <v>16</v>
      </c>
      <c r="AF8779" t="s">
        <v>34</v>
      </c>
      <c r="AG8779" s="4">
        <f t="shared" si="530"/>
        <v>0</v>
      </c>
      <c r="AP8779">
        <f t="shared" si="531"/>
        <v>0</v>
      </c>
    </row>
    <row r="8780" spans="1:42" x14ac:dyDescent="0.3">
      <c r="A8780" t="s">
        <v>14</v>
      </c>
      <c r="B8780" t="s">
        <v>20</v>
      </c>
      <c r="C8780">
        <v>679916</v>
      </c>
      <c r="D8780" t="s">
        <v>16</v>
      </c>
      <c r="E8780" t="s">
        <v>22</v>
      </c>
      <c r="I8780" s="3">
        <v>260</v>
      </c>
      <c r="J8780" s="3"/>
      <c r="K8780" s="3">
        <v>84</v>
      </c>
      <c r="M8780" s="3">
        <v>344</v>
      </c>
      <c r="N8780" s="3">
        <f t="shared" si="529"/>
        <v>0</v>
      </c>
      <c r="AC8780">
        <v>915015</v>
      </c>
      <c r="AD8780" t="s">
        <v>20</v>
      </c>
      <c r="AE8780" t="s">
        <v>16</v>
      </c>
      <c r="AF8780" t="s">
        <v>22</v>
      </c>
      <c r="AG8780" s="4">
        <f t="shared" si="530"/>
        <v>3.0900122134999974E-4</v>
      </c>
      <c r="AP8780">
        <f t="shared" si="531"/>
        <v>53677.472617148997</v>
      </c>
    </row>
    <row r="8781" spans="1:42" x14ac:dyDescent="0.3">
      <c r="A8781" t="s">
        <v>14</v>
      </c>
      <c r="B8781" t="s">
        <v>20</v>
      </c>
      <c r="C8781">
        <v>679916</v>
      </c>
      <c r="D8781" t="s">
        <v>23</v>
      </c>
      <c r="E8781" t="s">
        <v>22</v>
      </c>
      <c r="H8781" s="3"/>
      <c r="I8781" s="3"/>
      <c r="J8781" s="3"/>
      <c r="K8781" s="3">
        <v>102</v>
      </c>
      <c r="M8781" s="3">
        <v>102</v>
      </c>
      <c r="N8781" s="3">
        <f t="shared" si="529"/>
        <v>0</v>
      </c>
      <c r="AC8781">
        <v>915514</v>
      </c>
      <c r="AD8781" t="s">
        <v>20</v>
      </c>
      <c r="AE8781" t="s">
        <v>16</v>
      </c>
      <c r="AF8781" t="s">
        <v>17</v>
      </c>
      <c r="AG8781" s="4">
        <f t="shared" si="530"/>
        <v>2.3531709887633813E-5</v>
      </c>
      <c r="AP8781">
        <f t="shared" si="531"/>
        <v>4087.759613407623</v>
      </c>
    </row>
    <row r="8782" spans="1:42" x14ac:dyDescent="0.3">
      <c r="A8782" t="s">
        <v>14</v>
      </c>
      <c r="B8782" t="s">
        <v>20</v>
      </c>
      <c r="C8782">
        <v>679927</v>
      </c>
      <c r="D8782" t="s">
        <v>16</v>
      </c>
      <c r="E8782" t="s">
        <v>22</v>
      </c>
      <c r="F8782" s="3">
        <v>182</v>
      </c>
      <c r="H8782" s="3">
        <v>757</v>
      </c>
      <c r="I8782" s="3">
        <v>312</v>
      </c>
      <c r="J8782" s="3">
        <v>194</v>
      </c>
      <c r="L8782" s="3">
        <v>152</v>
      </c>
      <c r="M8782" s="3">
        <v>1597</v>
      </c>
      <c r="N8782" s="3">
        <f t="shared" si="529"/>
        <v>0</v>
      </c>
      <c r="AC8782">
        <v>915578</v>
      </c>
      <c r="AD8782" t="s">
        <v>20</v>
      </c>
      <c r="AE8782" t="s">
        <v>16</v>
      </c>
      <c r="AF8782" t="s">
        <v>22</v>
      </c>
      <c r="AG8782" s="4">
        <f t="shared" si="530"/>
        <v>8.6220672567247905E-5</v>
      </c>
      <c r="AP8782">
        <f t="shared" si="531"/>
        <v>14977.635915291256</v>
      </c>
    </row>
    <row r="8783" spans="1:42" x14ac:dyDescent="0.3">
      <c r="A8783" t="s">
        <v>14</v>
      </c>
      <c r="B8783" t="s">
        <v>20</v>
      </c>
      <c r="C8783">
        <v>679929</v>
      </c>
      <c r="D8783" t="s">
        <v>16</v>
      </c>
      <c r="E8783" t="s">
        <v>34</v>
      </c>
      <c r="F8783" s="3">
        <v>1238</v>
      </c>
      <c r="G8783" s="3">
        <v>973</v>
      </c>
      <c r="H8783" s="3">
        <v>2573</v>
      </c>
      <c r="I8783" s="3">
        <v>1399</v>
      </c>
      <c r="J8783" s="3">
        <v>1458</v>
      </c>
      <c r="K8783" s="3">
        <v>1042</v>
      </c>
      <c r="L8783" s="3">
        <v>1396</v>
      </c>
      <c r="M8783" s="3">
        <v>10080</v>
      </c>
      <c r="N8783" s="3">
        <f t="shared" si="529"/>
        <v>-1</v>
      </c>
      <c r="AC8783">
        <v>915578</v>
      </c>
      <c r="AD8783" t="s">
        <v>20</v>
      </c>
      <c r="AE8783" t="s">
        <v>16</v>
      </c>
      <c r="AF8783" t="s">
        <v>34</v>
      </c>
      <c r="AG8783" s="4">
        <f t="shared" si="530"/>
        <v>1.5088713610115988E-5</v>
      </c>
      <c r="AP8783">
        <f t="shared" si="531"/>
        <v>2621.102946119488</v>
      </c>
    </row>
    <row r="8784" spans="1:42" x14ac:dyDescent="0.3">
      <c r="A8784" t="s">
        <v>14</v>
      </c>
      <c r="B8784" t="s">
        <v>20</v>
      </c>
      <c r="C8784">
        <v>679929</v>
      </c>
      <c r="D8784" t="s">
        <v>21</v>
      </c>
      <c r="E8784" t="s">
        <v>34</v>
      </c>
      <c r="F8784" s="3"/>
      <c r="G8784" s="3"/>
      <c r="H8784" s="3"/>
      <c r="I8784" s="3"/>
      <c r="J8784" s="3">
        <v>546</v>
      </c>
      <c r="K8784" s="3"/>
      <c r="L8784" s="3"/>
      <c r="M8784" s="3">
        <v>546</v>
      </c>
      <c r="N8784" s="3">
        <f t="shared" si="529"/>
        <v>0</v>
      </c>
      <c r="AC8784">
        <v>915653</v>
      </c>
      <c r="AD8784" t="s">
        <v>20</v>
      </c>
      <c r="AE8784" t="s">
        <v>16</v>
      </c>
      <c r="AF8784" t="s">
        <v>22</v>
      </c>
      <c r="AG8784" s="4">
        <f t="shared" si="530"/>
        <v>4.3953704142831026E-4</v>
      </c>
      <c r="AP8784">
        <f t="shared" si="531"/>
        <v>76353.217642357486</v>
      </c>
    </row>
    <row r="8785" spans="1:42" x14ac:dyDescent="0.3">
      <c r="A8785" t="s">
        <v>14</v>
      </c>
      <c r="B8785" t="s">
        <v>20</v>
      </c>
      <c r="C8785">
        <v>679933</v>
      </c>
      <c r="D8785" t="s">
        <v>16</v>
      </c>
      <c r="E8785" t="s">
        <v>22</v>
      </c>
      <c r="F8785" s="3">
        <v>152</v>
      </c>
      <c r="G8785" s="3"/>
      <c r="H8785" s="3">
        <v>210</v>
      </c>
      <c r="I8785" s="3">
        <v>185</v>
      </c>
      <c r="J8785" s="3">
        <v>208</v>
      </c>
      <c r="K8785" s="3">
        <v>626</v>
      </c>
      <c r="L8785" s="3">
        <v>4451</v>
      </c>
      <c r="M8785" s="3">
        <v>5832</v>
      </c>
      <c r="N8785" s="3">
        <f t="shared" si="529"/>
        <v>0</v>
      </c>
      <c r="AC8785">
        <v>915753</v>
      </c>
      <c r="AD8785" t="s">
        <v>20</v>
      </c>
      <c r="AE8785" t="s">
        <v>16</v>
      </c>
      <c r="AF8785" t="s">
        <v>22</v>
      </c>
      <c r="AG8785" s="4">
        <f t="shared" si="530"/>
        <v>5.4446514650887876E-4</v>
      </c>
      <c r="AP8785">
        <f t="shared" si="531"/>
        <v>94580.574358375045</v>
      </c>
    </row>
    <row r="8786" spans="1:42" x14ac:dyDescent="0.3">
      <c r="A8786" t="s">
        <v>14</v>
      </c>
      <c r="B8786" t="s">
        <v>20</v>
      </c>
      <c r="C8786">
        <v>679962</v>
      </c>
      <c r="D8786" t="s">
        <v>16</v>
      </c>
      <c r="E8786" t="s">
        <v>22</v>
      </c>
      <c r="F8786" s="3">
        <v>129</v>
      </c>
      <c r="G8786" s="3">
        <v>128</v>
      </c>
      <c r="H8786" s="3">
        <v>152</v>
      </c>
      <c r="I8786" s="3">
        <v>96</v>
      </c>
      <c r="K8786" s="3"/>
      <c r="L8786" s="3"/>
      <c r="M8786" s="3">
        <v>505</v>
      </c>
      <c r="N8786" s="3">
        <f t="shared" si="529"/>
        <v>0</v>
      </c>
      <c r="AC8786">
        <v>915767</v>
      </c>
      <c r="AD8786" t="s">
        <v>20</v>
      </c>
      <c r="AE8786" t="s">
        <v>16</v>
      </c>
      <c r="AF8786" t="s">
        <v>22</v>
      </c>
      <c r="AG8786" s="4">
        <f t="shared" si="530"/>
        <v>9.2879992806181687E-6</v>
      </c>
      <c r="AP8786">
        <f t="shared" si="531"/>
        <v>1613.4445193301556</v>
      </c>
    </row>
    <row r="8787" spans="1:42" x14ac:dyDescent="0.3">
      <c r="A8787" t="s">
        <v>14</v>
      </c>
      <c r="B8787" t="s">
        <v>20</v>
      </c>
      <c r="C8787">
        <v>685296</v>
      </c>
      <c r="D8787" t="s">
        <v>16</v>
      </c>
      <c r="E8787" t="s">
        <v>17</v>
      </c>
      <c r="F8787" s="3">
        <v>99</v>
      </c>
      <c r="G8787" s="3">
        <v>878</v>
      </c>
      <c r="H8787" s="3">
        <v>1135</v>
      </c>
      <c r="I8787" s="3">
        <v>204</v>
      </c>
      <c r="J8787" s="3">
        <v>1135</v>
      </c>
      <c r="K8787" s="3">
        <v>465</v>
      </c>
      <c r="L8787" s="3">
        <v>377</v>
      </c>
      <c r="M8787" s="3">
        <v>4292</v>
      </c>
      <c r="N8787" s="3">
        <f t="shared" si="529"/>
        <v>1</v>
      </c>
      <c r="AC8787">
        <v>915791</v>
      </c>
      <c r="AD8787" t="s">
        <v>20</v>
      </c>
      <c r="AE8787" t="s">
        <v>16</v>
      </c>
      <c r="AF8787" t="s">
        <v>17</v>
      </c>
      <c r="AG8787" s="4">
        <f t="shared" si="530"/>
        <v>4.6609139661606743E-5</v>
      </c>
      <c r="AP8787">
        <f t="shared" si="531"/>
        <v>8096.6049485641342</v>
      </c>
    </row>
    <row r="8788" spans="1:42" x14ac:dyDescent="0.3">
      <c r="A8788" t="s">
        <v>14</v>
      </c>
      <c r="B8788" t="s">
        <v>20</v>
      </c>
      <c r="C8788">
        <v>685296</v>
      </c>
      <c r="D8788" t="s">
        <v>16</v>
      </c>
      <c r="E8788" t="s">
        <v>22</v>
      </c>
      <c r="F8788" s="3">
        <v>314</v>
      </c>
      <c r="G8788" s="3">
        <v>305</v>
      </c>
      <c r="H8788" s="3">
        <v>15</v>
      </c>
      <c r="K8788" s="3">
        <v>27</v>
      </c>
      <c r="M8788" s="3">
        <v>661</v>
      </c>
      <c r="N8788" s="3">
        <f t="shared" si="529"/>
        <v>0</v>
      </c>
      <c r="AC8788">
        <v>915799</v>
      </c>
      <c r="AD8788" t="s">
        <v>20</v>
      </c>
      <c r="AE8788" t="s">
        <v>16</v>
      </c>
      <c r="AF8788" t="s">
        <v>22</v>
      </c>
      <c r="AG8788" s="4">
        <f t="shared" si="530"/>
        <v>1.2179546226470996E-5</v>
      </c>
      <c r="AP8788">
        <f t="shared" si="531"/>
        <v>2115.7432847819969</v>
      </c>
    </row>
    <row r="8789" spans="1:42" x14ac:dyDescent="0.3">
      <c r="A8789" t="s">
        <v>14</v>
      </c>
      <c r="B8789" t="s">
        <v>20</v>
      </c>
      <c r="C8789">
        <v>685296</v>
      </c>
      <c r="D8789" t="s">
        <v>21</v>
      </c>
      <c r="E8789" t="s">
        <v>17</v>
      </c>
      <c r="H8789" s="3">
        <v>2048</v>
      </c>
      <c r="J8789" s="3"/>
      <c r="K8789" s="3">
        <v>919</v>
      </c>
      <c r="M8789" s="3">
        <v>2967</v>
      </c>
      <c r="N8789" s="3">
        <f t="shared" si="529"/>
        <v>0</v>
      </c>
      <c r="AC8789">
        <v>915831</v>
      </c>
      <c r="AD8789" t="s">
        <v>20</v>
      </c>
      <c r="AE8789" t="s">
        <v>16</v>
      </c>
      <c r="AF8789" t="s">
        <v>24</v>
      </c>
      <c r="AG8789" s="4">
        <f t="shared" si="530"/>
        <v>5.044164462179976E-5</v>
      </c>
      <c r="AP8789">
        <f t="shared" si="531"/>
        <v>8762.3601813657351</v>
      </c>
    </row>
    <row r="8790" spans="1:42" x14ac:dyDescent="0.3">
      <c r="A8790" t="s">
        <v>14</v>
      </c>
      <c r="B8790" t="s">
        <v>20</v>
      </c>
      <c r="C8790">
        <v>685298</v>
      </c>
      <c r="D8790" t="s">
        <v>16</v>
      </c>
      <c r="E8790" t="s">
        <v>17</v>
      </c>
      <c r="F8790" s="3">
        <v>439</v>
      </c>
      <c r="G8790" s="3">
        <v>311</v>
      </c>
      <c r="H8790" s="3">
        <v>288</v>
      </c>
      <c r="I8790" s="3">
        <v>554</v>
      </c>
      <c r="J8790" s="3">
        <v>232</v>
      </c>
      <c r="K8790" s="3">
        <v>218</v>
      </c>
      <c r="L8790" s="3"/>
      <c r="M8790" s="3">
        <v>2041</v>
      </c>
      <c r="N8790" s="3">
        <f t="shared" si="529"/>
        <v>1</v>
      </c>
      <c r="AC8790">
        <v>915831</v>
      </c>
      <c r="AD8790" t="s">
        <v>20</v>
      </c>
      <c r="AE8790" t="s">
        <v>16</v>
      </c>
      <c r="AF8790" t="s">
        <v>22</v>
      </c>
      <c r="AG8790" s="4">
        <f t="shared" si="530"/>
        <v>2.3662492506895628E-4</v>
      </c>
      <c r="AP8790">
        <f t="shared" si="531"/>
        <v>41104.782306142311</v>
      </c>
    </row>
    <row r="8791" spans="1:42" x14ac:dyDescent="0.3">
      <c r="A8791" t="s">
        <v>14</v>
      </c>
      <c r="B8791" t="s">
        <v>20</v>
      </c>
      <c r="C8791">
        <v>685298</v>
      </c>
      <c r="D8791" t="s">
        <v>16</v>
      </c>
      <c r="E8791" t="s">
        <v>34</v>
      </c>
      <c r="F8791" s="3"/>
      <c r="G8791" s="3"/>
      <c r="H8791" s="3"/>
      <c r="I8791" s="3">
        <v>65</v>
      </c>
      <c r="J8791" s="3"/>
      <c r="K8791" s="3"/>
      <c r="L8791" s="3"/>
      <c r="M8791" s="3">
        <v>65</v>
      </c>
      <c r="N8791" s="3">
        <f t="shared" si="529"/>
        <v>0</v>
      </c>
      <c r="AC8791">
        <v>915862</v>
      </c>
      <c r="AD8791" t="s">
        <v>20</v>
      </c>
      <c r="AE8791" t="s">
        <v>16</v>
      </c>
      <c r="AF8791" t="s">
        <v>22</v>
      </c>
      <c r="AG8791" s="4">
        <f t="shared" si="530"/>
        <v>3.2505806916295523E-4</v>
      </c>
      <c r="AP8791">
        <f t="shared" si="531"/>
        <v>56466.752882877787</v>
      </c>
    </row>
    <row r="8792" spans="1:42" x14ac:dyDescent="0.3">
      <c r="A8792" t="s">
        <v>14</v>
      </c>
      <c r="B8792" t="s">
        <v>20</v>
      </c>
      <c r="C8792">
        <v>685298</v>
      </c>
      <c r="D8792" t="s">
        <v>23</v>
      </c>
      <c r="E8792" t="s">
        <v>17</v>
      </c>
      <c r="F8792" s="3"/>
      <c r="J8792" s="3">
        <v>66</v>
      </c>
      <c r="K8792" s="3">
        <v>88</v>
      </c>
      <c r="M8792" s="3">
        <v>154</v>
      </c>
      <c r="N8792" s="3">
        <f t="shared" si="529"/>
        <v>0</v>
      </c>
      <c r="AC8792">
        <v>915943</v>
      </c>
      <c r="AD8792" t="s">
        <v>20</v>
      </c>
      <c r="AE8792" t="s">
        <v>16</v>
      </c>
      <c r="AF8792" t="s">
        <v>17</v>
      </c>
      <c r="AG8792" s="4">
        <f t="shared" si="530"/>
        <v>2.1442021364793746E-5</v>
      </c>
      <c r="AP8792">
        <f t="shared" si="531"/>
        <v>3724.7539334525063</v>
      </c>
    </row>
    <row r="8793" spans="1:42" x14ac:dyDescent="0.3">
      <c r="A8793" t="s">
        <v>14</v>
      </c>
      <c r="B8793" t="s">
        <v>20</v>
      </c>
      <c r="C8793">
        <v>685298</v>
      </c>
      <c r="D8793" t="s">
        <v>23</v>
      </c>
      <c r="E8793" t="s">
        <v>34</v>
      </c>
      <c r="I8793" s="3">
        <v>153</v>
      </c>
      <c r="K8793" s="3"/>
      <c r="M8793" s="3">
        <v>153</v>
      </c>
      <c r="N8793" s="3">
        <f t="shared" si="529"/>
        <v>0</v>
      </c>
      <c r="AC8793">
        <v>915948</v>
      </c>
      <c r="AD8793" t="s">
        <v>20</v>
      </c>
      <c r="AE8793" t="s">
        <v>16</v>
      </c>
      <c r="AF8793" t="s">
        <v>17</v>
      </c>
      <c r="AG8793" s="4">
        <f t="shared" si="530"/>
        <v>6.4562289753484895E-4</v>
      </c>
      <c r="AP8793">
        <f t="shared" si="531"/>
        <v>112152.97225048096</v>
      </c>
    </row>
    <row r="8794" spans="1:42" x14ac:dyDescent="0.3">
      <c r="A8794" t="s">
        <v>14</v>
      </c>
      <c r="B8794" t="s">
        <v>20</v>
      </c>
      <c r="C8794">
        <v>685299</v>
      </c>
      <c r="D8794" t="s">
        <v>16</v>
      </c>
      <c r="E8794" t="s">
        <v>17</v>
      </c>
      <c r="F8794" s="3">
        <v>833</v>
      </c>
      <c r="G8794" s="3">
        <v>520</v>
      </c>
      <c r="H8794" s="3">
        <v>390</v>
      </c>
      <c r="I8794" s="3">
        <v>949</v>
      </c>
      <c r="J8794" s="3">
        <v>269</v>
      </c>
      <c r="K8794" s="3">
        <v>230</v>
      </c>
      <c r="M8794" s="3">
        <v>3191</v>
      </c>
      <c r="N8794" s="3">
        <f t="shared" si="529"/>
        <v>0</v>
      </c>
      <c r="AC8794">
        <v>915948</v>
      </c>
      <c r="AD8794" t="s">
        <v>20</v>
      </c>
      <c r="AE8794" t="s">
        <v>16</v>
      </c>
      <c r="AF8794" t="s">
        <v>24</v>
      </c>
      <c r="AG8794" s="4">
        <f t="shared" si="530"/>
        <v>1.8495269694659912E-4</v>
      </c>
      <c r="AP8794">
        <f t="shared" si="531"/>
        <v>32128.653998341033</v>
      </c>
    </row>
    <row r="8795" spans="1:42" x14ac:dyDescent="0.3">
      <c r="A8795" t="s">
        <v>14</v>
      </c>
      <c r="B8795" t="s">
        <v>20</v>
      </c>
      <c r="C8795">
        <v>685299</v>
      </c>
      <c r="D8795" t="s">
        <v>16</v>
      </c>
      <c r="E8795" t="s">
        <v>24</v>
      </c>
      <c r="F8795" s="3"/>
      <c r="G8795" s="3">
        <v>-167</v>
      </c>
      <c r="H8795" s="3"/>
      <c r="I8795" s="3"/>
      <c r="J8795" s="3"/>
      <c r="K8795" s="3">
        <v>-47</v>
      </c>
      <c r="L8795" s="3"/>
      <c r="M8795" s="3">
        <v>-214</v>
      </c>
      <c r="N8795" s="3">
        <f t="shared" si="529"/>
        <v>0</v>
      </c>
      <c r="AC8795">
        <v>915948</v>
      </c>
      <c r="AD8795" t="s">
        <v>20</v>
      </c>
      <c r="AE8795" t="s">
        <v>16</v>
      </c>
      <c r="AF8795" t="s">
        <v>22</v>
      </c>
      <c r="AG8795" s="4">
        <f t="shared" si="530"/>
        <v>1.4457734729264132E-6</v>
      </c>
      <c r="AP8795">
        <f t="shared" si="531"/>
        <v>251.14938272592047</v>
      </c>
    </row>
    <row r="8796" spans="1:42" x14ac:dyDescent="0.3">
      <c r="A8796" t="s">
        <v>14</v>
      </c>
      <c r="B8796" t="s">
        <v>20</v>
      </c>
      <c r="C8796">
        <v>685299</v>
      </c>
      <c r="D8796" t="s">
        <v>16</v>
      </c>
      <c r="E8796" t="s">
        <v>22</v>
      </c>
      <c r="F8796" s="3">
        <v>22</v>
      </c>
      <c r="G8796" s="3"/>
      <c r="H8796" s="3"/>
      <c r="I8796" s="3"/>
      <c r="J8796" s="3"/>
      <c r="K8796" s="3"/>
      <c r="L8796" s="3"/>
      <c r="M8796" s="3">
        <v>22</v>
      </c>
      <c r="N8796" s="3">
        <f t="shared" si="529"/>
        <v>0</v>
      </c>
      <c r="AC8796">
        <v>915954</v>
      </c>
      <c r="AD8796" t="s">
        <v>20</v>
      </c>
      <c r="AE8796" t="s">
        <v>16</v>
      </c>
      <c r="AF8796" t="s">
        <v>22</v>
      </c>
      <c r="AG8796" s="4">
        <f t="shared" si="530"/>
        <v>3.9430185625265811E-7</v>
      </c>
      <c r="AP8796">
        <f t="shared" si="531"/>
        <v>68.495286197978302</v>
      </c>
    </row>
    <row r="8797" spans="1:42" x14ac:dyDescent="0.3">
      <c r="A8797" t="s">
        <v>14</v>
      </c>
      <c r="B8797" t="s">
        <v>20</v>
      </c>
      <c r="C8797">
        <v>685299</v>
      </c>
      <c r="D8797" t="s">
        <v>21</v>
      </c>
      <c r="E8797" t="s">
        <v>17</v>
      </c>
      <c r="F8797" s="3">
        <v>133</v>
      </c>
      <c r="G8797" s="3">
        <v>142</v>
      </c>
      <c r="H8797" s="3">
        <v>608</v>
      </c>
      <c r="J8797" s="3">
        <v>112</v>
      </c>
      <c r="M8797" s="3">
        <v>995</v>
      </c>
      <c r="N8797" s="3">
        <f t="shared" si="529"/>
        <v>0</v>
      </c>
      <c r="AC8797">
        <v>915954</v>
      </c>
      <c r="AD8797" t="s">
        <v>20</v>
      </c>
      <c r="AE8797" t="s">
        <v>16</v>
      </c>
      <c r="AF8797" t="s">
        <v>34</v>
      </c>
      <c r="AG8797" s="4">
        <f t="shared" si="530"/>
        <v>2.7609135541914358E-5</v>
      </c>
      <c r="AP8797">
        <f t="shared" si="531"/>
        <v>4796.0607099207646</v>
      </c>
    </row>
    <row r="8798" spans="1:42" x14ac:dyDescent="0.3">
      <c r="A8798" t="s">
        <v>14</v>
      </c>
      <c r="B8798" t="s">
        <v>20</v>
      </c>
      <c r="C8798">
        <v>685299</v>
      </c>
      <c r="D8798" t="s">
        <v>23</v>
      </c>
      <c r="E8798" t="s">
        <v>17</v>
      </c>
      <c r="F8798" s="3"/>
      <c r="H8798" s="3">
        <v>14</v>
      </c>
      <c r="I8798" s="3">
        <v>11</v>
      </c>
      <c r="J8798" s="3"/>
      <c r="K8798" s="3"/>
      <c r="L8798" s="3"/>
      <c r="M8798" s="3">
        <v>25</v>
      </c>
      <c r="N8798" s="3">
        <f t="shared" si="529"/>
        <v>0</v>
      </c>
      <c r="AC8798">
        <v>916186</v>
      </c>
      <c r="AD8798" t="s">
        <v>20</v>
      </c>
      <c r="AE8798" t="s">
        <v>16</v>
      </c>
      <c r="AF8798" t="s">
        <v>17</v>
      </c>
      <c r="AG8798" s="4">
        <f t="shared" si="530"/>
        <v>1.6699336978174111E-4</v>
      </c>
      <c r="AP8798">
        <f t="shared" si="531"/>
        <v>29008.888685108923</v>
      </c>
    </row>
    <row r="8799" spans="1:42" x14ac:dyDescent="0.3">
      <c r="A8799" t="s">
        <v>14</v>
      </c>
      <c r="B8799" t="s">
        <v>20</v>
      </c>
      <c r="C8799">
        <v>685300</v>
      </c>
      <c r="D8799" t="s">
        <v>16</v>
      </c>
      <c r="E8799" t="s">
        <v>22</v>
      </c>
      <c r="F8799" s="3"/>
      <c r="G8799" s="3"/>
      <c r="H8799" s="3"/>
      <c r="I8799" s="3"/>
      <c r="J8799" s="3">
        <v>1064</v>
      </c>
      <c r="M8799" s="3">
        <v>1064</v>
      </c>
      <c r="N8799" s="3">
        <f t="shared" si="529"/>
        <v>0</v>
      </c>
      <c r="AC8799">
        <v>916196</v>
      </c>
      <c r="AD8799" t="s">
        <v>20</v>
      </c>
      <c r="AE8799" t="s">
        <v>16</v>
      </c>
      <c r="AF8799" t="s">
        <v>24</v>
      </c>
      <c r="AG8799" s="4">
        <f t="shared" si="530"/>
        <v>1.031251401156795E-3</v>
      </c>
      <c r="AP8799">
        <f t="shared" si="531"/>
        <v>179141.58593014392</v>
      </c>
    </row>
    <row r="8800" spans="1:42" x14ac:dyDescent="0.3">
      <c r="A8800" t="s">
        <v>14</v>
      </c>
      <c r="B8800" t="s">
        <v>20</v>
      </c>
      <c r="C8800">
        <v>685358</v>
      </c>
      <c r="D8800" t="s">
        <v>16</v>
      </c>
      <c r="E8800" t="s">
        <v>22</v>
      </c>
      <c r="F8800" s="3">
        <v>887</v>
      </c>
      <c r="G8800" s="3">
        <v>1306</v>
      </c>
      <c r="H8800" s="3">
        <v>2006</v>
      </c>
      <c r="I8800" s="3">
        <v>1655</v>
      </c>
      <c r="J8800" s="3">
        <v>1658</v>
      </c>
      <c r="K8800" s="3">
        <v>3304</v>
      </c>
      <c r="L8800" s="3">
        <v>2500</v>
      </c>
      <c r="M8800" s="3">
        <v>13316</v>
      </c>
      <c r="N8800" s="3">
        <f t="shared" si="529"/>
        <v>0</v>
      </c>
      <c r="AC8800">
        <v>916196</v>
      </c>
      <c r="AD8800" t="s">
        <v>20</v>
      </c>
      <c r="AE8800" t="s">
        <v>16</v>
      </c>
      <c r="AF8800" t="s">
        <v>22</v>
      </c>
      <c r="AG8800" s="4">
        <f t="shared" si="530"/>
        <v>1.4827940360968015E-4</v>
      </c>
      <c r="AP8800">
        <f t="shared" si="531"/>
        <v>25758.032904117506</v>
      </c>
    </row>
    <row r="8801" spans="1:42" x14ac:dyDescent="0.3">
      <c r="A8801" t="s">
        <v>14</v>
      </c>
      <c r="B8801" t="s">
        <v>20</v>
      </c>
      <c r="C8801">
        <v>685358</v>
      </c>
      <c r="D8801" t="s">
        <v>23</v>
      </c>
      <c r="E8801" t="s">
        <v>22</v>
      </c>
      <c r="F8801" s="3"/>
      <c r="G8801" s="3">
        <v>14</v>
      </c>
      <c r="H8801" s="3"/>
      <c r="J8801" s="3">
        <v>14</v>
      </c>
      <c r="K8801" s="3"/>
      <c r="M8801" s="3">
        <v>28</v>
      </c>
      <c r="N8801" s="3">
        <f t="shared" si="529"/>
        <v>0</v>
      </c>
      <c r="AC8801">
        <v>916210</v>
      </c>
      <c r="AD8801" t="s">
        <v>20</v>
      </c>
      <c r="AE8801" t="s">
        <v>16</v>
      </c>
      <c r="AF8801" t="s">
        <v>17</v>
      </c>
      <c r="AG8801" s="4">
        <f t="shared" si="530"/>
        <v>1.1002664352866621E-4</v>
      </c>
      <c r="AP8801">
        <f t="shared" si="531"/>
        <v>19113.038192419426</v>
      </c>
    </row>
    <row r="8802" spans="1:42" x14ac:dyDescent="0.3">
      <c r="A8802" t="s">
        <v>14</v>
      </c>
      <c r="B8802" t="s">
        <v>20</v>
      </c>
      <c r="C8802">
        <v>685394</v>
      </c>
      <c r="D8802" t="s">
        <v>16</v>
      </c>
      <c r="E8802" t="s">
        <v>24</v>
      </c>
      <c r="F8802" s="3">
        <v>-90</v>
      </c>
      <c r="G8802" s="3">
        <v>-196</v>
      </c>
      <c r="H8802" s="3">
        <v>-19</v>
      </c>
      <c r="I8802" s="3">
        <v>-19</v>
      </c>
      <c r="K8802" s="3">
        <v>-224</v>
      </c>
      <c r="M8802" s="3">
        <v>-548</v>
      </c>
      <c r="N8802" s="3">
        <f t="shared" si="529"/>
        <v>0</v>
      </c>
      <c r="AC8802">
        <v>916309</v>
      </c>
      <c r="AD8802" t="s">
        <v>20</v>
      </c>
      <c r="AE8802" t="s">
        <v>16</v>
      </c>
      <c r="AF8802" t="s">
        <v>24</v>
      </c>
      <c r="AG8802" s="4">
        <f t="shared" si="530"/>
        <v>7.566246693269964E-5</v>
      </c>
      <c r="AP8802">
        <f t="shared" si="531"/>
        <v>13143.540272048604</v>
      </c>
    </row>
    <row r="8803" spans="1:42" x14ac:dyDescent="0.3">
      <c r="A8803" t="s">
        <v>14</v>
      </c>
      <c r="B8803" t="s">
        <v>20</v>
      </c>
      <c r="C8803">
        <v>685394</v>
      </c>
      <c r="D8803" t="s">
        <v>16</v>
      </c>
      <c r="E8803" t="s">
        <v>22</v>
      </c>
      <c r="F8803" s="3">
        <v>7206</v>
      </c>
      <c r="G8803" s="3">
        <v>5166</v>
      </c>
      <c r="H8803" s="3">
        <v>9136</v>
      </c>
      <c r="I8803" s="3">
        <v>8770</v>
      </c>
      <c r="J8803" s="3">
        <v>7298</v>
      </c>
      <c r="K8803" s="3">
        <v>7788</v>
      </c>
      <c r="L8803" s="3">
        <v>8013</v>
      </c>
      <c r="M8803" s="3">
        <v>53379</v>
      </c>
      <c r="N8803" s="3">
        <f t="shared" si="529"/>
        <v>-2</v>
      </c>
      <c r="AC8803">
        <v>916309</v>
      </c>
      <c r="AD8803" t="s">
        <v>20</v>
      </c>
      <c r="AE8803" t="s">
        <v>16</v>
      </c>
      <c r="AF8803" t="s">
        <v>22</v>
      </c>
      <c r="AG8803" s="4">
        <f t="shared" si="530"/>
        <v>2.1224392695733357E-4</v>
      </c>
      <c r="AP8803">
        <f t="shared" si="531"/>
        <v>36869.490442900656</v>
      </c>
    </row>
    <row r="8804" spans="1:42" x14ac:dyDescent="0.3">
      <c r="A8804" t="s">
        <v>14</v>
      </c>
      <c r="B8804" t="s">
        <v>20</v>
      </c>
      <c r="C8804">
        <v>685394</v>
      </c>
      <c r="D8804" t="s">
        <v>23</v>
      </c>
      <c r="E8804" t="s">
        <v>24</v>
      </c>
      <c r="I8804" s="3"/>
      <c r="J8804" s="3">
        <v>-230</v>
      </c>
      <c r="M8804" s="3">
        <v>-230</v>
      </c>
      <c r="N8804" s="3">
        <f t="shared" si="529"/>
        <v>0</v>
      </c>
      <c r="AC8804">
        <v>916311</v>
      </c>
      <c r="AD8804" t="s">
        <v>20</v>
      </c>
      <c r="AE8804" t="s">
        <v>16</v>
      </c>
      <c r="AF8804" t="s">
        <v>22</v>
      </c>
      <c r="AG8804" s="4">
        <f t="shared" si="530"/>
        <v>5.1083996043399932E-5</v>
      </c>
      <c r="AP8804">
        <f t="shared" si="531"/>
        <v>8873.9448563158567</v>
      </c>
    </row>
    <row r="8805" spans="1:42" x14ac:dyDescent="0.3">
      <c r="A8805" t="s">
        <v>14</v>
      </c>
      <c r="B8805" t="s">
        <v>20</v>
      </c>
      <c r="C8805">
        <v>685394</v>
      </c>
      <c r="D8805" t="s">
        <v>23</v>
      </c>
      <c r="E8805" t="s">
        <v>22</v>
      </c>
      <c r="F8805" s="3">
        <v>748</v>
      </c>
      <c r="G8805" s="3">
        <v>773</v>
      </c>
      <c r="H8805" s="3">
        <v>1080</v>
      </c>
      <c r="I8805" s="3">
        <v>1444</v>
      </c>
      <c r="J8805" s="3">
        <v>386</v>
      </c>
      <c r="K8805" s="3">
        <v>969</v>
      </c>
      <c r="L8805" s="3">
        <v>571</v>
      </c>
      <c r="M8805" s="3">
        <v>5971</v>
      </c>
      <c r="N8805" s="3">
        <f t="shared" si="529"/>
        <v>0</v>
      </c>
      <c r="AC8805">
        <v>916553</v>
      </c>
      <c r="AD8805" t="s">
        <v>15</v>
      </c>
      <c r="AE8805" t="s">
        <v>16</v>
      </c>
      <c r="AF8805" t="s">
        <v>17</v>
      </c>
      <c r="AG8805" s="4">
        <f t="shared" si="530"/>
        <v>1.308293462433102E-2</v>
      </c>
      <c r="AP8805">
        <f t="shared" si="531"/>
        <v>2272673.4282193785</v>
      </c>
    </row>
    <row r="8806" spans="1:42" x14ac:dyDescent="0.3">
      <c r="A8806" t="s">
        <v>14</v>
      </c>
      <c r="B8806" t="s">
        <v>20</v>
      </c>
      <c r="C8806">
        <v>685395</v>
      </c>
      <c r="D8806" t="s">
        <v>16</v>
      </c>
      <c r="E8806" t="s">
        <v>17</v>
      </c>
      <c r="F8806" s="3">
        <v>192</v>
      </c>
      <c r="G8806" s="3">
        <v>151</v>
      </c>
      <c r="I8806" s="3"/>
      <c r="L8806" s="3">
        <v>151</v>
      </c>
      <c r="M8806" s="3">
        <v>493</v>
      </c>
      <c r="N8806" s="3">
        <f t="shared" si="529"/>
        <v>1</v>
      </c>
      <c r="AC8806">
        <v>916553</v>
      </c>
      <c r="AD8806" t="s">
        <v>15</v>
      </c>
      <c r="AE8806" t="s">
        <v>16</v>
      </c>
      <c r="AF8806" t="s">
        <v>24</v>
      </c>
      <c r="AG8806" s="4">
        <f t="shared" si="530"/>
        <v>3.8289725590299937E-3</v>
      </c>
      <c r="AP8806">
        <f t="shared" si="531"/>
        <v>665141.60944479902</v>
      </c>
    </row>
    <row r="8807" spans="1:42" x14ac:dyDescent="0.3">
      <c r="A8807" t="s">
        <v>14</v>
      </c>
      <c r="B8807" t="s">
        <v>20</v>
      </c>
      <c r="C8807">
        <v>685395</v>
      </c>
      <c r="D8807" t="s">
        <v>16</v>
      </c>
      <c r="E8807" t="s">
        <v>24</v>
      </c>
      <c r="F8807" s="3">
        <v>-16</v>
      </c>
      <c r="G8807" s="3"/>
      <c r="H8807" s="3"/>
      <c r="I8807" s="3"/>
      <c r="J8807" s="3"/>
      <c r="K8807" s="3"/>
      <c r="M8807" s="3">
        <v>-16</v>
      </c>
      <c r="N8807" s="3">
        <f t="shared" si="529"/>
        <v>0</v>
      </c>
      <c r="AC8807">
        <v>916589</v>
      </c>
      <c r="AD8807" t="s">
        <v>15</v>
      </c>
      <c r="AE8807" t="s">
        <v>16</v>
      </c>
      <c r="AF8807" t="s">
        <v>17</v>
      </c>
      <c r="AG8807" s="4">
        <f t="shared" si="530"/>
        <v>0.13465529794436354</v>
      </c>
      <c r="AP8807">
        <f t="shared" si="531"/>
        <v>23391351.129889701</v>
      </c>
    </row>
    <row r="8808" spans="1:42" x14ac:dyDescent="0.3">
      <c r="A8808" t="s">
        <v>14</v>
      </c>
      <c r="B8808" t="s">
        <v>20</v>
      </c>
      <c r="C8808">
        <v>685399</v>
      </c>
      <c r="D8808" t="s">
        <v>16</v>
      </c>
      <c r="E8808" t="s">
        <v>22</v>
      </c>
      <c r="F8808" s="3">
        <v>3851</v>
      </c>
      <c r="G8808" s="3">
        <v>6124</v>
      </c>
      <c r="H8808" s="3">
        <v>4588</v>
      </c>
      <c r="I8808" s="3">
        <v>2594</v>
      </c>
      <c r="J8808" s="3">
        <v>4603</v>
      </c>
      <c r="K8808" s="3">
        <v>6067</v>
      </c>
      <c r="L8808" s="3">
        <v>3966</v>
      </c>
      <c r="M8808" s="3">
        <v>31792</v>
      </c>
      <c r="N8808" s="3">
        <f t="shared" si="529"/>
        <v>1</v>
      </c>
      <c r="AC8808">
        <v>916589</v>
      </c>
      <c r="AD8808" t="s">
        <v>15</v>
      </c>
      <c r="AE8808" t="s">
        <v>16</v>
      </c>
      <c r="AF8808" t="s">
        <v>24</v>
      </c>
      <c r="AG8808" s="4">
        <f t="shared" si="530"/>
        <v>0.28063178047223997</v>
      </c>
      <c r="AP8808">
        <f t="shared" si="531"/>
        <v>48749337.125558391</v>
      </c>
    </row>
    <row r="8809" spans="1:42" x14ac:dyDescent="0.3">
      <c r="A8809" t="s">
        <v>14</v>
      </c>
      <c r="B8809" t="s">
        <v>20</v>
      </c>
      <c r="C8809">
        <v>685411</v>
      </c>
      <c r="D8809" t="s">
        <v>16</v>
      </c>
      <c r="E8809" t="s">
        <v>22</v>
      </c>
      <c r="F8809" s="3">
        <v>253</v>
      </c>
      <c r="G8809" s="3">
        <v>164</v>
      </c>
      <c r="H8809" s="3">
        <v>462</v>
      </c>
      <c r="I8809" s="3">
        <v>527</v>
      </c>
      <c r="J8809" s="3">
        <v>279</v>
      </c>
      <c r="K8809" s="3">
        <v>715</v>
      </c>
      <c r="L8809" s="3">
        <v>558</v>
      </c>
      <c r="M8809" s="3">
        <v>2957</v>
      </c>
      <c r="N8809" s="3">
        <f t="shared" si="529"/>
        <v>1</v>
      </c>
      <c r="AC8809">
        <v>916591</v>
      </c>
      <c r="AD8809" t="s">
        <v>15</v>
      </c>
      <c r="AE8809" t="s">
        <v>16</v>
      </c>
      <c r="AF8809" t="s">
        <v>17</v>
      </c>
      <c r="AG8809" s="4">
        <f t="shared" si="530"/>
        <v>0.1223347169954046</v>
      </c>
      <c r="AP8809">
        <f t="shared" si="531"/>
        <v>21251108.30616951</v>
      </c>
    </row>
    <row r="8810" spans="1:42" x14ac:dyDescent="0.3">
      <c r="A8810" t="s">
        <v>14</v>
      </c>
      <c r="B8810" t="s">
        <v>20</v>
      </c>
      <c r="C8810">
        <v>685440</v>
      </c>
      <c r="D8810" t="s">
        <v>16</v>
      </c>
      <c r="E8810" t="s">
        <v>17</v>
      </c>
      <c r="F8810" s="3"/>
      <c r="G8810" s="3"/>
      <c r="H8810" s="3"/>
      <c r="I8810" s="3">
        <v>257</v>
      </c>
      <c r="J8810" s="3"/>
      <c r="K8810" s="3">
        <v>274</v>
      </c>
      <c r="L8810" s="3">
        <v>74</v>
      </c>
      <c r="M8810" s="3">
        <v>604</v>
      </c>
      <c r="N8810" s="3">
        <f t="shared" si="529"/>
        <v>1</v>
      </c>
      <c r="AC8810">
        <v>916591</v>
      </c>
      <c r="AD8810" t="s">
        <v>15</v>
      </c>
      <c r="AE8810" t="s">
        <v>16</v>
      </c>
      <c r="AF8810" t="s">
        <v>24</v>
      </c>
      <c r="AG8810" s="4">
        <f t="shared" si="530"/>
        <v>0.13927887683471601</v>
      </c>
      <c r="AP8810">
        <f t="shared" si="531"/>
        <v>24194526.043554563</v>
      </c>
    </row>
    <row r="8811" spans="1:42" x14ac:dyDescent="0.3">
      <c r="A8811" t="s">
        <v>14</v>
      </c>
      <c r="B8811" t="s">
        <v>20</v>
      </c>
      <c r="C8811">
        <v>685440</v>
      </c>
      <c r="D8811" t="s">
        <v>21</v>
      </c>
      <c r="E8811" t="s">
        <v>17</v>
      </c>
      <c r="H8811" s="3"/>
      <c r="I8811" s="3"/>
      <c r="L8811" s="3">
        <v>5301</v>
      </c>
      <c r="M8811" s="3">
        <v>5301</v>
      </c>
      <c r="N8811" s="3">
        <f t="shared" si="529"/>
        <v>0</v>
      </c>
      <c r="AC8811">
        <v>916598</v>
      </c>
      <c r="AD8811" t="s">
        <v>15</v>
      </c>
      <c r="AE8811" t="s">
        <v>16</v>
      </c>
      <c r="AF8811" t="s">
        <v>17</v>
      </c>
      <c r="AG8811" s="4">
        <f t="shared" si="530"/>
        <v>0.10515634751035383</v>
      </c>
      <c r="AP8811">
        <f t="shared" si="531"/>
        <v>18267005.3514545</v>
      </c>
    </row>
    <row r="8812" spans="1:42" x14ac:dyDescent="0.3">
      <c r="A8812" t="s">
        <v>14</v>
      </c>
      <c r="B8812" t="s">
        <v>20</v>
      </c>
      <c r="C8812">
        <v>685441</v>
      </c>
      <c r="D8812" t="s">
        <v>16</v>
      </c>
      <c r="E8812" t="s">
        <v>17</v>
      </c>
      <c r="G8812" s="3">
        <v>86</v>
      </c>
      <c r="H8812" s="3">
        <v>18</v>
      </c>
      <c r="J8812" s="3"/>
      <c r="M8812" s="3">
        <v>104</v>
      </c>
      <c r="N8812" s="3">
        <f t="shared" si="529"/>
        <v>0</v>
      </c>
      <c r="AC8812">
        <v>916598</v>
      </c>
      <c r="AD8812" t="s">
        <v>15</v>
      </c>
      <c r="AE8812" t="s">
        <v>16</v>
      </c>
      <c r="AF8812" t="s">
        <v>24</v>
      </c>
      <c r="AG8812" s="4">
        <f t="shared" si="530"/>
        <v>0.17054881940012764</v>
      </c>
      <c r="AP8812">
        <f t="shared" si="531"/>
        <v>29626515.854020424</v>
      </c>
    </row>
    <row r="8813" spans="1:42" x14ac:dyDescent="0.3">
      <c r="A8813" t="s">
        <v>14</v>
      </c>
      <c r="B8813" t="s">
        <v>20</v>
      </c>
      <c r="C8813">
        <v>685441</v>
      </c>
      <c r="D8813" t="s">
        <v>23</v>
      </c>
      <c r="E8813" t="s">
        <v>17</v>
      </c>
      <c r="F8813" s="3"/>
      <c r="G8813" s="3"/>
      <c r="H8813" s="3">
        <v>228</v>
      </c>
      <c r="I8813" s="3"/>
      <c r="J8813" s="3"/>
      <c r="K8813" s="3"/>
      <c r="L8813" s="3"/>
      <c r="M8813" s="3">
        <v>228</v>
      </c>
      <c r="N8813" s="3">
        <f t="shared" si="529"/>
        <v>0</v>
      </c>
      <c r="AC8813">
        <v>921370</v>
      </c>
      <c r="AD8813" t="s">
        <v>20</v>
      </c>
      <c r="AE8813" t="s">
        <v>16</v>
      </c>
      <c r="AF8813" t="s">
        <v>17</v>
      </c>
      <c r="AG8813" s="4">
        <f t="shared" si="530"/>
        <v>1.1347917239248893E-4</v>
      </c>
      <c r="AP8813">
        <f t="shared" si="531"/>
        <v>19712.786707127882</v>
      </c>
    </row>
    <row r="8814" spans="1:42" x14ac:dyDescent="0.3">
      <c r="A8814" t="s">
        <v>14</v>
      </c>
      <c r="B8814" t="s">
        <v>20</v>
      </c>
      <c r="C8814">
        <v>685455</v>
      </c>
      <c r="D8814" t="s">
        <v>16</v>
      </c>
      <c r="E8814" t="s">
        <v>17</v>
      </c>
      <c r="F8814" s="3">
        <v>750</v>
      </c>
      <c r="G8814" s="3"/>
      <c r="J8814" s="3"/>
      <c r="M8814" s="3">
        <v>750</v>
      </c>
      <c r="N8814" s="3">
        <f t="shared" si="529"/>
        <v>0</v>
      </c>
      <c r="AC8814">
        <v>921370</v>
      </c>
      <c r="AD8814" t="s">
        <v>20</v>
      </c>
      <c r="AE8814" t="s">
        <v>16</v>
      </c>
      <c r="AF8814" t="s">
        <v>22</v>
      </c>
      <c r="AG8814" s="4">
        <f t="shared" si="530"/>
        <v>7.8860371250531626E-6</v>
      </c>
      <c r="AP8814">
        <f t="shared" si="531"/>
        <v>1369.9057239595661</v>
      </c>
    </row>
    <row r="8815" spans="1:42" x14ac:dyDescent="0.3">
      <c r="A8815" t="s">
        <v>14</v>
      </c>
      <c r="B8815" t="s">
        <v>20</v>
      </c>
      <c r="C8815">
        <v>685455</v>
      </c>
      <c r="D8815" t="s">
        <v>21</v>
      </c>
      <c r="E8815" t="s">
        <v>17</v>
      </c>
      <c r="F8815" s="3">
        <v>605</v>
      </c>
      <c r="G8815" s="3"/>
      <c r="H8815" s="3"/>
      <c r="I8815" s="3"/>
      <c r="K8815" s="3"/>
      <c r="M8815" s="3">
        <v>605</v>
      </c>
      <c r="N8815" s="3">
        <f t="shared" si="529"/>
        <v>0</v>
      </c>
      <c r="AC8815">
        <v>921372</v>
      </c>
      <c r="AD8815" t="s">
        <v>20</v>
      </c>
      <c r="AE8815" t="s">
        <v>16</v>
      </c>
      <c r="AF8815" t="s">
        <v>22</v>
      </c>
      <c r="AG8815" s="4">
        <f t="shared" si="530"/>
        <v>9.4260049303065993E-5</v>
      </c>
      <c r="AP8815">
        <f t="shared" si="531"/>
        <v>16374.17869499448</v>
      </c>
    </row>
    <row r="8816" spans="1:42" x14ac:dyDescent="0.3">
      <c r="A8816" t="s">
        <v>14</v>
      </c>
      <c r="B8816" t="s">
        <v>20</v>
      </c>
      <c r="C8816">
        <v>685455</v>
      </c>
      <c r="D8816" t="s">
        <v>23</v>
      </c>
      <c r="E8816" t="s">
        <v>17</v>
      </c>
      <c r="F8816" s="3">
        <v>1621</v>
      </c>
      <c r="G8816" s="3"/>
      <c r="H8816" s="3"/>
      <c r="I8816" s="3"/>
      <c r="J8816" s="3"/>
      <c r="K8816" s="3"/>
      <c r="L8816" s="3"/>
      <c r="M8816" s="3">
        <v>1621</v>
      </c>
      <c r="N8816" s="3">
        <f t="shared" si="529"/>
        <v>0</v>
      </c>
      <c r="AC8816">
        <v>921555</v>
      </c>
      <c r="AD8816" t="s">
        <v>20</v>
      </c>
      <c r="AE8816" t="s">
        <v>16</v>
      </c>
      <c r="AF8816" t="s">
        <v>17</v>
      </c>
      <c r="AG8816" s="4">
        <f t="shared" si="530"/>
        <v>0</v>
      </c>
      <c r="AP8816">
        <f t="shared" si="531"/>
        <v>0</v>
      </c>
    </row>
    <row r="8817" spans="1:42" x14ac:dyDescent="0.3">
      <c r="A8817" t="s">
        <v>14</v>
      </c>
      <c r="B8817" t="s">
        <v>20</v>
      </c>
      <c r="C8817">
        <v>685462</v>
      </c>
      <c r="D8817" t="s">
        <v>16</v>
      </c>
      <c r="E8817" t="s">
        <v>24</v>
      </c>
      <c r="J8817" s="3"/>
      <c r="L8817" s="3">
        <v>-36</v>
      </c>
      <c r="M8817" s="3">
        <v>-36</v>
      </c>
      <c r="N8817" s="3">
        <f t="shared" si="529"/>
        <v>0</v>
      </c>
      <c r="AC8817">
        <v>921555</v>
      </c>
      <c r="AD8817" t="s">
        <v>20</v>
      </c>
      <c r="AE8817" t="s">
        <v>16</v>
      </c>
      <c r="AF8817" t="s">
        <v>24</v>
      </c>
      <c r="AG8817" s="4">
        <f t="shared" si="530"/>
        <v>0</v>
      </c>
      <c r="AP8817">
        <f t="shared" si="531"/>
        <v>0</v>
      </c>
    </row>
    <row r="8818" spans="1:42" x14ac:dyDescent="0.3">
      <c r="A8818" t="s">
        <v>14</v>
      </c>
      <c r="B8818" t="s">
        <v>20</v>
      </c>
      <c r="C8818">
        <v>685462</v>
      </c>
      <c r="D8818" t="s">
        <v>16</v>
      </c>
      <c r="E8818" t="s">
        <v>22</v>
      </c>
      <c r="F8818" s="3">
        <v>100</v>
      </c>
      <c r="G8818" s="3">
        <v>40</v>
      </c>
      <c r="H8818" s="3">
        <v>55</v>
      </c>
      <c r="I8818" s="3"/>
      <c r="J8818" s="3">
        <v>151</v>
      </c>
      <c r="K8818" s="3">
        <v>75</v>
      </c>
      <c r="L8818" s="3">
        <v>66</v>
      </c>
      <c r="M8818" s="3">
        <v>487</v>
      </c>
      <c r="N8818" s="3">
        <f t="shared" si="529"/>
        <v>0</v>
      </c>
      <c r="AC8818">
        <v>922225</v>
      </c>
      <c r="AD8818" t="s">
        <v>20</v>
      </c>
      <c r="AE8818" t="s">
        <v>16</v>
      </c>
      <c r="AF8818" t="s">
        <v>17</v>
      </c>
      <c r="AG8818" s="4">
        <f t="shared" si="530"/>
        <v>1.8752683091921311E-4</v>
      </c>
      <c r="AP8818">
        <f t="shared" si="531"/>
        <v>32575.814062059209</v>
      </c>
    </row>
    <row r="8819" spans="1:42" x14ac:dyDescent="0.3">
      <c r="A8819" t="s">
        <v>14</v>
      </c>
      <c r="B8819" t="s">
        <v>20</v>
      </c>
      <c r="C8819">
        <v>685462</v>
      </c>
      <c r="D8819" t="s">
        <v>23</v>
      </c>
      <c r="E8819" t="s">
        <v>22</v>
      </c>
      <c r="F8819" s="3"/>
      <c r="G8819" s="3">
        <v>12</v>
      </c>
      <c r="L8819" s="3"/>
      <c r="M8819" s="3">
        <v>12</v>
      </c>
      <c r="N8819" s="3">
        <f t="shared" si="529"/>
        <v>0</v>
      </c>
      <c r="AC8819">
        <v>923857</v>
      </c>
      <c r="AD8819" t="s">
        <v>20</v>
      </c>
      <c r="AE8819" t="s">
        <v>16</v>
      </c>
      <c r="AF8819" t="s">
        <v>17</v>
      </c>
      <c r="AG8819" s="4">
        <f t="shared" si="530"/>
        <v>7.6055576629105275E-4</v>
      </c>
      <c r="AP8819">
        <f t="shared" si="531"/>
        <v>132118.28464801243</v>
      </c>
    </row>
    <row r="8820" spans="1:42" x14ac:dyDescent="0.3">
      <c r="A8820" t="s">
        <v>14</v>
      </c>
      <c r="B8820" t="s">
        <v>20</v>
      </c>
      <c r="C8820">
        <v>685509</v>
      </c>
      <c r="D8820" t="s">
        <v>16</v>
      </c>
      <c r="E8820" t="s">
        <v>22</v>
      </c>
      <c r="F8820" s="3"/>
      <c r="G8820" s="3">
        <v>306</v>
      </c>
      <c r="M8820" s="3">
        <v>306</v>
      </c>
      <c r="N8820" s="3">
        <f t="shared" si="529"/>
        <v>0</v>
      </c>
      <c r="AC8820">
        <v>923857</v>
      </c>
      <c r="AD8820" t="s">
        <v>20</v>
      </c>
      <c r="AE8820" t="s">
        <v>16</v>
      </c>
      <c r="AF8820" t="s">
        <v>24</v>
      </c>
      <c r="AG8820" s="4">
        <f t="shared" si="530"/>
        <v>7.2860153342599649E-5</v>
      </c>
      <c r="AP8820">
        <f t="shared" si="531"/>
        <v>12656.742484194951</v>
      </c>
    </row>
    <row r="8821" spans="1:42" x14ac:dyDescent="0.3">
      <c r="A8821" t="s">
        <v>14</v>
      </c>
      <c r="B8821" t="s">
        <v>20</v>
      </c>
      <c r="C8821">
        <v>685509</v>
      </c>
      <c r="D8821" t="s">
        <v>16</v>
      </c>
      <c r="E8821" t="s">
        <v>34</v>
      </c>
      <c r="F8821" s="3"/>
      <c r="G8821" s="3"/>
      <c r="H8821" s="3">
        <v>605</v>
      </c>
      <c r="I8821" s="3">
        <v>2231</v>
      </c>
      <c r="J8821" s="3">
        <v>1564</v>
      </c>
      <c r="K8821" s="3"/>
      <c r="L8821" s="3"/>
      <c r="M8821" s="3">
        <v>4400</v>
      </c>
      <c r="N8821" s="3">
        <f t="shared" si="529"/>
        <v>0</v>
      </c>
      <c r="AC8821">
        <v>924347</v>
      </c>
      <c r="AD8821" t="s">
        <v>20</v>
      </c>
      <c r="AE8821" t="s">
        <v>16</v>
      </c>
      <c r="AF8821" t="s">
        <v>17</v>
      </c>
      <c r="AG8821" s="4">
        <f t="shared" si="530"/>
        <v>3.6351494695143974E-4</v>
      </c>
      <c r="AP8821">
        <f t="shared" si="531"/>
        <v>63147.205456540156</v>
      </c>
    </row>
    <row r="8822" spans="1:42" x14ac:dyDescent="0.3">
      <c r="A8822" t="s">
        <v>14</v>
      </c>
      <c r="B8822" t="s">
        <v>20</v>
      </c>
      <c r="C8822">
        <v>685551</v>
      </c>
      <c r="D8822" t="s">
        <v>16</v>
      </c>
      <c r="E8822" t="s">
        <v>22</v>
      </c>
      <c r="F8822" s="3">
        <v>163</v>
      </c>
      <c r="G8822" s="3">
        <v>1297</v>
      </c>
      <c r="H8822" s="3">
        <v>797</v>
      </c>
      <c r="I8822" s="3">
        <v>352</v>
      </c>
      <c r="J8822" s="3">
        <v>1464</v>
      </c>
      <c r="K8822" s="3">
        <v>1896</v>
      </c>
      <c r="L8822" s="3">
        <v>1700</v>
      </c>
      <c r="M8822" s="3">
        <v>7670</v>
      </c>
      <c r="N8822" s="3">
        <f t="shared" si="529"/>
        <v>-1</v>
      </c>
      <c r="AC8822">
        <v>924473</v>
      </c>
      <c r="AD8822" t="s">
        <v>20</v>
      </c>
      <c r="AE8822" t="s">
        <v>16</v>
      </c>
      <c r="AF8822" t="s">
        <v>24</v>
      </c>
      <c r="AG8822" s="4">
        <f t="shared" si="530"/>
        <v>3.923239026139981E-2</v>
      </c>
      <c r="AP8822">
        <f t="shared" si="531"/>
        <v>6815169.0299511272</v>
      </c>
    </row>
    <row r="8823" spans="1:42" x14ac:dyDescent="0.3">
      <c r="A8823" t="s">
        <v>14</v>
      </c>
      <c r="B8823" t="s">
        <v>20</v>
      </c>
      <c r="C8823">
        <v>685555</v>
      </c>
      <c r="D8823" t="s">
        <v>16</v>
      </c>
      <c r="E8823" t="s">
        <v>17</v>
      </c>
      <c r="F8823" s="3">
        <v>847</v>
      </c>
      <c r="G8823" s="3">
        <v>3185</v>
      </c>
      <c r="H8823" s="3">
        <v>2121</v>
      </c>
      <c r="I8823" s="3">
        <v>425</v>
      </c>
      <c r="K8823" s="3"/>
      <c r="L8823" s="3"/>
      <c r="M8823" s="3">
        <v>6578</v>
      </c>
      <c r="N8823" s="3">
        <f t="shared" si="529"/>
        <v>0</v>
      </c>
      <c r="AC8823">
        <v>924473</v>
      </c>
      <c r="AD8823" t="s">
        <v>20</v>
      </c>
      <c r="AE8823" t="s">
        <v>16</v>
      </c>
      <c r="AF8823" t="s">
        <v>22</v>
      </c>
      <c r="AG8823" s="4">
        <f t="shared" si="530"/>
        <v>1.4939659220239601E-5</v>
      </c>
      <c r="AP8823">
        <f t="shared" si="531"/>
        <v>2595.2102881678447</v>
      </c>
    </row>
    <row r="8824" spans="1:42" x14ac:dyDescent="0.3">
      <c r="A8824" t="s">
        <v>14</v>
      </c>
      <c r="B8824" t="s">
        <v>20</v>
      </c>
      <c r="C8824">
        <v>685555</v>
      </c>
      <c r="D8824" t="s">
        <v>16</v>
      </c>
      <c r="E8824" t="s">
        <v>24</v>
      </c>
      <c r="F8824" s="3">
        <v>-74</v>
      </c>
      <c r="H8824" s="3">
        <v>-104</v>
      </c>
      <c r="I8824" s="3">
        <v>-21</v>
      </c>
      <c r="L8824" s="3"/>
      <c r="M8824" s="3">
        <v>-199</v>
      </c>
      <c r="N8824" s="3">
        <f t="shared" si="529"/>
        <v>0</v>
      </c>
      <c r="AC8824">
        <v>924493</v>
      </c>
      <c r="AD8824" t="s">
        <v>20</v>
      </c>
      <c r="AE8824" t="s">
        <v>16</v>
      </c>
      <c r="AF8824" t="s">
        <v>24</v>
      </c>
      <c r="AG8824" s="4">
        <f t="shared" si="530"/>
        <v>6.725552616239968E-5</v>
      </c>
      <c r="AP8824">
        <f t="shared" si="531"/>
        <v>11683.146908487648</v>
      </c>
    </row>
    <row r="8825" spans="1:42" x14ac:dyDescent="0.3">
      <c r="A8825" t="s">
        <v>14</v>
      </c>
      <c r="B8825" t="s">
        <v>20</v>
      </c>
      <c r="C8825">
        <v>685555</v>
      </c>
      <c r="D8825" t="s">
        <v>16</v>
      </c>
      <c r="E8825" t="s">
        <v>22</v>
      </c>
      <c r="G8825" s="3"/>
      <c r="H8825" s="3">
        <v>330</v>
      </c>
      <c r="M8825" s="3">
        <v>330</v>
      </c>
      <c r="N8825" s="3">
        <f t="shared" si="529"/>
        <v>0</v>
      </c>
      <c r="AC8825">
        <v>924493</v>
      </c>
      <c r="AD8825" t="s">
        <v>20</v>
      </c>
      <c r="AE8825" t="s">
        <v>16</v>
      </c>
      <c r="AF8825" t="s">
        <v>22</v>
      </c>
      <c r="AG8825" s="4">
        <f t="shared" si="530"/>
        <v>8.9622621360361122E-4</v>
      </c>
      <c r="AP8825">
        <f t="shared" si="531"/>
        <v>155685.98023432703</v>
      </c>
    </row>
    <row r="8826" spans="1:42" x14ac:dyDescent="0.3">
      <c r="A8826" t="s">
        <v>14</v>
      </c>
      <c r="B8826" t="s">
        <v>20</v>
      </c>
      <c r="C8826">
        <v>685555</v>
      </c>
      <c r="D8826" t="s">
        <v>21</v>
      </c>
      <c r="E8826" t="s">
        <v>17</v>
      </c>
      <c r="F8826" s="3">
        <v>16179</v>
      </c>
      <c r="G8826" s="3">
        <v>9098</v>
      </c>
      <c r="H8826" s="3">
        <v>18808</v>
      </c>
      <c r="I8826" s="3">
        <v>7122</v>
      </c>
      <c r="M8826" s="3">
        <v>51206</v>
      </c>
      <c r="N8826" s="3">
        <f t="shared" si="529"/>
        <v>1</v>
      </c>
      <c r="AC8826">
        <v>924501</v>
      </c>
      <c r="AD8826" t="s">
        <v>20</v>
      </c>
      <c r="AE8826" t="s">
        <v>16</v>
      </c>
      <c r="AF8826" t="s">
        <v>17</v>
      </c>
      <c r="AG8826" s="4">
        <f t="shared" si="530"/>
        <v>7.0504273640169268E-5</v>
      </c>
      <c r="AP8826">
        <f t="shared" si="531"/>
        <v>12247.495984572648</v>
      </c>
    </row>
    <row r="8827" spans="1:42" x14ac:dyDescent="0.3">
      <c r="A8827" t="s">
        <v>14</v>
      </c>
      <c r="B8827" t="s">
        <v>20</v>
      </c>
      <c r="C8827">
        <v>685555</v>
      </c>
      <c r="D8827" t="s">
        <v>23</v>
      </c>
      <c r="E8827" t="s">
        <v>17</v>
      </c>
      <c r="F8827" s="3">
        <v>405</v>
      </c>
      <c r="G8827" s="3">
        <v>90</v>
      </c>
      <c r="H8827" s="3">
        <v>13</v>
      </c>
      <c r="M8827" s="3">
        <v>508</v>
      </c>
      <c r="N8827" s="3">
        <f t="shared" si="529"/>
        <v>0</v>
      </c>
      <c r="AC8827">
        <v>924501</v>
      </c>
      <c r="AD8827" t="s">
        <v>20</v>
      </c>
      <c r="AE8827" t="s">
        <v>16</v>
      </c>
      <c r="AF8827" t="s">
        <v>22</v>
      </c>
      <c r="AG8827" s="4">
        <f t="shared" si="530"/>
        <v>4.0875959098192227E-5</v>
      </c>
      <c r="AP8827">
        <f t="shared" si="531"/>
        <v>7100.6780025237513</v>
      </c>
    </row>
    <row r="8828" spans="1:42" x14ac:dyDescent="0.3">
      <c r="A8828" t="s">
        <v>14</v>
      </c>
      <c r="B8828" t="s">
        <v>20</v>
      </c>
      <c r="C8828">
        <v>685557</v>
      </c>
      <c r="D8828" t="s">
        <v>16</v>
      </c>
      <c r="E8828" t="s">
        <v>17</v>
      </c>
      <c r="F8828" s="3">
        <v>530</v>
      </c>
      <c r="G8828" s="3">
        <v>52</v>
      </c>
      <c r="H8828" s="3">
        <v>188</v>
      </c>
      <c r="I8828" s="3">
        <v>64</v>
      </c>
      <c r="J8828" s="3">
        <v>284</v>
      </c>
      <c r="K8828" s="3">
        <v>144</v>
      </c>
      <c r="L8828" s="3">
        <v>243</v>
      </c>
      <c r="M8828" s="3">
        <v>1505</v>
      </c>
      <c r="N8828" s="3">
        <f t="shared" si="529"/>
        <v>0</v>
      </c>
      <c r="AC8828">
        <v>924543</v>
      </c>
      <c r="AD8828" t="s">
        <v>20</v>
      </c>
      <c r="AE8828" t="s">
        <v>16</v>
      </c>
      <c r="AF8828" t="s">
        <v>22</v>
      </c>
      <c r="AG8828" s="4">
        <f t="shared" si="530"/>
        <v>1.8611047615125462E-4</v>
      </c>
      <c r="AP8828">
        <f t="shared" si="531"/>
        <v>32329.775085445759</v>
      </c>
    </row>
    <row r="8829" spans="1:42" x14ac:dyDescent="0.3">
      <c r="A8829" t="s">
        <v>14</v>
      </c>
      <c r="B8829" t="s">
        <v>20</v>
      </c>
      <c r="C8829">
        <v>685557</v>
      </c>
      <c r="D8829" t="s">
        <v>21</v>
      </c>
      <c r="E8829" t="s">
        <v>17</v>
      </c>
      <c r="F8829" s="3">
        <v>414</v>
      </c>
      <c r="G8829" s="3">
        <v>2756</v>
      </c>
      <c r="H8829" s="3">
        <v>143</v>
      </c>
      <c r="I8829" s="3">
        <v>143</v>
      </c>
      <c r="J8829" s="3">
        <v>127</v>
      </c>
      <c r="L8829" s="3">
        <v>256</v>
      </c>
      <c r="M8829" s="3">
        <v>3839</v>
      </c>
      <c r="N8829" s="3">
        <f t="shared" si="529"/>
        <v>0</v>
      </c>
      <c r="AC8829">
        <v>924687</v>
      </c>
      <c r="AD8829" t="s">
        <v>20</v>
      </c>
      <c r="AE8829" t="s">
        <v>16</v>
      </c>
      <c r="AF8829" t="s">
        <v>24</v>
      </c>
      <c r="AG8829" s="4">
        <f t="shared" si="530"/>
        <v>8.40694077029996E-5</v>
      </c>
      <c r="AP8829">
        <f t="shared" si="531"/>
        <v>14603.933635609559</v>
      </c>
    </row>
    <row r="8830" spans="1:42" x14ac:dyDescent="0.3">
      <c r="A8830" t="s">
        <v>14</v>
      </c>
      <c r="B8830" t="s">
        <v>20</v>
      </c>
      <c r="C8830">
        <v>685557</v>
      </c>
      <c r="D8830" t="s">
        <v>23</v>
      </c>
      <c r="E8830" t="s">
        <v>17</v>
      </c>
      <c r="K8830" s="3">
        <v>60</v>
      </c>
      <c r="L8830" s="3"/>
      <c r="M8830" s="3">
        <v>60</v>
      </c>
      <c r="N8830" s="3">
        <f t="shared" si="529"/>
        <v>0</v>
      </c>
      <c r="AC8830">
        <v>924687</v>
      </c>
      <c r="AD8830" t="s">
        <v>20</v>
      </c>
      <c r="AE8830" t="s">
        <v>16</v>
      </c>
      <c r="AF8830" t="s">
        <v>22</v>
      </c>
      <c r="AG8830" s="4">
        <f t="shared" si="530"/>
        <v>4.4227524876339822E-5</v>
      </c>
      <c r="AP8830">
        <f t="shared" si="531"/>
        <v>7682.8879352065669</v>
      </c>
    </row>
    <row r="8831" spans="1:42" x14ac:dyDescent="0.3">
      <c r="A8831" t="s">
        <v>14</v>
      </c>
      <c r="B8831" t="s">
        <v>20</v>
      </c>
      <c r="C8831">
        <v>685559</v>
      </c>
      <c r="D8831" t="s">
        <v>16</v>
      </c>
      <c r="E8831" t="s">
        <v>22</v>
      </c>
      <c r="F8831" s="3"/>
      <c r="G8831" s="3"/>
      <c r="H8831" s="3"/>
      <c r="J8831" s="3">
        <v>90</v>
      </c>
      <c r="K8831" s="3"/>
      <c r="L8831" s="3"/>
      <c r="M8831" s="3">
        <v>90</v>
      </c>
      <c r="N8831" s="3">
        <f t="shared" si="529"/>
        <v>0</v>
      </c>
      <c r="AC8831">
        <v>924692</v>
      </c>
      <c r="AD8831" t="s">
        <v>20</v>
      </c>
      <c r="AE8831" t="s">
        <v>16</v>
      </c>
      <c r="AF8831" t="s">
        <v>22</v>
      </c>
      <c r="AG8831" s="4">
        <f t="shared" si="530"/>
        <v>3.8115846104423616E-6</v>
      </c>
      <c r="AP8831">
        <f t="shared" si="531"/>
        <v>662.1210999137902</v>
      </c>
    </row>
    <row r="8832" spans="1:42" x14ac:dyDescent="0.3">
      <c r="A8832" t="s">
        <v>14</v>
      </c>
      <c r="B8832" t="s">
        <v>20</v>
      </c>
      <c r="C8832">
        <v>685559</v>
      </c>
      <c r="D8832" t="s">
        <v>23</v>
      </c>
      <c r="E8832" t="s">
        <v>22</v>
      </c>
      <c r="F8832" s="3">
        <v>192</v>
      </c>
      <c r="G8832" s="3"/>
      <c r="M8832" s="3">
        <v>192</v>
      </c>
      <c r="N8832" s="3">
        <f t="shared" si="529"/>
        <v>0</v>
      </c>
      <c r="AC8832">
        <v>924695</v>
      </c>
      <c r="AD8832" t="s">
        <v>20</v>
      </c>
      <c r="AE8832" t="s">
        <v>16</v>
      </c>
      <c r="AF8832" t="s">
        <v>17</v>
      </c>
      <c r="AG8832" s="4">
        <f t="shared" si="530"/>
        <v>2.6348246592331297E-6</v>
      </c>
      <c r="AP8832">
        <f t="shared" si="531"/>
        <v>457.702813856452</v>
      </c>
    </row>
    <row r="8833" spans="1:42" x14ac:dyDescent="0.3">
      <c r="A8833" t="s">
        <v>14</v>
      </c>
      <c r="B8833" t="s">
        <v>20</v>
      </c>
      <c r="C8833">
        <v>686968</v>
      </c>
      <c r="D8833" t="s">
        <v>16</v>
      </c>
      <c r="E8833" t="s">
        <v>22</v>
      </c>
      <c r="F8833" s="3">
        <v>1477</v>
      </c>
      <c r="G8833" s="3">
        <v>765</v>
      </c>
      <c r="H8833" s="3">
        <v>2422</v>
      </c>
      <c r="I8833" s="3">
        <v>510</v>
      </c>
      <c r="J8833" s="3">
        <v>1555</v>
      </c>
      <c r="K8833" s="3">
        <v>533</v>
      </c>
      <c r="L8833" s="3">
        <v>424</v>
      </c>
      <c r="M8833" s="3">
        <v>7686</v>
      </c>
      <c r="N8833" s="3">
        <f t="shared" si="529"/>
        <v>0</v>
      </c>
      <c r="AC8833">
        <v>924709</v>
      </c>
      <c r="AD8833" t="s">
        <v>20</v>
      </c>
      <c r="AE8833" t="s">
        <v>16</v>
      </c>
      <c r="AF8833" t="s">
        <v>17</v>
      </c>
      <c r="AG8833" s="4">
        <f t="shared" si="530"/>
        <v>0</v>
      </c>
      <c r="AP8833">
        <f t="shared" si="531"/>
        <v>0</v>
      </c>
    </row>
    <row r="8834" spans="1:42" x14ac:dyDescent="0.3">
      <c r="A8834" t="s">
        <v>14</v>
      </c>
      <c r="B8834" t="s">
        <v>20</v>
      </c>
      <c r="C8834">
        <v>686999</v>
      </c>
      <c r="D8834" t="s">
        <v>16</v>
      </c>
      <c r="E8834" t="s">
        <v>17</v>
      </c>
      <c r="G8834" s="3">
        <v>240</v>
      </c>
      <c r="H8834" s="3"/>
      <c r="I8834" s="3"/>
      <c r="J8834" s="3"/>
      <c r="M8834" s="3">
        <v>240</v>
      </c>
      <c r="N8834" s="3">
        <f t="shared" si="529"/>
        <v>0</v>
      </c>
      <c r="AC8834">
        <v>924719</v>
      </c>
      <c r="AD8834" t="s">
        <v>20</v>
      </c>
      <c r="AE8834" t="s">
        <v>16</v>
      </c>
      <c r="AF8834" t="s">
        <v>17</v>
      </c>
      <c r="AG8834" s="4">
        <f t="shared" si="530"/>
        <v>1.0087744203953601E-3</v>
      </c>
      <c r="AP8834">
        <f t="shared" si="531"/>
        <v>175237.04628442024</v>
      </c>
    </row>
    <row r="8835" spans="1:42" x14ac:dyDescent="0.3">
      <c r="A8835" t="s">
        <v>14</v>
      </c>
      <c r="B8835" t="s">
        <v>20</v>
      </c>
      <c r="C8835">
        <v>686999</v>
      </c>
      <c r="D8835" t="s">
        <v>16</v>
      </c>
      <c r="E8835" t="s">
        <v>24</v>
      </c>
      <c r="F8835" s="3"/>
      <c r="G8835" s="3"/>
      <c r="H8835" s="3"/>
      <c r="I8835" s="3"/>
      <c r="J8835" s="3">
        <v>-234</v>
      </c>
      <c r="K8835" s="3"/>
      <c r="L8835" s="3"/>
      <c r="M8835" s="3">
        <v>-234</v>
      </c>
      <c r="N8835" s="3">
        <f t="shared" ref="N8835:N8898" si="532">SUM(F8835:L8835)-M8835</f>
        <v>0</v>
      </c>
      <c r="AC8835">
        <v>924719</v>
      </c>
      <c r="AD8835" t="s">
        <v>20</v>
      </c>
      <c r="AE8835" t="s">
        <v>16</v>
      </c>
      <c r="AF8835" t="s">
        <v>22</v>
      </c>
      <c r="AG8835" s="4">
        <f t="shared" ref="AG8835:AG8898" si="533">(SUMIFS($F:$F,$C:$C,AC8835,$B:$B,AD8835,$D:$D,AE8835,$E:$E,AF8835)+SUMIFS($G:$G,$C:$C,AC8835,$B:$B,AD8835,$D:$D,AE8835,$E:$E,AF8835)+SUMIFS($H:$H,$C:$C,AC8835,$B:$B,AD8835,$D:$D,AE8835,$E:$E,AF8835)+SUMIFS($I:$I,$C:$C,AC8835,$B:$B,AD8835,$D:$D,AE8835,$E:$E,AF8835)+SUMIFS($J:$J,$C:$C,AC8835,$B:$B,AD8835,$D:$D,AE8835,$E:$E,AF8835)+SUMIFS($K:$K,$C:$C,AC8835,$B:$B,AD8835,$D:$D,AE8835,$E:$E,AF8835))/SUMIFS($T$8:$T$181,$Q$8:$Q$181,AD8835,$P$8:$P$181,AE8835,$R$8:$R$181,AF8835)</f>
        <v>1.0286897316458236E-4</v>
      </c>
      <c r="AP8835">
        <f t="shared" ref="AP8835:AP8898" si="534">$AP$1*AG8835</f>
        <v>17869.659110317007</v>
      </c>
    </row>
    <row r="8836" spans="1:42" x14ac:dyDescent="0.3">
      <c r="A8836" t="s">
        <v>14</v>
      </c>
      <c r="B8836" t="s">
        <v>20</v>
      </c>
      <c r="C8836">
        <v>686999</v>
      </c>
      <c r="D8836" t="s">
        <v>16</v>
      </c>
      <c r="E8836" t="s">
        <v>22</v>
      </c>
      <c r="F8836" s="3"/>
      <c r="G8836" s="3"/>
      <c r="H8836" s="3"/>
      <c r="I8836" s="3"/>
      <c r="J8836" s="3">
        <v>117</v>
      </c>
      <c r="M8836" s="3">
        <v>117</v>
      </c>
      <c r="N8836" s="3">
        <f t="shared" si="532"/>
        <v>0</v>
      </c>
      <c r="AC8836">
        <v>924721</v>
      </c>
      <c r="AD8836" t="s">
        <v>20</v>
      </c>
      <c r="AE8836" t="s">
        <v>16</v>
      </c>
      <c r="AF8836" t="s">
        <v>17</v>
      </c>
      <c r="AG8836" s="4">
        <f t="shared" si="533"/>
        <v>1.6662994569081242E-4</v>
      </c>
      <c r="AP8836">
        <f t="shared" si="534"/>
        <v>28945.757262508036</v>
      </c>
    </row>
    <row r="8837" spans="1:42" x14ac:dyDescent="0.3">
      <c r="A8837" t="s">
        <v>14</v>
      </c>
      <c r="B8837" t="s">
        <v>20</v>
      </c>
      <c r="C8837">
        <v>686999</v>
      </c>
      <c r="D8837" t="s">
        <v>16</v>
      </c>
      <c r="E8837" t="s">
        <v>34</v>
      </c>
      <c r="F8837" s="3"/>
      <c r="H8837" s="3"/>
      <c r="I8837" s="3">
        <v>234</v>
      </c>
      <c r="M8837" s="3">
        <v>234</v>
      </c>
      <c r="N8837" s="3">
        <f t="shared" si="532"/>
        <v>0</v>
      </c>
      <c r="AC8837">
        <v>924724</v>
      </c>
      <c r="AD8837" t="s">
        <v>20</v>
      </c>
      <c r="AE8837" t="s">
        <v>16</v>
      </c>
      <c r="AF8837" t="s">
        <v>24</v>
      </c>
      <c r="AG8837" s="4">
        <f t="shared" si="533"/>
        <v>3.0825449491099852E-4</v>
      </c>
      <c r="AP8837">
        <f t="shared" si="534"/>
        <v>53547.756663901717</v>
      </c>
    </row>
    <row r="8838" spans="1:42" x14ac:dyDescent="0.3">
      <c r="A8838" t="s">
        <v>14</v>
      </c>
      <c r="B8838" t="s">
        <v>20</v>
      </c>
      <c r="C8838">
        <v>686999</v>
      </c>
      <c r="D8838" t="s">
        <v>23</v>
      </c>
      <c r="E8838" t="s">
        <v>17</v>
      </c>
      <c r="G8838" s="3">
        <v>23</v>
      </c>
      <c r="H8838" s="3"/>
      <c r="M8838" s="3">
        <v>23</v>
      </c>
      <c r="N8838" s="3">
        <f t="shared" si="532"/>
        <v>0</v>
      </c>
      <c r="AC8838">
        <v>924724</v>
      </c>
      <c r="AD8838" t="s">
        <v>20</v>
      </c>
      <c r="AE8838" t="s">
        <v>16</v>
      </c>
      <c r="AF8838" t="s">
        <v>22</v>
      </c>
      <c r="AG8838" s="4">
        <f t="shared" si="533"/>
        <v>1.9169641911483395E-4</v>
      </c>
      <c r="AP8838">
        <f t="shared" si="534"/>
        <v>33300.124973250451</v>
      </c>
    </row>
    <row r="8839" spans="1:42" x14ac:dyDescent="0.3">
      <c r="A8839" t="s">
        <v>14</v>
      </c>
      <c r="B8839" t="s">
        <v>20</v>
      </c>
      <c r="C8839">
        <v>687007</v>
      </c>
      <c r="D8839" t="s">
        <v>16</v>
      </c>
      <c r="E8839" t="s">
        <v>22</v>
      </c>
      <c r="F8839" s="3"/>
      <c r="G8839" s="3">
        <v>334</v>
      </c>
      <c r="H8839" s="3"/>
      <c r="I8839" s="3"/>
      <c r="M8839" s="3">
        <v>334</v>
      </c>
      <c r="N8839" s="3">
        <f t="shared" si="532"/>
        <v>0</v>
      </c>
      <c r="AC8839">
        <v>924729</v>
      </c>
      <c r="AD8839" t="s">
        <v>20</v>
      </c>
      <c r="AE8839" t="s">
        <v>16</v>
      </c>
      <c r="AF8839" t="s">
        <v>22</v>
      </c>
      <c r="AG8839" s="4">
        <f t="shared" si="533"/>
        <v>3.4676657691553208E-5</v>
      </c>
      <c r="AP8839">
        <f t="shared" si="534"/>
        <v>6023.7798917444252</v>
      </c>
    </row>
    <row r="8840" spans="1:42" x14ac:dyDescent="0.3">
      <c r="A8840" t="s">
        <v>14</v>
      </c>
      <c r="B8840" t="s">
        <v>20</v>
      </c>
      <c r="C8840">
        <v>687022</v>
      </c>
      <c r="D8840" t="s">
        <v>16</v>
      </c>
      <c r="E8840" t="s">
        <v>17</v>
      </c>
      <c r="F8840" s="3"/>
      <c r="G8840" s="3"/>
      <c r="H8840" s="3"/>
      <c r="K8840" s="3">
        <v>1103</v>
      </c>
      <c r="M8840" s="3">
        <v>1103</v>
      </c>
      <c r="N8840" s="3">
        <f t="shared" si="532"/>
        <v>0</v>
      </c>
      <c r="AC8840">
        <v>924767</v>
      </c>
      <c r="AD8840" t="s">
        <v>20</v>
      </c>
      <c r="AE8840" t="s">
        <v>16</v>
      </c>
      <c r="AF8840" t="s">
        <v>22</v>
      </c>
      <c r="AG8840" s="4">
        <f t="shared" si="533"/>
        <v>1.5401868618402441E-4</v>
      </c>
      <c r="AP8840">
        <f t="shared" si="534"/>
        <v>26755.019847665862</v>
      </c>
    </row>
    <row r="8841" spans="1:42" x14ac:dyDescent="0.3">
      <c r="A8841" t="s">
        <v>14</v>
      </c>
      <c r="B8841" t="s">
        <v>20</v>
      </c>
      <c r="C8841">
        <v>687071</v>
      </c>
      <c r="D8841" t="s">
        <v>16</v>
      </c>
      <c r="E8841" t="s">
        <v>22</v>
      </c>
      <c r="F8841" s="3">
        <v>302</v>
      </c>
      <c r="G8841" s="3">
        <v>152</v>
      </c>
      <c r="H8841" s="3"/>
      <c r="I8841" s="3"/>
      <c r="J8841" s="3">
        <v>168</v>
      </c>
      <c r="K8841" s="3"/>
      <c r="L8841" s="3"/>
      <c r="M8841" s="3">
        <v>622</v>
      </c>
      <c r="N8841" s="3">
        <f t="shared" si="532"/>
        <v>0</v>
      </c>
      <c r="AC8841">
        <v>924973</v>
      </c>
      <c r="AD8841" t="s">
        <v>20</v>
      </c>
      <c r="AE8841" t="s">
        <v>16</v>
      </c>
      <c r="AF8841" t="s">
        <v>17</v>
      </c>
      <c r="AG8841" s="4">
        <f t="shared" si="533"/>
        <v>1.5632687271298355E-3</v>
      </c>
      <c r="AP8841">
        <f t="shared" si="534"/>
        <v>271559.81431772804</v>
      </c>
    </row>
    <row r="8842" spans="1:42" x14ac:dyDescent="0.3">
      <c r="A8842" t="s">
        <v>14</v>
      </c>
      <c r="B8842" t="s">
        <v>20</v>
      </c>
      <c r="C8842">
        <v>687119</v>
      </c>
      <c r="D8842" t="s">
        <v>16</v>
      </c>
      <c r="E8842" t="s">
        <v>22</v>
      </c>
      <c r="F8842" s="3"/>
      <c r="G8842" s="3"/>
      <c r="H8842" s="3"/>
      <c r="I8842" s="3">
        <v>700</v>
      </c>
      <c r="J8842" s="3">
        <v>700</v>
      </c>
      <c r="K8842" s="3">
        <v>1804</v>
      </c>
      <c r="L8842" s="3">
        <v>1292</v>
      </c>
      <c r="M8842" s="3">
        <v>4496</v>
      </c>
      <c r="N8842" s="3">
        <f t="shared" si="532"/>
        <v>0</v>
      </c>
      <c r="AC8842">
        <v>924973</v>
      </c>
      <c r="AD8842" t="s">
        <v>20</v>
      </c>
      <c r="AE8842" t="s">
        <v>16</v>
      </c>
      <c r="AF8842" t="s">
        <v>24</v>
      </c>
      <c r="AG8842" s="4">
        <f t="shared" si="533"/>
        <v>5.2683495493879742E-4</v>
      </c>
      <c r="AP8842">
        <f t="shared" si="534"/>
        <v>91517.984116486565</v>
      </c>
    </row>
    <row r="8843" spans="1:42" x14ac:dyDescent="0.3">
      <c r="A8843" t="s">
        <v>14</v>
      </c>
      <c r="B8843" t="s">
        <v>20</v>
      </c>
      <c r="C8843">
        <v>687130</v>
      </c>
      <c r="D8843" t="s">
        <v>16</v>
      </c>
      <c r="E8843" t="s">
        <v>17</v>
      </c>
      <c r="F8843" s="3">
        <v>1462</v>
      </c>
      <c r="G8843" s="3">
        <v>1409</v>
      </c>
      <c r="H8843" s="3">
        <v>1377</v>
      </c>
      <c r="I8843" s="3">
        <v>713</v>
      </c>
      <c r="J8843" s="3">
        <v>341</v>
      </c>
      <c r="K8843" s="3">
        <v>814</v>
      </c>
      <c r="L8843" s="3">
        <v>234</v>
      </c>
      <c r="M8843" s="3">
        <v>6350</v>
      </c>
      <c r="N8843" s="3">
        <f t="shared" si="532"/>
        <v>0</v>
      </c>
      <c r="AC8843">
        <v>924974</v>
      </c>
      <c r="AD8843" t="s">
        <v>20</v>
      </c>
      <c r="AE8843" t="s">
        <v>16</v>
      </c>
      <c r="AF8843" t="s">
        <v>17</v>
      </c>
      <c r="AG8843" s="4">
        <f t="shared" si="533"/>
        <v>1.2228312099523688E-3</v>
      </c>
      <c r="AP8843">
        <f t="shared" si="534"/>
        <v>212421.45419634442</v>
      </c>
    </row>
    <row r="8844" spans="1:42" x14ac:dyDescent="0.3">
      <c r="A8844" t="s">
        <v>14</v>
      </c>
      <c r="B8844" t="s">
        <v>20</v>
      </c>
      <c r="C8844">
        <v>687130</v>
      </c>
      <c r="D8844" t="s">
        <v>16</v>
      </c>
      <c r="E8844" t="s">
        <v>22</v>
      </c>
      <c r="J8844" s="3">
        <v>222</v>
      </c>
      <c r="M8844" s="3">
        <v>222</v>
      </c>
      <c r="N8844" s="3">
        <f t="shared" si="532"/>
        <v>0</v>
      </c>
      <c r="AC8844">
        <v>924974</v>
      </c>
      <c r="AD8844" t="s">
        <v>20</v>
      </c>
      <c r="AE8844" t="s">
        <v>16</v>
      </c>
      <c r="AF8844" t="s">
        <v>22</v>
      </c>
      <c r="AG8844" s="4">
        <f t="shared" si="533"/>
        <v>0</v>
      </c>
      <c r="AP8844">
        <f t="shared" si="534"/>
        <v>0</v>
      </c>
    </row>
    <row r="8845" spans="1:42" x14ac:dyDescent="0.3">
      <c r="A8845" t="s">
        <v>14</v>
      </c>
      <c r="B8845" t="s">
        <v>20</v>
      </c>
      <c r="C8845">
        <v>687130</v>
      </c>
      <c r="D8845" t="s">
        <v>21</v>
      </c>
      <c r="E8845" t="s">
        <v>17</v>
      </c>
      <c r="F8845" s="3">
        <v>53</v>
      </c>
      <c r="M8845" s="3">
        <v>53</v>
      </c>
      <c r="N8845" s="3">
        <f t="shared" si="532"/>
        <v>0</v>
      </c>
      <c r="AC8845">
        <v>924984</v>
      </c>
      <c r="AD8845" t="s">
        <v>20</v>
      </c>
      <c r="AE8845" t="s">
        <v>16</v>
      </c>
      <c r="AF8845" t="s">
        <v>17</v>
      </c>
      <c r="AG8845" s="4">
        <f t="shared" si="533"/>
        <v>1.4453376096234699E-3</v>
      </c>
      <c r="AP8845">
        <f t="shared" si="534"/>
        <v>251073.66768373924</v>
      </c>
    </row>
    <row r="8846" spans="1:42" x14ac:dyDescent="0.3">
      <c r="A8846" t="s">
        <v>14</v>
      </c>
      <c r="B8846" t="s">
        <v>20</v>
      </c>
      <c r="C8846">
        <v>687156</v>
      </c>
      <c r="D8846" t="s">
        <v>16</v>
      </c>
      <c r="E8846" t="s">
        <v>17</v>
      </c>
      <c r="F8846" s="3">
        <v>528</v>
      </c>
      <c r="G8846" s="3">
        <v>1918</v>
      </c>
      <c r="H8846" s="3">
        <v>3208</v>
      </c>
      <c r="I8846" s="3">
        <v>2429</v>
      </c>
      <c r="J8846" s="3">
        <v>4248</v>
      </c>
      <c r="K8846" s="3">
        <v>1154</v>
      </c>
      <c r="L8846" s="3">
        <v>3341</v>
      </c>
      <c r="M8846" s="3">
        <v>16825</v>
      </c>
      <c r="N8846" s="3">
        <f t="shared" si="532"/>
        <v>1</v>
      </c>
      <c r="AC8846">
        <v>924994</v>
      </c>
      <c r="AD8846" t="s">
        <v>20</v>
      </c>
      <c r="AE8846" t="s">
        <v>16</v>
      </c>
      <c r="AF8846" t="s">
        <v>17</v>
      </c>
      <c r="AG8846" s="4">
        <f t="shared" si="533"/>
        <v>1.9662151879470402E-3</v>
      </c>
      <c r="AP8846">
        <f t="shared" si="534"/>
        <v>341556.7791264648</v>
      </c>
    </row>
    <row r="8847" spans="1:42" x14ac:dyDescent="0.3">
      <c r="A8847" t="s">
        <v>14</v>
      </c>
      <c r="B8847" t="s">
        <v>20</v>
      </c>
      <c r="C8847">
        <v>690069</v>
      </c>
      <c r="D8847" t="s">
        <v>16</v>
      </c>
      <c r="E8847" t="s">
        <v>22</v>
      </c>
      <c r="G8847" s="3">
        <v>480</v>
      </c>
      <c r="H8847" s="3">
        <v>240</v>
      </c>
      <c r="I8847" s="3">
        <v>720</v>
      </c>
      <c r="M8847" s="3">
        <v>1440</v>
      </c>
      <c r="N8847" s="3">
        <f t="shared" si="532"/>
        <v>0</v>
      </c>
      <c r="AC8847">
        <v>924994</v>
      </c>
      <c r="AD8847" t="s">
        <v>20</v>
      </c>
      <c r="AE8847" t="s">
        <v>16</v>
      </c>
      <c r="AF8847" t="s">
        <v>24</v>
      </c>
      <c r="AG8847" s="4">
        <f t="shared" si="533"/>
        <v>5.3524189570909738E-4</v>
      </c>
      <c r="AP8847">
        <f t="shared" si="534"/>
        <v>92978.377480047522</v>
      </c>
    </row>
    <row r="8848" spans="1:42" x14ac:dyDescent="0.3">
      <c r="A8848" t="s">
        <v>14</v>
      </c>
      <c r="B8848" t="s">
        <v>20</v>
      </c>
      <c r="C8848">
        <v>690086</v>
      </c>
      <c r="D8848" t="s">
        <v>16</v>
      </c>
      <c r="E8848" t="s">
        <v>22</v>
      </c>
      <c r="F8848" s="3">
        <v>13379</v>
      </c>
      <c r="G8848" s="3">
        <v>6446</v>
      </c>
      <c r="H8848" s="3">
        <v>7684</v>
      </c>
      <c r="I8848" s="3">
        <v>8980</v>
      </c>
      <c r="J8848" s="3">
        <v>10112</v>
      </c>
      <c r="K8848" s="3">
        <v>4366</v>
      </c>
      <c r="L8848" s="3">
        <v>1085</v>
      </c>
      <c r="M8848" s="3">
        <v>52052</v>
      </c>
      <c r="N8848" s="3">
        <f t="shared" si="532"/>
        <v>0</v>
      </c>
      <c r="AC8848">
        <v>925010</v>
      </c>
      <c r="AD8848" t="s">
        <v>20</v>
      </c>
      <c r="AE8848" t="s">
        <v>16</v>
      </c>
      <c r="AF8848" t="s">
        <v>17</v>
      </c>
      <c r="AG8848" s="4">
        <f t="shared" si="533"/>
        <v>1.3052376225704532E-3</v>
      </c>
      <c r="AP8848">
        <f t="shared" si="534"/>
        <v>226736.5042710962</v>
      </c>
    </row>
    <row r="8849" spans="1:42" x14ac:dyDescent="0.3">
      <c r="A8849" t="s">
        <v>14</v>
      </c>
      <c r="B8849" t="s">
        <v>20</v>
      </c>
      <c r="C8849">
        <v>690086</v>
      </c>
      <c r="D8849" t="s">
        <v>21</v>
      </c>
      <c r="E8849" t="s">
        <v>22</v>
      </c>
      <c r="F8849" s="3">
        <v>33136</v>
      </c>
      <c r="G8849" s="3">
        <v>14596</v>
      </c>
      <c r="H8849" s="3">
        <v>22484</v>
      </c>
      <c r="I8849" s="3">
        <v>31305</v>
      </c>
      <c r="J8849" s="3">
        <v>28036</v>
      </c>
      <c r="K8849" s="3">
        <v>9135</v>
      </c>
      <c r="M8849" s="3">
        <v>138692</v>
      </c>
      <c r="N8849" s="3">
        <f t="shared" si="532"/>
        <v>0</v>
      </c>
      <c r="AC8849">
        <v>925010</v>
      </c>
      <c r="AD8849" t="s">
        <v>20</v>
      </c>
      <c r="AE8849" t="s">
        <v>16</v>
      </c>
      <c r="AF8849" t="s">
        <v>24</v>
      </c>
      <c r="AG8849" s="4">
        <f t="shared" si="533"/>
        <v>3.9512621620409812E-4</v>
      </c>
      <c r="AP8849">
        <f t="shared" si="534"/>
        <v>68638.488087364938</v>
      </c>
    </row>
    <row r="8850" spans="1:42" x14ac:dyDescent="0.3">
      <c r="A8850" t="s">
        <v>14</v>
      </c>
      <c r="B8850" t="s">
        <v>20</v>
      </c>
      <c r="C8850">
        <v>690086</v>
      </c>
      <c r="D8850" t="s">
        <v>21</v>
      </c>
      <c r="E8850" t="s">
        <v>34</v>
      </c>
      <c r="I8850" s="3"/>
      <c r="K8850" s="3">
        <v>2093</v>
      </c>
      <c r="M8850" s="3">
        <v>2093</v>
      </c>
      <c r="N8850" s="3">
        <f t="shared" si="532"/>
        <v>0</v>
      </c>
      <c r="AC8850">
        <v>925015</v>
      </c>
      <c r="AD8850" t="s">
        <v>20</v>
      </c>
      <c r="AE8850" t="s">
        <v>16</v>
      </c>
      <c r="AF8850" t="s">
        <v>17</v>
      </c>
      <c r="AG8850" s="4">
        <f t="shared" si="533"/>
        <v>2.2969311106921641E-3</v>
      </c>
      <c r="AP8850">
        <f t="shared" si="534"/>
        <v>399006.37369327463</v>
      </c>
    </row>
    <row r="8851" spans="1:42" x14ac:dyDescent="0.3">
      <c r="A8851" t="s">
        <v>14</v>
      </c>
      <c r="B8851" t="s">
        <v>20</v>
      </c>
      <c r="C8851">
        <v>690093</v>
      </c>
      <c r="D8851" t="s">
        <v>16</v>
      </c>
      <c r="E8851" t="s">
        <v>24</v>
      </c>
      <c r="G8851" s="3"/>
      <c r="L8851" s="3">
        <v>-180</v>
      </c>
      <c r="M8851" s="3">
        <v>-180</v>
      </c>
      <c r="N8851" s="3">
        <f t="shared" si="532"/>
        <v>0</v>
      </c>
      <c r="AC8851">
        <v>925015</v>
      </c>
      <c r="AD8851" t="s">
        <v>20</v>
      </c>
      <c r="AE8851" t="s">
        <v>16</v>
      </c>
      <c r="AF8851" t="s">
        <v>24</v>
      </c>
      <c r="AG8851" s="4">
        <f t="shared" si="533"/>
        <v>6.361251849526969E-4</v>
      </c>
      <c r="AP8851">
        <f t="shared" si="534"/>
        <v>110503.097842779</v>
      </c>
    </row>
    <row r="8852" spans="1:42" x14ac:dyDescent="0.3">
      <c r="A8852" t="s">
        <v>14</v>
      </c>
      <c r="B8852" t="s">
        <v>20</v>
      </c>
      <c r="C8852">
        <v>690093</v>
      </c>
      <c r="D8852" t="s">
        <v>16</v>
      </c>
      <c r="E8852" t="s">
        <v>22</v>
      </c>
      <c r="F8852" s="3">
        <v>12793</v>
      </c>
      <c r="G8852" s="3">
        <v>14819</v>
      </c>
      <c r="H8852" s="3">
        <v>15796</v>
      </c>
      <c r="I8852" s="3">
        <v>10932</v>
      </c>
      <c r="J8852" s="3">
        <v>13976</v>
      </c>
      <c r="K8852" s="3">
        <v>14519</v>
      </c>
      <c r="L8852" s="3">
        <v>20327</v>
      </c>
      <c r="M8852" s="3">
        <v>103162</v>
      </c>
      <c r="N8852" s="3">
        <f t="shared" si="532"/>
        <v>0</v>
      </c>
      <c r="AC8852">
        <v>925017</v>
      </c>
      <c r="AD8852" t="s">
        <v>20</v>
      </c>
      <c r="AE8852" t="s">
        <v>16</v>
      </c>
      <c r="AF8852" t="s">
        <v>17</v>
      </c>
      <c r="AG8852" s="4">
        <f t="shared" si="533"/>
        <v>2.4860024939978242E-3</v>
      </c>
      <c r="AP8852">
        <f t="shared" si="534"/>
        <v>431850.49630138761</v>
      </c>
    </row>
    <row r="8853" spans="1:42" x14ac:dyDescent="0.3">
      <c r="A8853" t="s">
        <v>14</v>
      </c>
      <c r="B8853" t="s">
        <v>20</v>
      </c>
      <c r="C8853">
        <v>690094</v>
      </c>
      <c r="D8853" t="s">
        <v>16</v>
      </c>
      <c r="E8853" t="s">
        <v>22</v>
      </c>
      <c r="I8853" s="3">
        <v>520</v>
      </c>
      <c r="K8853" s="3">
        <v>158</v>
      </c>
      <c r="M8853" s="3">
        <v>678</v>
      </c>
      <c r="N8853" s="3">
        <f t="shared" si="532"/>
        <v>0</v>
      </c>
      <c r="AC8853">
        <v>925017</v>
      </c>
      <c r="AD8853" t="s">
        <v>20</v>
      </c>
      <c r="AE8853" t="s">
        <v>16</v>
      </c>
      <c r="AF8853" t="s">
        <v>24</v>
      </c>
      <c r="AG8853" s="4">
        <f t="shared" si="533"/>
        <v>7.8464780522799623E-4</v>
      </c>
      <c r="AP8853">
        <f t="shared" si="534"/>
        <v>136303.38059902255</v>
      </c>
    </row>
    <row r="8854" spans="1:42" x14ac:dyDescent="0.3">
      <c r="A8854" t="s">
        <v>14</v>
      </c>
      <c r="B8854" t="s">
        <v>20</v>
      </c>
      <c r="C8854">
        <v>690095</v>
      </c>
      <c r="D8854" t="s">
        <v>16</v>
      </c>
      <c r="E8854" t="s">
        <v>22</v>
      </c>
      <c r="F8854" s="3"/>
      <c r="G8854" s="3"/>
      <c r="I8854" s="3">
        <v>140</v>
      </c>
      <c r="J8854" s="3">
        <v>217</v>
      </c>
      <c r="M8854" s="3">
        <v>357</v>
      </c>
      <c r="N8854" s="3">
        <f t="shared" si="532"/>
        <v>0</v>
      </c>
      <c r="AC8854">
        <v>925025</v>
      </c>
      <c r="AD8854" t="s">
        <v>20</v>
      </c>
      <c r="AE8854" t="s">
        <v>16</v>
      </c>
      <c r="AF8854" t="s">
        <v>17</v>
      </c>
      <c r="AG8854" s="4">
        <f t="shared" si="533"/>
        <v>2.4518406294505254E-3</v>
      </c>
      <c r="AP8854">
        <f t="shared" si="534"/>
        <v>425916.14257690392</v>
      </c>
    </row>
    <row r="8855" spans="1:42" x14ac:dyDescent="0.3">
      <c r="A8855" t="s">
        <v>14</v>
      </c>
      <c r="B8855" t="s">
        <v>20</v>
      </c>
      <c r="C8855">
        <v>690128</v>
      </c>
      <c r="D8855" t="s">
        <v>16</v>
      </c>
      <c r="E8855" t="s">
        <v>24</v>
      </c>
      <c r="I8855" s="3">
        <v>-12</v>
      </c>
      <c r="J8855" s="3"/>
      <c r="K8855" s="3"/>
      <c r="L8855" s="3"/>
      <c r="M8855" s="3">
        <v>-12</v>
      </c>
      <c r="N8855" s="3">
        <f t="shared" si="532"/>
        <v>0</v>
      </c>
      <c r="AC8855">
        <v>925029</v>
      </c>
      <c r="AD8855" t="s">
        <v>20</v>
      </c>
      <c r="AE8855" t="s">
        <v>16</v>
      </c>
      <c r="AF8855" t="s">
        <v>17</v>
      </c>
      <c r="AG8855" s="4">
        <f t="shared" si="533"/>
        <v>2.4065034741071693E-3</v>
      </c>
      <c r="AP8855">
        <f t="shared" si="534"/>
        <v>418040.49760744296</v>
      </c>
    </row>
    <row r="8856" spans="1:42" x14ac:dyDescent="0.3">
      <c r="A8856" t="s">
        <v>14</v>
      </c>
      <c r="B8856" t="s">
        <v>20</v>
      </c>
      <c r="C8856">
        <v>690128</v>
      </c>
      <c r="D8856" t="s">
        <v>16</v>
      </c>
      <c r="E8856" t="s">
        <v>22</v>
      </c>
      <c r="F8856" s="3">
        <v>738</v>
      </c>
      <c r="G8856" s="3">
        <v>1993</v>
      </c>
      <c r="H8856" s="3">
        <v>475</v>
      </c>
      <c r="I8856" s="3">
        <v>1008</v>
      </c>
      <c r="J8856" s="3">
        <v>545</v>
      </c>
      <c r="K8856" s="3">
        <v>1629</v>
      </c>
      <c r="L8856" s="3"/>
      <c r="M8856" s="3">
        <v>6388</v>
      </c>
      <c r="N8856" s="3">
        <f t="shared" si="532"/>
        <v>0</v>
      </c>
      <c r="AC8856">
        <v>925029</v>
      </c>
      <c r="AD8856" t="s">
        <v>20</v>
      </c>
      <c r="AE8856" t="s">
        <v>16</v>
      </c>
      <c r="AF8856" t="s">
        <v>24</v>
      </c>
      <c r="AG8856" s="4">
        <f t="shared" si="533"/>
        <v>0</v>
      </c>
      <c r="AP8856">
        <f t="shared" si="534"/>
        <v>0</v>
      </c>
    </row>
    <row r="8857" spans="1:42" x14ac:dyDescent="0.3">
      <c r="A8857" t="s">
        <v>14</v>
      </c>
      <c r="B8857" t="s">
        <v>20</v>
      </c>
      <c r="C8857">
        <v>690128</v>
      </c>
      <c r="D8857" t="s">
        <v>16</v>
      </c>
      <c r="E8857" t="s">
        <v>34</v>
      </c>
      <c r="F8857" s="3">
        <v>769</v>
      </c>
      <c r="G8857" s="3">
        <v>951</v>
      </c>
      <c r="H8857" s="3">
        <v>618</v>
      </c>
      <c r="I8857" s="3">
        <v>869</v>
      </c>
      <c r="J8857" s="3">
        <v>1289</v>
      </c>
      <c r="K8857" s="3">
        <v>930</v>
      </c>
      <c r="L8857" s="3">
        <v>1876</v>
      </c>
      <c r="M8857" s="3">
        <v>7301</v>
      </c>
      <c r="N8857" s="3">
        <f t="shared" si="532"/>
        <v>1</v>
      </c>
      <c r="AC8857">
        <v>925031</v>
      </c>
      <c r="AD8857" t="s">
        <v>20</v>
      </c>
      <c r="AE8857" t="s">
        <v>16</v>
      </c>
      <c r="AF8857" t="s">
        <v>17</v>
      </c>
      <c r="AG8857" s="4">
        <f t="shared" si="533"/>
        <v>6.1327815344219404E-5</v>
      </c>
      <c r="AP8857">
        <f t="shared" si="534"/>
        <v>10653.427563900177</v>
      </c>
    </row>
    <row r="8858" spans="1:42" x14ac:dyDescent="0.3">
      <c r="A8858" t="s">
        <v>14</v>
      </c>
      <c r="B8858" t="s">
        <v>20</v>
      </c>
      <c r="C8858">
        <v>690128</v>
      </c>
      <c r="D8858" t="s">
        <v>21</v>
      </c>
      <c r="E8858" t="s">
        <v>22</v>
      </c>
      <c r="F8858" s="3"/>
      <c r="G8858" s="3">
        <v>995</v>
      </c>
      <c r="M8858" s="3">
        <v>995</v>
      </c>
      <c r="N8858" s="3">
        <f t="shared" si="532"/>
        <v>0</v>
      </c>
      <c r="AC8858">
        <v>925042</v>
      </c>
      <c r="AD8858" t="s">
        <v>20</v>
      </c>
      <c r="AE8858" t="s">
        <v>16</v>
      </c>
      <c r="AF8858" t="s">
        <v>17</v>
      </c>
      <c r="AG8858" s="4">
        <f t="shared" si="533"/>
        <v>3.1265374542596711E-3</v>
      </c>
      <c r="AP8858">
        <f t="shared" si="534"/>
        <v>543119.62863545609</v>
      </c>
    </row>
    <row r="8859" spans="1:42" x14ac:dyDescent="0.3">
      <c r="A8859" t="s">
        <v>14</v>
      </c>
      <c r="B8859" t="s">
        <v>20</v>
      </c>
      <c r="C8859">
        <v>690128</v>
      </c>
      <c r="D8859" t="s">
        <v>21</v>
      </c>
      <c r="E8859" t="s">
        <v>34</v>
      </c>
      <c r="F8859" s="3"/>
      <c r="G8859" s="3"/>
      <c r="H8859" s="3"/>
      <c r="I8859" s="3">
        <v>534</v>
      </c>
      <c r="J8859" s="3"/>
      <c r="K8859" s="3">
        <v>831</v>
      </c>
      <c r="L8859" s="3"/>
      <c r="M8859" s="3">
        <v>1365</v>
      </c>
      <c r="N8859" s="3">
        <f t="shared" si="532"/>
        <v>0</v>
      </c>
      <c r="AC8859">
        <v>925077</v>
      </c>
      <c r="AD8859" t="s">
        <v>20</v>
      </c>
      <c r="AE8859" t="s">
        <v>16</v>
      </c>
      <c r="AF8859" t="s">
        <v>17</v>
      </c>
      <c r="AG8859" s="4">
        <f t="shared" si="533"/>
        <v>5.6399784671226126E-3</v>
      </c>
      <c r="AP8859">
        <f t="shared" si="534"/>
        <v>979736.5473432109</v>
      </c>
    </row>
    <row r="8860" spans="1:42" x14ac:dyDescent="0.3">
      <c r="A8860" t="s">
        <v>14</v>
      </c>
      <c r="B8860" t="s">
        <v>20</v>
      </c>
      <c r="C8860">
        <v>690128</v>
      </c>
      <c r="D8860" t="s">
        <v>23</v>
      </c>
      <c r="E8860" t="s">
        <v>22</v>
      </c>
      <c r="F8860" s="3">
        <v>862</v>
      </c>
      <c r="G8860" s="3">
        <v>765</v>
      </c>
      <c r="H8860" s="3">
        <v>39</v>
      </c>
      <c r="I8860" s="3">
        <v>218</v>
      </c>
      <c r="J8860" s="3">
        <v>155</v>
      </c>
      <c r="K8860" s="3">
        <v>182</v>
      </c>
      <c r="M8860" s="3">
        <v>2221</v>
      </c>
      <c r="N8860" s="3">
        <f t="shared" si="532"/>
        <v>0</v>
      </c>
      <c r="AC8860">
        <v>925077</v>
      </c>
      <c r="AD8860" t="s">
        <v>20</v>
      </c>
      <c r="AE8860" t="s">
        <v>16</v>
      </c>
      <c r="AF8860" t="s">
        <v>22</v>
      </c>
      <c r="AG8860" s="4">
        <f t="shared" si="533"/>
        <v>1.4019183442476452E-3</v>
      </c>
      <c r="AP8860">
        <f t="shared" si="534"/>
        <v>243531.1847832342</v>
      </c>
    </row>
    <row r="8861" spans="1:42" x14ac:dyDescent="0.3">
      <c r="A8861" t="s">
        <v>14</v>
      </c>
      <c r="B8861" t="s">
        <v>20</v>
      </c>
      <c r="C8861">
        <v>690128</v>
      </c>
      <c r="D8861" t="s">
        <v>23</v>
      </c>
      <c r="E8861" t="s">
        <v>34</v>
      </c>
      <c r="F8861" s="3">
        <v>181</v>
      </c>
      <c r="G8861" s="3"/>
      <c r="H8861" s="3">
        <v>133</v>
      </c>
      <c r="I8861" s="3"/>
      <c r="J8861" s="3">
        <v>400</v>
      </c>
      <c r="K8861" s="3"/>
      <c r="L8861" s="3"/>
      <c r="M8861" s="3">
        <v>713</v>
      </c>
      <c r="N8861" s="3">
        <f t="shared" si="532"/>
        <v>1</v>
      </c>
      <c r="AC8861">
        <v>925080</v>
      </c>
      <c r="AD8861" t="s">
        <v>20</v>
      </c>
      <c r="AE8861" t="s">
        <v>16</v>
      </c>
      <c r="AF8861" t="s">
        <v>17</v>
      </c>
      <c r="AG8861" s="4">
        <f t="shared" si="533"/>
        <v>7.2503106140277157E-5</v>
      </c>
      <c r="AP8861">
        <f t="shared" si="534"/>
        <v>12594.718808877542</v>
      </c>
    </row>
    <row r="8862" spans="1:42" x14ac:dyDescent="0.3">
      <c r="A8862" t="s">
        <v>14</v>
      </c>
      <c r="B8862" t="s">
        <v>20</v>
      </c>
      <c r="C8862">
        <v>690130</v>
      </c>
      <c r="D8862" t="s">
        <v>16</v>
      </c>
      <c r="E8862" t="s">
        <v>34</v>
      </c>
      <c r="F8862" s="3"/>
      <c r="G8862" s="3"/>
      <c r="H8862" s="3"/>
      <c r="I8862" s="3">
        <v>150</v>
      </c>
      <c r="J8862" s="3">
        <v>164</v>
      </c>
      <c r="K8862" s="3"/>
      <c r="M8862" s="3">
        <v>313</v>
      </c>
      <c r="N8862" s="3">
        <f t="shared" si="532"/>
        <v>1</v>
      </c>
      <c r="AC8862">
        <v>925086</v>
      </c>
      <c r="AD8862" t="s">
        <v>20</v>
      </c>
      <c r="AE8862" t="s">
        <v>16</v>
      </c>
      <c r="AF8862" t="s">
        <v>17</v>
      </c>
      <c r="AG8862" s="4">
        <f t="shared" si="533"/>
        <v>0</v>
      </c>
      <c r="AP8862">
        <f t="shared" si="534"/>
        <v>0</v>
      </c>
    </row>
    <row r="8863" spans="1:42" x14ac:dyDescent="0.3">
      <c r="A8863" t="s">
        <v>14</v>
      </c>
      <c r="B8863" t="s">
        <v>20</v>
      </c>
      <c r="C8863">
        <v>690130</v>
      </c>
      <c r="D8863" t="s">
        <v>21</v>
      </c>
      <c r="E8863" t="s">
        <v>22</v>
      </c>
      <c r="J8863" s="3">
        <v>363</v>
      </c>
      <c r="K8863" s="3"/>
      <c r="M8863" s="3">
        <v>363</v>
      </c>
      <c r="N8863" s="3">
        <f t="shared" si="532"/>
        <v>0</v>
      </c>
      <c r="AC8863">
        <v>925119</v>
      </c>
      <c r="AD8863" t="s">
        <v>20</v>
      </c>
      <c r="AE8863" t="s">
        <v>16</v>
      </c>
      <c r="AF8863" t="s">
        <v>22</v>
      </c>
      <c r="AG8863" s="4">
        <f t="shared" si="533"/>
        <v>1.1174076493026717E-4</v>
      </c>
      <c r="AP8863">
        <f t="shared" si="534"/>
        <v>19410.803049771519</v>
      </c>
    </row>
    <row r="8864" spans="1:42" x14ac:dyDescent="0.3">
      <c r="A8864" t="s">
        <v>14</v>
      </c>
      <c r="B8864" t="s">
        <v>20</v>
      </c>
      <c r="C8864">
        <v>690130</v>
      </c>
      <c r="D8864" t="s">
        <v>21</v>
      </c>
      <c r="E8864" t="s">
        <v>34</v>
      </c>
      <c r="H8864" s="3">
        <v>919</v>
      </c>
      <c r="L8864" s="3"/>
      <c r="M8864" s="3">
        <v>919</v>
      </c>
      <c r="N8864" s="3">
        <f t="shared" si="532"/>
        <v>0</v>
      </c>
      <c r="AC8864">
        <v>925127</v>
      </c>
      <c r="AD8864" t="s">
        <v>20</v>
      </c>
      <c r="AE8864" t="s">
        <v>16</v>
      </c>
      <c r="AF8864" t="s">
        <v>17</v>
      </c>
      <c r="AG8864" s="4">
        <f t="shared" si="533"/>
        <v>3.9360646168033675E-3</v>
      </c>
      <c r="AP8864">
        <f t="shared" si="534"/>
        <v>683744.87247893855</v>
      </c>
    </row>
    <row r="8865" spans="1:42" x14ac:dyDescent="0.3">
      <c r="A8865" t="s">
        <v>14</v>
      </c>
      <c r="B8865" t="s">
        <v>20</v>
      </c>
      <c r="C8865">
        <v>690137</v>
      </c>
      <c r="D8865" t="s">
        <v>16</v>
      </c>
      <c r="E8865" t="s">
        <v>22</v>
      </c>
      <c r="F8865" s="3"/>
      <c r="G8865" s="3">
        <v>90</v>
      </c>
      <c r="H8865" s="3">
        <v>1220</v>
      </c>
      <c r="I8865" s="3">
        <v>800</v>
      </c>
      <c r="J8865" s="3"/>
      <c r="K8865" s="3">
        <v>400</v>
      </c>
      <c r="L8865" s="3"/>
      <c r="M8865" s="3">
        <v>2510</v>
      </c>
      <c r="N8865" s="3">
        <f t="shared" si="532"/>
        <v>0</v>
      </c>
      <c r="AC8865">
        <v>925361</v>
      </c>
      <c r="AD8865" t="s">
        <v>20</v>
      </c>
      <c r="AE8865" t="s">
        <v>16</v>
      </c>
      <c r="AF8865" t="s">
        <v>22</v>
      </c>
      <c r="AG8865" s="4">
        <f t="shared" si="533"/>
        <v>1.4895847902878195E-6</v>
      </c>
      <c r="AP8865">
        <f t="shared" si="534"/>
        <v>258.75997008125137</v>
      </c>
    </row>
    <row r="8866" spans="1:42" x14ac:dyDescent="0.3">
      <c r="A8866" t="s">
        <v>14</v>
      </c>
      <c r="B8866" t="s">
        <v>20</v>
      </c>
      <c r="C8866">
        <v>690152</v>
      </c>
      <c r="D8866" t="s">
        <v>16</v>
      </c>
      <c r="E8866" t="s">
        <v>24</v>
      </c>
      <c r="I8866" s="3">
        <v>-45</v>
      </c>
      <c r="K8866" s="3">
        <v>-1161</v>
      </c>
      <c r="M8866" s="3">
        <v>-1206</v>
      </c>
      <c r="N8866" s="3">
        <f t="shared" si="532"/>
        <v>0</v>
      </c>
      <c r="AC8866">
        <v>925361</v>
      </c>
      <c r="AD8866" t="s">
        <v>20</v>
      </c>
      <c r="AE8866" t="s">
        <v>16</v>
      </c>
      <c r="AF8866" t="s">
        <v>34</v>
      </c>
      <c r="AG8866" s="4">
        <f t="shared" si="533"/>
        <v>9.4705755637962042E-6</v>
      </c>
      <c r="AP8866">
        <f t="shared" si="534"/>
        <v>1645.1603597984019</v>
      </c>
    </row>
    <row r="8867" spans="1:42" x14ac:dyDescent="0.3">
      <c r="A8867" t="s">
        <v>14</v>
      </c>
      <c r="B8867" t="s">
        <v>20</v>
      </c>
      <c r="C8867">
        <v>690152</v>
      </c>
      <c r="D8867" t="s">
        <v>16</v>
      </c>
      <c r="E8867" t="s">
        <v>22</v>
      </c>
      <c r="F8867" s="3">
        <v>20616</v>
      </c>
      <c r="G8867" s="3">
        <v>15470</v>
      </c>
      <c r="H8867" s="3">
        <v>16889</v>
      </c>
      <c r="I8867" s="3">
        <v>14376</v>
      </c>
      <c r="J8867" s="3">
        <v>19054</v>
      </c>
      <c r="K8867" s="3">
        <v>16180</v>
      </c>
      <c r="L8867" s="3">
        <v>12395</v>
      </c>
      <c r="M8867" s="3">
        <v>114979</v>
      </c>
      <c r="N8867" s="3">
        <f t="shared" si="532"/>
        <v>1</v>
      </c>
      <c r="AC8867">
        <v>925366</v>
      </c>
      <c r="AD8867" t="s">
        <v>20</v>
      </c>
      <c r="AE8867" t="s">
        <v>16</v>
      </c>
      <c r="AF8867" t="s">
        <v>17</v>
      </c>
      <c r="AG8867" s="4">
        <f t="shared" si="533"/>
        <v>7.9226451822458248E-5</v>
      </c>
      <c r="AP8867">
        <f t="shared" si="534"/>
        <v>13762.650126994005</v>
      </c>
    </row>
    <row r="8868" spans="1:42" x14ac:dyDescent="0.3">
      <c r="A8868" t="s">
        <v>14</v>
      </c>
      <c r="B8868" t="s">
        <v>20</v>
      </c>
      <c r="C8868">
        <v>690152</v>
      </c>
      <c r="D8868" t="s">
        <v>21</v>
      </c>
      <c r="E8868" t="s">
        <v>22</v>
      </c>
      <c r="F8868" s="3">
        <v>2781</v>
      </c>
      <c r="G8868" s="3">
        <v>3204</v>
      </c>
      <c r="H8868" s="3">
        <v>4383</v>
      </c>
      <c r="I8868" s="3">
        <v>2304</v>
      </c>
      <c r="J8868" s="3">
        <v>4299</v>
      </c>
      <c r="K8868" s="3">
        <v>4890</v>
      </c>
      <c r="M8868" s="3">
        <v>21861</v>
      </c>
      <c r="N8868" s="3">
        <f t="shared" si="532"/>
        <v>0</v>
      </c>
      <c r="AC8868">
        <v>925366</v>
      </c>
      <c r="AD8868" t="s">
        <v>20</v>
      </c>
      <c r="AE8868" t="s">
        <v>16</v>
      </c>
      <c r="AF8868" t="s">
        <v>24</v>
      </c>
      <c r="AG8868" s="4">
        <f t="shared" si="533"/>
        <v>6.725552616239968E-5</v>
      </c>
      <c r="AP8868">
        <f t="shared" si="534"/>
        <v>11683.146908487648</v>
      </c>
    </row>
    <row r="8869" spans="1:42" x14ac:dyDescent="0.3">
      <c r="A8869" t="s">
        <v>14</v>
      </c>
      <c r="B8869" t="s">
        <v>20</v>
      </c>
      <c r="C8869">
        <v>690152</v>
      </c>
      <c r="D8869" t="s">
        <v>23</v>
      </c>
      <c r="E8869" t="s">
        <v>22</v>
      </c>
      <c r="F8869" s="3">
        <v>131</v>
      </c>
      <c r="G8869" s="3">
        <v>130</v>
      </c>
      <c r="H8869" s="3">
        <v>6</v>
      </c>
      <c r="I8869" s="3">
        <v>62</v>
      </c>
      <c r="J8869" s="3">
        <v>243</v>
      </c>
      <c r="K8869" s="3"/>
      <c r="L8869" s="3">
        <v>78</v>
      </c>
      <c r="M8869" s="3">
        <v>649</v>
      </c>
      <c r="N8869" s="3">
        <f t="shared" si="532"/>
        <v>1</v>
      </c>
      <c r="AC8869">
        <v>925366</v>
      </c>
      <c r="AD8869" t="s">
        <v>20</v>
      </c>
      <c r="AE8869" t="s">
        <v>16</v>
      </c>
      <c r="AF8869" t="s">
        <v>22</v>
      </c>
      <c r="AG8869" s="4">
        <f t="shared" si="533"/>
        <v>5.2573580833687748E-7</v>
      </c>
      <c r="AP8869">
        <f t="shared" si="534"/>
        <v>91.327048263971065</v>
      </c>
    </row>
    <row r="8870" spans="1:42" x14ac:dyDescent="0.3">
      <c r="A8870" t="s">
        <v>14</v>
      </c>
      <c r="B8870" t="s">
        <v>20</v>
      </c>
      <c r="C8870">
        <v>690157</v>
      </c>
      <c r="D8870" t="s">
        <v>16</v>
      </c>
      <c r="E8870" t="s">
        <v>24</v>
      </c>
      <c r="F8870" s="3"/>
      <c r="G8870" s="3">
        <v>-301</v>
      </c>
      <c r="H8870" s="3"/>
      <c r="I8870" s="3"/>
      <c r="J8870" s="3"/>
      <c r="K8870" s="3"/>
      <c r="L8870" s="3"/>
      <c r="M8870" s="3">
        <v>-301</v>
      </c>
      <c r="N8870" s="3">
        <f t="shared" si="532"/>
        <v>0</v>
      </c>
      <c r="AC8870">
        <v>929037</v>
      </c>
      <c r="AD8870" t="s">
        <v>20</v>
      </c>
      <c r="AE8870" t="s">
        <v>16</v>
      </c>
      <c r="AF8870" t="s">
        <v>17</v>
      </c>
      <c r="AG8870" s="4">
        <f t="shared" si="533"/>
        <v>2.6348246592331297E-5</v>
      </c>
      <c r="AP8870">
        <f t="shared" si="534"/>
        <v>4577.0281385645203</v>
      </c>
    </row>
    <row r="8871" spans="1:42" x14ac:dyDescent="0.3">
      <c r="A8871" t="s">
        <v>14</v>
      </c>
      <c r="B8871" t="s">
        <v>20</v>
      </c>
      <c r="C8871">
        <v>690157</v>
      </c>
      <c r="D8871" t="s">
        <v>16</v>
      </c>
      <c r="E8871" t="s">
        <v>22</v>
      </c>
      <c r="F8871" s="3">
        <v>3980</v>
      </c>
      <c r="G8871" s="3">
        <v>167</v>
      </c>
      <c r="M8871" s="3">
        <v>4147</v>
      </c>
      <c r="N8871" s="3">
        <f t="shared" si="532"/>
        <v>0</v>
      </c>
      <c r="AC8871">
        <v>929037</v>
      </c>
      <c r="AD8871" t="s">
        <v>20</v>
      </c>
      <c r="AE8871" t="s">
        <v>16</v>
      </c>
      <c r="AF8871" t="s">
        <v>22</v>
      </c>
      <c r="AG8871" s="4">
        <f t="shared" si="533"/>
        <v>3.7522202754176561E-4</v>
      </c>
      <c r="AP8871">
        <f t="shared" si="534"/>
        <v>65180.875404731691</v>
      </c>
    </row>
    <row r="8872" spans="1:42" x14ac:dyDescent="0.3">
      <c r="A8872" t="s">
        <v>14</v>
      </c>
      <c r="B8872" t="s">
        <v>20</v>
      </c>
      <c r="C8872">
        <v>690159</v>
      </c>
      <c r="D8872" t="s">
        <v>16</v>
      </c>
      <c r="E8872" t="s">
        <v>17</v>
      </c>
      <c r="F8872" s="3">
        <v>200</v>
      </c>
      <c r="G8872" s="3">
        <v>462</v>
      </c>
      <c r="H8872" s="3">
        <v>314</v>
      </c>
      <c r="I8872" s="3">
        <v>1392</v>
      </c>
      <c r="J8872" s="3">
        <v>426</v>
      </c>
      <c r="K8872" s="3">
        <v>978</v>
      </c>
      <c r="L8872" s="3">
        <v>2990</v>
      </c>
      <c r="M8872" s="3">
        <v>6762</v>
      </c>
      <c r="N8872" s="3">
        <f t="shared" si="532"/>
        <v>0</v>
      </c>
      <c r="AC8872">
        <v>929050</v>
      </c>
      <c r="AD8872" t="s">
        <v>20</v>
      </c>
      <c r="AE8872" t="s">
        <v>16</v>
      </c>
      <c r="AF8872" t="s">
        <v>24</v>
      </c>
      <c r="AG8872" s="4">
        <f t="shared" si="533"/>
        <v>1.4011567950499933E-3</v>
      </c>
      <c r="AP8872">
        <f t="shared" si="534"/>
        <v>243398.89392682599</v>
      </c>
    </row>
    <row r="8873" spans="1:42" x14ac:dyDescent="0.3">
      <c r="A8873" t="s">
        <v>14</v>
      </c>
      <c r="B8873" t="s">
        <v>20</v>
      </c>
      <c r="C8873">
        <v>690159</v>
      </c>
      <c r="D8873" t="s">
        <v>16</v>
      </c>
      <c r="E8873" t="s">
        <v>24</v>
      </c>
      <c r="F8873" s="3"/>
      <c r="G8873" s="3"/>
      <c r="H8873" s="3"/>
      <c r="I8873" s="3"/>
      <c r="J8873" s="3"/>
      <c r="K8873" s="3">
        <v>-426</v>
      </c>
      <c r="M8873" s="3">
        <v>-426</v>
      </c>
      <c r="N8873" s="3">
        <f t="shared" si="532"/>
        <v>0</v>
      </c>
      <c r="AC8873">
        <v>929050</v>
      </c>
      <c r="AD8873" t="s">
        <v>20</v>
      </c>
      <c r="AE8873" t="s">
        <v>16</v>
      </c>
      <c r="AF8873" t="s">
        <v>22</v>
      </c>
      <c r="AG8873" s="4">
        <f t="shared" si="533"/>
        <v>9.5320283183212033E-4</v>
      </c>
      <c r="AP8873">
        <f t="shared" si="534"/>
        <v>165583.54908993488</v>
      </c>
    </row>
    <row r="8874" spans="1:42" x14ac:dyDescent="0.3">
      <c r="A8874" t="s">
        <v>14</v>
      </c>
      <c r="B8874" t="s">
        <v>20</v>
      </c>
      <c r="C8874">
        <v>690159</v>
      </c>
      <c r="D8874" t="s">
        <v>16</v>
      </c>
      <c r="E8874" t="s">
        <v>22</v>
      </c>
      <c r="F8874" s="3"/>
      <c r="H8874" s="3"/>
      <c r="J8874" s="3">
        <v>426</v>
      </c>
      <c r="M8874" s="3">
        <v>426</v>
      </c>
      <c r="N8874" s="3">
        <f t="shared" si="532"/>
        <v>0</v>
      </c>
      <c r="AC8874">
        <v>929050</v>
      </c>
      <c r="AD8874" t="s">
        <v>20</v>
      </c>
      <c r="AE8874" t="s">
        <v>16</v>
      </c>
      <c r="AF8874" t="s">
        <v>34</v>
      </c>
      <c r="AG8874" s="4">
        <f t="shared" si="533"/>
        <v>2.4559289173912192E-5</v>
      </c>
      <c r="AP8874">
        <f t="shared" si="534"/>
        <v>4266.2633059178897</v>
      </c>
    </row>
    <row r="8875" spans="1:42" x14ac:dyDescent="0.3">
      <c r="A8875" t="s">
        <v>14</v>
      </c>
      <c r="B8875" t="s">
        <v>20</v>
      </c>
      <c r="C8875">
        <v>690160</v>
      </c>
      <c r="D8875" t="s">
        <v>16</v>
      </c>
      <c r="E8875" t="s">
        <v>24</v>
      </c>
      <c r="I8875" s="3"/>
      <c r="J8875" s="3">
        <v>-804</v>
      </c>
      <c r="M8875" s="3">
        <v>-804</v>
      </c>
      <c r="N8875" s="3">
        <f t="shared" si="532"/>
        <v>0</v>
      </c>
      <c r="AC8875">
        <v>929068</v>
      </c>
      <c r="AD8875" t="s">
        <v>20</v>
      </c>
      <c r="AE8875" t="s">
        <v>16</v>
      </c>
      <c r="AF8875" t="s">
        <v>22</v>
      </c>
      <c r="AG8875" s="4">
        <f t="shared" si="533"/>
        <v>3.4610940715511101E-6</v>
      </c>
      <c r="AP8875">
        <f t="shared" si="534"/>
        <v>601.23640107114295</v>
      </c>
    </row>
    <row r="8876" spans="1:42" x14ac:dyDescent="0.3">
      <c r="A8876" t="s">
        <v>14</v>
      </c>
      <c r="B8876" t="s">
        <v>20</v>
      </c>
      <c r="C8876">
        <v>690160</v>
      </c>
      <c r="D8876" t="s">
        <v>16</v>
      </c>
      <c r="E8876" t="s">
        <v>22</v>
      </c>
      <c r="I8876" s="3">
        <v>5049</v>
      </c>
      <c r="J8876" s="3">
        <v>9278</v>
      </c>
      <c r="K8876" s="3">
        <v>8275</v>
      </c>
      <c r="L8876" s="3">
        <v>4364</v>
      </c>
      <c r="M8876" s="3">
        <v>26967</v>
      </c>
      <c r="N8876" s="3">
        <f t="shared" si="532"/>
        <v>-1</v>
      </c>
      <c r="AC8876">
        <v>929081</v>
      </c>
      <c r="AD8876" t="s">
        <v>20</v>
      </c>
      <c r="AE8876" t="s">
        <v>16</v>
      </c>
      <c r="AF8876" t="s">
        <v>17</v>
      </c>
      <c r="AG8876" s="4">
        <f t="shared" si="533"/>
        <v>8.5677229436442799E-5</v>
      </c>
      <c r="AP8876">
        <f t="shared" si="534"/>
        <v>14883.232878159801</v>
      </c>
    </row>
    <row r="8877" spans="1:42" x14ac:dyDescent="0.3">
      <c r="A8877" t="s">
        <v>14</v>
      </c>
      <c r="B8877" t="s">
        <v>20</v>
      </c>
      <c r="C8877">
        <v>690160</v>
      </c>
      <c r="D8877" t="s">
        <v>16</v>
      </c>
      <c r="E8877" t="s">
        <v>34</v>
      </c>
      <c r="H8877" s="3"/>
      <c r="I8877" s="3">
        <v>804</v>
      </c>
      <c r="J8877" s="3">
        <v>350</v>
      </c>
      <c r="M8877" s="3">
        <v>1154</v>
      </c>
      <c r="N8877" s="3">
        <f t="shared" si="532"/>
        <v>0</v>
      </c>
      <c r="AC8877">
        <v>929103</v>
      </c>
      <c r="AD8877" t="s">
        <v>20</v>
      </c>
      <c r="AE8877" t="s">
        <v>16</v>
      </c>
      <c r="AF8877" t="s">
        <v>22</v>
      </c>
      <c r="AG8877" s="4">
        <f t="shared" si="533"/>
        <v>5.2573580833687748E-7</v>
      </c>
      <c r="AP8877">
        <f t="shared" si="534"/>
        <v>91.327048263971065</v>
      </c>
    </row>
    <row r="8878" spans="1:42" x14ac:dyDescent="0.3">
      <c r="A8878" t="s">
        <v>14</v>
      </c>
      <c r="B8878" t="s">
        <v>20</v>
      </c>
      <c r="C8878">
        <v>690160</v>
      </c>
      <c r="D8878" t="s">
        <v>21</v>
      </c>
      <c r="E8878" t="s">
        <v>24</v>
      </c>
      <c r="G8878" s="3"/>
      <c r="H8878" s="3"/>
      <c r="I8878" s="3"/>
      <c r="J8878" s="3">
        <v>-2351</v>
      </c>
      <c r="K8878" s="3"/>
      <c r="M8878" s="3">
        <v>-2351</v>
      </c>
      <c r="N8878" s="3">
        <f t="shared" si="532"/>
        <v>0</v>
      </c>
      <c r="AC8878">
        <v>929103</v>
      </c>
      <c r="AD8878" t="s">
        <v>20</v>
      </c>
      <c r="AE8878" t="s">
        <v>16</v>
      </c>
      <c r="AF8878" t="s">
        <v>34</v>
      </c>
      <c r="AG8878" s="4">
        <f t="shared" si="533"/>
        <v>2.7079425383261349E-4</v>
      </c>
      <c r="AP8878">
        <f t="shared" si="534"/>
        <v>47040.432660676335</v>
      </c>
    </row>
    <row r="8879" spans="1:42" x14ac:dyDescent="0.3">
      <c r="A8879" t="s">
        <v>14</v>
      </c>
      <c r="B8879" t="s">
        <v>20</v>
      </c>
      <c r="C8879">
        <v>690160</v>
      </c>
      <c r="D8879" t="s">
        <v>21</v>
      </c>
      <c r="E8879" t="s">
        <v>22</v>
      </c>
      <c r="I8879" s="3">
        <v>7248</v>
      </c>
      <c r="J8879" s="3">
        <v>14270</v>
      </c>
      <c r="K8879" s="3">
        <v>1296</v>
      </c>
      <c r="L8879" s="3">
        <v>249</v>
      </c>
      <c r="M8879" s="3">
        <v>23063</v>
      </c>
      <c r="N8879" s="3">
        <f t="shared" si="532"/>
        <v>0</v>
      </c>
      <c r="AC8879">
        <v>929110</v>
      </c>
      <c r="AD8879" t="s">
        <v>20</v>
      </c>
      <c r="AE8879" t="s">
        <v>16</v>
      </c>
      <c r="AF8879" t="s">
        <v>22</v>
      </c>
      <c r="AG8879" s="4">
        <f t="shared" si="533"/>
        <v>3.6932940535665644E-5</v>
      </c>
      <c r="AP8879">
        <f t="shared" si="534"/>
        <v>6415.7251405439683</v>
      </c>
    </row>
    <row r="8880" spans="1:42" x14ac:dyDescent="0.3">
      <c r="A8880" t="s">
        <v>14</v>
      </c>
      <c r="B8880" t="s">
        <v>20</v>
      </c>
      <c r="C8880">
        <v>690160</v>
      </c>
      <c r="D8880" t="s">
        <v>21</v>
      </c>
      <c r="E8880" t="s">
        <v>34</v>
      </c>
      <c r="F8880" s="3"/>
      <c r="G8880" s="3"/>
      <c r="H8880" s="3"/>
      <c r="I8880" s="3">
        <v>8734</v>
      </c>
      <c r="J8880" s="3">
        <v>10027</v>
      </c>
      <c r="K8880" s="3"/>
      <c r="L8880" s="3"/>
      <c r="M8880" s="3">
        <v>18761</v>
      </c>
      <c r="N8880" s="3">
        <f t="shared" si="532"/>
        <v>0</v>
      </c>
      <c r="AC8880">
        <v>929113</v>
      </c>
      <c r="AD8880" t="s">
        <v>20</v>
      </c>
      <c r="AE8880" t="s">
        <v>16</v>
      </c>
      <c r="AF8880" t="s">
        <v>17</v>
      </c>
      <c r="AG8880" s="4">
        <f t="shared" si="533"/>
        <v>9.9941625005394582E-7</v>
      </c>
      <c r="AP8880">
        <f t="shared" si="534"/>
        <v>173.61141215244734</v>
      </c>
    </row>
    <row r="8881" spans="1:42" x14ac:dyDescent="0.3">
      <c r="A8881" t="s">
        <v>14</v>
      </c>
      <c r="B8881" t="s">
        <v>20</v>
      </c>
      <c r="C8881">
        <v>690160</v>
      </c>
      <c r="D8881" t="s">
        <v>23</v>
      </c>
      <c r="E8881" t="s">
        <v>22</v>
      </c>
      <c r="F8881" s="3"/>
      <c r="G8881" s="3"/>
      <c r="H8881" s="3"/>
      <c r="I8881" s="3"/>
      <c r="J8881" s="3">
        <v>971</v>
      </c>
      <c r="K8881" s="3"/>
      <c r="L8881" s="3">
        <v>315</v>
      </c>
      <c r="M8881" s="3">
        <v>1286</v>
      </c>
      <c r="N8881" s="3">
        <f t="shared" si="532"/>
        <v>0</v>
      </c>
      <c r="AC8881">
        <v>929113</v>
      </c>
      <c r="AD8881" t="s">
        <v>20</v>
      </c>
      <c r="AE8881" t="s">
        <v>16</v>
      </c>
      <c r="AF8881" t="s">
        <v>24</v>
      </c>
      <c r="AG8881" s="4">
        <f t="shared" si="533"/>
        <v>1.4011567950499932E-5</v>
      </c>
      <c r="AP8881">
        <f t="shared" si="534"/>
        <v>2433.9889392682599</v>
      </c>
    </row>
    <row r="8882" spans="1:42" x14ac:dyDescent="0.3">
      <c r="A8882" t="s">
        <v>14</v>
      </c>
      <c r="B8882" t="s">
        <v>20</v>
      </c>
      <c r="C8882">
        <v>690168</v>
      </c>
      <c r="D8882" t="s">
        <v>16</v>
      </c>
      <c r="E8882" t="s">
        <v>22</v>
      </c>
      <c r="F8882" s="3">
        <v>2344</v>
      </c>
      <c r="G8882" s="3">
        <v>3423</v>
      </c>
      <c r="H8882" s="3"/>
      <c r="I8882" s="3"/>
      <c r="J8882" s="3"/>
      <c r="L8882" s="3"/>
      <c r="M8882" s="3">
        <v>5768</v>
      </c>
      <c r="N8882" s="3">
        <f t="shared" si="532"/>
        <v>-1</v>
      </c>
      <c r="AC8882">
        <v>929145</v>
      </c>
      <c r="AD8882" t="s">
        <v>20</v>
      </c>
      <c r="AE8882" t="s">
        <v>16</v>
      </c>
      <c r="AF8882" t="s">
        <v>24</v>
      </c>
      <c r="AG8882" s="4">
        <f t="shared" si="533"/>
        <v>1.4011567950499932E-4</v>
      </c>
      <c r="AP8882">
        <f t="shared" si="534"/>
        <v>24339.889392682595</v>
      </c>
    </row>
    <row r="8883" spans="1:42" x14ac:dyDescent="0.3">
      <c r="A8883" t="s">
        <v>14</v>
      </c>
      <c r="B8883" t="s">
        <v>20</v>
      </c>
      <c r="C8883">
        <v>690168</v>
      </c>
      <c r="D8883" t="s">
        <v>23</v>
      </c>
      <c r="E8883" t="s">
        <v>22</v>
      </c>
      <c r="F8883" s="3">
        <v>10</v>
      </c>
      <c r="G8883" s="3">
        <v>32</v>
      </c>
      <c r="M8883" s="3">
        <v>42</v>
      </c>
      <c r="N8883" s="3">
        <f t="shared" si="532"/>
        <v>0</v>
      </c>
      <c r="AC8883">
        <v>929145</v>
      </c>
      <c r="AD8883" t="s">
        <v>20</v>
      </c>
      <c r="AE8883" t="s">
        <v>16</v>
      </c>
      <c r="AF8883" t="s">
        <v>22</v>
      </c>
      <c r="AG8883" s="4">
        <f t="shared" si="533"/>
        <v>1.1671334945078681E-4</v>
      </c>
      <c r="AP8883">
        <f t="shared" si="534"/>
        <v>20274.604714601581</v>
      </c>
    </row>
    <row r="8884" spans="1:42" x14ac:dyDescent="0.3">
      <c r="A8884" t="s">
        <v>14</v>
      </c>
      <c r="B8884" t="s">
        <v>20</v>
      </c>
      <c r="C8884">
        <v>690174</v>
      </c>
      <c r="D8884" t="s">
        <v>16</v>
      </c>
      <c r="E8884" t="s">
        <v>34</v>
      </c>
      <c r="F8884" s="3">
        <v>97</v>
      </c>
      <c r="G8884" s="3">
        <v>158</v>
      </c>
      <c r="H8884" s="3">
        <v>311</v>
      </c>
      <c r="K8884" s="3">
        <v>99</v>
      </c>
      <c r="M8884" s="3">
        <v>665</v>
      </c>
      <c r="N8884" s="3">
        <f t="shared" si="532"/>
        <v>0</v>
      </c>
      <c r="AC8884">
        <v>929145</v>
      </c>
      <c r="AD8884" t="s">
        <v>20</v>
      </c>
      <c r="AE8884" t="s">
        <v>16</v>
      </c>
      <c r="AF8884" t="s">
        <v>34</v>
      </c>
      <c r="AG8884" s="4">
        <f t="shared" si="533"/>
        <v>1.148828971357448E-3</v>
      </c>
      <c r="AP8884">
        <f t="shared" si="534"/>
        <v>199566.31686571462</v>
      </c>
    </row>
    <row r="8885" spans="1:42" x14ac:dyDescent="0.3">
      <c r="A8885" t="s">
        <v>14</v>
      </c>
      <c r="B8885" t="s">
        <v>20</v>
      </c>
      <c r="C8885">
        <v>690176</v>
      </c>
      <c r="D8885" t="s">
        <v>16</v>
      </c>
      <c r="E8885" t="s">
        <v>17</v>
      </c>
      <c r="F8885" s="3"/>
      <c r="G8885" s="3">
        <v>825</v>
      </c>
      <c r="H8885" s="3"/>
      <c r="I8885" s="3"/>
      <c r="J8885" s="3">
        <v>130</v>
      </c>
      <c r="K8885" s="3">
        <v>752</v>
      </c>
      <c r="L8885" s="3"/>
      <c r="M8885" s="3">
        <v>1708</v>
      </c>
      <c r="N8885" s="3">
        <f t="shared" si="532"/>
        <v>-1</v>
      </c>
      <c r="AC8885">
        <v>929159</v>
      </c>
      <c r="AD8885" t="s">
        <v>20</v>
      </c>
      <c r="AE8885" t="s">
        <v>16</v>
      </c>
      <c r="AF8885" t="s">
        <v>17</v>
      </c>
      <c r="AG8885" s="4">
        <f t="shared" si="533"/>
        <v>1.6535796137256194E-5</v>
      </c>
      <c r="AP8885">
        <f t="shared" si="534"/>
        <v>2872.4797283404923</v>
      </c>
    </row>
    <row r="8886" spans="1:42" x14ac:dyDescent="0.3">
      <c r="A8886" t="s">
        <v>14</v>
      </c>
      <c r="B8886" t="s">
        <v>20</v>
      </c>
      <c r="C8886">
        <v>690176</v>
      </c>
      <c r="D8886" t="s">
        <v>16</v>
      </c>
      <c r="E8886" t="s">
        <v>24</v>
      </c>
      <c r="I8886" s="3">
        <v>-888</v>
      </c>
      <c r="K8886" s="3"/>
      <c r="L8886" s="3">
        <v>-130</v>
      </c>
      <c r="M8886" s="3">
        <v>-1017</v>
      </c>
      <c r="N8886" s="3">
        <f t="shared" si="532"/>
        <v>-1</v>
      </c>
      <c r="AC8886">
        <v>929164</v>
      </c>
      <c r="AD8886" t="s">
        <v>20</v>
      </c>
      <c r="AE8886" t="s">
        <v>16</v>
      </c>
      <c r="AF8886" t="s">
        <v>34</v>
      </c>
      <c r="AG8886" s="4">
        <f t="shared" si="533"/>
        <v>7.90391764002246E-4</v>
      </c>
      <c r="AP8886">
        <f t="shared" si="534"/>
        <v>137301.17985842936</v>
      </c>
    </row>
    <row r="8887" spans="1:42" x14ac:dyDescent="0.3">
      <c r="A8887" t="s">
        <v>14</v>
      </c>
      <c r="B8887" t="s">
        <v>20</v>
      </c>
      <c r="C8887">
        <v>690176</v>
      </c>
      <c r="D8887" t="s">
        <v>16</v>
      </c>
      <c r="E8887" t="s">
        <v>22</v>
      </c>
      <c r="F8887" s="3">
        <v>2138</v>
      </c>
      <c r="G8887" s="3">
        <v>3410</v>
      </c>
      <c r="H8887" s="3">
        <v>1858</v>
      </c>
      <c r="I8887" s="3">
        <v>911</v>
      </c>
      <c r="J8887" s="3">
        <v>3456</v>
      </c>
      <c r="L8887" s="3">
        <v>1550</v>
      </c>
      <c r="M8887" s="3">
        <v>13323</v>
      </c>
      <c r="N8887" s="3">
        <f t="shared" si="532"/>
        <v>0</v>
      </c>
      <c r="AC8887">
        <v>929173</v>
      </c>
      <c r="AD8887" t="s">
        <v>20</v>
      </c>
      <c r="AE8887" t="s">
        <v>16</v>
      </c>
      <c r="AF8887" t="s">
        <v>24</v>
      </c>
      <c r="AG8887" s="4">
        <f t="shared" si="533"/>
        <v>1.3731336591489934E-4</v>
      </c>
      <c r="AP8887">
        <f t="shared" si="534"/>
        <v>23853.091604828947</v>
      </c>
    </row>
    <row r="8888" spans="1:42" x14ac:dyDescent="0.3">
      <c r="A8888" t="s">
        <v>14</v>
      </c>
      <c r="B8888" t="s">
        <v>20</v>
      </c>
      <c r="C8888">
        <v>690176</v>
      </c>
      <c r="D8888" t="s">
        <v>21</v>
      </c>
      <c r="E8888" t="s">
        <v>17</v>
      </c>
      <c r="J8888" s="3">
        <v>2740</v>
      </c>
      <c r="M8888" s="3">
        <v>2740</v>
      </c>
      <c r="N8888" s="3">
        <f t="shared" si="532"/>
        <v>0</v>
      </c>
      <c r="AC8888">
        <v>929173</v>
      </c>
      <c r="AD8888" t="s">
        <v>20</v>
      </c>
      <c r="AE8888" t="s">
        <v>16</v>
      </c>
      <c r="AF8888" t="s">
        <v>22</v>
      </c>
      <c r="AG8888" s="4">
        <f t="shared" si="533"/>
        <v>1.4606693208292913E-4</v>
      </c>
      <c r="AP8888">
        <f t="shared" si="534"/>
        <v>25373.698242673298</v>
      </c>
    </row>
    <row r="8889" spans="1:42" x14ac:dyDescent="0.3">
      <c r="A8889" t="s">
        <v>14</v>
      </c>
      <c r="B8889" t="s">
        <v>20</v>
      </c>
      <c r="C8889">
        <v>690176</v>
      </c>
      <c r="D8889" t="s">
        <v>21</v>
      </c>
      <c r="E8889" t="s">
        <v>24</v>
      </c>
      <c r="I8889" s="3"/>
      <c r="J8889" s="3"/>
      <c r="K8889" s="3"/>
      <c r="L8889" s="3">
        <v>-2740</v>
      </c>
      <c r="M8889" s="3">
        <v>-2740</v>
      </c>
      <c r="N8889" s="3">
        <f t="shared" si="532"/>
        <v>0</v>
      </c>
      <c r="AC8889">
        <v>929233</v>
      </c>
      <c r="AD8889" t="s">
        <v>20</v>
      </c>
      <c r="AE8889" t="s">
        <v>16</v>
      </c>
      <c r="AF8889" t="s">
        <v>17</v>
      </c>
      <c r="AG8889" s="4">
        <f t="shared" si="533"/>
        <v>1.7798694853233453E-4</v>
      </c>
      <c r="AP8889">
        <f t="shared" si="534"/>
        <v>30918.614218785846</v>
      </c>
    </row>
    <row r="8890" spans="1:42" x14ac:dyDescent="0.3">
      <c r="A8890" t="s">
        <v>14</v>
      </c>
      <c r="B8890" t="s">
        <v>20</v>
      </c>
      <c r="C8890">
        <v>690177</v>
      </c>
      <c r="D8890" t="s">
        <v>16</v>
      </c>
      <c r="E8890" t="s">
        <v>34</v>
      </c>
      <c r="F8890" s="3">
        <v>2034</v>
      </c>
      <c r="G8890" s="3">
        <v>1090</v>
      </c>
      <c r="H8890" s="3">
        <v>392</v>
      </c>
      <c r="I8890" s="3">
        <v>1560</v>
      </c>
      <c r="J8890" s="3">
        <v>1868</v>
      </c>
      <c r="K8890" s="3">
        <v>1535</v>
      </c>
      <c r="L8890" s="3">
        <v>316</v>
      </c>
      <c r="M8890" s="3">
        <v>8795</v>
      </c>
      <c r="N8890" s="3">
        <f t="shared" si="532"/>
        <v>0</v>
      </c>
      <c r="AC8890">
        <v>929238</v>
      </c>
      <c r="AD8890" t="s">
        <v>20</v>
      </c>
      <c r="AE8890" t="s">
        <v>16</v>
      </c>
      <c r="AF8890" t="s">
        <v>22</v>
      </c>
      <c r="AG8890" s="4">
        <f t="shared" si="533"/>
        <v>1.0700914265523527E-4</v>
      </c>
      <c r="AP8890">
        <f t="shared" si="534"/>
        <v>18588.859615395781</v>
      </c>
    </row>
    <row r="8891" spans="1:42" x14ac:dyDescent="0.3">
      <c r="A8891" t="s">
        <v>14</v>
      </c>
      <c r="B8891" t="s">
        <v>20</v>
      </c>
      <c r="C8891">
        <v>690177</v>
      </c>
      <c r="D8891" t="s">
        <v>21</v>
      </c>
      <c r="E8891" t="s">
        <v>34</v>
      </c>
      <c r="J8891" s="3">
        <v>912</v>
      </c>
      <c r="M8891" s="3">
        <v>912</v>
      </c>
      <c r="N8891" s="3">
        <f t="shared" si="532"/>
        <v>0</v>
      </c>
      <c r="AC8891">
        <v>929267</v>
      </c>
      <c r="AD8891" t="s">
        <v>20</v>
      </c>
      <c r="AE8891" t="s">
        <v>16</v>
      </c>
      <c r="AF8891" t="s">
        <v>17</v>
      </c>
      <c r="AG8891" s="4">
        <f t="shared" si="533"/>
        <v>4.4246883070570142E-5</v>
      </c>
      <c r="AP8891">
        <f t="shared" si="534"/>
        <v>7686.2507016583495</v>
      </c>
    </row>
    <row r="8892" spans="1:42" x14ac:dyDescent="0.3">
      <c r="A8892" t="s">
        <v>14</v>
      </c>
      <c r="B8892" t="s">
        <v>20</v>
      </c>
      <c r="C8892">
        <v>690177</v>
      </c>
      <c r="D8892" t="s">
        <v>23</v>
      </c>
      <c r="E8892" t="s">
        <v>34</v>
      </c>
      <c r="I8892" s="3"/>
      <c r="J8892" s="3">
        <v>17</v>
      </c>
      <c r="K8892" s="3"/>
      <c r="L8892" s="3"/>
      <c r="M8892" s="3">
        <v>17</v>
      </c>
      <c r="N8892" s="3">
        <f t="shared" si="532"/>
        <v>0</v>
      </c>
      <c r="AC8892">
        <v>929269</v>
      </c>
      <c r="AD8892" t="s">
        <v>20</v>
      </c>
      <c r="AE8892" t="s">
        <v>16</v>
      </c>
      <c r="AF8892" t="s">
        <v>22</v>
      </c>
      <c r="AG8892" s="4">
        <f t="shared" si="533"/>
        <v>1.0306612409270869E-4</v>
      </c>
      <c r="AP8892">
        <f t="shared" si="534"/>
        <v>17903.906753415995</v>
      </c>
    </row>
    <row r="8893" spans="1:42" x14ac:dyDescent="0.3">
      <c r="A8893" t="s">
        <v>14</v>
      </c>
      <c r="B8893" t="s">
        <v>20</v>
      </c>
      <c r="C8893">
        <v>690179</v>
      </c>
      <c r="D8893" t="s">
        <v>16</v>
      </c>
      <c r="E8893" t="s">
        <v>17</v>
      </c>
      <c r="F8893" s="3">
        <v>456</v>
      </c>
      <c r="G8893" s="3">
        <v>1476</v>
      </c>
      <c r="H8893" s="3">
        <v>913</v>
      </c>
      <c r="I8893" s="3">
        <v>796</v>
      </c>
      <c r="J8893" s="3">
        <v>366</v>
      </c>
      <c r="K8893" s="3">
        <v>559</v>
      </c>
      <c r="L8893" s="3">
        <v>327</v>
      </c>
      <c r="M8893" s="3">
        <v>4892</v>
      </c>
      <c r="N8893" s="3">
        <f t="shared" si="532"/>
        <v>1</v>
      </c>
      <c r="AC8893">
        <v>929270</v>
      </c>
      <c r="AD8893" t="s">
        <v>20</v>
      </c>
      <c r="AE8893" t="s">
        <v>16</v>
      </c>
      <c r="AF8893" t="s">
        <v>22</v>
      </c>
      <c r="AG8893" s="4">
        <f t="shared" si="533"/>
        <v>3.126375606909965E-4</v>
      </c>
      <c r="AP8893">
        <f t="shared" si="534"/>
        <v>54309.151367641469</v>
      </c>
    </row>
    <row r="8894" spans="1:42" x14ac:dyDescent="0.3">
      <c r="A8894" t="s">
        <v>14</v>
      </c>
      <c r="B8894" t="s">
        <v>20</v>
      </c>
      <c r="C8894">
        <v>690179</v>
      </c>
      <c r="D8894" t="s">
        <v>16</v>
      </c>
      <c r="E8894" t="s">
        <v>22</v>
      </c>
      <c r="J8894" s="3">
        <v>260</v>
      </c>
      <c r="L8894" s="3"/>
      <c r="M8894" s="3">
        <v>260</v>
      </c>
      <c r="N8894" s="3">
        <f t="shared" si="532"/>
        <v>0</v>
      </c>
      <c r="AC8894">
        <v>929283</v>
      </c>
      <c r="AD8894" t="s">
        <v>20</v>
      </c>
      <c r="AE8894" t="s">
        <v>16</v>
      </c>
      <c r="AF8894" t="s">
        <v>22</v>
      </c>
      <c r="AG8894" s="4">
        <f t="shared" si="533"/>
        <v>7.6231692208847232E-6</v>
      </c>
      <c r="AP8894">
        <f t="shared" si="534"/>
        <v>1324.2421998275804</v>
      </c>
    </row>
    <row r="8895" spans="1:42" x14ac:dyDescent="0.3">
      <c r="A8895" t="s">
        <v>14</v>
      </c>
      <c r="B8895" t="s">
        <v>20</v>
      </c>
      <c r="C8895">
        <v>690179</v>
      </c>
      <c r="D8895" t="s">
        <v>23</v>
      </c>
      <c r="E8895" t="s">
        <v>17</v>
      </c>
      <c r="F8895" s="3"/>
      <c r="G8895" s="3"/>
      <c r="I8895" s="3">
        <v>30</v>
      </c>
      <c r="M8895" s="3">
        <v>30</v>
      </c>
      <c r="N8895" s="3">
        <f t="shared" si="532"/>
        <v>0</v>
      </c>
      <c r="AC8895">
        <v>929283</v>
      </c>
      <c r="AD8895" t="s">
        <v>20</v>
      </c>
      <c r="AE8895" t="s">
        <v>16</v>
      </c>
      <c r="AF8895" t="s">
        <v>34</v>
      </c>
      <c r="AG8895" s="4">
        <f t="shared" si="533"/>
        <v>3.5667150682635874E-4</v>
      </c>
      <c r="AP8895">
        <f t="shared" si="534"/>
        <v>61958.412194441509</v>
      </c>
    </row>
    <row r="8896" spans="1:42" x14ac:dyDescent="0.3">
      <c r="A8896" t="s">
        <v>14</v>
      </c>
      <c r="B8896" t="s">
        <v>20</v>
      </c>
      <c r="C8896">
        <v>690179</v>
      </c>
      <c r="D8896" t="s">
        <v>23</v>
      </c>
      <c r="E8896" t="s">
        <v>22</v>
      </c>
      <c r="F8896" s="3"/>
      <c r="G8896" s="3"/>
      <c r="J8896" s="3">
        <v>900</v>
      </c>
      <c r="M8896" s="3">
        <v>900</v>
      </c>
      <c r="N8896" s="3">
        <f t="shared" si="532"/>
        <v>0</v>
      </c>
      <c r="AC8896">
        <v>929295</v>
      </c>
      <c r="AD8896" t="s">
        <v>20</v>
      </c>
      <c r="AE8896" t="s">
        <v>16</v>
      </c>
      <c r="AF8896" t="s">
        <v>34</v>
      </c>
      <c r="AG8896" s="4">
        <f t="shared" si="533"/>
        <v>0</v>
      </c>
      <c r="AP8896">
        <f t="shared" si="534"/>
        <v>0</v>
      </c>
    </row>
    <row r="8897" spans="1:42" x14ac:dyDescent="0.3">
      <c r="A8897" t="s">
        <v>14</v>
      </c>
      <c r="B8897" t="s">
        <v>20</v>
      </c>
      <c r="C8897">
        <v>690189</v>
      </c>
      <c r="D8897" t="s">
        <v>16</v>
      </c>
      <c r="E8897" t="s">
        <v>22</v>
      </c>
      <c r="F8897" s="3">
        <v>207</v>
      </c>
      <c r="G8897" s="3">
        <v>1334</v>
      </c>
      <c r="H8897" s="3">
        <v>360</v>
      </c>
      <c r="J8897" s="3">
        <v>916</v>
      </c>
      <c r="K8897" s="3">
        <v>428</v>
      </c>
      <c r="M8897" s="3">
        <v>3244</v>
      </c>
      <c r="N8897" s="3">
        <f t="shared" si="532"/>
        <v>1</v>
      </c>
      <c r="AC8897">
        <v>929470</v>
      </c>
      <c r="AD8897" t="s">
        <v>20</v>
      </c>
      <c r="AE8897" t="s">
        <v>16</v>
      </c>
      <c r="AF8897" t="s">
        <v>24</v>
      </c>
      <c r="AG8897" s="4">
        <f t="shared" si="533"/>
        <v>0</v>
      </c>
      <c r="AP8897">
        <f t="shared" si="534"/>
        <v>0</v>
      </c>
    </row>
    <row r="8898" spans="1:42" x14ac:dyDescent="0.3">
      <c r="A8898" t="s">
        <v>14</v>
      </c>
      <c r="B8898" t="s">
        <v>20</v>
      </c>
      <c r="C8898">
        <v>690194</v>
      </c>
      <c r="D8898" t="s">
        <v>16</v>
      </c>
      <c r="E8898" t="s">
        <v>22</v>
      </c>
      <c r="F8898" s="3">
        <v>301</v>
      </c>
      <c r="G8898" s="3">
        <v>216</v>
      </c>
      <c r="H8898" s="3">
        <v>802</v>
      </c>
      <c r="J8898" s="3"/>
      <c r="K8898" s="3"/>
      <c r="M8898" s="3">
        <v>1319</v>
      </c>
      <c r="N8898" s="3">
        <f t="shared" si="532"/>
        <v>0</v>
      </c>
      <c r="AC8898">
        <v>929470</v>
      </c>
      <c r="AD8898" t="s">
        <v>20</v>
      </c>
      <c r="AE8898" t="s">
        <v>16</v>
      </c>
      <c r="AF8898" t="s">
        <v>22</v>
      </c>
      <c r="AG8898" s="4">
        <f t="shared" si="533"/>
        <v>7.3657777313864607E-4</v>
      </c>
      <c r="AP8898">
        <f t="shared" si="534"/>
        <v>127952.99991150115</v>
      </c>
    </row>
    <row r="8899" spans="1:42" x14ac:dyDescent="0.3">
      <c r="A8899" t="s">
        <v>14</v>
      </c>
      <c r="B8899" t="s">
        <v>20</v>
      </c>
      <c r="C8899">
        <v>690199</v>
      </c>
      <c r="D8899" t="s">
        <v>16</v>
      </c>
      <c r="E8899" t="s">
        <v>24</v>
      </c>
      <c r="F8899" s="3">
        <v>-62</v>
      </c>
      <c r="H8899" s="3">
        <v>-332</v>
      </c>
      <c r="I8899" s="3"/>
      <c r="L8899" s="3"/>
      <c r="M8899" s="3">
        <v>-394</v>
      </c>
      <c r="N8899" s="3">
        <f t="shared" ref="N8899:N8962" si="535">SUM(F8899:L8899)-M8899</f>
        <v>0</v>
      </c>
      <c r="AC8899">
        <v>929480</v>
      </c>
      <c r="AD8899" t="s">
        <v>20</v>
      </c>
      <c r="AE8899" t="s">
        <v>16</v>
      </c>
      <c r="AF8899" t="s">
        <v>17</v>
      </c>
      <c r="AG8899" s="4">
        <f t="shared" ref="AG8899:AG8962" si="536">(SUMIFS($F:$F,$C:$C,AC8899,$B:$B,AD8899,$D:$D,AE8899,$E:$E,AF8899)+SUMIFS($G:$G,$C:$C,AC8899,$B:$B,AD8899,$D:$D,AE8899,$E:$E,AF8899)+SUMIFS($H:$H,$C:$C,AC8899,$B:$B,AD8899,$D:$D,AE8899,$E:$E,AF8899)+SUMIFS($I:$I,$C:$C,AC8899,$B:$B,AD8899,$D:$D,AE8899,$E:$E,AF8899)+SUMIFS($J:$J,$C:$C,AC8899,$B:$B,AD8899,$D:$D,AE8899,$E:$E,AF8899)+SUMIFS($K:$K,$C:$C,AC8899,$B:$B,AD8899,$D:$D,AE8899,$E:$E,AF8899))/SUMIFS($T$8:$T$181,$Q$8:$Q$181,AD8899,$P$8:$P$181,AE8899,$R$8:$R$181,AF8899)</f>
        <v>5.7375578355369709E-4</v>
      </c>
      <c r="AP8899">
        <f t="shared" ref="AP8899:AP8962" si="537">$AP$1*AG8899</f>
        <v>99668.733431154993</v>
      </c>
    </row>
    <row r="8900" spans="1:42" x14ac:dyDescent="0.3">
      <c r="A8900" t="s">
        <v>14</v>
      </c>
      <c r="B8900" t="s">
        <v>20</v>
      </c>
      <c r="C8900">
        <v>690199</v>
      </c>
      <c r="D8900" t="s">
        <v>16</v>
      </c>
      <c r="E8900" t="s">
        <v>22</v>
      </c>
      <c r="F8900" s="3">
        <v>2907</v>
      </c>
      <c r="G8900" s="3">
        <v>3704</v>
      </c>
      <c r="H8900" s="3">
        <v>3378</v>
      </c>
      <c r="I8900" s="3">
        <v>1731</v>
      </c>
      <c r="J8900" s="3">
        <v>1851</v>
      </c>
      <c r="K8900" s="3">
        <v>1934</v>
      </c>
      <c r="L8900" s="3">
        <v>1659</v>
      </c>
      <c r="M8900" s="3">
        <v>17165</v>
      </c>
      <c r="N8900" s="3">
        <f t="shared" si="535"/>
        <v>-1</v>
      </c>
      <c r="AC8900">
        <v>929480</v>
      </c>
      <c r="AD8900" t="s">
        <v>20</v>
      </c>
      <c r="AE8900" t="s">
        <v>16</v>
      </c>
      <c r="AF8900" t="s">
        <v>24</v>
      </c>
      <c r="AG8900" s="4">
        <f t="shared" si="536"/>
        <v>9.4157736627359552E-4</v>
      </c>
      <c r="AP8900">
        <f t="shared" si="537"/>
        <v>163564.05671882708</v>
      </c>
    </row>
    <row r="8901" spans="1:42" x14ac:dyDescent="0.3">
      <c r="A8901" t="s">
        <v>14</v>
      </c>
      <c r="B8901" t="s">
        <v>20</v>
      </c>
      <c r="C8901">
        <v>690199</v>
      </c>
      <c r="D8901" t="s">
        <v>21</v>
      </c>
      <c r="E8901" t="s">
        <v>22</v>
      </c>
      <c r="F8901" s="3">
        <v>462</v>
      </c>
      <c r="I8901" s="3">
        <v>9</v>
      </c>
      <c r="J8901" s="3"/>
      <c r="K8901" s="3">
        <v>187</v>
      </c>
      <c r="L8901" s="3">
        <v>1193</v>
      </c>
      <c r="M8901" s="3">
        <v>1851</v>
      </c>
      <c r="N8901" s="3">
        <f t="shared" si="535"/>
        <v>0</v>
      </c>
      <c r="AC8901">
        <v>929480</v>
      </c>
      <c r="AD8901" t="s">
        <v>20</v>
      </c>
      <c r="AE8901" t="s">
        <v>16</v>
      </c>
      <c r="AF8901" t="s">
        <v>22</v>
      </c>
      <c r="AG8901" s="4">
        <f t="shared" si="536"/>
        <v>7.3603013167162847E-6</v>
      </c>
      <c r="AP8901">
        <f t="shared" si="537"/>
        <v>1278.5786756955949</v>
      </c>
    </row>
    <row r="8902" spans="1:42" x14ac:dyDescent="0.3">
      <c r="A8902" t="s">
        <v>14</v>
      </c>
      <c r="B8902" t="s">
        <v>20</v>
      </c>
      <c r="C8902">
        <v>690199</v>
      </c>
      <c r="D8902" t="s">
        <v>23</v>
      </c>
      <c r="E8902" t="s">
        <v>22</v>
      </c>
      <c r="F8902" s="3">
        <v>146</v>
      </c>
      <c r="G8902" s="3">
        <v>174</v>
      </c>
      <c r="H8902" s="3">
        <v>44</v>
      </c>
      <c r="I8902" s="3">
        <v>99</v>
      </c>
      <c r="J8902" s="3">
        <v>123</v>
      </c>
      <c r="K8902" s="3">
        <v>79</v>
      </c>
      <c r="L8902" s="3">
        <v>32</v>
      </c>
      <c r="M8902" s="3">
        <v>697</v>
      </c>
      <c r="N8902" s="3">
        <f t="shared" si="535"/>
        <v>0</v>
      </c>
      <c r="AC8902">
        <v>929492</v>
      </c>
      <c r="AD8902" t="s">
        <v>20</v>
      </c>
      <c r="AE8902" t="s">
        <v>16</v>
      </c>
      <c r="AF8902" t="s">
        <v>17</v>
      </c>
      <c r="AG8902" s="4">
        <f t="shared" si="536"/>
        <v>6.0937134446471038E-4</v>
      </c>
      <c r="AP8902">
        <f t="shared" si="537"/>
        <v>105855.6128460422</v>
      </c>
    </row>
    <row r="8903" spans="1:42" x14ac:dyDescent="0.3">
      <c r="A8903" t="s">
        <v>14</v>
      </c>
      <c r="B8903" t="s">
        <v>20</v>
      </c>
      <c r="C8903">
        <v>690205</v>
      </c>
      <c r="D8903" t="s">
        <v>16</v>
      </c>
      <c r="E8903" t="s">
        <v>17</v>
      </c>
      <c r="F8903" s="3">
        <v>298</v>
      </c>
      <c r="G8903" s="3">
        <v>529</v>
      </c>
      <c r="H8903" s="3">
        <v>1332</v>
      </c>
      <c r="I8903" s="3">
        <v>352</v>
      </c>
      <c r="J8903" s="3">
        <v>301</v>
      </c>
      <c r="K8903" s="3"/>
      <c r="L8903" s="3">
        <v>311</v>
      </c>
      <c r="M8903" s="3">
        <v>3124</v>
      </c>
      <c r="N8903" s="3">
        <f t="shared" si="535"/>
        <v>-1</v>
      </c>
      <c r="AC8903">
        <v>929522</v>
      </c>
      <c r="AD8903" t="s">
        <v>20</v>
      </c>
      <c r="AE8903" t="s">
        <v>16</v>
      </c>
      <c r="AF8903" t="s">
        <v>22</v>
      </c>
      <c r="AG8903" s="4">
        <f t="shared" si="536"/>
        <v>0</v>
      </c>
      <c r="AP8903">
        <f t="shared" si="537"/>
        <v>0</v>
      </c>
    </row>
    <row r="8904" spans="1:42" x14ac:dyDescent="0.3">
      <c r="A8904" t="s">
        <v>14</v>
      </c>
      <c r="B8904" t="s">
        <v>20</v>
      </c>
      <c r="C8904">
        <v>690205</v>
      </c>
      <c r="D8904" t="s">
        <v>16</v>
      </c>
      <c r="E8904" t="s">
        <v>34</v>
      </c>
      <c r="J8904" s="3">
        <v>259</v>
      </c>
      <c r="K8904" s="3">
        <v>520</v>
      </c>
      <c r="L8904" s="3">
        <v>150</v>
      </c>
      <c r="M8904" s="3">
        <v>929</v>
      </c>
      <c r="N8904" s="3">
        <f t="shared" si="535"/>
        <v>0</v>
      </c>
      <c r="AC8904">
        <v>929589</v>
      </c>
      <c r="AD8904" t="s">
        <v>20</v>
      </c>
      <c r="AE8904" t="s">
        <v>16</v>
      </c>
      <c r="AF8904" t="s">
        <v>22</v>
      </c>
      <c r="AG8904" s="4">
        <f t="shared" si="536"/>
        <v>8.1708106879023045E-6</v>
      </c>
      <c r="AP8904">
        <f t="shared" si="537"/>
        <v>1419.3745417692171</v>
      </c>
    </row>
    <row r="8905" spans="1:42" x14ac:dyDescent="0.3">
      <c r="A8905" t="s">
        <v>14</v>
      </c>
      <c r="B8905" t="s">
        <v>20</v>
      </c>
      <c r="C8905">
        <v>690205</v>
      </c>
      <c r="D8905" t="s">
        <v>21</v>
      </c>
      <c r="E8905" t="s">
        <v>34</v>
      </c>
      <c r="J8905" s="3"/>
      <c r="K8905" s="3">
        <v>48</v>
      </c>
      <c r="M8905" s="3">
        <v>48</v>
      </c>
      <c r="N8905" s="3">
        <f t="shared" si="535"/>
        <v>0</v>
      </c>
      <c r="AC8905">
        <v>929592</v>
      </c>
      <c r="AD8905" t="s">
        <v>20</v>
      </c>
      <c r="AE8905" t="s">
        <v>16</v>
      </c>
      <c r="AF8905" t="s">
        <v>22</v>
      </c>
      <c r="AG8905" s="4">
        <f t="shared" si="536"/>
        <v>2.5984492327050168E-4</v>
      </c>
      <c r="AP8905">
        <f t="shared" si="537"/>
        <v>45138.393604467703</v>
      </c>
    </row>
    <row r="8906" spans="1:42" x14ac:dyDescent="0.3">
      <c r="A8906" t="s">
        <v>14</v>
      </c>
      <c r="B8906" t="s">
        <v>20</v>
      </c>
      <c r="C8906">
        <v>690205</v>
      </c>
      <c r="D8906" t="s">
        <v>23</v>
      </c>
      <c r="E8906" t="s">
        <v>17</v>
      </c>
      <c r="F8906" s="3">
        <v>12</v>
      </c>
      <c r="G8906" s="3">
        <v>381</v>
      </c>
      <c r="H8906" s="3">
        <v>292</v>
      </c>
      <c r="I8906" s="3">
        <v>425</v>
      </c>
      <c r="J8906" s="3">
        <v>184</v>
      </c>
      <c r="K8906" s="3"/>
      <c r="L8906" s="3">
        <v>32</v>
      </c>
      <c r="M8906" s="3">
        <v>1326</v>
      </c>
      <c r="N8906" s="3">
        <f t="shared" si="535"/>
        <v>0</v>
      </c>
      <c r="AC8906">
        <v>929598</v>
      </c>
      <c r="AD8906" t="s">
        <v>20</v>
      </c>
      <c r="AE8906" t="s">
        <v>16</v>
      </c>
      <c r="AF8906" t="s">
        <v>17</v>
      </c>
      <c r="AG8906" s="4">
        <f t="shared" si="536"/>
        <v>5.8874702730450625E-5</v>
      </c>
      <c r="AP8906">
        <f t="shared" si="537"/>
        <v>10227.29046134417</v>
      </c>
    </row>
    <row r="8907" spans="1:42" x14ac:dyDescent="0.3">
      <c r="A8907" t="s">
        <v>14</v>
      </c>
      <c r="B8907" t="s">
        <v>20</v>
      </c>
      <c r="C8907">
        <v>690205</v>
      </c>
      <c r="D8907" t="s">
        <v>23</v>
      </c>
      <c r="E8907" t="s">
        <v>34</v>
      </c>
      <c r="J8907" s="3">
        <v>961</v>
      </c>
      <c r="K8907" s="3">
        <v>954</v>
      </c>
      <c r="L8907" s="3">
        <v>110</v>
      </c>
      <c r="M8907" s="3">
        <v>2024</v>
      </c>
      <c r="N8907" s="3">
        <f t="shared" si="535"/>
        <v>1</v>
      </c>
      <c r="AC8907">
        <v>929600</v>
      </c>
      <c r="AD8907" t="s">
        <v>20</v>
      </c>
      <c r="AE8907" t="s">
        <v>16</v>
      </c>
      <c r="AF8907" t="s">
        <v>17</v>
      </c>
      <c r="AG8907" s="4">
        <f t="shared" si="536"/>
        <v>1.0448442614200342E-4</v>
      </c>
      <c r="AP8907">
        <f t="shared" si="537"/>
        <v>18150.283997755858</v>
      </c>
    </row>
    <row r="8908" spans="1:42" x14ac:dyDescent="0.3">
      <c r="A8908" t="s">
        <v>14</v>
      </c>
      <c r="B8908" t="s">
        <v>20</v>
      </c>
      <c r="C8908">
        <v>690207</v>
      </c>
      <c r="D8908" t="s">
        <v>16</v>
      </c>
      <c r="E8908" t="s">
        <v>17</v>
      </c>
      <c r="I8908" s="3"/>
      <c r="K8908" s="3">
        <v>430</v>
      </c>
      <c r="M8908" s="3">
        <v>430</v>
      </c>
      <c r="N8908" s="3">
        <f t="shared" si="535"/>
        <v>0</v>
      </c>
      <c r="AC8908">
        <v>929600</v>
      </c>
      <c r="AD8908" t="s">
        <v>20</v>
      </c>
      <c r="AE8908" t="s">
        <v>16</v>
      </c>
      <c r="AF8908" t="s">
        <v>22</v>
      </c>
      <c r="AG8908" s="4">
        <f t="shared" si="536"/>
        <v>2.6505847003650907E-6</v>
      </c>
      <c r="AP8908">
        <f t="shared" si="537"/>
        <v>460.44053499752084</v>
      </c>
    </row>
    <row r="8909" spans="1:42" x14ac:dyDescent="0.3">
      <c r="A8909" t="s">
        <v>14</v>
      </c>
      <c r="B8909" t="s">
        <v>20</v>
      </c>
      <c r="C8909">
        <v>690207</v>
      </c>
      <c r="D8909" t="s">
        <v>16</v>
      </c>
      <c r="E8909" t="s">
        <v>22</v>
      </c>
      <c r="H8909" s="3">
        <v>524</v>
      </c>
      <c r="I8909" s="3">
        <v>9</v>
      </c>
      <c r="J8909" s="3">
        <v>286</v>
      </c>
      <c r="M8909" s="3">
        <v>819</v>
      </c>
      <c r="N8909" s="3">
        <f t="shared" si="535"/>
        <v>0</v>
      </c>
      <c r="AC8909">
        <v>929601</v>
      </c>
      <c r="AD8909" t="s">
        <v>20</v>
      </c>
      <c r="AE8909" t="s">
        <v>16</v>
      </c>
      <c r="AF8909" t="s">
        <v>22</v>
      </c>
      <c r="AG8909" s="4">
        <f t="shared" si="536"/>
        <v>1.1325225537923569E-5</v>
      </c>
      <c r="AP8909">
        <f t="shared" si="537"/>
        <v>1967.3368313530434</v>
      </c>
    </row>
    <row r="8910" spans="1:42" x14ac:dyDescent="0.3">
      <c r="A8910" t="s">
        <v>14</v>
      </c>
      <c r="B8910" t="s">
        <v>20</v>
      </c>
      <c r="C8910">
        <v>690207</v>
      </c>
      <c r="D8910" t="s">
        <v>21</v>
      </c>
      <c r="E8910" t="s">
        <v>22</v>
      </c>
      <c r="F8910" s="3"/>
      <c r="G8910" s="3"/>
      <c r="H8910" s="3">
        <v>847</v>
      </c>
      <c r="J8910" s="3"/>
      <c r="K8910" s="3"/>
      <c r="M8910" s="3">
        <v>847</v>
      </c>
      <c r="N8910" s="3">
        <f t="shared" si="535"/>
        <v>0</v>
      </c>
      <c r="AC8910">
        <v>929602</v>
      </c>
      <c r="AD8910" t="s">
        <v>20</v>
      </c>
      <c r="AE8910" t="s">
        <v>16</v>
      </c>
      <c r="AF8910" t="s">
        <v>22</v>
      </c>
      <c r="AG8910" s="4">
        <f t="shared" si="536"/>
        <v>0</v>
      </c>
      <c r="AP8910">
        <f t="shared" si="537"/>
        <v>0</v>
      </c>
    </row>
    <row r="8911" spans="1:42" x14ac:dyDescent="0.3">
      <c r="A8911" t="s">
        <v>14</v>
      </c>
      <c r="B8911" t="s">
        <v>20</v>
      </c>
      <c r="C8911">
        <v>690207</v>
      </c>
      <c r="D8911" t="s">
        <v>23</v>
      </c>
      <c r="E8911" t="s">
        <v>17</v>
      </c>
      <c r="F8911" s="3"/>
      <c r="G8911" s="3"/>
      <c r="H8911" s="3"/>
      <c r="K8911" s="3">
        <v>46</v>
      </c>
      <c r="M8911" s="3">
        <v>46</v>
      </c>
      <c r="N8911" s="3">
        <f t="shared" si="535"/>
        <v>0</v>
      </c>
      <c r="AC8911">
        <v>929602</v>
      </c>
      <c r="AD8911" t="s">
        <v>20</v>
      </c>
      <c r="AE8911" t="s">
        <v>16</v>
      </c>
      <c r="AF8911" t="s">
        <v>34</v>
      </c>
      <c r="AG8911" s="4">
        <f t="shared" si="536"/>
        <v>6.5812474256888878E-6</v>
      </c>
      <c r="AP8911">
        <f t="shared" si="537"/>
        <v>1143.2470296904148</v>
      </c>
    </row>
    <row r="8912" spans="1:42" x14ac:dyDescent="0.3">
      <c r="A8912" t="s">
        <v>14</v>
      </c>
      <c r="B8912" t="s">
        <v>20</v>
      </c>
      <c r="C8912">
        <v>690207</v>
      </c>
      <c r="D8912" t="s">
        <v>23</v>
      </c>
      <c r="E8912" t="s">
        <v>22</v>
      </c>
      <c r="F8912" s="3"/>
      <c r="H8912" s="3"/>
      <c r="J8912" s="3">
        <v>30</v>
      </c>
      <c r="M8912" s="3">
        <v>30</v>
      </c>
      <c r="N8912" s="3">
        <f t="shared" si="535"/>
        <v>0</v>
      </c>
      <c r="AC8912">
        <v>929609</v>
      </c>
      <c r="AD8912" t="s">
        <v>20</v>
      </c>
      <c r="AE8912" t="s">
        <v>16</v>
      </c>
      <c r="AF8912" t="s">
        <v>17</v>
      </c>
      <c r="AG8912" s="4">
        <f t="shared" si="536"/>
        <v>7.268481818574151E-6</v>
      </c>
      <c r="AP8912">
        <f t="shared" si="537"/>
        <v>1262.6284520177987</v>
      </c>
    </row>
    <row r="8913" spans="1:42" x14ac:dyDescent="0.3">
      <c r="A8913" t="s">
        <v>14</v>
      </c>
      <c r="B8913" t="s">
        <v>20</v>
      </c>
      <c r="C8913">
        <v>690209</v>
      </c>
      <c r="D8913" t="s">
        <v>16</v>
      </c>
      <c r="E8913" t="s">
        <v>17</v>
      </c>
      <c r="F8913" s="3">
        <v>2422</v>
      </c>
      <c r="G8913" s="3">
        <v>1700</v>
      </c>
      <c r="H8913" s="3">
        <v>1272</v>
      </c>
      <c r="I8913" s="3">
        <v>3725</v>
      </c>
      <c r="J8913" s="3">
        <v>2701</v>
      </c>
      <c r="K8913" s="3">
        <v>848</v>
      </c>
      <c r="L8913" s="3">
        <v>994</v>
      </c>
      <c r="M8913" s="3">
        <v>13664</v>
      </c>
      <c r="N8913" s="3">
        <f t="shared" si="535"/>
        <v>-2</v>
      </c>
      <c r="AC8913">
        <v>929610</v>
      </c>
      <c r="AD8913" t="s">
        <v>20</v>
      </c>
      <c r="AE8913" t="s">
        <v>16</v>
      </c>
      <c r="AF8913" t="s">
        <v>24</v>
      </c>
      <c r="AG8913" s="4">
        <f t="shared" si="536"/>
        <v>1.2862619378558938E-3</v>
      </c>
      <c r="AP8913">
        <f t="shared" si="537"/>
        <v>223440.18462482624</v>
      </c>
    </row>
    <row r="8914" spans="1:42" x14ac:dyDescent="0.3">
      <c r="A8914" t="s">
        <v>14</v>
      </c>
      <c r="B8914" t="s">
        <v>20</v>
      </c>
      <c r="C8914">
        <v>690209</v>
      </c>
      <c r="D8914" t="s">
        <v>16</v>
      </c>
      <c r="E8914" t="s">
        <v>22</v>
      </c>
      <c r="F8914" s="3"/>
      <c r="I8914" s="3">
        <v>26</v>
      </c>
      <c r="K8914" s="3"/>
      <c r="L8914" s="3"/>
      <c r="M8914" s="3">
        <v>26</v>
      </c>
      <c r="N8914" s="3">
        <f t="shared" si="535"/>
        <v>0</v>
      </c>
      <c r="AC8914">
        <v>929615</v>
      </c>
      <c r="AD8914" t="s">
        <v>20</v>
      </c>
      <c r="AE8914" t="s">
        <v>16</v>
      </c>
      <c r="AF8914" t="s">
        <v>22</v>
      </c>
      <c r="AG8914" s="4">
        <f t="shared" si="536"/>
        <v>0</v>
      </c>
      <c r="AP8914">
        <f t="shared" si="537"/>
        <v>0</v>
      </c>
    </row>
    <row r="8915" spans="1:42" x14ac:dyDescent="0.3">
      <c r="A8915" t="s">
        <v>14</v>
      </c>
      <c r="B8915" t="s">
        <v>20</v>
      </c>
      <c r="C8915">
        <v>690209</v>
      </c>
      <c r="D8915" t="s">
        <v>21</v>
      </c>
      <c r="E8915" t="s">
        <v>17</v>
      </c>
      <c r="F8915" s="3"/>
      <c r="G8915" s="3">
        <v>242</v>
      </c>
      <c r="H8915" s="3">
        <v>3119</v>
      </c>
      <c r="I8915" s="3">
        <v>951</v>
      </c>
      <c r="J8915" s="3">
        <v>82</v>
      </c>
      <c r="K8915" s="3">
        <v>1252</v>
      </c>
      <c r="L8915" s="3">
        <v>352</v>
      </c>
      <c r="M8915" s="3">
        <v>5999</v>
      </c>
      <c r="N8915" s="3">
        <f t="shared" si="535"/>
        <v>-1</v>
      </c>
      <c r="AC8915">
        <v>929615</v>
      </c>
      <c r="AD8915" t="s">
        <v>20</v>
      </c>
      <c r="AE8915" t="s">
        <v>16</v>
      </c>
      <c r="AF8915" t="s">
        <v>34</v>
      </c>
      <c r="AG8915" s="4">
        <f t="shared" si="536"/>
        <v>1.8764581074708073E-3</v>
      </c>
      <c r="AP8915">
        <f t="shared" si="537"/>
        <v>325964.82383124268</v>
      </c>
    </row>
    <row r="8916" spans="1:42" x14ac:dyDescent="0.3">
      <c r="A8916" t="s">
        <v>14</v>
      </c>
      <c r="B8916" t="s">
        <v>20</v>
      </c>
      <c r="C8916">
        <v>690209</v>
      </c>
      <c r="D8916" t="s">
        <v>23</v>
      </c>
      <c r="E8916" t="s">
        <v>17</v>
      </c>
      <c r="F8916" s="3"/>
      <c r="G8916" s="3"/>
      <c r="H8916" s="3"/>
      <c r="I8916" s="3">
        <v>68</v>
      </c>
      <c r="J8916" s="3">
        <v>16</v>
      </c>
      <c r="L8916" s="3"/>
      <c r="M8916" s="3">
        <v>84</v>
      </c>
      <c r="N8916" s="3">
        <f t="shared" si="535"/>
        <v>0</v>
      </c>
      <c r="AC8916">
        <v>929713</v>
      </c>
      <c r="AD8916" t="s">
        <v>20</v>
      </c>
      <c r="AE8916" t="s">
        <v>16</v>
      </c>
      <c r="AF8916" t="s">
        <v>17</v>
      </c>
      <c r="AG8916" s="4">
        <f t="shared" si="536"/>
        <v>8.2860692731745328E-5</v>
      </c>
      <c r="AP8916">
        <f t="shared" si="537"/>
        <v>14393.964353002906</v>
      </c>
    </row>
    <row r="8917" spans="1:42" x14ac:dyDescent="0.3">
      <c r="A8917" t="s">
        <v>14</v>
      </c>
      <c r="B8917" t="s">
        <v>20</v>
      </c>
      <c r="C8917">
        <v>690235</v>
      </c>
      <c r="D8917" t="s">
        <v>16</v>
      </c>
      <c r="E8917" t="s">
        <v>24</v>
      </c>
      <c r="H8917" s="3">
        <v>-75</v>
      </c>
      <c r="J8917" s="3"/>
      <c r="K8917" s="3"/>
      <c r="L8917" s="3"/>
      <c r="M8917" s="3">
        <v>-75</v>
      </c>
      <c r="N8917" s="3">
        <f t="shared" si="535"/>
        <v>0</v>
      </c>
      <c r="AC8917">
        <v>929713</v>
      </c>
      <c r="AD8917" t="s">
        <v>20</v>
      </c>
      <c r="AE8917" t="s">
        <v>16</v>
      </c>
      <c r="AF8917" t="s">
        <v>22</v>
      </c>
      <c r="AG8917" s="4">
        <f t="shared" si="536"/>
        <v>3.4391884128704068E-6</v>
      </c>
      <c r="AP8917">
        <f t="shared" si="537"/>
        <v>597.43110739347742</v>
      </c>
    </row>
    <row r="8918" spans="1:42" x14ac:dyDescent="0.3">
      <c r="A8918" t="s">
        <v>14</v>
      </c>
      <c r="B8918" t="s">
        <v>20</v>
      </c>
      <c r="C8918">
        <v>690235</v>
      </c>
      <c r="D8918" t="s">
        <v>16</v>
      </c>
      <c r="E8918" t="s">
        <v>22</v>
      </c>
      <c r="F8918" s="3">
        <v>862</v>
      </c>
      <c r="G8918" s="3">
        <v>1205</v>
      </c>
      <c r="H8918" s="3">
        <v>1560</v>
      </c>
      <c r="I8918" s="3">
        <v>647</v>
      </c>
      <c r="J8918" s="3">
        <v>887</v>
      </c>
      <c r="K8918" s="3">
        <v>1023</v>
      </c>
      <c r="L8918" s="3">
        <v>845</v>
      </c>
      <c r="M8918" s="3">
        <v>7030</v>
      </c>
      <c r="N8918" s="3">
        <f t="shared" si="535"/>
        <v>-1</v>
      </c>
      <c r="AC8918">
        <v>929722</v>
      </c>
      <c r="AD8918" t="s">
        <v>20</v>
      </c>
      <c r="AE8918" t="s">
        <v>16</v>
      </c>
      <c r="AF8918" t="s">
        <v>24</v>
      </c>
      <c r="AG8918" s="4">
        <f t="shared" si="536"/>
        <v>6.8376451598439671E-4</v>
      </c>
      <c r="AP8918">
        <f t="shared" si="537"/>
        <v>118778.66023629108</v>
      </c>
    </row>
    <row r="8919" spans="1:42" x14ac:dyDescent="0.3">
      <c r="A8919" t="s">
        <v>14</v>
      </c>
      <c r="B8919" t="s">
        <v>20</v>
      </c>
      <c r="C8919">
        <v>690235</v>
      </c>
      <c r="D8919" t="s">
        <v>21</v>
      </c>
      <c r="E8919" t="s">
        <v>22</v>
      </c>
      <c r="F8919" s="3">
        <v>2528</v>
      </c>
      <c r="G8919" s="3">
        <v>1517</v>
      </c>
      <c r="H8919" s="3">
        <v>2528</v>
      </c>
      <c r="I8919" s="3">
        <v>1011</v>
      </c>
      <c r="J8919" s="3">
        <v>2528</v>
      </c>
      <c r="K8919" s="3">
        <v>2528</v>
      </c>
      <c r="L8919" s="3">
        <v>2023</v>
      </c>
      <c r="M8919" s="3">
        <v>14664</v>
      </c>
      <c r="N8919" s="3">
        <f t="shared" si="535"/>
        <v>-1</v>
      </c>
      <c r="AC8919">
        <v>929722</v>
      </c>
      <c r="AD8919" t="s">
        <v>20</v>
      </c>
      <c r="AE8919" t="s">
        <v>16</v>
      </c>
      <c r="AF8919" t="s">
        <v>22</v>
      </c>
      <c r="AG8919" s="4">
        <f t="shared" si="536"/>
        <v>4.7344700106603885E-4</v>
      </c>
      <c r="AP8919">
        <f t="shared" si="537"/>
        <v>82243.812255383615</v>
      </c>
    </row>
    <row r="8920" spans="1:42" x14ac:dyDescent="0.3">
      <c r="A8920" t="s">
        <v>14</v>
      </c>
      <c r="B8920" t="s">
        <v>20</v>
      </c>
      <c r="C8920">
        <v>690235</v>
      </c>
      <c r="D8920" t="s">
        <v>23</v>
      </c>
      <c r="E8920" t="s">
        <v>22</v>
      </c>
      <c r="F8920" s="3">
        <v>882</v>
      </c>
      <c r="H8920" s="3">
        <v>84</v>
      </c>
      <c r="I8920" s="3">
        <v>688</v>
      </c>
      <c r="J8920" s="3">
        <v>721</v>
      </c>
      <c r="K8920" s="3">
        <v>9</v>
      </c>
      <c r="L8920" s="3">
        <v>309</v>
      </c>
      <c r="M8920" s="3">
        <v>2693</v>
      </c>
      <c r="N8920" s="3">
        <f t="shared" si="535"/>
        <v>0</v>
      </c>
      <c r="AC8920">
        <v>929727</v>
      </c>
      <c r="AD8920" t="s">
        <v>20</v>
      </c>
      <c r="AE8920" t="s">
        <v>16</v>
      </c>
      <c r="AF8920" t="s">
        <v>17</v>
      </c>
      <c r="AG8920" s="4">
        <f t="shared" si="536"/>
        <v>1.4355251591683948E-5</v>
      </c>
      <c r="AP8920">
        <f t="shared" si="537"/>
        <v>2493.6911927351525</v>
      </c>
    </row>
    <row r="8921" spans="1:42" x14ac:dyDescent="0.3">
      <c r="A8921" t="s">
        <v>14</v>
      </c>
      <c r="B8921" t="s">
        <v>20</v>
      </c>
      <c r="C8921">
        <v>690237</v>
      </c>
      <c r="D8921" t="s">
        <v>16</v>
      </c>
      <c r="E8921" t="s">
        <v>24</v>
      </c>
      <c r="G8921" s="3">
        <v>-171</v>
      </c>
      <c r="K8921" s="3"/>
      <c r="M8921" s="3">
        <v>-171</v>
      </c>
      <c r="N8921" s="3">
        <f t="shared" si="535"/>
        <v>0</v>
      </c>
      <c r="AC8921">
        <v>929727</v>
      </c>
      <c r="AD8921" t="s">
        <v>20</v>
      </c>
      <c r="AE8921" t="s">
        <v>16</v>
      </c>
      <c r="AF8921" t="s">
        <v>22</v>
      </c>
      <c r="AG8921" s="4">
        <f t="shared" si="536"/>
        <v>7.3603013167162847E-6</v>
      </c>
      <c r="AP8921">
        <f t="shared" si="537"/>
        <v>1278.5786756955949</v>
      </c>
    </row>
    <row r="8922" spans="1:42" x14ac:dyDescent="0.3">
      <c r="A8922" t="s">
        <v>14</v>
      </c>
      <c r="B8922" t="s">
        <v>20</v>
      </c>
      <c r="C8922">
        <v>690237</v>
      </c>
      <c r="D8922" t="s">
        <v>16</v>
      </c>
      <c r="E8922" t="s">
        <v>22</v>
      </c>
      <c r="F8922" s="3">
        <v>3684</v>
      </c>
      <c r="G8922" s="3">
        <v>4003</v>
      </c>
      <c r="H8922" s="3">
        <v>3534</v>
      </c>
      <c r="I8922" s="3">
        <v>2895</v>
      </c>
      <c r="J8922" s="3">
        <v>3568</v>
      </c>
      <c r="K8922" s="3">
        <v>3065</v>
      </c>
      <c r="L8922" s="3">
        <v>6547</v>
      </c>
      <c r="M8922" s="3">
        <v>27294</v>
      </c>
      <c r="N8922" s="3">
        <f t="shared" si="535"/>
        <v>2</v>
      </c>
      <c r="AC8922">
        <v>929761</v>
      </c>
      <c r="AD8922" t="s">
        <v>20</v>
      </c>
      <c r="AE8922" t="s">
        <v>16</v>
      </c>
      <c r="AF8922" t="s">
        <v>24</v>
      </c>
      <c r="AG8922" s="4">
        <f t="shared" si="536"/>
        <v>6.6414832085369684E-4</v>
      </c>
      <c r="AP8922">
        <f t="shared" si="537"/>
        <v>115371.07572131552</v>
      </c>
    </row>
    <row r="8923" spans="1:42" x14ac:dyDescent="0.3">
      <c r="A8923" t="s">
        <v>14</v>
      </c>
      <c r="B8923" t="s">
        <v>20</v>
      </c>
      <c r="C8923">
        <v>690237</v>
      </c>
      <c r="D8923" t="s">
        <v>21</v>
      </c>
      <c r="E8923" t="s">
        <v>24</v>
      </c>
      <c r="H8923" s="3"/>
      <c r="J8923" s="3">
        <v>-892</v>
      </c>
      <c r="M8923" s="3">
        <v>-892</v>
      </c>
      <c r="N8923" s="3">
        <f t="shared" si="535"/>
        <v>0</v>
      </c>
      <c r="AC8923">
        <v>929761</v>
      </c>
      <c r="AD8923" t="s">
        <v>20</v>
      </c>
      <c r="AE8923" t="s">
        <v>16</v>
      </c>
      <c r="AF8923" t="s">
        <v>22</v>
      </c>
      <c r="AG8923" s="4">
        <f t="shared" si="536"/>
        <v>3.7303146167369527E-4</v>
      </c>
      <c r="AP8923">
        <f t="shared" si="537"/>
        <v>64800.346036965144</v>
      </c>
    </row>
    <row r="8924" spans="1:42" x14ac:dyDescent="0.3">
      <c r="A8924" t="s">
        <v>14</v>
      </c>
      <c r="B8924" t="s">
        <v>20</v>
      </c>
      <c r="C8924">
        <v>690237</v>
      </c>
      <c r="D8924" t="s">
        <v>21</v>
      </c>
      <c r="E8924" t="s">
        <v>22</v>
      </c>
      <c r="G8924" s="3">
        <v>1937</v>
      </c>
      <c r="H8924" s="3">
        <v>1838</v>
      </c>
      <c r="K8924" s="3"/>
      <c r="M8924" s="3">
        <v>3775</v>
      </c>
      <c r="N8924" s="3">
        <f t="shared" si="535"/>
        <v>0</v>
      </c>
      <c r="AC8924">
        <v>929774</v>
      </c>
      <c r="AD8924" t="s">
        <v>20</v>
      </c>
      <c r="AE8924" t="s">
        <v>16</v>
      </c>
      <c r="AF8924" t="s">
        <v>22</v>
      </c>
      <c r="AG8924" s="4">
        <f t="shared" si="536"/>
        <v>3.8115846104423616E-6</v>
      </c>
      <c r="AP8924">
        <f t="shared" si="537"/>
        <v>662.1210999137902</v>
      </c>
    </row>
    <row r="8925" spans="1:42" x14ac:dyDescent="0.3">
      <c r="A8925" t="s">
        <v>14</v>
      </c>
      <c r="B8925" t="s">
        <v>20</v>
      </c>
      <c r="C8925">
        <v>690237</v>
      </c>
      <c r="D8925" t="s">
        <v>21</v>
      </c>
      <c r="E8925" t="s">
        <v>34</v>
      </c>
      <c r="J8925" s="3">
        <v>919</v>
      </c>
      <c r="M8925" s="3">
        <v>919</v>
      </c>
      <c r="N8925" s="3">
        <f t="shared" si="535"/>
        <v>0</v>
      </c>
      <c r="AC8925">
        <v>929776</v>
      </c>
      <c r="AD8925" t="s">
        <v>20</v>
      </c>
      <c r="AE8925" t="s">
        <v>16</v>
      </c>
      <c r="AF8925" t="s">
        <v>22</v>
      </c>
      <c r="AG8925" s="4">
        <f t="shared" si="536"/>
        <v>3.8115846104423616E-6</v>
      </c>
      <c r="AP8925">
        <f t="shared" si="537"/>
        <v>662.1210999137902</v>
      </c>
    </row>
    <row r="8926" spans="1:42" x14ac:dyDescent="0.3">
      <c r="A8926" t="s">
        <v>14</v>
      </c>
      <c r="B8926" t="s">
        <v>20</v>
      </c>
      <c r="C8926">
        <v>690237</v>
      </c>
      <c r="D8926" t="s">
        <v>23</v>
      </c>
      <c r="E8926" t="s">
        <v>22</v>
      </c>
      <c r="F8926" s="3">
        <v>2805</v>
      </c>
      <c r="G8926" s="3">
        <v>2679</v>
      </c>
      <c r="H8926" s="3">
        <v>1755</v>
      </c>
      <c r="I8926" s="3">
        <v>417</v>
      </c>
      <c r="J8926" s="3">
        <v>869</v>
      </c>
      <c r="K8926" s="3">
        <v>1484</v>
      </c>
      <c r="L8926" s="3">
        <v>900</v>
      </c>
      <c r="M8926" s="3">
        <v>10909</v>
      </c>
      <c r="N8926" s="3">
        <f t="shared" si="535"/>
        <v>0</v>
      </c>
      <c r="AC8926">
        <v>929784</v>
      </c>
      <c r="AD8926" t="s">
        <v>20</v>
      </c>
      <c r="AE8926" t="s">
        <v>16</v>
      </c>
      <c r="AF8926" t="s">
        <v>22</v>
      </c>
      <c r="AG8926" s="4">
        <f t="shared" si="536"/>
        <v>3.8115846104423616E-6</v>
      </c>
      <c r="AP8926">
        <f t="shared" si="537"/>
        <v>662.1210999137902</v>
      </c>
    </row>
    <row r="8927" spans="1:42" x14ac:dyDescent="0.3">
      <c r="A8927" t="s">
        <v>14</v>
      </c>
      <c r="B8927" t="s">
        <v>20</v>
      </c>
      <c r="C8927">
        <v>690246</v>
      </c>
      <c r="D8927" t="s">
        <v>16</v>
      </c>
      <c r="E8927" t="s">
        <v>34</v>
      </c>
      <c r="F8927" s="3">
        <v>1329</v>
      </c>
      <c r="G8927" s="3">
        <v>2044</v>
      </c>
      <c r="H8927" s="3">
        <v>1027</v>
      </c>
      <c r="I8927" s="3">
        <v>657</v>
      </c>
      <c r="J8927" s="3">
        <v>1049</v>
      </c>
      <c r="K8927" s="3">
        <v>798</v>
      </c>
      <c r="L8927" s="3">
        <v>2521</v>
      </c>
      <c r="M8927" s="3">
        <v>9425</v>
      </c>
      <c r="N8927" s="3">
        <f t="shared" si="535"/>
        <v>0</v>
      </c>
      <c r="AC8927">
        <v>929790</v>
      </c>
      <c r="AD8927" t="s">
        <v>20</v>
      </c>
      <c r="AE8927" t="s">
        <v>16</v>
      </c>
      <c r="AF8927" t="s">
        <v>22</v>
      </c>
      <c r="AG8927" s="4">
        <f t="shared" si="536"/>
        <v>3.8115846104423616E-6</v>
      </c>
      <c r="AP8927">
        <f t="shared" si="537"/>
        <v>662.1210999137902</v>
      </c>
    </row>
    <row r="8928" spans="1:42" x14ac:dyDescent="0.3">
      <c r="A8928" t="s">
        <v>14</v>
      </c>
      <c r="B8928" t="s">
        <v>20</v>
      </c>
      <c r="C8928">
        <v>690246</v>
      </c>
      <c r="D8928" t="s">
        <v>23</v>
      </c>
      <c r="E8928" t="s">
        <v>34</v>
      </c>
      <c r="G8928" s="3"/>
      <c r="H8928" s="3"/>
      <c r="I8928" s="3"/>
      <c r="J8928" s="3"/>
      <c r="K8928" s="3">
        <v>10</v>
      </c>
      <c r="L8928" s="3"/>
      <c r="M8928" s="3">
        <v>10</v>
      </c>
      <c r="N8928" s="3">
        <f t="shared" si="535"/>
        <v>0</v>
      </c>
      <c r="AC8928">
        <v>929862</v>
      </c>
      <c r="AD8928" t="s">
        <v>20</v>
      </c>
      <c r="AE8928" t="s">
        <v>16</v>
      </c>
      <c r="AF8928" t="s">
        <v>24</v>
      </c>
      <c r="AG8928" s="4">
        <f t="shared" si="536"/>
        <v>2.07371205667399E-4</v>
      </c>
      <c r="AP8928">
        <f t="shared" si="537"/>
        <v>36023.036301170243</v>
      </c>
    </row>
    <row r="8929" spans="1:42" x14ac:dyDescent="0.3">
      <c r="A8929" t="s">
        <v>14</v>
      </c>
      <c r="B8929" t="s">
        <v>20</v>
      </c>
      <c r="C8929">
        <v>690251</v>
      </c>
      <c r="D8929" t="s">
        <v>16</v>
      </c>
      <c r="E8929" t="s">
        <v>17</v>
      </c>
      <c r="F8929" s="3">
        <v>425</v>
      </c>
      <c r="H8929" s="3">
        <v>1017</v>
      </c>
      <c r="I8929" s="3">
        <v>369</v>
      </c>
      <c r="J8929" s="3">
        <v>645</v>
      </c>
      <c r="K8929" s="3">
        <v>555</v>
      </c>
      <c r="M8929" s="3">
        <v>3011</v>
      </c>
      <c r="N8929" s="3">
        <f t="shared" si="535"/>
        <v>0</v>
      </c>
      <c r="AC8929">
        <v>929862</v>
      </c>
      <c r="AD8929" t="s">
        <v>20</v>
      </c>
      <c r="AE8929" t="s">
        <v>16</v>
      </c>
      <c r="AF8929" t="s">
        <v>34</v>
      </c>
      <c r="AG8929" s="4">
        <f t="shared" si="536"/>
        <v>3.1814713165159453E-4</v>
      </c>
      <c r="AP8929">
        <f t="shared" si="537"/>
        <v>55266.234459668347</v>
      </c>
    </row>
    <row r="8930" spans="1:42" x14ac:dyDescent="0.3">
      <c r="A8930" t="s">
        <v>14</v>
      </c>
      <c r="B8930" t="s">
        <v>20</v>
      </c>
      <c r="C8930">
        <v>690251</v>
      </c>
      <c r="D8930" t="s">
        <v>21</v>
      </c>
      <c r="E8930" t="s">
        <v>17</v>
      </c>
      <c r="H8930" s="3">
        <v>44</v>
      </c>
      <c r="M8930" s="3">
        <v>44</v>
      </c>
      <c r="N8930" s="3">
        <f t="shared" si="535"/>
        <v>0</v>
      </c>
      <c r="AC8930">
        <v>929969</v>
      </c>
      <c r="AD8930" t="s">
        <v>20</v>
      </c>
      <c r="AE8930" t="s">
        <v>16</v>
      </c>
      <c r="AF8930" t="s">
        <v>17</v>
      </c>
      <c r="AG8930" s="4">
        <f t="shared" si="536"/>
        <v>7.5237872424515685E-4</v>
      </c>
      <c r="AP8930">
        <f t="shared" si="537"/>
        <v>130697.82763949239</v>
      </c>
    </row>
    <row r="8931" spans="1:42" x14ac:dyDescent="0.3">
      <c r="A8931" t="s">
        <v>14</v>
      </c>
      <c r="B8931" t="s">
        <v>20</v>
      </c>
      <c r="C8931">
        <v>690262</v>
      </c>
      <c r="D8931" t="s">
        <v>16</v>
      </c>
      <c r="E8931" t="s">
        <v>22</v>
      </c>
      <c r="F8931" s="3">
        <v>1055</v>
      </c>
      <c r="G8931" s="3">
        <v>823</v>
      </c>
      <c r="H8931" s="3">
        <v>1307</v>
      </c>
      <c r="I8931" s="3">
        <v>428</v>
      </c>
      <c r="J8931" s="3">
        <v>1191</v>
      </c>
      <c r="K8931" s="3">
        <v>3290</v>
      </c>
      <c r="L8931" s="3">
        <v>2502</v>
      </c>
      <c r="M8931" s="3">
        <v>10596</v>
      </c>
      <c r="N8931" s="3">
        <f t="shared" si="535"/>
        <v>0</v>
      </c>
      <c r="AC8931">
        <v>929969</v>
      </c>
      <c r="AD8931" t="s">
        <v>20</v>
      </c>
      <c r="AE8931" t="s">
        <v>16</v>
      </c>
      <c r="AF8931" t="s">
        <v>22</v>
      </c>
      <c r="AG8931" s="4">
        <f t="shared" si="536"/>
        <v>4.8192449097547099E-7</v>
      </c>
      <c r="AP8931">
        <f t="shared" si="537"/>
        <v>83.716460908640144</v>
      </c>
    </row>
    <row r="8932" spans="1:42" x14ac:dyDescent="0.3">
      <c r="A8932" t="s">
        <v>14</v>
      </c>
      <c r="B8932" t="s">
        <v>20</v>
      </c>
      <c r="C8932">
        <v>690262</v>
      </c>
      <c r="D8932" t="s">
        <v>23</v>
      </c>
      <c r="E8932" t="s">
        <v>22</v>
      </c>
      <c r="F8932" s="3">
        <v>357</v>
      </c>
      <c r="G8932" s="3"/>
      <c r="H8932" s="3"/>
      <c r="I8932" s="3"/>
      <c r="J8932" s="3"/>
      <c r="K8932" s="3"/>
      <c r="L8932" s="3"/>
      <c r="M8932" s="3">
        <v>357</v>
      </c>
      <c r="N8932" s="3">
        <f t="shared" si="535"/>
        <v>0</v>
      </c>
      <c r="AC8932">
        <v>929974</v>
      </c>
      <c r="AD8932" t="s">
        <v>20</v>
      </c>
      <c r="AE8932" t="s">
        <v>16</v>
      </c>
      <c r="AF8932" t="s">
        <v>22</v>
      </c>
      <c r="AG8932" s="4">
        <f t="shared" si="536"/>
        <v>4.0240694996451829E-5</v>
      </c>
      <c r="AP8932">
        <f t="shared" si="537"/>
        <v>6990.3244858714525</v>
      </c>
    </row>
    <row r="8933" spans="1:42" x14ac:dyDescent="0.3">
      <c r="A8933" t="s">
        <v>14</v>
      </c>
      <c r="B8933" t="s">
        <v>20</v>
      </c>
      <c r="C8933">
        <v>690265</v>
      </c>
      <c r="D8933" t="s">
        <v>16</v>
      </c>
      <c r="E8933" t="s">
        <v>22</v>
      </c>
      <c r="F8933" s="3">
        <v>51</v>
      </c>
      <c r="H8933" s="3">
        <v>173</v>
      </c>
      <c r="I8933" s="3"/>
      <c r="J8933" s="3"/>
      <c r="K8933" s="3"/>
      <c r="L8933" s="3"/>
      <c r="M8933" s="3">
        <v>225</v>
      </c>
      <c r="N8933" s="3">
        <f t="shared" si="535"/>
        <v>-1</v>
      </c>
      <c r="AC8933">
        <v>929975</v>
      </c>
      <c r="AD8933" t="s">
        <v>20</v>
      </c>
      <c r="AE8933" t="s">
        <v>16</v>
      </c>
      <c r="AF8933" t="s">
        <v>22</v>
      </c>
      <c r="AG8933" s="4">
        <f t="shared" si="536"/>
        <v>4.7798147241294446E-5</v>
      </c>
      <c r="AP8933">
        <f t="shared" si="537"/>
        <v>8303.1508046660365</v>
      </c>
    </row>
    <row r="8934" spans="1:42" x14ac:dyDescent="0.3">
      <c r="A8934" t="s">
        <v>14</v>
      </c>
      <c r="B8934" t="s">
        <v>20</v>
      </c>
      <c r="C8934">
        <v>690265</v>
      </c>
      <c r="D8934" t="s">
        <v>23</v>
      </c>
      <c r="E8934" t="s">
        <v>22</v>
      </c>
      <c r="F8934" s="3">
        <v>10</v>
      </c>
      <c r="G8934" s="3"/>
      <c r="M8934" s="3">
        <v>10</v>
      </c>
      <c r="N8934" s="3">
        <f t="shared" si="535"/>
        <v>0</v>
      </c>
      <c r="AC8934">
        <v>929975</v>
      </c>
      <c r="AD8934" t="s">
        <v>20</v>
      </c>
      <c r="AE8934" t="s">
        <v>16</v>
      </c>
      <c r="AF8934" t="s">
        <v>34</v>
      </c>
      <c r="AG8934" s="4">
        <f t="shared" si="536"/>
        <v>7.5588034457485303E-4</v>
      </c>
      <c r="AP8934">
        <f t="shared" si="537"/>
        <v>131306.10397102838</v>
      </c>
    </row>
    <row r="8935" spans="1:42" x14ac:dyDescent="0.3">
      <c r="A8935" t="s">
        <v>14</v>
      </c>
      <c r="B8935" t="s">
        <v>20</v>
      </c>
      <c r="C8935">
        <v>690267</v>
      </c>
      <c r="D8935" t="s">
        <v>16</v>
      </c>
      <c r="E8935" t="s">
        <v>24</v>
      </c>
      <c r="F8935" s="3"/>
      <c r="G8935" s="3"/>
      <c r="H8935" s="3">
        <v>-1</v>
      </c>
      <c r="I8935" s="3"/>
      <c r="J8935" s="3"/>
      <c r="K8935" s="3"/>
      <c r="L8935" s="3"/>
      <c r="M8935" s="3">
        <v>-1</v>
      </c>
      <c r="N8935" s="3">
        <f t="shared" si="535"/>
        <v>0</v>
      </c>
      <c r="AC8935">
        <v>930085</v>
      </c>
      <c r="AD8935" t="s">
        <v>20</v>
      </c>
      <c r="AE8935" t="s">
        <v>16</v>
      </c>
      <c r="AF8935" t="s">
        <v>22</v>
      </c>
      <c r="AG8935" s="4">
        <f t="shared" si="536"/>
        <v>2.9791695805756392E-5</v>
      </c>
      <c r="AP8935">
        <f t="shared" si="537"/>
        <v>5175.1994016250273</v>
      </c>
    </row>
    <row r="8936" spans="1:42" x14ac:dyDescent="0.3">
      <c r="A8936" t="s">
        <v>14</v>
      </c>
      <c r="B8936" t="s">
        <v>20</v>
      </c>
      <c r="C8936">
        <v>690267</v>
      </c>
      <c r="D8936" t="s">
        <v>16</v>
      </c>
      <c r="E8936" t="s">
        <v>22</v>
      </c>
      <c r="F8936" s="3">
        <v>607</v>
      </c>
      <c r="G8936" s="3">
        <v>1407</v>
      </c>
      <c r="H8936" s="3">
        <v>1204</v>
      </c>
      <c r="I8936" s="3">
        <v>447</v>
      </c>
      <c r="J8936" s="3">
        <v>1267</v>
      </c>
      <c r="K8936" s="3">
        <v>855</v>
      </c>
      <c r="L8936" s="3">
        <v>919</v>
      </c>
      <c r="M8936" s="3">
        <v>6706</v>
      </c>
      <c r="N8936" s="3">
        <f t="shared" si="535"/>
        <v>0</v>
      </c>
      <c r="AC8936">
        <v>930223</v>
      </c>
      <c r="AD8936" t="s">
        <v>20</v>
      </c>
      <c r="AE8936" t="s">
        <v>16</v>
      </c>
      <c r="AF8936" t="s">
        <v>34</v>
      </c>
      <c r="AG8936" s="4">
        <f t="shared" si="536"/>
        <v>1.1621519844387208E-4</v>
      </c>
      <c r="AP8936">
        <f t="shared" si="537"/>
        <v>20188.069499899037</v>
      </c>
    </row>
    <row r="8937" spans="1:42" x14ac:dyDescent="0.3">
      <c r="A8937" t="s">
        <v>14</v>
      </c>
      <c r="B8937" t="s">
        <v>20</v>
      </c>
      <c r="C8937">
        <v>690267</v>
      </c>
      <c r="D8937" t="s">
        <v>23</v>
      </c>
      <c r="E8937" t="s">
        <v>24</v>
      </c>
      <c r="G8937" s="3"/>
      <c r="H8937" s="3">
        <v>-9</v>
      </c>
      <c r="M8937" s="3">
        <v>-9</v>
      </c>
      <c r="N8937" s="3">
        <f t="shared" si="535"/>
        <v>0</v>
      </c>
      <c r="AC8937">
        <v>930278</v>
      </c>
      <c r="AD8937" t="s">
        <v>20</v>
      </c>
      <c r="AE8937" t="s">
        <v>16</v>
      </c>
      <c r="AF8937" t="s">
        <v>17</v>
      </c>
      <c r="AG8937" s="4">
        <f t="shared" si="536"/>
        <v>2.5167118296812997E-5</v>
      </c>
      <c r="AP8937">
        <f t="shared" si="537"/>
        <v>4371.8510151116279</v>
      </c>
    </row>
    <row r="8938" spans="1:42" x14ac:dyDescent="0.3">
      <c r="A8938" t="s">
        <v>14</v>
      </c>
      <c r="B8938" t="s">
        <v>20</v>
      </c>
      <c r="C8938">
        <v>690267</v>
      </c>
      <c r="D8938" t="s">
        <v>23</v>
      </c>
      <c r="E8938" t="s">
        <v>22</v>
      </c>
      <c r="F8938" s="3">
        <v>345</v>
      </c>
      <c r="G8938" s="3">
        <v>589</v>
      </c>
      <c r="H8938" s="3">
        <v>678</v>
      </c>
      <c r="I8938" s="3">
        <v>249</v>
      </c>
      <c r="J8938" s="3">
        <v>685</v>
      </c>
      <c r="K8938" s="3">
        <v>365</v>
      </c>
      <c r="L8938" s="3">
        <v>576</v>
      </c>
      <c r="M8938" s="3">
        <v>3485</v>
      </c>
      <c r="N8938" s="3">
        <f t="shared" si="535"/>
        <v>2</v>
      </c>
      <c r="AC8938">
        <v>930278</v>
      </c>
      <c r="AD8938" t="s">
        <v>20</v>
      </c>
      <c r="AE8938" t="s">
        <v>16</v>
      </c>
      <c r="AF8938" t="s">
        <v>22</v>
      </c>
      <c r="AG8938" s="4">
        <f t="shared" si="536"/>
        <v>2.8477356284914199E-7</v>
      </c>
      <c r="AP8938">
        <f t="shared" si="537"/>
        <v>49.468817809651</v>
      </c>
    </row>
    <row r="8939" spans="1:42" x14ac:dyDescent="0.3">
      <c r="A8939" t="s">
        <v>14</v>
      </c>
      <c r="B8939" t="s">
        <v>20</v>
      </c>
      <c r="C8939">
        <v>690273</v>
      </c>
      <c r="D8939" t="s">
        <v>16</v>
      </c>
      <c r="E8939" t="s">
        <v>22</v>
      </c>
      <c r="F8939" s="3">
        <v>212</v>
      </c>
      <c r="G8939" s="3"/>
      <c r="H8939" s="3">
        <v>424</v>
      </c>
      <c r="I8939" s="3"/>
      <c r="J8939" s="3"/>
      <c r="K8939" s="3"/>
      <c r="L8939" s="3"/>
      <c r="M8939" s="3">
        <v>636</v>
      </c>
      <c r="N8939" s="3">
        <f t="shared" si="535"/>
        <v>0</v>
      </c>
      <c r="AC8939">
        <v>930299</v>
      </c>
      <c r="AD8939" t="s">
        <v>20</v>
      </c>
      <c r="AE8939" t="s">
        <v>16</v>
      </c>
      <c r="AF8939" t="s">
        <v>22</v>
      </c>
      <c r="AG8939" s="4">
        <f t="shared" si="536"/>
        <v>0</v>
      </c>
      <c r="AP8939">
        <f t="shared" si="537"/>
        <v>0</v>
      </c>
    </row>
    <row r="8940" spans="1:42" x14ac:dyDescent="0.3">
      <c r="A8940" t="s">
        <v>14</v>
      </c>
      <c r="B8940" t="s">
        <v>20</v>
      </c>
      <c r="C8940">
        <v>690287</v>
      </c>
      <c r="D8940" t="s">
        <v>16</v>
      </c>
      <c r="E8940" t="s">
        <v>24</v>
      </c>
      <c r="F8940" s="3">
        <v>-540</v>
      </c>
      <c r="G8940" s="3"/>
      <c r="H8940" s="3">
        <v>-23</v>
      </c>
      <c r="I8940" s="3"/>
      <c r="J8940" s="3"/>
      <c r="K8940" s="3"/>
      <c r="L8940" s="3"/>
      <c r="M8940" s="3">
        <v>-563</v>
      </c>
      <c r="N8940" s="3">
        <f t="shared" si="535"/>
        <v>0</v>
      </c>
      <c r="AC8940">
        <v>930435</v>
      </c>
      <c r="AD8940" t="s">
        <v>20</v>
      </c>
      <c r="AE8940" t="s">
        <v>16</v>
      </c>
      <c r="AF8940" t="s">
        <v>34</v>
      </c>
      <c r="AG8940" s="4">
        <f t="shared" si="536"/>
        <v>1.4819042983892639E-3</v>
      </c>
      <c r="AP8940">
        <f t="shared" si="537"/>
        <v>257425.77019760758</v>
      </c>
    </row>
    <row r="8941" spans="1:42" x14ac:dyDescent="0.3">
      <c r="A8941" t="s">
        <v>14</v>
      </c>
      <c r="B8941" t="s">
        <v>20</v>
      </c>
      <c r="C8941">
        <v>690287</v>
      </c>
      <c r="D8941" t="s">
        <v>16</v>
      </c>
      <c r="E8941" t="s">
        <v>22</v>
      </c>
      <c r="F8941" s="3">
        <v>55994</v>
      </c>
      <c r="G8941" s="3">
        <v>34662</v>
      </c>
      <c r="H8941" s="3">
        <v>47629</v>
      </c>
      <c r="I8941" s="3">
        <v>39549</v>
      </c>
      <c r="J8941" s="3">
        <v>69251</v>
      </c>
      <c r="K8941" s="3">
        <v>59068</v>
      </c>
      <c r="L8941" s="3">
        <v>50982</v>
      </c>
      <c r="M8941" s="3">
        <v>357135</v>
      </c>
      <c r="N8941" s="3">
        <f t="shared" si="535"/>
        <v>0</v>
      </c>
      <c r="AC8941">
        <v>930445</v>
      </c>
      <c r="AD8941" t="s">
        <v>20</v>
      </c>
      <c r="AE8941" t="s">
        <v>16</v>
      </c>
      <c r="AF8941" t="s">
        <v>22</v>
      </c>
      <c r="AG8941" s="4">
        <f t="shared" si="536"/>
        <v>3.717390278115338E-5</v>
      </c>
      <c r="AP8941">
        <f t="shared" si="537"/>
        <v>6457.583370998288</v>
      </c>
    </row>
    <row r="8942" spans="1:42" x14ac:dyDescent="0.3">
      <c r="A8942" t="s">
        <v>14</v>
      </c>
      <c r="B8942" t="s">
        <v>20</v>
      </c>
      <c r="C8942">
        <v>690291</v>
      </c>
      <c r="D8942" t="s">
        <v>16</v>
      </c>
      <c r="E8942" t="s">
        <v>22</v>
      </c>
      <c r="F8942" s="3"/>
      <c r="H8942" s="3"/>
      <c r="I8942" s="3"/>
      <c r="J8942" s="3">
        <v>296</v>
      </c>
      <c r="K8942" s="3"/>
      <c r="M8942" s="3">
        <v>296</v>
      </c>
      <c r="N8942" s="3">
        <f t="shared" si="535"/>
        <v>0</v>
      </c>
      <c r="AC8942">
        <v>930448</v>
      </c>
      <c r="AD8942" t="s">
        <v>20</v>
      </c>
      <c r="AE8942" t="s">
        <v>16</v>
      </c>
      <c r="AF8942" t="s">
        <v>24</v>
      </c>
      <c r="AG8942" s="4">
        <f t="shared" si="536"/>
        <v>0</v>
      </c>
      <c r="AP8942">
        <f t="shared" si="537"/>
        <v>0</v>
      </c>
    </row>
    <row r="8943" spans="1:42" x14ac:dyDescent="0.3">
      <c r="A8943" t="s">
        <v>14</v>
      </c>
      <c r="B8943" t="s">
        <v>20</v>
      </c>
      <c r="C8943">
        <v>690292</v>
      </c>
      <c r="D8943" t="s">
        <v>16</v>
      </c>
      <c r="E8943" t="s">
        <v>17</v>
      </c>
      <c r="F8943" s="3">
        <v>272</v>
      </c>
      <c r="G8943" s="3">
        <v>622</v>
      </c>
      <c r="H8943" s="3">
        <v>366</v>
      </c>
      <c r="J8943" s="3">
        <v>451</v>
      </c>
      <c r="M8943" s="3">
        <v>1711</v>
      </c>
      <c r="N8943" s="3">
        <f t="shared" si="535"/>
        <v>0</v>
      </c>
      <c r="AC8943">
        <v>930448</v>
      </c>
      <c r="AD8943" t="s">
        <v>20</v>
      </c>
      <c r="AE8943" t="s">
        <v>16</v>
      </c>
      <c r="AF8943" t="s">
        <v>22</v>
      </c>
      <c r="AG8943" s="4">
        <f t="shared" si="536"/>
        <v>8.1050937118601944E-6</v>
      </c>
      <c r="AP8943">
        <f t="shared" si="537"/>
        <v>1407.9586607362207</v>
      </c>
    </row>
    <row r="8944" spans="1:42" x14ac:dyDescent="0.3">
      <c r="A8944" t="s">
        <v>14</v>
      </c>
      <c r="B8944" t="s">
        <v>20</v>
      </c>
      <c r="C8944">
        <v>690292</v>
      </c>
      <c r="D8944" t="s">
        <v>23</v>
      </c>
      <c r="E8944" t="s">
        <v>17</v>
      </c>
      <c r="F8944" s="3"/>
      <c r="G8944" s="3"/>
      <c r="H8944" s="3"/>
      <c r="I8944" s="3">
        <v>173</v>
      </c>
      <c r="J8944" s="3"/>
      <c r="K8944" s="3"/>
      <c r="L8944" s="3"/>
      <c r="M8944" s="3">
        <v>173</v>
      </c>
      <c r="N8944" s="3">
        <f t="shared" si="535"/>
        <v>0</v>
      </c>
      <c r="AC8944">
        <v>930448</v>
      </c>
      <c r="AD8944" t="s">
        <v>20</v>
      </c>
      <c r="AE8944" t="s">
        <v>16</v>
      </c>
      <c r="AF8944" t="s">
        <v>34</v>
      </c>
      <c r="AG8944" s="4">
        <f t="shared" si="536"/>
        <v>1.8517383000670002E-3</v>
      </c>
      <c r="AP8944">
        <f t="shared" si="537"/>
        <v>321670.6764514299</v>
      </c>
    </row>
    <row r="8945" spans="1:42" x14ac:dyDescent="0.3">
      <c r="A8945" t="s">
        <v>14</v>
      </c>
      <c r="B8945" t="s">
        <v>20</v>
      </c>
      <c r="C8945">
        <v>690298</v>
      </c>
      <c r="D8945" t="s">
        <v>16</v>
      </c>
      <c r="E8945" t="s">
        <v>17</v>
      </c>
      <c r="F8945" s="3">
        <v>169</v>
      </c>
      <c r="G8945" s="3">
        <v>584</v>
      </c>
      <c r="H8945" s="3">
        <v>259</v>
      </c>
      <c r="J8945" s="3">
        <v>2006</v>
      </c>
      <c r="K8945" s="3">
        <v>1874</v>
      </c>
      <c r="L8945" s="3">
        <v>352</v>
      </c>
      <c r="M8945" s="3">
        <v>5245</v>
      </c>
      <c r="N8945" s="3">
        <f t="shared" si="535"/>
        <v>-1</v>
      </c>
      <c r="AC8945">
        <v>930449</v>
      </c>
      <c r="AD8945" t="s">
        <v>20</v>
      </c>
      <c r="AE8945" t="s">
        <v>16</v>
      </c>
      <c r="AF8945" t="s">
        <v>24</v>
      </c>
      <c r="AG8945" s="4">
        <f t="shared" si="536"/>
        <v>-4.2595166569519796E-4</v>
      </c>
      <c r="AP8945">
        <f t="shared" si="537"/>
        <v>-73993.263753755105</v>
      </c>
    </row>
    <row r="8946" spans="1:42" x14ac:dyDescent="0.3">
      <c r="A8946" t="s">
        <v>14</v>
      </c>
      <c r="B8946" t="s">
        <v>20</v>
      </c>
      <c r="C8946">
        <v>690298</v>
      </c>
      <c r="D8946" t="s">
        <v>16</v>
      </c>
      <c r="E8946" t="s">
        <v>22</v>
      </c>
      <c r="F8946" s="3"/>
      <c r="H8946" s="3"/>
      <c r="J8946" s="3">
        <v>700</v>
      </c>
      <c r="M8946" s="3">
        <v>700</v>
      </c>
      <c r="N8946" s="3">
        <f t="shared" si="535"/>
        <v>0</v>
      </c>
      <c r="AC8946">
        <v>930449</v>
      </c>
      <c r="AD8946" t="s">
        <v>20</v>
      </c>
      <c r="AE8946" t="s">
        <v>16</v>
      </c>
      <c r="AF8946" t="s">
        <v>22</v>
      </c>
      <c r="AG8946" s="4">
        <f t="shared" si="536"/>
        <v>4.4394007882313165E-4</v>
      </c>
      <c r="AP8946">
        <f t="shared" si="537"/>
        <v>77118.081671568245</v>
      </c>
    </row>
    <row r="8947" spans="1:42" x14ac:dyDescent="0.3">
      <c r="A8947" t="s">
        <v>14</v>
      </c>
      <c r="B8947" t="s">
        <v>20</v>
      </c>
      <c r="C8947">
        <v>690298</v>
      </c>
      <c r="D8947" t="s">
        <v>21</v>
      </c>
      <c r="E8947" t="s">
        <v>17</v>
      </c>
      <c r="F8947" s="3">
        <v>411</v>
      </c>
      <c r="L8947" s="3">
        <v>688</v>
      </c>
      <c r="M8947" s="3">
        <v>1100</v>
      </c>
      <c r="N8947" s="3">
        <f t="shared" si="535"/>
        <v>-1</v>
      </c>
      <c r="AC8947">
        <v>930462</v>
      </c>
      <c r="AD8947" t="s">
        <v>20</v>
      </c>
      <c r="AE8947" t="s">
        <v>16</v>
      </c>
      <c r="AF8947" t="s">
        <v>22</v>
      </c>
      <c r="AG8947" s="4">
        <f t="shared" si="536"/>
        <v>4.1182638319722071E-5</v>
      </c>
      <c r="AP8947">
        <f t="shared" si="537"/>
        <v>7153.9521140110674</v>
      </c>
    </row>
    <row r="8948" spans="1:42" x14ac:dyDescent="0.3">
      <c r="A8948" t="s">
        <v>14</v>
      </c>
      <c r="B8948" t="s">
        <v>20</v>
      </c>
      <c r="C8948">
        <v>690298</v>
      </c>
      <c r="D8948" t="s">
        <v>23</v>
      </c>
      <c r="E8948" t="s">
        <v>17</v>
      </c>
      <c r="H8948" s="3"/>
      <c r="L8948" s="3">
        <v>128</v>
      </c>
      <c r="M8948" s="3">
        <v>128</v>
      </c>
      <c r="N8948" s="3">
        <f t="shared" si="535"/>
        <v>0</v>
      </c>
      <c r="AC8948">
        <v>930471</v>
      </c>
      <c r="AD8948" t="s">
        <v>20</v>
      </c>
      <c r="AE8948" t="s">
        <v>16</v>
      </c>
      <c r="AF8948" t="s">
        <v>22</v>
      </c>
      <c r="AG8948" s="4">
        <f t="shared" si="536"/>
        <v>4.6374279427048733E-5</v>
      </c>
      <c r="AP8948">
        <f t="shared" si="537"/>
        <v>8055.8067156177813</v>
      </c>
    </row>
    <row r="8949" spans="1:42" x14ac:dyDescent="0.3">
      <c r="A8949" t="s">
        <v>14</v>
      </c>
      <c r="B8949" t="s">
        <v>20</v>
      </c>
      <c r="C8949">
        <v>690303</v>
      </c>
      <c r="D8949" t="s">
        <v>16</v>
      </c>
      <c r="E8949" t="s">
        <v>24</v>
      </c>
      <c r="F8949" s="3"/>
      <c r="G8949" s="3">
        <v>-120</v>
      </c>
      <c r="H8949" s="3"/>
      <c r="I8949" s="3"/>
      <c r="J8949" s="3"/>
      <c r="K8949" s="3"/>
      <c r="L8949" s="3"/>
      <c r="M8949" s="3">
        <v>-120</v>
      </c>
      <c r="N8949" s="3">
        <f t="shared" si="535"/>
        <v>0</v>
      </c>
      <c r="AC8949">
        <v>930473</v>
      </c>
      <c r="AD8949" t="s">
        <v>20</v>
      </c>
      <c r="AE8949" t="s">
        <v>16</v>
      </c>
      <c r="AF8949" t="s">
        <v>22</v>
      </c>
      <c r="AG8949" s="4">
        <f t="shared" si="536"/>
        <v>6.5716976042109683E-6</v>
      </c>
      <c r="AP8949">
        <f t="shared" si="537"/>
        <v>1141.5881032996383</v>
      </c>
    </row>
    <row r="8950" spans="1:42" x14ac:dyDescent="0.3">
      <c r="A8950" t="s">
        <v>14</v>
      </c>
      <c r="B8950" t="s">
        <v>20</v>
      </c>
      <c r="C8950">
        <v>690303</v>
      </c>
      <c r="D8950" t="s">
        <v>16</v>
      </c>
      <c r="E8950" t="s">
        <v>22</v>
      </c>
      <c r="F8950" s="3">
        <v>2619</v>
      </c>
      <c r="G8950" s="3">
        <v>3315</v>
      </c>
      <c r="H8950" s="3">
        <v>2695</v>
      </c>
      <c r="I8950" s="3">
        <v>1250</v>
      </c>
      <c r="J8950" s="3">
        <v>2882</v>
      </c>
      <c r="K8950" s="3">
        <v>3850</v>
      </c>
      <c r="L8950" s="3">
        <v>6131</v>
      </c>
      <c r="M8950" s="3">
        <v>22742</v>
      </c>
      <c r="N8950" s="3">
        <f t="shared" si="535"/>
        <v>0</v>
      </c>
      <c r="AC8950">
        <v>930607</v>
      </c>
      <c r="AD8950" t="s">
        <v>20</v>
      </c>
      <c r="AE8950" t="s">
        <v>16</v>
      </c>
      <c r="AF8950" t="s">
        <v>22</v>
      </c>
      <c r="AG8950" s="4">
        <f t="shared" si="536"/>
        <v>9.0032257177690268E-6</v>
      </c>
      <c r="AP8950">
        <f t="shared" si="537"/>
        <v>1563.9757015205046</v>
      </c>
    </row>
    <row r="8951" spans="1:42" x14ac:dyDescent="0.3">
      <c r="A8951" t="s">
        <v>14</v>
      </c>
      <c r="B8951" t="s">
        <v>20</v>
      </c>
      <c r="C8951">
        <v>690303</v>
      </c>
      <c r="D8951" t="s">
        <v>23</v>
      </c>
      <c r="E8951" t="s">
        <v>24</v>
      </c>
      <c r="F8951" s="3"/>
      <c r="G8951" s="3"/>
      <c r="H8951" s="3"/>
      <c r="I8951" s="3"/>
      <c r="J8951" s="3"/>
      <c r="K8951" s="3">
        <v>-10</v>
      </c>
      <c r="L8951" s="3"/>
      <c r="M8951" s="3">
        <v>-10</v>
      </c>
      <c r="N8951" s="3">
        <f t="shared" si="535"/>
        <v>0</v>
      </c>
      <c r="AC8951">
        <v>930733</v>
      </c>
      <c r="AD8951" t="s">
        <v>20</v>
      </c>
      <c r="AE8951" t="s">
        <v>16</v>
      </c>
      <c r="AF8951" t="s">
        <v>22</v>
      </c>
      <c r="AG8951" s="4">
        <f t="shared" si="536"/>
        <v>1.1071119897227411E-4</v>
      </c>
      <c r="AP8951">
        <f t="shared" si="537"/>
        <v>19231.954246921243</v>
      </c>
    </row>
    <row r="8952" spans="1:42" x14ac:dyDescent="0.3">
      <c r="A8952" t="s">
        <v>14</v>
      </c>
      <c r="B8952" t="s">
        <v>20</v>
      </c>
      <c r="C8952">
        <v>690303</v>
      </c>
      <c r="D8952" t="s">
        <v>23</v>
      </c>
      <c r="E8952" t="s">
        <v>22</v>
      </c>
      <c r="F8952" s="3"/>
      <c r="H8952" s="3"/>
      <c r="K8952" s="3">
        <v>10</v>
      </c>
      <c r="M8952" s="3">
        <v>10</v>
      </c>
      <c r="N8952" s="3">
        <f t="shared" si="535"/>
        <v>0</v>
      </c>
      <c r="AC8952">
        <v>930759</v>
      </c>
      <c r="AD8952" t="s">
        <v>20</v>
      </c>
      <c r="AE8952" t="s">
        <v>16</v>
      </c>
      <c r="AF8952" t="s">
        <v>22</v>
      </c>
      <c r="AG8952" s="4">
        <f t="shared" si="536"/>
        <v>4.4249430535020525E-6</v>
      </c>
      <c r="AP8952">
        <f t="shared" si="537"/>
        <v>768.66932288842327</v>
      </c>
    </row>
    <row r="8953" spans="1:42" x14ac:dyDescent="0.3">
      <c r="A8953" t="s">
        <v>14</v>
      </c>
      <c r="B8953" t="s">
        <v>20</v>
      </c>
      <c r="C8953">
        <v>690310</v>
      </c>
      <c r="D8953" t="s">
        <v>16</v>
      </c>
      <c r="E8953" t="s">
        <v>17</v>
      </c>
      <c r="F8953" s="3">
        <v>6335</v>
      </c>
      <c r="G8953" s="3">
        <v>5731</v>
      </c>
      <c r="H8953" s="3">
        <v>9413</v>
      </c>
      <c r="I8953" s="3">
        <v>7885</v>
      </c>
      <c r="J8953" s="3">
        <v>5664</v>
      </c>
      <c r="K8953" s="3">
        <v>4161</v>
      </c>
      <c r="L8953" s="3">
        <v>4795</v>
      </c>
      <c r="M8953" s="3">
        <v>43985</v>
      </c>
      <c r="N8953" s="3">
        <f t="shared" si="535"/>
        <v>-1</v>
      </c>
      <c r="AC8953">
        <v>930763</v>
      </c>
      <c r="AD8953" t="s">
        <v>20</v>
      </c>
      <c r="AE8953" t="s">
        <v>16</v>
      </c>
      <c r="AF8953" t="s">
        <v>17</v>
      </c>
      <c r="AG8953" s="4">
        <f t="shared" si="536"/>
        <v>7.7227619322350359E-6</v>
      </c>
      <c r="AP8953">
        <f t="shared" si="537"/>
        <v>1341.5427302689111</v>
      </c>
    </row>
    <row r="8954" spans="1:42" x14ac:dyDescent="0.3">
      <c r="A8954" t="s">
        <v>14</v>
      </c>
      <c r="B8954" t="s">
        <v>20</v>
      </c>
      <c r="C8954">
        <v>690310</v>
      </c>
      <c r="D8954" t="s">
        <v>16</v>
      </c>
      <c r="E8954" t="s">
        <v>24</v>
      </c>
      <c r="F8954" s="3"/>
      <c r="G8954" s="3">
        <v>-499</v>
      </c>
      <c r="H8954" s="3"/>
      <c r="I8954" s="3"/>
      <c r="J8954" s="3">
        <v>-939</v>
      </c>
      <c r="K8954" s="3"/>
      <c r="L8954" s="3"/>
      <c r="M8954" s="3">
        <v>-1438</v>
      </c>
      <c r="N8954" s="3">
        <f t="shared" si="535"/>
        <v>0</v>
      </c>
      <c r="AC8954">
        <v>930772</v>
      </c>
      <c r="AD8954" t="s">
        <v>20</v>
      </c>
      <c r="AE8954" t="s">
        <v>16</v>
      </c>
      <c r="AF8954" t="s">
        <v>17</v>
      </c>
      <c r="AG8954" s="4">
        <f t="shared" si="536"/>
        <v>2.0533461137471976E-5</v>
      </c>
      <c r="AP8954">
        <f t="shared" si="537"/>
        <v>3566.9253769502811</v>
      </c>
    </row>
    <row r="8955" spans="1:42" x14ac:dyDescent="0.3">
      <c r="A8955" t="s">
        <v>14</v>
      </c>
      <c r="B8955" t="s">
        <v>20</v>
      </c>
      <c r="C8955">
        <v>690310</v>
      </c>
      <c r="D8955" t="s">
        <v>16</v>
      </c>
      <c r="E8955" t="s">
        <v>22</v>
      </c>
      <c r="F8955" s="3">
        <v>1459</v>
      </c>
      <c r="G8955" s="3">
        <v>7706</v>
      </c>
      <c r="H8955" s="3">
        <v>2646</v>
      </c>
      <c r="I8955" s="3">
        <v>3113</v>
      </c>
      <c r="J8955" s="3">
        <v>6156</v>
      </c>
      <c r="K8955" s="3">
        <v>4280</v>
      </c>
      <c r="L8955" s="3">
        <v>7213</v>
      </c>
      <c r="M8955" s="3">
        <v>32573</v>
      </c>
      <c r="N8955" s="3">
        <f t="shared" si="535"/>
        <v>0</v>
      </c>
      <c r="AC8955">
        <v>930791</v>
      </c>
      <c r="AD8955" t="s">
        <v>20</v>
      </c>
      <c r="AE8955" t="s">
        <v>16</v>
      </c>
      <c r="AF8955" t="s">
        <v>22</v>
      </c>
      <c r="AG8955" s="4">
        <f t="shared" si="536"/>
        <v>0</v>
      </c>
      <c r="AP8955">
        <f t="shared" si="537"/>
        <v>0</v>
      </c>
    </row>
    <row r="8956" spans="1:42" x14ac:dyDescent="0.3">
      <c r="A8956" t="s">
        <v>14</v>
      </c>
      <c r="B8956" t="s">
        <v>20</v>
      </c>
      <c r="C8956">
        <v>690310</v>
      </c>
      <c r="D8956" t="s">
        <v>21</v>
      </c>
      <c r="E8956" t="s">
        <v>17</v>
      </c>
      <c r="F8956" s="3">
        <v>59</v>
      </c>
      <c r="G8956" s="3">
        <v>17</v>
      </c>
      <c r="H8956" s="3"/>
      <c r="I8956" s="3">
        <v>619</v>
      </c>
      <c r="J8956" s="3">
        <v>16</v>
      </c>
      <c r="M8956" s="3">
        <v>710</v>
      </c>
      <c r="N8956" s="3">
        <f t="shared" si="535"/>
        <v>1</v>
      </c>
      <c r="AC8956">
        <v>930987</v>
      </c>
      <c r="AD8956" t="s">
        <v>20</v>
      </c>
      <c r="AE8956" t="s">
        <v>16</v>
      </c>
      <c r="AF8956" t="s">
        <v>22</v>
      </c>
      <c r="AG8956" s="4">
        <f t="shared" si="536"/>
        <v>5.2573580833687748E-6</v>
      </c>
      <c r="AP8956">
        <f t="shared" si="537"/>
        <v>913.27048263971074</v>
      </c>
    </row>
    <row r="8957" spans="1:42" x14ac:dyDescent="0.3">
      <c r="A8957" t="s">
        <v>14</v>
      </c>
      <c r="B8957" t="s">
        <v>20</v>
      </c>
      <c r="C8957">
        <v>690310</v>
      </c>
      <c r="D8957" t="s">
        <v>21</v>
      </c>
      <c r="E8957" t="s">
        <v>22</v>
      </c>
      <c r="H8957" s="3">
        <v>699</v>
      </c>
      <c r="I8957" s="3"/>
      <c r="L8957" s="3">
        <v>1635</v>
      </c>
      <c r="M8957" s="3">
        <v>2333</v>
      </c>
      <c r="N8957" s="3">
        <f t="shared" si="535"/>
        <v>1</v>
      </c>
      <c r="AC8957">
        <v>931168</v>
      </c>
      <c r="AD8957" t="s">
        <v>20</v>
      </c>
      <c r="AE8957" t="s">
        <v>16</v>
      </c>
      <c r="AF8957" t="s">
        <v>22</v>
      </c>
      <c r="AG8957" s="4">
        <f t="shared" si="536"/>
        <v>4.1839808080143168E-5</v>
      </c>
      <c r="AP8957">
        <f t="shared" si="537"/>
        <v>7268.1109243410319</v>
      </c>
    </row>
    <row r="8958" spans="1:42" x14ac:dyDescent="0.3">
      <c r="A8958" t="s">
        <v>14</v>
      </c>
      <c r="B8958" t="s">
        <v>20</v>
      </c>
      <c r="C8958">
        <v>690310</v>
      </c>
      <c r="D8958" t="s">
        <v>23</v>
      </c>
      <c r="E8958" t="s">
        <v>17</v>
      </c>
      <c r="F8958" s="3">
        <v>176</v>
      </c>
      <c r="G8958" s="3">
        <v>22</v>
      </c>
      <c r="H8958" s="3">
        <v>299</v>
      </c>
      <c r="J8958" s="3">
        <v>2</v>
      </c>
      <c r="K8958" s="3">
        <v>19</v>
      </c>
      <c r="L8958" s="3"/>
      <c r="M8958" s="3">
        <v>518</v>
      </c>
      <c r="N8958" s="3">
        <f t="shared" si="535"/>
        <v>0</v>
      </c>
      <c r="AC8958">
        <v>931181</v>
      </c>
      <c r="AD8958" t="s">
        <v>20</v>
      </c>
      <c r="AE8958" t="s">
        <v>16</v>
      </c>
      <c r="AF8958" t="s">
        <v>17</v>
      </c>
      <c r="AG8958" s="4">
        <f t="shared" si="536"/>
        <v>2.9528207387957487E-5</v>
      </c>
      <c r="AP8958">
        <f t="shared" si="537"/>
        <v>5129.4280863223066</v>
      </c>
    </row>
    <row r="8959" spans="1:42" x14ac:dyDescent="0.3">
      <c r="A8959" t="s">
        <v>14</v>
      </c>
      <c r="B8959" t="s">
        <v>20</v>
      </c>
      <c r="C8959">
        <v>690310</v>
      </c>
      <c r="D8959" t="s">
        <v>23</v>
      </c>
      <c r="E8959" t="s">
        <v>22</v>
      </c>
      <c r="F8959" s="3">
        <v>10</v>
      </c>
      <c r="G8959" s="3">
        <v>10</v>
      </c>
      <c r="H8959" s="3">
        <v>65</v>
      </c>
      <c r="J8959" s="3"/>
      <c r="M8959" s="3">
        <v>85</v>
      </c>
      <c r="N8959" s="3">
        <f t="shared" si="535"/>
        <v>0</v>
      </c>
      <c r="AC8959">
        <v>931244</v>
      </c>
      <c r="AD8959" t="s">
        <v>20</v>
      </c>
      <c r="AE8959" t="s">
        <v>16</v>
      </c>
      <c r="AF8959" t="s">
        <v>22</v>
      </c>
      <c r="AG8959" s="4">
        <f t="shared" si="536"/>
        <v>7.7546031729689425E-6</v>
      </c>
      <c r="AP8959">
        <f t="shared" si="537"/>
        <v>1347.0739618935731</v>
      </c>
    </row>
    <row r="8960" spans="1:42" x14ac:dyDescent="0.3">
      <c r="A8960" t="s">
        <v>14</v>
      </c>
      <c r="B8960" t="s">
        <v>20</v>
      </c>
      <c r="C8960">
        <v>690314</v>
      </c>
      <c r="D8960" t="s">
        <v>16</v>
      </c>
      <c r="E8960" t="s">
        <v>17</v>
      </c>
      <c r="F8960" s="3">
        <v>919</v>
      </c>
      <c r="G8960" s="3">
        <v>1072</v>
      </c>
      <c r="H8960" s="3">
        <v>1651</v>
      </c>
      <c r="I8960" s="3">
        <v>1978</v>
      </c>
      <c r="J8960" s="3">
        <v>829</v>
      </c>
      <c r="K8960" s="3">
        <v>719</v>
      </c>
      <c r="L8960" s="3">
        <v>1558</v>
      </c>
      <c r="M8960" s="3">
        <v>8724</v>
      </c>
      <c r="N8960" s="3">
        <f t="shared" si="535"/>
        <v>2</v>
      </c>
      <c r="AC8960">
        <v>931244</v>
      </c>
      <c r="AD8960" t="s">
        <v>20</v>
      </c>
      <c r="AE8960" t="s">
        <v>16</v>
      </c>
      <c r="AF8960" t="s">
        <v>34</v>
      </c>
      <c r="AG8960" s="4">
        <f t="shared" si="536"/>
        <v>1.1830193543250513E-4</v>
      </c>
      <c r="AP8960">
        <f t="shared" si="537"/>
        <v>20550.562460532579</v>
      </c>
    </row>
    <row r="8961" spans="1:42" x14ac:dyDescent="0.3">
      <c r="A8961" t="s">
        <v>14</v>
      </c>
      <c r="B8961" t="s">
        <v>20</v>
      </c>
      <c r="C8961">
        <v>690314</v>
      </c>
      <c r="D8961" t="s">
        <v>21</v>
      </c>
      <c r="E8961" t="s">
        <v>17</v>
      </c>
      <c r="I8961" s="3">
        <v>48</v>
      </c>
      <c r="L8961" s="3"/>
      <c r="M8961" s="3">
        <v>48</v>
      </c>
      <c r="N8961" s="3">
        <f t="shared" si="535"/>
        <v>0</v>
      </c>
      <c r="AC8961">
        <v>931289</v>
      </c>
      <c r="AD8961" t="s">
        <v>20</v>
      </c>
      <c r="AE8961" t="s">
        <v>16</v>
      </c>
      <c r="AF8961" t="s">
        <v>17</v>
      </c>
      <c r="AG8961" s="4">
        <f t="shared" si="536"/>
        <v>3.8704665683907351E-5</v>
      </c>
      <c r="AP8961">
        <f t="shared" si="537"/>
        <v>6723.4965069947775</v>
      </c>
    </row>
    <row r="8962" spans="1:42" x14ac:dyDescent="0.3">
      <c r="A8962" t="s">
        <v>14</v>
      </c>
      <c r="B8962" t="s">
        <v>20</v>
      </c>
      <c r="C8962">
        <v>690314</v>
      </c>
      <c r="D8962" t="s">
        <v>23</v>
      </c>
      <c r="E8962" t="s">
        <v>17</v>
      </c>
      <c r="F8962" s="3">
        <v>875</v>
      </c>
      <c r="G8962" s="3">
        <v>1102</v>
      </c>
      <c r="H8962" s="3">
        <v>1034</v>
      </c>
      <c r="I8962" s="3">
        <v>37</v>
      </c>
      <c r="J8962" s="3">
        <v>303</v>
      </c>
      <c r="K8962" s="3">
        <v>246</v>
      </c>
      <c r="L8962" s="3">
        <v>221</v>
      </c>
      <c r="M8962" s="3">
        <v>3818</v>
      </c>
      <c r="N8962" s="3">
        <f t="shared" si="535"/>
        <v>0</v>
      </c>
      <c r="AC8962">
        <v>931302</v>
      </c>
      <c r="AD8962" t="s">
        <v>20</v>
      </c>
      <c r="AE8962" t="s">
        <v>16</v>
      </c>
      <c r="AF8962" t="s">
        <v>17</v>
      </c>
      <c r="AG8962" s="4">
        <f t="shared" si="536"/>
        <v>0</v>
      </c>
      <c r="AP8962">
        <f t="shared" si="537"/>
        <v>0</v>
      </c>
    </row>
    <row r="8963" spans="1:42" x14ac:dyDescent="0.3">
      <c r="A8963" t="s">
        <v>14</v>
      </c>
      <c r="B8963" t="s">
        <v>20</v>
      </c>
      <c r="C8963">
        <v>690314</v>
      </c>
      <c r="D8963" t="s">
        <v>23</v>
      </c>
      <c r="E8963" t="s">
        <v>24</v>
      </c>
      <c r="F8963" s="3"/>
      <c r="G8963" s="3"/>
      <c r="H8963" s="3"/>
      <c r="I8963" s="3"/>
      <c r="J8963" s="3"/>
      <c r="K8963" s="3">
        <v>-73</v>
      </c>
      <c r="L8963" s="3"/>
      <c r="M8963" s="3">
        <v>-73</v>
      </c>
      <c r="N8963" s="3">
        <f t="shared" ref="N8963:N9026" si="538">SUM(F8963:L8963)-M8963</f>
        <v>0</v>
      </c>
      <c r="AC8963">
        <v>931309</v>
      </c>
      <c r="AD8963" t="s">
        <v>20</v>
      </c>
      <c r="AE8963" t="s">
        <v>16</v>
      </c>
      <c r="AF8963" t="s">
        <v>22</v>
      </c>
      <c r="AG8963" s="4">
        <f t="shared" ref="AG8963:AG9026" si="539">(SUMIFS($F:$F,$C:$C,AC8963,$B:$B,AD8963,$D:$D,AE8963,$E:$E,AF8963)+SUMIFS($G:$G,$C:$C,AC8963,$B:$B,AD8963,$D:$D,AE8963,$E:$E,AF8963)+SUMIFS($H:$H,$C:$C,AC8963,$B:$B,AD8963,$D:$D,AE8963,$E:$E,AF8963)+SUMIFS($I:$I,$C:$C,AC8963,$B:$B,AD8963,$D:$D,AE8963,$E:$E,AF8963)+SUMIFS($J:$J,$C:$C,AC8963,$B:$B,AD8963,$D:$D,AE8963,$E:$E,AF8963)+SUMIFS($K:$K,$C:$C,AC8963,$B:$B,AD8963,$D:$D,AE8963,$E:$E,AF8963))/SUMIFS($T$8:$T$181,$Q$8:$Q$181,AD8963,$P$8:$P$181,AE8963,$R$8:$R$181,AF8963)</f>
        <v>9.8137350889550457E-6</v>
      </c>
      <c r="AP8963">
        <f t="shared" ref="AP8963:AP9026" si="540">$AP$1*AG8963</f>
        <v>1704.7715675941265</v>
      </c>
    </row>
    <row r="8964" spans="1:42" x14ac:dyDescent="0.3">
      <c r="A8964" t="s">
        <v>14</v>
      </c>
      <c r="B8964" t="s">
        <v>20</v>
      </c>
      <c r="C8964">
        <v>690314</v>
      </c>
      <c r="D8964" t="s">
        <v>23</v>
      </c>
      <c r="E8964" t="s">
        <v>22</v>
      </c>
      <c r="K8964" s="3">
        <v>73</v>
      </c>
      <c r="M8964" s="3">
        <v>73</v>
      </c>
      <c r="N8964" s="3">
        <f t="shared" si="538"/>
        <v>0</v>
      </c>
      <c r="AC8964">
        <v>931439</v>
      </c>
      <c r="AD8964" t="s">
        <v>20</v>
      </c>
      <c r="AE8964" t="s">
        <v>16</v>
      </c>
      <c r="AF8964" t="s">
        <v>24</v>
      </c>
      <c r="AG8964" s="4">
        <f t="shared" si="539"/>
        <v>2.07371205667399E-4</v>
      </c>
      <c r="AP8964">
        <f t="shared" si="540"/>
        <v>36023.036301170243</v>
      </c>
    </row>
    <row r="8965" spans="1:42" x14ac:dyDescent="0.3">
      <c r="A8965" t="s">
        <v>14</v>
      </c>
      <c r="B8965" t="s">
        <v>20</v>
      </c>
      <c r="C8965">
        <v>690316</v>
      </c>
      <c r="D8965" t="s">
        <v>16</v>
      </c>
      <c r="E8965" t="s">
        <v>34</v>
      </c>
      <c r="F8965" s="3">
        <v>196</v>
      </c>
      <c r="H8965" s="3">
        <v>264</v>
      </c>
      <c r="I8965" s="3">
        <v>149</v>
      </c>
      <c r="J8965" s="3">
        <v>687</v>
      </c>
      <c r="K8965" s="3"/>
      <c r="L8965" s="3">
        <v>240</v>
      </c>
      <c r="M8965" s="3">
        <v>1536</v>
      </c>
      <c r="N8965" s="3">
        <f t="shared" si="538"/>
        <v>0</v>
      </c>
      <c r="AC8965">
        <v>931439</v>
      </c>
      <c r="AD8965" t="s">
        <v>20</v>
      </c>
      <c r="AE8965" t="s">
        <v>16</v>
      </c>
      <c r="AF8965" t="s">
        <v>22</v>
      </c>
      <c r="AG8965" s="4">
        <f t="shared" si="539"/>
        <v>9.8356407476357491E-6</v>
      </c>
      <c r="AP8965">
        <f t="shared" si="540"/>
        <v>1708.576861271792</v>
      </c>
    </row>
    <row r="8966" spans="1:42" x14ac:dyDescent="0.3">
      <c r="A8966" t="s">
        <v>14</v>
      </c>
      <c r="B8966" t="s">
        <v>20</v>
      </c>
      <c r="C8966">
        <v>690320</v>
      </c>
      <c r="D8966" t="s">
        <v>16</v>
      </c>
      <c r="E8966" t="s">
        <v>17</v>
      </c>
      <c r="F8966" s="3">
        <v>237</v>
      </c>
      <c r="G8966" s="3">
        <v>467</v>
      </c>
      <c r="H8966" s="3">
        <v>1774</v>
      </c>
      <c r="I8966" s="3">
        <v>2215</v>
      </c>
      <c r="J8966" s="3">
        <v>1340</v>
      </c>
      <c r="K8966" s="3">
        <v>262</v>
      </c>
      <c r="L8966" s="3">
        <v>117</v>
      </c>
      <c r="M8966" s="3">
        <v>6412</v>
      </c>
      <c r="N8966" s="3">
        <f t="shared" si="538"/>
        <v>0</v>
      </c>
      <c r="AC8966">
        <v>931439</v>
      </c>
      <c r="AD8966" t="s">
        <v>20</v>
      </c>
      <c r="AE8966" t="s">
        <v>16</v>
      </c>
      <c r="AF8966" t="s">
        <v>34</v>
      </c>
      <c r="AG8966" s="4">
        <f t="shared" si="539"/>
        <v>3.7240229335605413E-5</v>
      </c>
      <c r="AP8966">
        <f t="shared" si="540"/>
        <v>6469.1051436140551</v>
      </c>
    </row>
    <row r="8967" spans="1:42" x14ac:dyDescent="0.3">
      <c r="A8967" t="s">
        <v>14</v>
      </c>
      <c r="B8967" t="s">
        <v>20</v>
      </c>
      <c r="C8967">
        <v>690320</v>
      </c>
      <c r="D8967" t="s">
        <v>21</v>
      </c>
      <c r="E8967" t="s">
        <v>17</v>
      </c>
      <c r="G8967" s="3">
        <v>2387</v>
      </c>
      <c r="H8967" s="3">
        <v>962</v>
      </c>
      <c r="I8967" s="3">
        <v>8269</v>
      </c>
      <c r="J8967" s="3">
        <v>6005</v>
      </c>
      <c r="M8967" s="3">
        <v>17624</v>
      </c>
      <c r="N8967" s="3">
        <f t="shared" si="538"/>
        <v>-1</v>
      </c>
      <c r="AC8967">
        <v>931457</v>
      </c>
      <c r="AD8967" t="s">
        <v>20</v>
      </c>
      <c r="AE8967" t="s">
        <v>16</v>
      </c>
      <c r="AF8967" t="s">
        <v>22</v>
      </c>
      <c r="AG8967" s="4">
        <f t="shared" si="539"/>
        <v>4.5432336103778498E-5</v>
      </c>
      <c r="AP8967">
        <f t="shared" si="540"/>
        <v>7892.1790874781673</v>
      </c>
    </row>
    <row r="8968" spans="1:42" x14ac:dyDescent="0.3">
      <c r="A8968" t="s">
        <v>14</v>
      </c>
      <c r="B8968" t="s">
        <v>20</v>
      </c>
      <c r="C8968">
        <v>690320</v>
      </c>
      <c r="D8968" t="s">
        <v>23</v>
      </c>
      <c r="E8968" t="s">
        <v>17</v>
      </c>
      <c r="F8968" s="3"/>
      <c r="G8968" s="3"/>
      <c r="H8968" s="3"/>
      <c r="I8968" s="3"/>
      <c r="J8968" s="3"/>
      <c r="K8968" s="3">
        <v>19</v>
      </c>
      <c r="L8968" s="3"/>
      <c r="M8968" s="3">
        <v>19</v>
      </c>
      <c r="N8968" s="3">
        <f t="shared" si="538"/>
        <v>0</v>
      </c>
      <c r="AC8968">
        <v>931558</v>
      </c>
      <c r="AD8968" t="s">
        <v>20</v>
      </c>
      <c r="AE8968" t="s">
        <v>16</v>
      </c>
      <c r="AF8968" t="s">
        <v>24</v>
      </c>
      <c r="AG8968" s="4">
        <f t="shared" si="539"/>
        <v>7.2860153342599649E-5</v>
      </c>
      <c r="AP8968">
        <f t="shared" si="540"/>
        <v>12656.742484194951</v>
      </c>
    </row>
    <row r="8969" spans="1:42" x14ac:dyDescent="0.3">
      <c r="A8969" t="s">
        <v>14</v>
      </c>
      <c r="B8969" t="s">
        <v>20</v>
      </c>
      <c r="C8969">
        <v>690328</v>
      </c>
      <c r="D8969" t="s">
        <v>16</v>
      </c>
      <c r="E8969" t="s">
        <v>17</v>
      </c>
      <c r="F8969" s="3"/>
      <c r="G8969" s="3"/>
      <c r="I8969" s="3">
        <v>208</v>
      </c>
      <c r="J8969" s="3">
        <v>709</v>
      </c>
      <c r="K8969" s="3">
        <v>171</v>
      </c>
      <c r="L8969" s="3">
        <v>200</v>
      </c>
      <c r="M8969" s="3">
        <v>1288</v>
      </c>
      <c r="N8969" s="3">
        <f t="shared" si="538"/>
        <v>0</v>
      </c>
      <c r="AC8969">
        <v>931558</v>
      </c>
      <c r="AD8969" t="s">
        <v>20</v>
      </c>
      <c r="AE8969" t="s">
        <v>16</v>
      </c>
      <c r="AF8969" t="s">
        <v>22</v>
      </c>
      <c r="AG8969" s="4">
        <f t="shared" si="539"/>
        <v>1.1103978385248466E-4</v>
      </c>
      <c r="AP8969">
        <f t="shared" si="540"/>
        <v>19289.033652086222</v>
      </c>
    </row>
    <row r="8970" spans="1:42" x14ac:dyDescent="0.3">
      <c r="A8970" t="s">
        <v>14</v>
      </c>
      <c r="B8970" t="s">
        <v>20</v>
      </c>
      <c r="C8970">
        <v>690328</v>
      </c>
      <c r="D8970" t="s">
        <v>16</v>
      </c>
      <c r="E8970" t="s">
        <v>22</v>
      </c>
      <c r="H8970" s="3">
        <v>18</v>
      </c>
      <c r="L8970" s="3"/>
      <c r="M8970" s="3">
        <v>18</v>
      </c>
      <c r="N8970" s="3">
        <f t="shared" si="538"/>
        <v>0</v>
      </c>
      <c r="AC8970">
        <v>931574</v>
      </c>
      <c r="AD8970" t="s">
        <v>20</v>
      </c>
      <c r="AE8970" t="s">
        <v>16</v>
      </c>
      <c r="AF8970" t="s">
        <v>17</v>
      </c>
      <c r="AG8970" s="4">
        <f t="shared" si="539"/>
        <v>1.9988325001078915E-5</v>
      </c>
      <c r="AP8970">
        <f t="shared" si="540"/>
        <v>3472.2282430489463</v>
      </c>
    </row>
    <row r="8971" spans="1:42" x14ac:dyDescent="0.3">
      <c r="A8971" t="s">
        <v>14</v>
      </c>
      <c r="B8971" t="s">
        <v>20</v>
      </c>
      <c r="C8971">
        <v>690344</v>
      </c>
      <c r="D8971" t="s">
        <v>16</v>
      </c>
      <c r="E8971" t="s">
        <v>22</v>
      </c>
      <c r="F8971" s="3">
        <v>21251</v>
      </c>
      <c r="G8971" s="3">
        <v>29821</v>
      </c>
      <c r="H8971" s="3">
        <v>93318</v>
      </c>
      <c r="I8971" s="3">
        <v>5352</v>
      </c>
      <c r="J8971" s="3">
        <v>9105</v>
      </c>
      <c r="K8971" s="3">
        <v>2371</v>
      </c>
      <c r="L8971" s="3">
        <v>7378</v>
      </c>
      <c r="M8971" s="3">
        <v>168595</v>
      </c>
      <c r="N8971" s="3">
        <f t="shared" si="538"/>
        <v>1</v>
      </c>
      <c r="AC8971">
        <v>931574</v>
      </c>
      <c r="AD8971" t="s">
        <v>20</v>
      </c>
      <c r="AE8971" t="s">
        <v>16</v>
      </c>
      <c r="AF8971" t="s">
        <v>24</v>
      </c>
      <c r="AG8971" s="4">
        <f t="shared" si="539"/>
        <v>6.4733443931309692E-4</v>
      </c>
      <c r="AP8971">
        <f t="shared" si="540"/>
        <v>112450.28899419362</v>
      </c>
    </row>
    <row r="8972" spans="1:42" x14ac:dyDescent="0.3">
      <c r="A8972" t="s">
        <v>14</v>
      </c>
      <c r="B8972" t="s">
        <v>20</v>
      </c>
      <c r="C8972">
        <v>690344</v>
      </c>
      <c r="D8972" t="s">
        <v>16</v>
      </c>
      <c r="E8972" t="s">
        <v>34</v>
      </c>
      <c r="F8972" s="3"/>
      <c r="G8972" s="3">
        <v>160</v>
      </c>
      <c r="H8972" s="3"/>
      <c r="L8972" s="3">
        <v>154</v>
      </c>
      <c r="M8972" s="3">
        <v>314</v>
      </c>
      <c r="N8972" s="3">
        <f t="shared" si="538"/>
        <v>0</v>
      </c>
      <c r="AC8972">
        <v>931574</v>
      </c>
      <c r="AD8972" t="s">
        <v>20</v>
      </c>
      <c r="AE8972" t="s">
        <v>16</v>
      </c>
      <c r="AF8972" t="s">
        <v>22</v>
      </c>
      <c r="AG8972" s="4">
        <f t="shared" si="539"/>
        <v>1.1184591209193455E-3</v>
      </c>
      <c r="AP8972">
        <f t="shared" si="540"/>
        <v>194290.68459424315</v>
      </c>
    </row>
    <row r="8973" spans="1:42" x14ac:dyDescent="0.3">
      <c r="A8973" t="s">
        <v>14</v>
      </c>
      <c r="B8973" t="s">
        <v>20</v>
      </c>
      <c r="C8973">
        <v>690344</v>
      </c>
      <c r="D8973" t="s">
        <v>21</v>
      </c>
      <c r="E8973" t="s">
        <v>22</v>
      </c>
      <c r="F8973" s="3"/>
      <c r="G8973" s="3">
        <v>8146</v>
      </c>
      <c r="H8973" s="3"/>
      <c r="I8973" s="3">
        <v>1202</v>
      </c>
      <c r="J8973" s="3"/>
      <c r="K8973" s="3"/>
      <c r="L8973" s="3"/>
      <c r="M8973" s="3">
        <v>9348</v>
      </c>
      <c r="N8973" s="3">
        <f t="shared" si="538"/>
        <v>0</v>
      </c>
      <c r="AC8973">
        <v>931673</v>
      </c>
      <c r="AD8973" t="s">
        <v>20</v>
      </c>
      <c r="AE8973" t="s">
        <v>16</v>
      </c>
      <c r="AF8973" t="s">
        <v>24</v>
      </c>
      <c r="AG8973" s="4">
        <f t="shared" si="539"/>
        <v>8.5190333139039591E-4</v>
      </c>
      <c r="AP8973">
        <f t="shared" si="540"/>
        <v>147986.52750751021</v>
      </c>
    </row>
    <row r="8974" spans="1:42" x14ac:dyDescent="0.3">
      <c r="A8974" t="s">
        <v>14</v>
      </c>
      <c r="B8974" t="s">
        <v>20</v>
      </c>
      <c r="C8974">
        <v>690351</v>
      </c>
      <c r="D8974" t="s">
        <v>16</v>
      </c>
      <c r="E8974" t="s">
        <v>22</v>
      </c>
      <c r="F8974" s="3">
        <v>4538</v>
      </c>
      <c r="G8974" s="3">
        <v>4649</v>
      </c>
      <c r="H8974" s="3">
        <v>2915</v>
      </c>
      <c r="I8974" s="3">
        <v>5029</v>
      </c>
      <c r="J8974" s="3">
        <v>6570</v>
      </c>
      <c r="K8974" s="3">
        <v>4880</v>
      </c>
      <c r="L8974" s="3">
        <v>4848</v>
      </c>
      <c r="M8974" s="3">
        <v>33428</v>
      </c>
      <c r="N8974" s="3">
        <f t="shared" si="538"/>
        <v>1</v>
      </c>
      <c r="AC8974">
        <v>931673</v>
      </c>
      <c r="AD8974" t="s">
        <v>20</v>
      </c>
      <c r="AE8974" t="s">
        <v>16</v>
      </c>
      <c r="AF8974" t="s">
        <v>22</v>
      </c>
      <c r="AG8974" s="4">
        <f t="shared" si="539"/>
        <v>6.4341300676961526E-4</v>
      </c>
      <c r="AP8974">
        <f t="shared" si="540"/>
        <v>111769.08590038994</v>
      </c>
    </row>
    <row r="8975" spans="1:42" x14ac:dyDescent="0.3">
      <c r="A8975" t="s">
        <v>14</v>
      </c>
      <c r="B8975" t="s">
        <v>20</v>
      </c>
      <c r="C8975">
        <v>690351</v>
      </c>
      <c r="D8975" t="s">
        <v>21</v>
      </c>
      <c r="E8975" t="s">
        <v>22</v>
      </c>
      <c r="F8975" s="3"/>
      <c r="G8975" s="3"/>
      <c r="H8975" s="3"/>
      <c r="I8975" s="3"/>
      <c r="J8975" s="3"/>
      <c r="K8975" s="3">
        <v>586</v>
      </c>
      <c r="L8975" s="3"/>
      <c r="M8975" s="3">
        <v>586</v>
      </c>
      <c r="N8975" s="3">
        <f t="shared" si="538"/>
        <v>0</v>
      </c>
      <c r="AC8975">
        <v>931692</v>
      </c>
      <c r="AD8975" t="s">
        <v>20</v>
      </c>
      <c r="AE8975" t="s">
        <v>16</v>
      </c>
      <c r="AF8975" t="s">
        <v>22</v>
      </c>
      <c r="AG8975" s="4">
        <f t="shared" si="539"/>
        <v>6.7031315562951875E-6</v>
      </c>
      <c r="AP8975">
        <f t="shared" si="540"/>
        <v>1164.419865365631</v>
      </c>
    </row>
    <row r="8976" spans="1:42" x14ac:dyDescent="0.3">
      <c r="A8976" t="s">
        <v>14</v>
      </c>
      <c r="B8976" t="s">
        <v>20</v>
      </c>
      <c r="C8976">
        <v>690351</v>
      </c>
      <c r="D8976" t="s">
        <v>23</v>
      </c>
      <c r="E8976" t="s">
        <v>24</v>
      </c>
      <c r="K8976" s="3"/>
      <c r="L8976" s="3">
        <v>-10</v>
      </c>
      <c r="M8976" s="3">
        <v>-10</v>
      </c>
      <c r="N8976" s="3">
        <f t="shared" si="538"/>
        <v>0</v>
      </c>
      <c r="AC8976">
        <v>931695</v>
      </c>
      <c r="AD8976" t="s">
        <v>20</v>
      </c>
      <c r="AE8976" t="s">
        <v>16</v>
      </c>
      <c r="AF8976" t="s">
        <v>22</v>
      </c>
      <c r="AG8976" s="4">
        <f t="shared" si="539"/>
        <v>3.658244999677439E-6</v>
      </c>
      <c r="AP8976">
        <f t="shared" si="540"/>
        <v>635.48404417013205</v>
      </c>
    </row>
    <row r="8977" spans="1:42" x14ac:dyDescent="0.3">
      <c r="A8977" t="s">
        <v>14</v>
      </c>
      <c r="B8977" t="s">
        <v>20</v>
      </c>
      <c r="C8977">
        <v>690351</v>
      </c>
      <c r="D8977" t="s">
        <v>23</v>
      </c>
      <c r="E8977" t="s">
        <v>22</v>
      </c>
      <c r="K8977" s="3"/>
      <c r="L8977" s="3">
        <v>10</v>
      </c>
      <c r="M8977" s="3">
        <v>10</v>
      </c>
      <c r="N8977" s="3">
        <f t="shared" si="538"/>
        <v>0</v>
      </c>
      <c r="AC8977">
        <v>931697</v>
      </c>
      <c r="AD8977" t="s">
        <v>20</v>
      </c>
      <c r="AE8977" t="s">
        <v>16</v>
      </c>
      <c r="AF8977" t="s">
        <v>24</v>
      </c>
      <c r="AG8977" s="4">
        <f t="shared" si="539"/>
        <v>1.045262969107295E-3</v>
      </c>
      <c r="AP8977">
        <f t="shared" si="540"/>
        <v>181575.5748694122</v>
      </c>
    </row>
    <row r="8978" spans="1:42" x14ac:dyDescent="0.3">
      <c r="A8978" t="s">
        <v>14</v>
      </c>
      <c r="B8978" t="s">
        <v>20</v>
      </c>
      <c r="C8978">
        <v>690355</v>
      </c>
      <c r="D8978" t="s">
        <v>16</v>
      </c>
      <c r="E8978" t="s">
        <v>17</v>
      </c>
      <c r="F8978" s="3">
        <v>1497</v>
      </c>
      <c r="G8978" s="3">
        <v>1401</v>
      </c>
      <c r="H8978" s="3">
        <v>1355</v>
      </c>
      <c r="I8978" s="3">
        <v>1378</v>
      </c>
      <c r="J8978" s="3">
        <v>1163</v>
      </c>
      <c r="K8978" s="3">
        <v>976</v>
      </c>
      <c r="L8978" s="3">
        <v>2043</v>
      </c>
      <c r="M8978" s="3">
        <v>9813</v>
      </c>
      <c r="N8978" s="3">
        <f t="shared" si="538"/>
        <v>0</v>
      </c>
      <c r="AC8978">
        <v>931697</v>
      </c>
      <c r="AD8978" t="s">
        <v>20</v>
      </c>
      <c r="AE8978" t="s">
        <v>16</v>
      </c>
      <c r="AF8978" t="s">
        <v>22</v>
      </c>
      <c r="AG8978" s="4">
        <f t="shared" si="539"/>
        <v>6.9250358787307121E-4</v>
      </c>
      <c r="AP8978">
        <f t="shared" si="540"/>
        <v>120296.74903203823</v>
      </c>
    </row>
    <row r="8979" spans="1:42" x14ac:dyDescent="0.3">
      <c r="A8979" t="s">
        <v>14</v>
      </c>
      <c r="B8979" t="s">
        <v>20</v>
      </c>
      <c r="C8979">
        <v>690355</v>
      </c>
      <c r="D8979" t="s">
        <v>16</v>
      </c>
      <c r="E8979" t="s">
        <v>22</v>
      </c>
      <c r="F8979" s="3"/>
      <c r="G8979" s="3">
        <v>216</v>
      </c>
      <c r="H8979" s="3"/>
      <c r="I8979" s="3"/>
      <c r="J8979" s="3"/>
      <c r="K8979" s="3"/>
      <c r="L8979" s="3"/>
      <c r="M8979" s="3">
        <v>216</v>
      </c>
      <c r="N8979" s="3">
        <f t="shared" si="538"/>
        <v>0</v>
      </c>
      <c r="AC8979">
        <v>931813</v>
      </c>
      <c r="AD8979" t="s">
        <v>20</v>
      </c>
      <c r="AE8979" t="s">
        <v>16</v>
      </c>
      <c r="AF8979" t="s">
        <v>22</v>
      </c>
      <c r="AG8979" s="4">
        <f t="shared" si="539"/>
        <v>3.2442280506121483E-5</v>
      </c>
      <c r="AP8979">
        <f t="shared" si="540"/>
        <v>5635.6399366225487</v>
      </c>
    </row>
    <row r="8980" spans="1:42" x14ac:dyDescent="0.3">
      <c r="A8980" t="s">
        <v>14</v>
      </c>
      <c r="B8980" t="s">
        <v>20</v>
      </c>
      <c r="C8980">
        <v>690361</v>
      </c>
      <c r="D8980" t="s">
        <v>16</v>
      </c>
      <c r="E8980" t="s">
        <v>22</v>
      </c>
      <c r="F8980" s="3">
        <v>175</v>
      </c>
      <c r="G8980" s="3"/>
      <c r="H8980" s="3"/>
      <c r="I8980" s="3"/>
      <c r="J8980" s="3">
        <v>483</v>
      </c>
      <c r="M8980" s="3">
        <v>658</v>
      </c>
      <c r="N8980" s="3">
        <f t="shared" si="538"/>
        <v>0</v>
      </c>
      <c r="AC8980">
        <v>931820</v>
      </c>
      <c r="AD8980" t="s">
        <v>20</v>
      </c>
      <c r="AE8980" t="s">
        <v>16</v>
      </c>
      <c r="AF8980" t="s">
        <v>17</v>
      </c>
      <c r="AG8980" s="4">
        <f t="shared" si="539"/>
        <v>2.7620230910581773E-5</v>
      </c>
      <c r="AP8980">
        <f t="shared" si="540"/>
        <v>4797.9881176676345</v>
      </c>
    </row>
    <row r="8981" spans="1:42" x14ac:dyDescent="0.3">
      <c r="A8981" t="s">
        <v>14</v>
      </c>
      <c r="B8981" t="s">
        <v>20</v>
      </c>
      <c r="C8981">
        <v>690361</v>
      </c>
      <c r="D8981" t="s">
        <v>23</v>
      </c>
      <c r="E8981" t="s">
        <v>22</v>
      </c>
      <c r="F8981" s="3">
        <v>422</v>
      </c>
      <c r="G8981" s="3">
        <v>528</v>
      </c>
      <c r="J8981" s="3">
        <v>528</v>
      </c>
      <c r="K8981" s="3">
        <v>528</v>
      </c>
      <c r="M8981" s="3">
        <v>2005</v>
      </c>
      <c r="N8981" s="3">
        <f t="shared" si="538"/>
        <v>1</v>
      </c>
      <c r="AC8981">
        <v>931821</v>
      </c>
      <c r="AD8981" t="s">
        <v>20</v>
      </c>
      <c r="AE8981" t="s">
        <v>16</v>
      </c>
      <c r="AF8981" t="s">
        <v>24</v>
      </c>
      <c r="AG8981" s="4">
        <f t="shared" si="539"/>
        <v>1.8215038335649912E-4</v>
      </c>
      <c r="AP8981">
        <f t="shared" si="540"/>
        <v>31641.856210487378</v>
      </c>
    </row>
    <row r="8982" spans="1:42" x14ac:dyDescent="0.3">
      <c r="A8982" t="s">
        <v>14</v>
      </c>
      <c r="B8982" t="s">
        <v>20</v>
      </c>
      <c r="C8982">
        <v>690372</v>
      </c>
      <c r="D8982" t="s">
        <v>16</v>
      </c>
      <c r="E8982" t="s">
        <v>17</v>
      </c>
      <c r="F8982" s="3">
        <v>933</v>
      </c>
      <c r="G8982" s="3">
        <v>218</v>
      </c>
      <c r="H8982" s="3">
        <v>1044</v>
      </c>
      <c r="I8982" s="3"/>
      <c r="J8982" s="3">
        <v>1278</v>
      </c>
      <c r="K8982" s="3">
        <v>611</v>
      </c>
      <c r="L8982" s="3">
        <v>1218</v>
      </c>
      <c r="M8982" s="3">
        <v>5303</v>
      </c>
      <c r="N8982" s="3">
        <f t="shared" si="538"/>
        <v>-1</v>
      </c>
      <c r="AC8982">
        <v>931821</v>
      </c>
      <c r="AD8982" t="s">
        <v>20</v>
      </c>
      <c r="AE8982" t="s">
        <v>16</v>
      </c>
      <c r="AF8982" t="s">
        <v>22</v>
      </c>
      <c r="AG8982" s="4">
        <f t="shared" si="539"/>
        <v>4.872913773522433E-4</v>
      </c>
      <c r="AP8982">
        <f t="shared" si="540"/>
        <v>84648.757859668185</v>
      </c>
    </row>
    <row r="8983" spans="1:42" x14ac:dyDescent="0.3">
      <c r="A8983" t="s">
        <v>14</v>
      </c>
      <c r="B8983" t="s">
        <v>20</v>
      </c>
      <c r="C8983">
        <v>690372</v>
      </c>
      <c r="D8983" t="s">
        <v>21</v>
      </c>
      <c r="E8983" t="s">
        <v>17</v>
      </c>
      <c r="H8983" s="3"/>
      <c r="J8983" s="3">
        <v>711</v>
      </c>
      <c r="K8983" s="3">
        <v>151</v>
      </c>
      <c r="M8983" s="3">
        <v>862</v>
      </c>
      <c r="N8983" s="3">
        <f t="shared" si="538"/>
        <v>0</v>
      </c>
      <c r="AC8983">
        <v>931827</v>
      </c>
      <c r="AD8983" t="s">
        <v>20</v>
      </c>
      <c r="AE8983" t="s">
        <v>16</v>
      </c>
      <c r="AF8983" t="s">
        <v>17</v>
      </c>
      <c r="AG8983" s="4">
        <f t="shared" si="539"/>
        <v>4.6518283638874565E-5</v>
      </c>
      <c r="AP8983">
        <f t="shared" si="540"/>
        <v>8080.8220929139115</v>
      </c>
    </row>
    <row r="8984" spans="1:42" x14ac:dyDescent="0.3">
      <c r="A8984" t="s">
        <v>14</v>
      </c>
      <c r="B8984" t="s">
        <v>20</v>
      </c>
      <c r="C8984">
        <v>690372</v>
      </c>
      <c r="D8984" t="s">
        <v>23</v>
      </c>
      <c r="E8984" t="s">
        <v>17</v>
      </c>
      <c r="F8984" s="3">
        <v>9</v>
      </c>
      <c r="G8984" s="3">
        <v>580</v>
      </c>
      <c r="H8984" s="3">
        <v>38</v>
      </c>
      <c r="I8984" s="3"/>
      <c r="J8984" s="3">
        <v>74</v>
      </c>
      <c r="K8984" s="3"/>
      <c r="L8984" s="3"/>
      <c r="M8984" s="3">
        <v>702</v>
      </c>
      <c r="N8984" s="3">
        <f t="shared" si="538"/>
        <v>-1</v>
      </c>
      <c r="AC8984">
        <v>932024</v>
      </c>
      <c r="AD8984" t="s">
        <v>20</v>
      </c>
      <c r="AE8984" t="s">
        <v>16</v>
      </c>
      <c r="AF8984" t="s">
        <v>24</v>
      </c>
      <c r="AG8984" s="4">
        <f t="shared" si="539"/>
        <v>2.522082231089988E-5</v>
      </c>
      <c r="AP8984">
        <f t="shared" si="540"/>
        <v>4381.1800906828676</v>
      </c>
    </row>
    <row r="8985" spans="1:42" x14ac:dyDescent="0.3">
      <c r="A8985" t="s">
        <v>14</v>
      </c>
      <c r="B8985" t="s">
        <v>20</v>
      </c>
      <c r="C8985">
        <v>690376</v>
      </c>
      <c r="D8985" t="s">
        <v>16</v>
      </c>
      <c r="E8985" t="s">
        <v>22</v>
      </c>
      <c r="F8985" s="3">
        <v>4843</v>
      </c>
      <c r="G8985" s="3">
        <v>6240</v>
      </c>
      <c r="H8985" s="3">
        <v>5752</v>
      </c>
      <c r="I8985" s="3">
        <v>6251</v>
      </c>
      <c r="J8985" s="3">
        <v>5951</v>
      </c>
      <c r="K8985" s="3">
        <v>5754</v>
      </c>
      <c r="L8985" s="3">
        <v>8604</v>
      </c>
      <c r="M8985" s="3">
        <v>43395</v>
      </c>
      <c r="N8985" s="3">
        <f t="shared" si="538"/>
        <v>0</v>
      </c>
      <c r="AC8985">
        <v>932024</v>
      </c>
      <c r="AD8985" t="s">
        <v>20</v>
      </c>
      <c r="AE8985" t="s">
        <v>16</v>
      </c>
      <c r="AF8985" t="s">
        <v>22</v>
      </c>
      <c r="AG8985" s="4">
        <f t="shared" si="539"/>
        <v>2.1557358707680047E-4</v>
      </c>
      <c r="AP8985">
        <f t="shared" si="540"/>
        <v>37447.895081905801</v>
      </c>
    </row>
    <row r="8986" spans="1:42" x14ac:dyDescent="0.3">
      <c r="A8986" t="s">
        <v>14</v>
      </c>
      <c r="B8986" t="s">
        <v>20</v>
      </c>
      <c r="C8986">
        <v>690376</v>
      </c>
      <c r="D8986" t="s">
        <v>21</v>
      </c>
      <c r="E8986" t="s">
        <v>22</v>
      </c>
      <c r="G8986" s="3"/>
      <c r="I8986" s="3"/>
      <c r="K8986" s="3">
        <v>15703</v>
      </c>
      <c r="M8986" s="3">
        <v>15703</v>
      </c>
      <c r="N8986" s="3">
        <f t="shared" si="538"/>
        <v>0</v>
      </c>
      <c r="AC8986">
        <v>932076</v>
      </c>
      <c r="AD8986" t="s">
        <v>20</v>
      </c>
      <c r="AE8986" t="s">
        <v>16</v>
      </c>
      <c r="AF8986" t="s">
        <v>17</v>
      </c>
      <c r="AG8986" s="4">
        <f t="shared" si="539"/>
        <v>4.0340074093086535E-5</v>
      </c>
      <c r="AP8986">
        <f t="shared" si="540"/>
        <v>7007.5879086987825</v>
      </c>
    </row>
    <row r="8987" spans="1:42" x14ac:dyDescent="0.3">
      <c r="A8987" t="s">
        <v>14</v>
      </c>
      <c r="B8987" t="s">
        <v>20</v>
      </c>
      <c r="C8987">
        <v>690377</v>
      </c>
      <c r="D8987" t="s">
        <v>16</v>
      </c>
      <c r="E8987" t="s">
        <v>24</v>
      </c>
      <c r="F8987" s="3">
        <v>-662</v>
      </c>
      <c r="G8987" s="3"/>
      <c r="H8987" s="3"/>
      <c r="I8987" s="3"/>
      <c r="J8987" s="3"/>
      <c r="K8987" s="3"/>
      <c r="L8987" s="3"/>
      <c r="M8987" s="3">
        <v>-662</v>
      </c>
      <c r="N8987" s="3">
        <f t="shared" si="538"/>
        <v>0</v>
      </c>
      <c r="AC8987">
        <v>932076</v>
      </c>
      <c r="AD8987" t="s">
        <v>20</v>
      </c>
      <c r="AE8987" t="s">
        <v>16</v>
      </c>
      <c r="AF8987" t="s">
        <v>24</v>
      </c>
      <c r="AG8987" s="4">
        <f t="shared" si="539"/>
        <v>7.2860153342599649E-5</v>
      </c>
      <c r="AP8987">
        <f t="shared" si="540"/>
        <v>12656.742484194951</v>
      </c>
    </row>
    <row r="8988" spans="1:42" x14ac:dyDescent="0.3">
      <c r="A8988" t="s">
        <v>14</v>
      </c>
      <c r="B8988" t="s">
        <v>20</v>
      </c>
      <c r="C8988">
        <v>690377</v>
      </c>
      <c r="D8988" t="s">
        <v>16</v>
      </c>
      <c r="E8988" t="s">
        <v>22</v>
      </c>
      <c r="F8988" s="3">
        <v>4019</v>
      </c>
      <c r="G8988" s="3">
        <v>4697</v>
      </c>
      <c r="H8988" s="3">
        <v>9775</v>
      </c>
      <c r="I8988" s="3">
        <v>8860</v>
      </c>
      <c r="J8988" s="3">
        <v>18163</v>
      </c>
      <c r="K8988" s="3">
        <v>21277</v>
      </c>
      <c r="L8988" s="3">
        <v>8940</v>
      </c>
      <c r="M8988" s="3">
        <v>75730</v>
      </c>
      <c r="N8988" s="3">
        <f t="shared" si="538"/>
        <v>1</v>
      </c>
      <c r="AC8988">
        <v>932076</v>
      </c>
      <c r="AD8988" t="s">
        <v>20</v>
      </c>
      <c r="AE8988" t="s">
        <v>16</v>
      </c>
      <c r="AF8988" t="s">
        <v>22</v>
      </c>
      <c r="AG8988" s="4">
        <f t="shared" si="539"/>
        <v>1.3014151822205789E-4</v>
      </c>
      <c r="AP8988">
        <f t="shared" si="540"/>
        <v>22607.249739010509</v>
      </c>
    </row>
    <row r="8989" spans="1:42" x14ac:dyDescent="0.3">
      <c r="A8989" t="s">
        <v>14</v>
      </c>
      <c r="B8989" t="s">
        <v>20</v>
      </c>
      <c r="C8989">
        <v>690377</v>
      </c>
      <c r="D8989" t="s">
        <v>21</v>
      </c>
      <c r="E8989" t="s">
        <v>24</v>
      </c>
      <c r="K8989" s="3">
        <v>-1052</v>
      </c>
      <c r="L8989" s="3"/>
      <c r="M8989" s="3">
        <v>-1052</v>
      </c>
      <c r="N8989" s="3">
        <f t="shared" si="538"/>
        <v>0</v>
      </c>
      <c r="AC8989">
        <v>932134</v>
      </c>
      <c r="AD8989" t="s">
        <v>20</v>
      </c>
      <c r="AE8989" t="s">
        <v>16</v>
      </c>
      <c r="AF8989" t="s">
        <v>24</v>
      </c>
      <c r="AG8989" s="4">
        <f t="shared" si="539"/>
        <v>2.10173519257499E-4</v>
      </c>
      <c r="AP8989">
        <f t="shared" si="540"/>
        <v>36509.834089023898</v>
      </c>
    </row>
    <row r="8990" spans="1:42" x14ac:dyDescent="0.3">
      <c r="A8990" t="s">
        <v>14</v>
      </c>
      <c r="B8990" t="s">
        <v>20</v>
      </c>
      <c r="C8990">
        <v>690377</v>
      </c>
      <c r="D8990" t="s">
        <v>21</v>
      </c>
      <c r="E8990" t="s">
        <v>22</v>
      </c>
      <c r="J8990" s="3">
        <v>1052</v>
      </c>
      <c r="L8990" s="3"/>
      <c r="M8990" s="3">
        <v>1052</v>
      </c>
      <c r="N8990" s="3">
        <f t="shared" si="538"/>
        <v>0</v>
      </c>
      <c r="AC8990">
        <v>932134</v>
      </c>
      <c r="AD8990" t="s">
        <v>20</v>
      </c>
      <c r="AE8990" t="s">
        <v>16</v>
      </c>
      <c r="AF8990" t="s">
        <v>22</v>
      </c>
      <c r="AG8990" s="4">
        <f t="shared" si="539"/>
        <v>1.3864091379017074E-4</v>
      </c>
      <c r="AP8990">
        <f t="shared" si="540"/>
        <v>24083.703685944707</v>
      </c>
    </row>
    <row r="8991" spans="1:42" x14ac:dyDescent="0.3">
      <c r="A8991" t="s">
        <v>14</v>
      </c>
      <c r="B8991" t="s">
        <v>20</v>
      </c>
      <c r="C8991">
        <v>690380</v>
      </c>
      <c r="D8991" t="s">
        <v>16</v>
      </c>
      <c r="E8991" t="s">
        <v>17</v>
      </c>
      <c r="F8991" s="3"/>
      <c r="G8991" s="3">
        <v>192</v>
      </c>
      <c r="H8991" s="3"/>
      <c r="I8991" s="3">
        <v>224</v>
      </c>
      <c r="J8991" s="3">
        <v>55</v>
      </c>
      <c r="K8991" s="3"/>
      <c r="L8991" s="3">
        <v>101</v>
      </c>
      <c r="M8991" s="3">
        <v>572</v>
      </c>
      <c r="N8991" s="3">
        <f t="shared" si="538"/>
        <v>0</v>
      </c>
      <c r="AC8991">
        <v>932181</v>
      </c>
      <c r="AD8991" t="s">
        <v>20</v>
      </c>
      <c r="AE8991" t="s">
        <v>16</v>
      </c>
      <c r="AF8991" t="s">
        <v>34</v>
      </c>
      <c r="AG8991" s="4">
        <f t="shared" si="539"/>
        <v>1.6950725076896259E-4</v>
      </c>
      <c r="AP8991">
        <f t="shared" si="540"/>
        <v>29445.582033001909</v>
      </c>
    </row>
    <row r="8992" spans="1:42" x14ac:dyDescent="0.3">
      <c r="A8992" t="s">
        <v>14</v>
      </c>
      <c r="B8992" t="s">
        <v>20</v>
      </c>
      <c r="C8992">
        <v>690380</v>
      </c>
      <c r="D8992" t="s">
        <v>21</v>
      </c>
      <c r="E8992" t="s">
        <v>17</v>
      </c>
      <c r="G8992" s="3"/>
      <c r="L8992" s="3">
        <v>210</v>
      </c>
      <c r="M8992" s="3">
        <v>210</v>
      </c>
      <c r="N8992" s="3">
        <f t="shared" si="538"/>
        <v>0</v>
      </c>
      <c r="AC8992">
        <v>932191</v>
      </c>
      <c r="AD8992" t="s">
        <v>20</v>
      </c>
      <c r="AE8992" t="s">
        <v>16</v>
      </c>
      <c r="AF8992" t="s">
        <v>17</v>
      </c>
      <c r="AG8992" s="4">
        <f t="shared" si="539"/>
        <v>1.4627819659880478E-5</v>
      </c>
      <c r="AP8992">
        <f t="shared" si="540"/>
        <v>2541.0397596858197</v>
      </c>
    </row>
    <row r="8993" spans="1:42" x14ac:dyDescent="0.3">
      <c r="A8993" t="s">
        <v>14</v>
      </c>
      <c r="B8993" t="s">
        <v>20</v>
      </c>
      <c r="C8993">
        <v>690381</v>
      </c>
      <c r="D8993" t="s">
        <v>16</v>
      </c>
      <c r="E8993" t="s">
        <v>22</v>
      </c>
      <c r="F8993" s="3"/>
      <c r="H8993" s="3">
        <v>228</v>
      </c>
      <c r="J8993" s="3"/>
      <c r="M8993" s="3">
        <v>228</v>
      </c>
      <c r="N8993" s="3">
        <f t="shared" si="538"/>
        <v>0</v>
      </c>
      <c r="AC8993">
        <v>935327</v>
      </c>
      <c r="AD8993" t="s">
        <v>20</v>
      </c>
      <c r="AE8993" t="s">
        <v>16</v>
      </c>
      <c r="AF8993" t="s">
        <v>22</v>
      </c>
      <c r="AG8993" s="4">
        <f t="shared" si="539"/>
        <v>1.2175165094734855E-4</v>
      </c>
      <c r="AP8993">
        <f t="shared" si="540"/>
        <v>21149.822260464636</v>
      </c>
    </row>
    <row r="8994" spans="1:42" x14ac:dyDescent="0.3">
      <c r="A8994" t="s">
        <v>14</v>
      </c>
      <c r="B8994" t="s">
        <v>20</v>
      </c>
      <c r="C8994">
        <v>690383</v>
      </c>
      <c r="D8994" t="s">
        <v>16</v>
      </c>
      <c r="E8994" t="s">
        <v>17</v>
      </c>
      <c r="F8994" s="3">
        <v>642</v>
      </c>
      <c r="G8994" s="3"/>
      <c r="J8994" s="3"/>
      <c r="K8994" s="3">
        <v>229</v>
      </c>
      <c r="L8994" s="3">
        <v>587</v>
      </c>
      <c r="M8994" s="3">
        <v>1459</v>
      </c>
      <c r="N8994" s="3">
        <f t="shared" si="538"/>
        <v>-1</v>
      </c>
      <c r="AC8994">
        <v>935364</v>
      </c>
      <c r="AD8994" t="s">
        <v>20</v>
      </c>
      <c r="AE8994" t="s">
        <v>16</v>
      </c>
      <c r="AF8994" t="s">
        <v>22</v>
      </c>
      <c r="AG8994" s="4">
        <f t="shared" si="539"/>
        <v>4.2190298619034415E-5</v>
      </c>
      <c r="AP8994">
        <f t="shared" si="540"/>
        <v>7328.9956231836777</v>
      </c>
    </row>
    <row r="8995" spans="1:42" x14ac:dyDescent="0.3">
      <c r="A8995" t="s">
        <v>14</v>
      </c>
      <c r="B8995" t="s">
        <v>20</v>
      </c>
      <c r="C8995">
        <v>690383</v>
      </c>
      <c r="D8995" t="s">
        <v>16</v>
      </c>
      <c r="E8995" t="s">
        <v>24</v>
      </c>
      <c r="F8995" s="3"/>
      <c r="G8995" s="3"/>
      <c r="H8995" s="3"/>
      <c r="J8995" s="3"/>
      <c r="K8995" s="3"/>
      <c r="L8995" s="3">
        <v>-294</v>
      </c>
      <c r="M8995" s="3">
        <v>-294</v>
      </c>
      <c r="N8995" s="3">
        <f t="shared" si="538"/>
        <v>0</v>
      </c>
      <c r="AC8995">
        <v>935418</v>
      </c>
      <c r="AD8995" t="s">
        <v>20</v>
      </c>
      <c r="AE8995" t="s">
        <v>16</v>
      </c>
      <c r="AF8995" t="s">
        <v>22</v>
      </c>
      <c r="AG8995" s="4">
        <f t="shared" si="539"/>
        <v>2.4665771674471835E-5</v>
      </c>
      <c r="AP8995">
        <f t="shared" si="540"/>
        <v>4284.7606810513098</v>
      </c>
    </row>
    <row r="8996" spans="1:42" x14ac:dyDescent="0.3">
      <c r="A8996" t="s">
        <v>14</v>
      </c>
      <c r="B8996" t="s">
        <v>20</v>
      </c>
      <c r="C8996">
        <v>690383</v>
      </c>
      <c r="D8996" t="s">
        <v>16</v>
      </c>
      <c r="E8996" t="s">
        <v>22</v>
      </c>
      <c r="J8996" s="3"/>
      <c r="K8996" s="3"/>
      <c r="L8996" s="3">
        <v>2337</v>
      </c>
      <c r="M8996" s="3">
        <v>2337</v>
      </c>
      <c r="N8996" s="3">
        <f t="shared" si="538"/>
        <v>0</v>
      </c>
      <c r="AC8996">
        <v>935421</v>
      </c>
      <c r="AD8996" t="s">
        <v>20</v>
      </c>
      <c r="AE8996" t="s">
        <v>16</v>
      </c>
      <c r="AF8996" t="s">
        <v>24</v>
      </c>
      <c r="AG8996" s="4">
        <f t="shared" si="539"/>
        <v>1.1209254360399946E-4</v>
      </c>
      <c r="AP8996">
        <f t="shared" si="540"/>
        <v>19471.911514146079</v>
      </c>
    </row>
    <row r="8997" spans="1:42" x14ac:dyDescent="0.3">
      <c r="A8997" t="s">
        <v>14</v>
      </c>
      <c r="B8997" t="s">
        <v>20</v>
      </c>
      <c r="C8997">
        <v>690383</v>
      </c>
      <c r="D8997" t="s">
        <v>23</v>
      </c>
      <c r="E8997" t="s">
        <v>17</v>
      </c>
      <c r="F8997" s="3">
        <v>211</v>
      </c>
      <c r="G8997" s="3"/>
      <c r="H8997" s="3"/>
      <c r="J8997" s="3"/>
      <c r="M8997" s="3">
        <v>211</v>
      </c>
      <c r="N8997" s="3">
        <f t="shared" si="538"/>
        <v>0</v>
      </c>
      <c r="AC8997">
        <v>935421</v>
      </c>
      <c r="AD8997" t="s">
        <v>20</v>
      </c>
      <c r="AE8997" t="s">
        <v>16</v>
      </c>
      <c r="AF8997" t="s">
        <v>22</v>
      </c>
      <c r="AG8997" s="4">
        <f t="shared" si="539"/>
        <v>5.921975767741311E-4</v>
      </c>
      <c r="AP8997">
        <f t="shared" si="540"/>
        <v>102872.30928200808</v>
      </c>
    </row>
    <row r="8998" spans="1:42" x14ac:dyDescent="0.3">
      <c r="A8998" t="s">
        <v>14</v>
      </c>
      <c r="B8998" t="s">
        <v>20</v>
      </c>
      <c r="C8998">
        <v>690407</v>
      </c>
      <c r="D8998" t="s">
        <v>16</v>
      </c>
      <c r="E8998" t="s">
        <v>22</v>
      </c>
      <c r="F8998" s="3"/>
      <c r="G8998" s="3">
        <v>816</v>
      </c>
      <c r="H8998" s="3">
        <v>140</v>
      </c>
      <c r="I8998" s="3"/>
      <c r="J8998" s="3">
        <v>910</v>
      </c>
      <c r="K8998" s="3"/>
      <c r="L8998" s="3"/>
      <c r="M8998" s="3">
        <v>1866</v>
      </c>
      <c r="N8998" s="3">
        <f t="shared" si="538"/>
        <v>0</v>
      </c>
      <c r="AC8998">
        <v>935426</v>
      </c>
      <c r="AD8998" t="s">
        <v>20</v>
      </c>
      <c r="AE8998" t="s">
        <v>16</v>
      </c>
      <c r="AF8998" t="s">
        <v>17</v>
      </c>
      <c r="AG8998" s="4">
        <f t="shared" si="539"/>
        <v>2.9228382512941304E-4</v>
      </c>
      <c r="AP8998">
        <f t="shared" si="540"/>
        <v>50773.446626765726</v>
      </c>
    </row>
    <row r="8999" spans="1:42" x14ac:dyDescent="0.3">
      <c r="A8999" t="s">
        <v>14</v>
      </c>
      <c r="B8999" t="s">
        <v>20</v>
      </c>
      <c r="C8999">
        <v>690409</v>
      </c>
      <c r="D8999" t="s">
        <v>23</v>
      </c>
      <c r="E8999" t="s">
        <v>22</v>
      </c>
      <c r="F8999" s="3">
        <v>884</v>
      </c>
      <c r="H8999" s="3">
        <v>1602</v>
      </c>
      <c r="I8999" s="3">
        <v>522</v>
      </c>
      <c r="J8999" s="3">
        <v>1002</v>
      </c>
      <c r="K8999" s="3"/>
      <c r="L8999" s="3">
        <v>696</v>
      </c>
      <c r="M8999" s="3">
        <v>4705</v>
      </c>
      <c r="N8999" s="3">
        <f t="shared" si="538"/>
        <v>1</v>
      </c>
      <c r="AC8999">
        <v>935426</v>
      </c>
      <c r="AD8999" t="s">
        <v>20</v>
      </c>
      <c r="AE8999" t="s">
        <v>16</v>
      </c>
      <c r="AF8999" t="s">
        <v>22</v>
      </c>
      <c r="AG8999" s="4">
        <f t="shared" si="539"/>
        <v>2.1905658680703227E-7</v>
      </c>
      <c r="AP8999">
        <f t="shared" si="540"/>
        <v>38.052936776654612</v>
      </c>
    </row>
    <row r="9000" spans="1:42" x14ac:dyDescent="0.3">
      <c r="A9000" t="s">
        <v>14</v>
      </c>
      <c r="B9000" t="s">
        <v>20</v>
      </c>
      <c r="C9000">
        <v>690416</v>
      </c>
      <c r="D9000" t="s">
        <v>16</v>
      </c>
      <c r="E9000" t="s">
        <v>22</v>
      </c>
      <c r="F9000" s="3">
        <v>1756</v>
      </c>
      <c r="G9000" s="3">
        <v>678</v>
      </c>
      <c r="H9000" s="3">
        <v>1696</v>
      </c>
      <c r="I9000" s="3">
        <v>1243</v>
      </c>
      <c r="J9000" s="3">
        <v>739</v>
      </c>
      <c r="K9000" s="3">
        <v>1070</v>
      </c>
      <c r="L9000" s="3">
        <v>1381</v>
      </c>
      <c r="M9000" s="3">
        <v>8563</v>
      </c>
      <c r="N9000" s="3">
        <f t="shared" si="538"/>
        <v>0</v>
      </c>
      <c r="AC9000">
        <v>935428</v>
      </c>
      <c r="AD9000" t="s">
        <v>20</v>
      </c>
      <c r="AE9000" t="s">
        <v>16</v>
      </c>
      <c r="AF9000" t="s">
        <v>17</v>
      </c>
      <c r="AG9000" s="4">
        <f t="shared" si="539"/>
        <v>5.5513029889360079E-5</v>
      </c>
      <c r="AP9000">
        <f t="shared" si="540"/>
        <v>9643.324802285937</v>
      </c>
    </row>
    <row r="9001" spans="1:42" x14ac:dyDescent="0.3">
      <c r="A9001" t="s">
        <v>14</v>
      </c>
      <c r="B9001" t="s">
        <v>20</v>
      </c>
      <c r="C9001">
        <v>690416</v>
      </c>
      <c r="D9001" t="s">
        <v>16</v>
      </c>
      <c r="E9001" t="s">
        <v>34</v>
      </c>
      <c r="F9001" s="3"/>
      <c r="G9001" s="3"/>
      <c r="H9001" s="3">
        <v>185</v>
      </c>
      <c r="I9001" s="3"/>
      <c r="J9001" s="3"/>
      <c r="K9001" s="3"/>
      <c r="L9001" s="3"/>
      <c r="M9001" s="3">
        <v>185</v>
      </c>
      <c r="N9001" s="3">
        <f t="shared" si="538"/>
        <v>0</v>
      </c>
      <c r="AC9001">
        <v>935431</v>
      </c>
      <c r="AD9001" t="s">
        <v>20</v>
      </c>
      <c r="AE9001" t="s">
        <v>16</v>
      </c>
      <c r="AF9001" t="s">
        <v>22</v>
      </c>
      <c r="AG9001" s="4">
        <f t="shared" si="539"/>
        <v>5.1916411073266656E-6</v>
      </c>
      <c r="AP9001">
        <f t="shared" si="540"/>
        <v>901.85460160671437</v>
      </c>
    </row>
    <row r="9002" spans="1:42" x14ac:dyDescent="0.3">
      <c r="A9002" t="s">
        <v>14</v>
      </c>
      <c r="B9002" t="s">
        <v>20</v>
      </c>
      <c r="C9002">
        <v>690416</v>
      </c>
      <c r="D9002" t="s">
        <v>21</v>
      </c>
      <c r="E9002" t="s">
        <v>34</v>
      </c>
      <c r="K9002" s="3">
        <v>11026</v>
      </c>
      <c r="M9002" s="3">
        <v>11026</v>
      </c>
      <c r="N9002" s="3">
        <f t="shared" si="538"/>
        <v>0</v>
      </c>
      <c r="AC9002">
        <v>935436</v>
      </c>
      <c r="AD9002" t="s">
        <v>20</v>
      </c>
      <c r="AE9002" t="s">
        <v>16</v>
      </c>
      <c r="AF9002" t="s">
        <v>17</v>
      </c>
      <c r="AG9002" s="4">
        <f t="shared" si="539"/>
        <v>1.9225134410128628E-4</v>
      </c>
      <c r="AP9002">
        <f t="shared" si="540"/>
        <v>33396.522555870775</v>
      </c>
    </row>
    <row r="9003" spans="1:42" x14ac:dyDescent="0.3">
      <c r="A9003" t="s">
        <v>14</v>
      </c>
      <c r="B9003" t="s">
        <v>20</v>
      </c>
      <c r="C9003">
        <v>690427</v>
      </c>
      <c r="D9003" t="s">
        <v>16</v>
      </c>
      <c r="E9003" t="s">
        <v>22</v>
      </c>
      <c r="J9003" s="3">
        <v>386</v>
      </c>
      <c r="M9003" s="3">
        <v>386</v>
      </c>
      <c r="N9003" s="3">
        <f t="shared" si="538"/>
        <v>0</v>
      </c>
      <c r="AC9003">
        <v>935451</v>
      </c>
      <c r="AD9003" t="s">
        <v>20</v>
      </c>
      <c r="AE9003" t="s">
        <v>16</v>
      </c>
      <c r="AF9003" t="s">
        <v>22</v>
      </c>
      <c r="AG9003" s="4">
        <f t="shared" si="539"/>
        <v>8.8126464872469095E-5</v>
      </c>
      <c r="AP9003">
        <f t="shared" si="540"/>
        <v>15308.696465248153</v>
      </c>
    </row>
    <row r="9004" spans="1:42" x14ac:dyDescent="0.3">
      <c r="A9004" t="s">
        <v>14</v>
      </c>
      <c r="B9004" t="s">
        <v>20</v>
      </c>
      <c r="C9004">
        <v>690428</v>
      </c>
      <c r="D9004" t="s">
        <v>16</v>
      </c>
      <c r="E9004" t="s">
        <v>17</v>
      </c>
      <c r="F9004" s="3">
        <v>610</v>
      </c>
      <c r="G9004" s="3">
        <v>806</v>
      </c>
      <c r="H9004" s="3">
        <v>444</v>
      </c>
      <c r="I9004" s="3">
        <v>2032</v>
      </c>
      <c r="J9004" s="3">
        <v>1167</v>
      </c>
      <c r="K9004" s="3">
        <v>616</v>
      </c>
      <c r="L9004" s="3">
        <v>1233</v>
      </c>
      <c r="M9004" s="3">
        <v>6909</v>
      </c>
      <c r="N9004" s="3">
        <f t="shared" si="538"/>
        <v>-1</v>
      </c>
      <c r="AC9004">
        <v>935456</v>
      </c>
      <c r="AD9004" t="s">
        <v>20</v>
      </c>
      <c r="AE9004" t="s">
        <v>16</v>
      </c>
      <c r="AF9004" t="s">
        <v>17</v>
      </c>
      <c r="AG9004" s="4">
        <f t="shared" si="539"/>
        <v>3.5615560911013339E-5</v>
      </c>
      <c r="AP9004">
        <f t="shared" si="540"/>
        <v>6186.8794148872139</v>
      </c>
    </row>
    <row r="9005" spans="1:42" x14ac:dyDescent="0.3">
      <c r="A9005" t="s">
        <v>14</v>
      </c>
      <c r="B9005" t="s">
        <v>20</v>
      </c>
      <c r="C9005">
        <v>690428</v>
      </c>
      <c r="D9005" t="s">
        <v>16</v>
      </c>
      <c r="E9005" t="s">
        <v>24</v>
      </c>
      <c r="G9005" s="3">
        <v>-229</v>
      </c>
      <c r="L9005" s="3"/>
      <c r="M9005" s="3">
        <v>-229</v>
      </c>
      <c r="N9005" s="3">
        <f t="shared" si="538"/>
        <v>0</v>
      </c>
      <c r="AC9005">
        <v>935456</v>
      </c>
      <c r="AD9005" t="s">
        <v>20</v>
      </c>
      <c r="AE9005" t="s">
        <v>16</v>
      </c>
      <c r="AF9005" t="s">
        <v>22</v>
      </c>
      <c r="AG9005" s="4">
        <f t="shared" si="539"/>
        <v>1.2464319789320138E-5</v>
      </c>
      <c r="AP9005">
        <f t="shared" si="540"/>
        <v>2165.2121025916476</v>
      </c>
    </row>
    <row r="9006" spans="1:42" x14ac:dyDescent="0.3">
      <c r="A9006" t="s">
        <v>14</v>
      </c>
      <c r="B9006" t="s">
        <v>20</v>
      </c>
      <c r="C9006">
        <v>690428</v>
      </c>
      <c r="D9006" t="s">
        <v>16</v>
      </c>
      <c r="E9006" t="s">
        <v>22</v>
      </c>
      <c r="H9006" s="3"/>
      <c r="I9006" s="3">
        <v>15</v>
      </c>
      <c r="L9006" s="3">
        <v>32</v>
      </c>
      <c r="M9006" s="3">
        <v>47</v>
      </c>
      <c r="N9006" s="3">
        <f t="shared" si="538"/>
        <v>0</v>
      </c>
      <c r="AC9006">
        <v>935526</v>
      </c>
      <c r="AD9006" t="s">
        <v>20</v>
      </c>
      <c r="AE9006" t="s">
        <v>16</v>
      </c>
      <c r="AF9006" t="s">
        <v>17</v>
      </c>
      <c r="AG9006" s="4">
        <f t="shared" si="539"/>
        <v>5.623896951099017E-3</v>
      </c>
      <c r="AP9006">
        <f t="shared" si="540"/>
        <v>976942.9818931215</v>
      </c>
    </row>
    <row r="9007" spans="1:42" x14ac:dyDescent="0.3">
      <c r="A9007" t="s">
        <v>14</v>
      </c>
      <c r="B9007" t="s">
        <v>20</v>
      </c>
      <c r="C9007">
        <v>690428</v>
      </c>
      <c r="D9007" t="s">
        <v>23</v>
      </c>
      <c r="E9007" t="s">
        <v>17</v>
      </c>
      <c r="F9007" s="3"/>
      <c r="G9007" s="3">
        <v>125</v>
      </c>
      <c r="K9007" s="3"/>
      <c r="L9007" s="3"/>
      <c r="M9007" s="3">
        <v>125</v>
      </c>
      <c r="N9007" s="3">
        <f t="shared" si="538"/>
        <v>0</v>
      </c>
      <c r="AC9007">
        <v>935526</v>
      </c>
      <c r="AD9007" t="s">
        <v>20</v>
      </c>
      <c r="AE9007" t="s">
        <v>16</v>
      </c>
      <c r="AF9007" t="s">
        <v>22</v>
      </c>
      <c r="AG9007" s="4">
        <f t="shared" si="539"/>
        <v>2.3483961388647894E-3</v>
      </c>
      <c r="AP9007">
        <f t="shared" si="540"/>
        <v>407946.50871412578</v>
      </c>
    </row>
    <row r="9008" spans="1:42" x14ac:dyDescent="0.3">
      <c r="A9008" t="s">
        <v>14</v>
      </c>
      <c r="B9008" t="s">
        <v>20</v>
      </c>
      <c r="C9008">
        <v>690428</v>
      </c>
      <c r="D9008" t="s">
        <v>23</v>
      </c>
      <c r="E9008" t="s">
        <v>22</v>
      </c>
      <c r="G9008" s="3">
        <v>25</v>
      </c>
      <c r="L9008" s="3"/>
      <c r="M9008" s="3">
        <v>25</v>
      </c>
      <c r="N9008" s="3">
        <f t="shared" si="538"/>
        <v>0</v>
      </c>
      <c r="AC9008">
        <v>935644</v>
      </c>
      <c r="AD9008" t="s">
        <v>20</v>
      </c>
      <c r="AE9008" t="s">
        <v>16</v>
      </c>
      <c r="AF9008" t="s">
        <v>24</v>
      </c>
      <c r="AG9008" s="4">
        <f t="shared" si="539"/>
        <v>8.40694077029996E-6</v>
      </c>
      <c r="AP9008">
        <f t="shared" si="540"/>
        <v>1460.393363560956</v>
      </c>
    </row>
    <row r="9009" spans="1:42" x14ac:dyDescent="0.3">
      <c r="A9009" t="s">
        <v>14</v>
      </c>
      <c r="B9009" t="s">
        <v>20</v>
      </c>
      <c r="C9009">
        <v>690442</v>
      </c>
      <c r="D9009" t="s">
        <v>16</v>
      </c>
      <c r="E9009" t="s">
        <v>24</v>
      </c>
      <c r="J9009" s="3">
        <v>-4</v>
      </c>
      <c r="L9009" s="3"/>
      <c r="M9009" s="3">
        <v>-4</v>
      </c>
      <c r="N9009" s="3">
        <f t="shared" si="538"/>
        <v>0</v>
      </c>
      <c r="AC9009">
        <v>935644</v>
      </c>
      <c r="AD9009" t="s">
        <v>20</v>
      </c>
      <c r="AE9009" t="s">
        <v>16</v>
      </c>
      <c r="AF9009" t="s">
        <v>22</v>
      </c>
      <c r="AG9009" s="4">
        <f t="shared" si="539"/>
        <v>1.3393119717381954E-4</v>
      </c>
      <c r="AP9009">
        <f t="shared" si="540"/>
        <v>23265.565545246631</v>
      </c>
    </row>
    <row r="9010" spans="1:42" x14ac:dyDescent="0.3">
      <c r="A9010" t="s">
        <v>14</v>
      </c>
      <c r="B9010" t="s">
        <v>20</v>
      </c>
      <c r="C9010">
        <v>690442</v>
      </c>
      <c r="D9010" t="s">
        <v>16</v>
      </c>
      <c r="E9010" t="s">
        <v>22</v>
      </c>
      <c r="F9010" s="3">
        <v>1011</v>
      </c>
      <c r="G9010" s="3">
        <v>1650</v>
      </c>
      <c r="H9010" s="3">
        <v>1476</v>
      </c>
      <c r="I9010" s="3">
        <v>1781</v>
      </c>
      <c r="J9010" s="3">
        <v>1326</v>
      </c>
      <c r="K9010" s="3">
        <v>1056</v>
      </c>
      <c r="L9010" s="3">
        <v>990</v>
      </c>
      <c r="M9010" s="3">
        <v>9291</v>
      </c>
      <c r="N9010" s="3">
        <f t="shared" si="538"/>
        <v>-1</v>
      </c>
      <c r="AC9010">
        <v>936127</v>
      </c>
      <c r="AD9010" t="s">
        <v>20</v>
      </c>
      <c r="AE9010" t="s">
        <v>16</v>
      </c>
      <c r="AF9010" t="s">
        <v>24</v>
      </c>
      <c r="AG9010" s="4">
        <f t="shared" si="539"/>
        <v>3.1385912209119847E-4</v>
      </c>
      <c r="AP9010">
        <f t="shared" si="540"/>
        <v>54521.352239609019</v>
      </c>
    </row>
    <row r="9011" spans="1:42" x14ac:dyDescent="0.3">
      <c r="A9011" t="s">
        <v>14</v>
      </c>
      <c r="B9011" t="s">
        <v>20</v>
      </c>
      <c r="C9011">
        <v>690442</v>
      </c>
      <c r="D9011" t="s">
        <v>21</v>
      </c>
      <c r="E9011" t="s">
        <v>22</v>
      </c>
      <c r="F9011" s="3">
        <v>24</v>
      </c>
      <c r="G9011" s="3"/>
      <c r="H9011" s="3"/>
      <c r="J9011" s="3"/>
      <c r="M9011" s="3">
        <v>24</v>
      </c>
      <c r="N9011" s="3">
        <f t="shared" si="538"/>
        <v>0</v>
      </c>
      <c r="AC9011">
        <v>936127</v>
      </c>
      <c r="AD9011" t="s">
        <v>20</v>
      </c>
      <c r="AE9011" t="s">
        <v>16</v>
      </c>
      <c r="AF9011" t="s">
        <v>34</v>
      </c>
      <c r="AG9011" s="4">
        <f t="shared" si="539"/>
        <v>1.5221943740928714E-3</v>
      </c>
      <c r="AP9011">
        <f t="shared" si="540"/>
        <v>264424.6727452245</v>
      </c>
    </row>
    <row r="9012" spans="1:42" x14ac:dyDescent="0.3">
      <c r="A9012" t="s">
        <v>14</v>
      </c>
      <c r="B9012" t="s">
        <v>20</v>
      </c>
      <c r="C9012">
        <v>690442</v>
      </c>
      <c r="D9012" t="s">
        <v>23</v>
      </c>
      <c r="E9012" t="s">
        <v>22</v>
      </c>
      <c r="F9012" s="3">
        <v>1213</v>
      </c>
      <c r="G9012" s="3">
        <v>2064</v>
      </c>
      <c r="H9012" s="3">
        <v>1289</v>
      </c>
      <c r="I9012" s="3">
        <v>686</v>
      </c>
      <c r="J9012" s="3">
        <v>250</v>
      </c>
      <c r="K9012" s="3">
        <v>932</v>
      </c>
      <c r="L9012" s="3">
        <v>636</v>
      </c>
      <c r="M9012" s="3">
        <v>7070</v>
      </c>
      <c r="N9012" s="3">
        <f t="shared" si="538"/>
        <v>0</v>
      </c>
      <c r="AC9012">
        <v>936131</v>
      </c>
      <c r="AD9012" t="s">
        <v>20</v>
      </c>
      <c r="AE9012" t="s">
        <v>16</v>
      </c>
      <c r="AF9012" t="s">
        <v>22</v>
      </c>
      <c r="AG9012" s="4">
        <f t="shared" si="539"/>
        <v>9.8575464063164533E-7</v>
      </c>
      <c r="AP9012">
        <f t="shared" si="540"/>
        <v>171.23821549494576</v>
      </c>
    </row>
    <row r="9013" spans="1:42" x14ac:dyDescent="0.3">
      <c r="A9013" t="s">
        <v>14</v>
      </c>
      <c r="B9013" t="s">
        <v>20</v>
      </c>
      <c r="C9013">
        <v>690445</v>
      </c>
      <c r="D9013" t="s">
        <v>16</v>
      </c>
      <c r="E9013" t="s">
        <v>34</v>
      </c>
      <c r="F9013" s="3"/>
      <c r="G9013" s="3"/>
      <c r="H9013" s="3"/>
      <c r="I9013" s="3"/>
      <c r="J9013" s="3"/>
      <c r="K9013" s="3"/>
      <c r="L9013" s="3">
        <v>164</v>
      </c>
      <c r="M9013" s="3">
        <v>164</v>
      </c>
      <c r="N9013" s="3">
        <f t="shared" si="538"/>
        <v>0</v>
      </c>
      <c r="AC9013">
        <v>936131</v>
      </c>
      <c r="AD9013" t="s">
        <v>20</v>
      </c>
      <c r="AE9013" t="s">
        <v>16</v>
      </c>
      <c r="AF9013" t="s">
        <v>34</v>
      </c>
      <c r="AG9013" s="4">
        <f t="shared" si="539"/>
        <v>1.6709947732053982E-3</v>
      </c>
      <c r="AP9013">
        <f t="shared" si="540"/>
        <v>290273.20924578584</v>
      </c>
    </row>
    <row r="9014" spans="1:42" x14ac:dyDescent="0.3">
      <c r="A9014" t="s">
        <v>14</v>
      </c>
      <c r="B9014" t="s">
        <v>20</v>
      </c>
      <c r="C9014">
        <v>693094</v>
      </c>
      <c r="D9014" t="s">
        <v>16</v>
      </c>
      <c r="E9014" t="s">
        <v>17</v>
      </c>
      <c r="F9014" s="3">
        <v>19343</v>
      </c>
      <c r="G9014" s="3">
        <v>3108</v>
      </c>
      <c r="H9014" s="3">
        <v>1816</v>
      </c>
      <c r="I9014" s="3">
        <v>1785</v>
      </c>
      <c r="J9014" s="3">
        <v>370</v>
      </c>
      <c r="K9014" s="3">
        <v>1102</v>
      </c>
      <c r="L9014" s="3">
        <v>1058</v>
      </c>
      <c r="M9014" s="3">
        <v>28580</v>
      </c>
      <c r="N9014" s="3">
        <f t="shared" si="538"/>
        <v>2</v>
      </c>
      <c r="AC9014">
        <v>936183</v>
      </c>
      <c r="AD9014" t="s">
        <v>20</v>
      </c>
      <c r="AE9014" t="s">
        <v>16</v>
      </c>
      <c r="AF9014" t="s">
        <v>22</v>
      </c>
      <c r="AG9014" s="4">
        <f t="shared" si="539"/>
        <v>1.7270421303866424E-4</v>
      </c>
      <c r="AP9014">
        <f t="shared" si="540"/>
        <v>30000.935354714496</v>
      </c>
    </row>
    <row r="9015" spans="1:42" x14ac:dyDescent="0.3">
      <c r="A9015" t="s">
        <v>14</v>
      </c>
      <c r="B9015" t="s">
        <v>20</v>
      </c>
      <c r="C9015">
        <v>693094</v>
      </c>
      <c r="D9015" t="s">
        <v>23</v>
      </c>
      <c r="E9015" t="s">
        <v>17</v>
      </c>
      <c r="F9015" s="3">
        <v>427</v>
      </c>
      <c r="G9015" s="3">
        <v>133</v>
      </c>
      <c r="I9015" s="3">
        <v>86</v>
      </c>
      <c r="J9015" s="3">
        <v>86</v>
      </c>
      <c r="K9015" s="3">
        <v>96</v>
      </c>
      <c r="L9015" s="3">
        <v>96</v>
      </c>
      <c r="M9015" s="3">
        <v>924</v>
      </c>
      <c r="N9015" s="3">
        <f t="shared" si="538"/>
        <v>0</v>
      </c>
      <c r="AC9015">
        <v>936183</v>
      </c>
      <c r="AD9015" t="s">
        <v>20</v>
      </c>
      <c r="AE9015" t="s">
        <v>16</v>
      </c>
      <c r="AF9015" t="s">
        <v>34</v>
      </c>
      <c r="AG9015" s="4">
        <f t="shared" si="539"/>
        <v>6.0996927360043353E-6</v>
      </c>
      <c r="AP9015">
        <f t="shared" si="540"/>
        <v>1059.5948080057503</v>
      </c>
    </row>
    <row r="9016" spans="1:42" x14ac:dyDescent="0.3">
      <c r="A9016" t="s">
        <v>14</v>
      </c>
      <c r="B9016" t="s">
        <v>20</v>
      </c>
      <c r="C9016">
        <v>693099</v>
      </c>
      <c r="D9016" t="s">
        <v>23</v>
      </c>
      <c r="E9016" t="s">
        <v>22</v>
      </c>
      <c r="F9016" s="3">
        <v>445</v>
      </c>
      <c r="H9016" s="3">
        <v>445</v>
      </c>
      <c r="I9016" s="3">
        <v>445</v>
      </c>
      <c r="J9016" s="3">
        <v>445</v>
      </c>
      <c r="K9016" s="3">
        <v>602</v>
      </c>
      <c r="M9016" s="3">
        <v>2382</v>
      </c>
      <c r="N9016" s="3">
        <f t="shared" si="538"/>
        <v>0</v>
      </c>
      <c r="AC9016">
        <v>936207</v>
      </c>
      <c r="AD9016" t="s">
        <v>28</v>
      </c>
      <c r="AE9016" t="s">
        <v>16</v>
      </c>
      <c r="AF9016" t="s">
        <v>17</v>
      </c>
      <c r="AG9016" s="4">
        <f t="shared" si="539"/>
        <v>1</v>
      </c>
      <c r="AP9016">
        <f t="shared" si="540"/>
        <v>173712817</v>
      </c>
    </row>
    <row r="9017" spans="1:42" x14ac:dyDescent="0.3">
      <c r="A9017" t="s">
        <v>14</v>
      </c>
      <c r="B9017" t="s">
        <v>20</v>
      </c>
      <c r="C9017">
        <v>693103</v>
      </c>
      <c r="D9017" t="s">
        <v>16</v>
      </c>
      <c r="E9017" t="s">
        <v>17</v>
      </c>
      <c r="F9017" s="3"/>
      <c r="G9017" s="3"/>
      <c r="H9017" s="3">
        <v>153</v>
      </c>
      <c r="I9017" s="3"/>
      <c r="J9017" s="3"/>
      <c r="K9017" s="3"/>
      <c r="L9017" s="3">
        <v>456</v>
      </c>
      <c r="M9017" s="3">
        <v>609</v>
      </c>
      <c r="N9017" s="3">
        <f t="shared" si="538"/>
        <v>0</v>
      </c>
      <c r="AC9017">
        <v>936207</v>
      </c>
      <c r="AD9017" t="s">
        <v>28</v>
      </c>
      <c r="AE9017" t="s">
        <v>16</v>
      </c>
      <c r="AF9017" t="s">
        <v>24</v>
      </c>
      <c r="AG9017" s="4">
        <f t="shared" si="539"/>
        <v>4.2983341163422957E-2</v>
      </c>
      <c r="AP9017">
        <f t="shared" si="540"/>
        <v>7466757.2775702588</v>
      </c>
    </row>
    <row r="9018" spans="1:42" x14ac:dyDescent="0.3">
      <c r="A9018" t="s">
        <v>14</v>
      </c>
      <c r="B9018" t="s">
        <v>20</v>
      </c>
      <c r="C9018">
        <v>693103</v>
      </c>
      <c r="D9018" t="s">
        <v>16</v>
      </c>
      <c r="E9018" t="s">
        <v>22</v>
      </c>
      <c r="F9018" s="3">
        <v>204</v>
      </c>
      <c r="G9018" s="3">
        <v>158</v>
      </c>
      <c r="H9018" s="3">
        <v>209</v>
      </c>
      <c r="J9018" s="3">
        <v>339</v>
      </c>
      <c r="K9018" s="3">
        <v>183</v>
      </c>
      <c r="M9018" s="3">
        <v>1094</v>
      </c>
      <c r="N9018" s="3">
        <f t="shared" si="538"/>
        <v>-1</v>
      </c>
      <c r="AC9018">
        <v>936207</v>
      </c>
      <c r="AD9018" t="s">
        <v>28</v>
      </c>
      <c r="AE9018" t="s">
        <v>16</v>
      </c>
      <c r="AF9018" t="s">
        <v>22</v>
      </c>
      <c r="AG9018" s="4">
        <f t="shared" si="539"/>
        <v>0</v>
      </c>
      <c r="AP9018">
        <f t="shared" si="540"/>
        <v>0</v>
      </c>
    </row>
    <row r="9019" spans="1:42" x14ac:dyDescent="0.3">
      <c r="A9019" t="s">
        <v>14</v>
      </c>
      <c r="B9019" t="s">
        <v>20</v>
      </c>
      <c r="C9019">
        <v>693103</v>
      </c>
      <c r="D9019" t="s">
        <v>21</v>
      </c>
      <c r="E9019" t="s">
        <v>17</v>
      </c>
      <c r="G9019" s="3">
        <v>1117</v>
      </c>
      <c r="I9019" s="3"/>
      <c r="J9019" s="3">
        <v>3675</v>
      </c>
      <c r="L9019" s="3"/>
      <c r="M9019" s="3">
        <v>4792</v>
      </c>
      <c r="N9019" s="3">
        <f t="shared" si="538"/>
        <v>0</v>
      </c>
      <c r="AC9019">
        <v>936208</v>
      </c>
      <c r="AD9019" t="s">
        <v>28</v>
      </c>
      <c r="AE9019" t="s">
        <v>16</v>
      </c>
      <c r="AF9019" t="s">
        <v>22</v>
      </c>
      <c r="AG9019" s="4">
        <f t="shared" si="539"/>
        <v>3.441287806370206E-4</v>
      </c>
      <c r="AP9019">
        <f t="shared" si="540"/>
        <v>59779.579895231902</v>
      </c>
    </row>
    <row r="9020" spans="1:42" x14ac:dyDescent="0.3">
      <c r="A9020" t="s">
        <v>14</v>
      </c>
      <c r="B9020" t="s">
        <v>20</v>
      </c>
      <c r="C9020">
        <v>693103</v>
      </c>
      <c r="D9020" t="s">
        <v>23</v>
      </c>
      <c r="E9020" t="s">
        <v>22</v>
      </c>
      <c r="G9020" s="3"/>
      <c r="J9020" s="3">
        <v>56</v>
      </c>
      <c r="M9020" s="3">
        <v>56</v>
      </c>
      <c r="N9020" s="3">
        <f t="shared" si="538"/>
        <v>0</v>
      </c>
      <c r="AC9020">
        <v>936208</v>
      </c>
      <c r="AD9020" t="s">
        <v>28</v>
      </c>
      <c r="AE9020" t="s">
        <v>16</v>
      </c>
      <c r="AF9020" t="s">
        <v>34</v>
      </c>
      <c r="AG9020" s="4">
        <f t="shared" si="539"/>
        <v>7.7155009003885883E-4</v>
      </c>
      <c r="AP9020">
        <f t="shared" si="540"/>
        <v>134028.13959725382</v>
      </c>
    </row>
    <row r="9021" spans="1:42" x14ac:dyDescent="0.3">
      <c r="A9021" t="s">
        <v>14</v>
      </c>
      <c r="B9021" t="s">
        <v>20</v>
      </c>
      <c r="C9021">
        <v>693132</v>
      </c>
      <c r="D9021" t="s">
        <v>21</v>
      </c>
      <c r="E9021" t="s">
        <v>17</v>
      </c>
      <c r="G9021" s="3"/>
      <c r="H9021" s="3">
        <v>1367</v>
      </c>
      <c r="M9021" s="3">
        <v>1367</v>
      </c>
      <c r="N9021" s="3">
        <f t="shared" si="538"/>
        <v>0</v>
      </c>
      <c r="AC9021">
        <v>937471</v>
      </c>
      <c r="AD9021" t="s">
        <v>20</v>
      </c>
      <c r="AE9021" t="s">
        <v>16</v>
      </c>
      <c r="AF9021" t="s">
        <v>22</v>
      </c>
      <c r="AG9021" s="4">
        <f t="shared" si="539"/>
        <v>1.0405187873334033E-5</v>
      </c>
      <c r="AP9021">
        <f t="shared" si="540"/>
        <v>1807.514496891094</v>
      </c>
    </row>
    <row r="9022" spans="1:42" x14ac:dyDescent="0.3">
      <c r="A9022" t="s">
        <v>14</v>
      </c>
      <c r="B9022" t="s">
        <v>20</v>
      </c>
      <c r="C9022">
        <v>693149</v>
      </c>
      <c r="D9022" t="s">
        <v>16</v>
      </c>
      <c r="E9022" t="s">
        <v>17</v>
      </c>
      <c r="I9022" s="3">
        <v>169</v>
      </c>
      <c r="J9022" s="3"/>
      <c r="M9022" s="3">
        <v>169</v>
      </c>
      <c r="N9022" s="3">
        <f t="shared" si="538"/>
        <v>0</v>
      </c>
      <c r="AC9022">
        <v>937471</v>
      </c>
      <c r="AD9022" t="s">
        <v>20</v>
      </c>
      <c r="AE9022" t="s">
        <v>16</v>
      </c>
      <c r="AF9022" t="s">
        <v>34</v>
      </c>
      <c r="AG9022" s="4">
        <f t="shared" si="539"/>
        <v>1.881113136137758E-3</v>
      </c>
      <c r="AP9022">
        <f t="shared" si="540"/>
        <v>326773.46197419445</v>
      </c>
    </row>
    <row r="9023" spans="1:42" x14ac:dyDescent="0.3">
      <c r="A9023" t="s">
        <v>14</v>
      </c>
      <c r="B9023" t="s">
        <v>20</v>
      </c>
      <c r="C9023">
        <v>693149</v>
      </c>
      <c r="D9023" t="s">
        <v>16</v>
      </c>
      <c r="E9023" t="s">
        <v>24</v>
      </c>
      <c r="F9023" s="3">
        <v>-9</v>
      </c>
      <c r="G9023" s="3"/>
      <c r="H9023" s="3">
        <v>-45</v>
      </c>
      <c r="I9023" s="3"/>
      <c r="J9023" s="3"/>
      <c r="K9023" s="3">
        <v>-669</v>
      </c>
      <c r="L9023" s="3">
        <v>-1166</v>
      </c>
      <c r="M9023" s="3">
        <v>-1888</v>
      </c>
      <c r="N9023" s="3">
        <f t="shared" si="538"/>
        <v>-1</v>
      </c>
      <c r="AC9023">
        <v>937483</v>
      </c>
      <c r="AD9023" t="s">
        <v>20</v>
      </c>
      <c r="AE9023" t="s">
        <v>16</v>
      </c>
      <c r="AF9023" t="s">
        <v>22</v>
      </c>
      <c r="AG9023" s="4">
        <f t="shared" si="539"/>
        <v>2.1548596444207765E-4</v>
      </c>
      <c r="AP9023">
        <f t="shared" si="540"/>
        <v>37432.673907195138</v>
      </c>
    </row>
    <row r="9024" spans="1:42" x14ac:dyDescent="0.3">
      <c r="A9024" t="s">
        <v>14</v>
      </c>
      <c r="B9024" t="s">
        <v>20</v>
      </c>
      <c r="C9024">
        <v>693149</v>
      </c>
      <c r="D9024" t="s">
        <v>16</v>
      </c>
      <c r="E9024" t="s">
        <v>22</v>
      </c>
      <c r="F9024" s="3">
        <v>4118</v>
      </c>
      <c r="G9024" s="3">
        <v>4566</v>
      </c>
      <c r="H9024" s="3">
        <v>4273</v>
      </c>
      <c r="I9024" s="3">
        <v>3594</v>
      </c>
      <c r="J9024" s="3">
        <v>5598</v>
      </c>
      <c r="K9024" s="3">
        <v>4233</v>
      </c>
      <c r="L9024" s="3">
        <v>467</v>
      </c>
      <c r="M9024" s="3">
        <v>26849</v>
      </c>
      <c r="N9024" s="3">
        <f t="shared" si="538"/>
        <v>0</v>
      </c>
      <c r="AC9024">
        <v>937483</v>
      </c>
      <c r="AD9024" t="s">
        <v>20</v>
      </c>
      <c r="AE9024" t="s">
        <v>16</v>
      </c>
      <c r="AF9024" t="s">
        <v>34</v>
      </c>
      <c r="AG9024" s="4">
        <f t="shared" si="539"/>
        <v>4.1686584303692785E-4</v>
      </c>
      <c r="AP9024">
        <f t="shared" si="540"/>
        <v>72414.93990502457</v>
      </c>
    </row>
    <row r="9025" spans="1:42" x14ac:dyDescent="0.3">
      <c r="A9025" t="s">
        <v>14</v>
      </c>
      <c r="B9025" t="s">
        <v>20</v>
      </c>
      <c r="C9025">
        <v>693149</v>
      </c>
      <c r="D9025" t="s">
        <v>23</v>
      </c>
      <c r="E9025" t="s">
        <v>24</v>
      </c>
      <c r="F9025" s="3"/>
      <c r="G9025" s="3"/>
      <c r="H9025" s="3"/>
      <c r="I9025" s="3"/>
      <c r="J9025" s="3">
        <v>-20</v>
      </c>
      <c r="K9025" s="3"/>
      <c r="L9025" s="3"/>
      <c r="M9025" s="3">
        <v>-20</v>
      </c>
      <c r="N9025" s="3">
        <f t="shared" si="538"/>
        <v>0</v>
      </c>
      <c r="AC9025">
        <v>937493</v>
      </c>
      <c r="AD9025" t="s">
        <v>20</v>
      </c>
      <c r="AE9025" t="s">
        <v>16</v>
      </c>
      <c r="AF9025" t="s">
        <v>22</v>
      </c>
      <c r="AG9025" s="4">
        <f t="shared" si="539"/>
        <v>4.1401694906529101E-5</v>
      </c>
      <c r="AP9025">
        <f t="shared" si="540"/>
        <v>7192.0050507877222</v>
      </c>
    </row>
    <row r="9026" spans="1:42" x14ac:dyDescent="0.3">
      <c r="A9026" t="s">
        <v>14</v>
      </c>
      <c r="B9026" t="s">
        <v>20</v>
      </c>
      <c r="C9026">
        <v>693149</v>
      </c>
      <c r="D9026" t="s">
        <v>23</v>
      </c>
      <c r="E9026" t="s">
        <v>22</v>
      </c>
      <c r="G9026" s="3">
        <v>44</v>
      </c>
      <c r="H9026" s="3">
        <v>24</v>
      </c>
      <c r="J9026" s="3">
        <v>56</v>
      </c>
      <c r="L9026" s="3"/>
      <c r="M9026" s="3">
        <v>123</v>
      </c>
      <c r="N9026" s="3">
        <f t="shared" si="538"/>
        <v>1</v>
      </c>
      <c r="AC9026">
        <v>937496</v>
      </c>
      <c r="AD9026" t="s">
        <v>20</v>
      </c>
      <c r="AE9026" t="s">
        <v>16</v>
      </c>
      <c r="AF9026" t="s">
        <v>22</v>
      </c>
      <c r="AG9026" s="4">
        <f t="shared" si="539"/>
        <v>1.1719527394176227E-5</v>
      </c>
      <c r="AP9026">
        <f t="shared" si="540"/>
        <v>2035.8321175510218</v>
      </c>
    </row>
    <row r="9027" spans="1:42" x14ac:dyDescent="0.3">
      <c r="A9027" t="s">
        <v>14</v>
      </c>
      <c r="B9027" t="s">
        <v>20</v>
      </c>
      <c r="C9027">
        <v>693151</v>
      </c>
      <c r="D9027" t="s">
        <v>16</v>
      </c>
      <c r="E9027" t="s">
        <v>22</v>
      </c>
      <c r="F9027" s="3">
        <v>4319</v>
      </c>
      <c r="G9027" s="3">
        <v>7532</v>
      </c>
      <c r="H9027" s="3">
        <v>7607</v>
      </c>
      <c r="I9027" s="3">
        <v>5646</v>
      </c>
      <c r="J9027" s="3">
        <v>10536</v>
      </c>
      <c r="K9027" s="3">
        <v>8492</v>
      </c>
      <c r="L9027" s="3">
        <v>10606</v>
      </c>
      <c r="M9027" s="3">
        <v>54739</v>
      </c>
      <c r="N9027" s="3">
        <f t="shared" ref="N9027:N9090" si="541">SUM(F9027:L9027)-M9027</f>
        <v>-1</v>
      </c>
      <c r="AC9027">
        <v>937509</v>
      </c>
      <c r="AD9027" t="s">
        <v>20</v>
      </c>
      <c r="AE9027" t="s">
        <v>16</v>
      </c>
      <c r="AF9027" t="s">
        <v>22</v>
      </c>
      <c r="AG9027" s="4">
        <f t="shared" ref="AG9027:AG9090" si="542">(SUMIFS($F:$F,$C:$C,AC9027,$B:$B,AD9027,$D:$D,AE9027,$E:$E,AF9027)+SUMIFS($G:$G,$C:$C,AC9027,$B:$B,AD9027,$D:$D,AE9027,$E:$E,AF9027)+SUMIFS($H:$H,$C:$C,AC9027,$B:$B,AD9027,$D:$D,AE9027,$E:$E,AF9027)+SUMIFS($I:$I,$C:$C,AC9027,$B:$B,AD9027,$D:$D,AE9027,$E:$E,AF9027)+SUMIFS($J:$J,$C:$C,AC9027,$B:$B,AD9027,$D:$D,AE9027,$E:$E,AF9027)+SUMIFS($K:$K,$C:$C,AC9027,$B:$B,AD9027,$D:$D,AE9027,$E:$E,AF9027))/SUMIFS($T$8:$T$181,$Q$8:$Q$181,AD9027,$P$8:$P$181,AE9027,$R$8:$R$181,AF9027)</f>
        <v>5.1259241312845555E-6</v>
      </c>
      <c r="AP9027">
        <f t="shared" ref="AP9027:AP9090" si="543">$AP$1*AG9027</f>
        <v>890.438720573718</v>
      </c>
    </row>
    <row r="9028" spans="1:42" x14ac:dyDescent="0.3">
      <c r="A9028" t="s">
        <v>14</v>
      </c>
      <c r="B9028" t="s">
        <v>20</v>
      </c>
      <c r="C9028">
        <v>693151</v>
      </c>
      <c r="D9028" t="s">
        <v>21</v>
      </c>
      <c r="E9028" t="s">
        <v>22</v>
      </c>
      <c r="F9028" s="3"/>
      <c r="G9028" s="3"/>
      <c r="I9028" s="3">
        <v>4276</v>
      </c>
      <c r="J9028" s="3"/>
      <c r="K9028" s="3"/>
      <c r="L9028" s="3"/>
      <c r="M9028" s="3">
        <v>4276</v>
      </c>
      <c r="N9028" s="3">
        <f t="shared" si="541"/>
        <v>0</v>
      </c>
      <c r="AC9028">
        <v>937535</v>
      </c>
      <c r="AD9028" t="s">
        <v>20</v>
      </c>
      <c r="AE9028" t="s">
        <v>16</v>
      </c>
      <c r="AF9028" t="s">
        <v>17</v>
      </c>
      <c r="AG9028" s="4">
        <f t="shared" si="542"/>
        <v>1.8262060569167553E-5</v>
      </c>
      <c r="AP9028">
        <f t="shared" si="543"/>
        <v>3172.3539856947191</v>
      </c>
    </row>
    <row r="9029" spans="1:42" x14ac:dyDescent="0.3">
      <c r="A9029" t="s">
        <v>14</v>
      </c>
      <c r="B9029" t="s">
        <v>20</v>
      </c>
      <c r="C9029">
        <v>693154</v>
      </c>
      <c r="D9029" t="s">
        <v>16</v>
      </c>
      <c r="E9029" t="s">
        <v>17</v>
      </c>
      <c r="F9029" s="3">
        <v>167</v>
      </c>
      <c r="H9029" s="3"/>
      <c r="I9029" s="3"/>
      <c r="J9029" s="3"/>
      <c r="K9029" s="3"/>
      <c r="M9029" s="3">
        <v>167</v>
      </c>
      <c r="N9029" s="3">
        <f t="shared" si="541"/>
        <v>0</v>
      </c>
      <c r="AC9029">
        <v>937575</v>
      </c>
      <c r="AD9029" t="s">
        <v>20</v>
      </c>
      <c r="AE9029" t="s">
        <v>16</v>
      </c>
      <c r="AF9029" t="s">
        <v>22</v>
      </c>
      <c r="AG9029" s="4">
        <f t="shared" si="542"/>
        <v>1.7962640118176647E-5</v>
      </c>
      <c r="AP9029">
        <f t="shared" si="543"/>
        <v>3120.3408156856781</v>
      </c>
    </row>
    <row r="9030" spans="1:42" x14ac:dyDescent="0.3">
      <c r="A9030" t="s">
        <v>14</v>
      </c>
      <c r="B9030" t="s">
        <v>20</v>
      </c>
      <c r="C9030">
        <v>693154</v>
      </c>
      <c r="D9030" t="s">
        <v>16</v>
      </c>
      <c r="E9030" t="s">
        <v>24</v>
      </c>
      <c r="F9030" s="3">
        <v>-104</v>
      </c>
      <c r="H9030" s="3"/>
      <c r="L9030" s="3"/>
      <c r="M9030" s="3">
        <v>-104</v>
      </c>
      <c r="N9030" s="3">
        <f t="shared" si="541"/>
        <v>0</v>
      </c>
      <c r="AC9030">
        <v>937575</v>
      </c>
      <c r="AD9030" t="s">
        <v>20</v>
      </c>
      <c r="AE9030" t="s">
        <v>16</v>
      </c>
      <c r="AF9030" t="s">
        <v>34</v>
      </c>
      <c r="AG9030" s="4">
        <f t="shared" si="542"/>
        <v>2.4421243496202619E-3</v>
      </c>
      <c r="AP9030">
        <f t="shared" si="543"/>
        <v>424228.30023682857</v>
      </c>
    </row>
    <row r="9031" spans="1:42" x14ac:dyDescent="0.3">
      <c r="A9031" t="s">
        <v>14</v>
      </c>
      <c r="B9031" t="s">
        <v>20</v>
      </c>
      <c r="C9031">
        <v>693156</v>
      </c>
      <c r="D9031" t="s">
        <v>16</v>
      </c>
      <c r="E9031" t="s">
        <v>22</v>
      </c>
      <c r="F9031" s="3">
        <v>246</v>
      </c>
      <c r="G9031" s="3"/>
      <c r="H9031" s="3"/>
      <c r="J9031" s="3">
        <v>166</v>
      </c>
      <c r="K9031" s="3"/>
      <c r="M9031" s="3">
        <v>412</v>
      </c>
      <c r="N9031" s="3">
        <f t="shared" si="541"/>
        <v>0</v>
      </c>
      <c r="AC9031">
        <v>937876</v>
      </c>
      <c r="AD9031" t="s">
        <v>20</v>
      </c>
      <c r="AE9031" t="s">
        <v>16</v>
      </c>
      <c r="AF9031" t="s">
        <v>24</v>
      </c>
      <c r="AG9031" s="4">
        <f t="shared" si="542"/>
        <v>1.4011567950499932E-5</v>
      </c>
      <c r="AP9031">
        <f t="shared" si="543"/>
        <v>2433.9889392682599</v>
      </c>
    </row>
    <row r="9032" spans="1:42" x14ac:dyDescent="0.3">
      <c r="A9032" t="s">
        <v>14</v>
      </c>
      <c r="B9032" t="s">
        <v>20</v>
      </c>
      <c r="C9032">
        <v>693156</v>
      </c>
      <c r="D9032" t="s">
        <v>16</v>
      </c>
      <c r="E9032" t="s">
        <v>34</v>
      </c>
      <c r="F9032" s="3">
        <v>496</v>
      </c>
      <c r="G9032" s="3"/>
      <c r="H9032" s="3">
        <v>172</v>
      </c>
      <c r="I9032" s="3">
        <v>407</v>
      </c>
      <c r="J9032" s="3"/>
      <c r="L9032" s="3">
        <v>104</v>
      </c>
      <c r="M9032" s="3">
        <v>1180</v>
      </c>
      <c r="N9032" s="3">
        <f t="shared" si="541"/>
        <v>-1</v>
      </c>
      <c r="AC9032">
        <v>937876</v>
      </c>
      <c r="AD9032" t="s">
        <v>20</v>
      </c>
      <c r="AE9032" t="s">
        <v>16</v>
      </c>
      <c r="AF9032" t="s">
        <v>22</v>
      </c>
      <c r="AG9032" s="4">
        <f t="shared" si="542"/>
        <v>2.0749039902362098E-4</v>
      </c>
      <c r="AP9032">
        <f t="shared" si="543"/>
        <v>36043.741714847252</v>
      </c>
    </row>
    <row r="9033" spans="1:42" x14ac:dyDescent="0.3">
      <c r="A9033" t="s">
        <v>14</v>
      </c>
      <c r="B9033" t="s">
        <v>20</v>
      </c>
      <c r="C9033">
        <v>693156</v>
      </c>
      <c r="D9033" t="s">
        <v>23</v>
      </c>
      <c r="E9033" t="s">
        <v>34</v>
      </c>
      <c r="H9033" s="3">
        <v>194</v>
      </c>
      <c r="J9033" s="3"/>
      <c r="L9033" s="3">
        <v>73</v>
      </c>
      <c r="M9033" s="3">
        <v>266</v>
      </c>
      <c r="N9033" s="3">
        <f t="shared" si="541"/>
        <v>1</v>
      </c>
      <c r="AC9033">
        <v>937882</v>
      </c>
      <c r="AD9033" t="s">
        <v>20</v>
      </c>
      <c r="AE9033" t="s">
        <v>16</v>
      </c>
      <c r="AF9033" t="s">
        <v>17</v>
      </c>
      <c r="AG9033" s="4">
        <f t="shared" si="542"/>
        <v>1.8262060569167553E-5</v>
      </c>
      <c r="AP9033">
        <f t="shared" si="543"/>
        <v>3172.3539856947191</v>
      </c>
    </row>
    <row r="9034" spans="1:42" x14ac:dyDescent="0.3">
      <c r="A9034" t="s">
        <v>14</v>
      </c>
      <c r="B9034" t="s">
        <v>20</v>
      </c>
      <c r="C9034">
        <v>693158</v>
      </c>
      <c r="D9034" t="s">
        <v>16</v>
      </c>
      <c r="E9034" t="s">
        <v>17</v>
      </c>
      <c r="F9034" s="3">
        <v>216</v>
      </c>
      <c r="H9034" s="3">
        <v>428</v>
      </c>
      <c r="J9034" s="3">
        <v>180</v>
      </c>
      <c r="K9034" s="3">
        <v>851</v>
      </c>
      <c r="L9034" s="3">
        <v>360</v>
      </c>
      <c r="M9034" s="3">
        <v>2034</v>
      </c>
      <c r="N9034" s="3">
        <f t="shared" si="541"/>
        <v>1</v>
      </c>
      <c r="AC9034">
        <v>937887</v>
      </c>
      <c r="AD9034" t="s">
        <v>20</v>
      </c>
      <c r="AE9034" t="s">
        <v>16</v>
      </c>
      <c r="AF9034" t="s">
        <v>17</v>
      </c>
      <c r="AG9034" s="4">
        <f t="shared" si="542"/>
        <v>1.9797527353341345E-4</v>
      </c>
      <c r="AP9034">
        <f t="shared" si="543"/>
        <v>34390.842461834793</v>
      </c>
    </row>
    <row r="9035" spans="1:42" x14ac:dyDescent="0.3">
      <c r="A9035" t="s">
        <v>14</v>
      </c>
      <c r="B9035" t="s">
        <v>20</v>
      </c>
      <c r="C9035">
        <v>693158</v>
      </c>
      <c r="D9035" t="s">
        <v>16</v>
      </c>
      <c r="E9035" t="s">
        <v>22</v>
      </c>
      <c r="G9035" s="3">
        <v>91</v>
      </c>
      <c r="I9035" s="3">
        <v>16</v>
      </c>
      <c r="L9035" s="3">
        <v>10</v>
      </c>
      <c r="M9035" s="3">
        <v>117</v>
      </c>
      <c r="N9035" s="3">
        <f t="shared" si="541"/>
        <v>0</v>
      </c>
      <c r="AC9035">
        <v>937887</v>
      </c>
      <c r="AD9035" t="s">
        <v>20</v>
      </c>
      <c r="AE9035" t="s">
        <v>16</v>
      </c>
      <c r="AF9035" t="s">
        <v>24</v>
      </c>
      <c r="AG9035" s="4">
        <f t="shared" si="542"/>
        <v>2.6902210464959872E-4</v>
      </c>
      <c r="AP9035">
        <f t="shared" si="543"/>
        <v>46732.587633950592</v>
      </c>
    </row>
    <row r="9036" spans="1:42" x14ac:dyDescent="0.3">
      <c r="A9036" t="s">
        <v>14</v>
      </c>
      <c r="B9036" t="s">
        <v>20</v>
      </c>
      <c r="C9036">
        <v>693158</v>
      </c>
      <c r="D9036" t="s">
        <v>21</v>
      </c>
      <c r="E9036" t="s">
        <v>17</v>
      </c>
      <c r="F9036" s="3"/>
      <c r="H9036" s="3"/>
      <c r="K9036" s="3"/>
      <c r="L9036" s="3">
        <v>1876</v>
      </c>
      <c r="M9036" s="3">
        <v>1876</v>
      </c>
      <c r="N9036" s="3">
        <f t="shared" si="541"/>
        <v>0</v>
      </c>
      <c r="AC9036">
        <v>937907</v>
      </c>
      <c r="AD9036" t="s">
        <v>20</v>
      </c>
      <c r="AE9036" t="s">
        <v>16</v>
      </c>
      <c r="AF9036" t="s">
        <v>22</v>
      </c>
      <c r="AG9036" s="4">
        <f t="shared" si="542"/>
        <v>7.0448598317141586E-5</v>
      </c>
      <c r="AP9036">
        <f t="shared" si="543"/>
        <v>12237.824467372124</v>
      </c>
    </row>
    <row r="9037" spans="1:42" x14ac:dyDescent="0.3">
      <c r="A9037" t="s">
        <v>14</v>
      </c>
      <c r="B9037" t="s">
        <v>20</v>
      </c>
      <c r="C9037">
        <v>693162</v>
      </c>
      <c r="D9037" t="s">
        <v>16</v>
      </c>
      <c r="E9037" t="s">
        <v>24</v>
      </c>
      <c r="F9037" s="3">
        <v>-30</v>
      </c>
      <c r="G9037" s="3">
        <v>-78</v>
      </c>
      <c r="H9037" s="3"/>
      <c r="I9037" s="3"/>
      <c r="J9037" s="3"/>
      <c r="K9037" s="3">
        <v>-7</v>
      </c>
      <c r="L9037" s="3"/>
      <c r="M9037" s="3">
        <v>-115</v>
      </c>
      <c r="N9037" s="3">
        <f t="shared" si="541"/>
        <v>0</v>
      </c>
      <c r="AC9037">
        <v>937907</v>
      </c>
      <c r="AD9037" t="s">
        <v>20</v>
      </c>
      <c r="AE9037" t="s">
        <v>16</v>
      </c>
      <c r="AF9037" t="s">
        <v>34</v>
      </c>
      <c r="AG9037" s="4">
        <f t="shared" si="542"/>
        <v>8.0034389425572678E-4</v>
      </c>
      <c r="AP9037">
        <f t="shared" si="543"/>
        <v>139029.99243991243</v>
      </c>
    </row>
    <row r="9038" spans="1:42" x14ac:dyDescent="0.3">
      <c r="A9038" t="s">
        <v>14</v>
      </c>
      <c r="B9038" t="s">
        <v>20</v>
      </c>
      <c r="C9038">
        <v>693162</v>
      </c>
      <c r="D9038" t="s">
        <v>16</v>
      </c>
      <c r="E9038" t="s">
        <v>22</v>
      </c>
      <c r="F9038" s="3">
        <v>5999</v>
      </c>
      <c r="G9038" s="3">
        <v>9460</v>
      </c>
      <c r="H9038" s="3">
        <v>6589</v>
      </c>
      <c r="I9038" s="3">
        <v>7398</v>
      </c>
      <c r="J9038" s="3">
        <v>6197</v>
      </c>
      <c r="K9038" s="3">
        <v>7184</v>
      </c>
      <c r="L9038" s="3">
        <v>7464</v>
      </c>
      <c r="M9038" s="3">
        <v>50291</v>
      </c>
      <c r="N9038" s="3">
        <f t="shared" si="541"/>
        <v>0</v>
      </c>
      <c r="AC9038">
        <v>937927</v>
      </c>
      <c r="AD9038" t="s">
        <v>20</v>
      </c>
      <c r="AE9038" t="s">
        <v>16</v>
      </c>
      <c r="AF9038" t="s">
        <v>22</v>
      </c>
      <c r="AG9038" s="4">
        <f t="shared" si="542"/>
        <v>1.6648300597334454E-6</v>
      </c>
      <c r="AP9038">
        <f t="shared" si="543"/>
        <v>289.20231950257505</v>
      </c>
    </row>
    <row r="9039" spans="1:42" x14ac:dyDescent="0.3">
      <c r="A9039" t="s">
        <v>14</v>
      </c>
      <c r="B9039" t="s">
        <v>20</v>
      </c>
      <c r="C9039">
        <v>693162</v>
      </c>
      <c r="D9039" t="s">
        <v>21</v>
      </c>
      <c r="E9039" t="s">
        <v>22</v>
      </c>
      <c r="G9039" s="3">
        <v>29</v>
      </c>
      <c r="H9039" s="3">
        <v>400</v>
      </c>
      <c r="I9039" s="3">
        <v>1762</v>
      </c>
      <c r="J9039" s="3"/>
      <c r="K9039" s="3">
        <v>1633</v>
      </c>
      <c r="L9039" s="3">
        <v>433</v>
      </c>
      <c r="M9039" s="3">
        <v>4256</v>
      </c>
      <c r="N9039" s="3">
        <f t="shared" si="541"/>
        <v>1</v>
      </c>
      <c r="AC9039">
        <v>937949</v>
      </c>
      <c r="AD9039" t="s">
        <v>20</v>
      </c>
      <c r="AE9039" t="s">
        <v>16</v>
      </c>
      <c r="AF9039" t="s">
        <v>22</v>
      </c>
      <c r="AG9039" s="4">
        <f t="shared" si="542"/>
        <v>9.6124220856793838E-4</v>
      </c>
      <c r="AP9039">
        <f t="shared" si="543"/>
        <v>166980.0918696381</v>
      </c>
    </row>
    <row r="9040" spans="1:42" x14ac:dyDescent="0.3">
      <c r="A9040" t="s">
        <v>14</v>
      </c>
      <c r="B9040" t="s">
        <v>20</v>
      </c>
      <c r="C9040">
        <v>693162</v>
      </c>
      <c r="D9040" t="s">
        <v>23</v>
      </c>
      <c r="E9040" t="s">
        <v>24</v>
      </c>
      <c r="F9040" s="3"/>
      <c r="G9040" s="3"/>
      <c r="H9040" s="3">
        <v>-20</v>
      </c>
      <c r="I9040" s="3"/>
      <c r="J9040" s="3"/>
      <c r="K9040" s="3"/>
      <c r="L9040" s="3"/>
      <c r="M9040" s="3">
        <v>-20</v>
      </c>
      <c r="N9040" s="3">
        <f t="shared" si="541"/>
        <v>0</v>
      </c>
      <c r="AC9040">
        <v>938008</v>
      </c>
      <c r="AD9040" t="s">
        <v>20</v>
      </c>
      <c r="AE9040" t="s">
        <v>16</v>
      </c>
      <c r="AF9040" t="s">
        <v>17</v>
      </c>
      <c r="AG9040" s="4">
        <f t="shared" si="542"/>
        <v>3.3798440456369802E-4</v>
      </c>
      <c r="AP9040">
        <f t="shared" si="543"/>
        <v>58712.223018827637</v>
      </c>
    </row>
    <row r="9041" spans="1:42" x14ac:dyDescent="0.3">
      <c r="A9041" t="s">
        <v>14</v>
      </c>
      <c r="B9041" t="s">
        <v>20</v>
      </c>
      <c r="C9041">
        <v>693162</v>
      </c>
      <c r="D9041" t="s">
        <v>23</v>
      </c>
      <c r="E9041" t="s">
        <v>22</v>
      </c>
      <c r="F9041" s="3">
        <v>293</v>
      </c>
      <c r="G9041" s="3">
        <v>1445</v>
      </c>
      <c r="H9041" s="3">
        <v>859</v>
      </c>
      <c r="I9041" s="3">
        <v>772</v>
      </c>
      <c r="J9041" s="3">
        <v>61</v>
      </c>
      <c r="K9041" s="3">
        <v>712</v>
      </c>
      <c r="L9041" s="3">
        <v>621</v>
      </c>
      <c r="M9041" s="3">
        <v>4762</v>
      </c>
      <c r="N9041" s="3">
        <f t="shared" si="541"/>
        <v>1</v>
      </c>
      <c r="AC9041">
        <v>938030</v>
      </c>
      <c r="AD9041" t="s">
        <v>20</v>
      </c>
      <c r="AE9041" t="s">
        <v>16</v>
      </c>
      <c r="AF9041" t="s">
        <v>22</v>
      </c>
      <c r="AG9041" s="4">
        <f t="shared" si="542"/>
        <v>1.5601210112396841E-4</v>
      </c>
      <c r="AP9041">
        <f t="shared" si="543"/>
        <v>27101.301572333417</v>
      </c>
    </row>
    <row r="9042" spans="1:42" x14ac:dyDescent="0.3">
      <c r="A9042" t="s">
        <v>14</v>
      </c>
      <c r="B9042" t="s">
        <v>20</v>
      </c>
      <c r="C9042">
        <v>693401</v>
      </c>
      <c r="D9042" t="s">
        <v>16</v>
      </c>
      <c r="E9042" t="s">
        <v>17</v>
      </c>
      <c r="F9042" s="3"/>
      <c r="G9042" s="3">
        <v>333</v>
      </c>
      <c r="M9042" s="3">
        <v>333</v>
      </c>
      <c r="N9042" s="3">
        <f t="shared" si="541"/>
        <v>0</v>
      </c>
      <c r="AC9042">
        <v>938072</v>
      </c>
      <c r="AD9042" t="s">
        <v>20</v>
      </c>
      <c r="AE9042" t="s">
        <v>16</v>
      </c>
      <c r="AF9042" t="s">
        <v>22</v>
      </c>
      <c r="AG9042" s="4">
        <f t="shared" si="542"/>
        <v>1.6867357184141486E-6</v>
      </c>
      <c r="AP9042">
        <f t="shared" si="543"/>
        <v>293.00761318024053</v>
      </c>
    </row>
    <row r="9043" spans="1:42" x14ac:dyDescent="0.3">
      <c r="A9043" t="s">
        <v>14</v>
      </c>
      <c r="B9043" t="s">
        <v>20</v>
      </c>
      <c r="C9043">
        <v>693401</v>
      </c>
      <c r="D9043" t="s">
        <v>16</v>
      </c>
      <c r="E9043" t="s">
        <v>22</v>
      </c>
      <c r="F9043" s="3"/>
      <c r="G9043" s="3">
        <v>395</v>
      </c>
      <c r="J9043" s="3">
        <v>683</v>
      </c>
      <c r="M9043" s="3">
        <v>1077</v>
      </c>
      <c r="N9043" s="3">
        <f t="shared" si="541"/>
        <v>1</v>
      </c>
      <c r="AC9043">
        <v>938072</v>
      </c>
      <c r="AD9043" t="s">
        <v>20</v>
      </c>
      <c r="AE9043" t="s">
        <v>16</v>
      </c>
      <c r="AF9043" t="s">
        <v>34</v>
      </c>
      <c r="AG9043" s="4">
        <f t="shared" si="542"/>
        <v>9.4079734541372133E-4</v>
      </c>
      <c r="AP9043">
        <f t="shared" si="543"/>
        <v>163428.55709793957</v>
      </c>
    </row>
    <row r="9044" spans="1:42" x14ac:dyDescent="0.3">
      <c r="A9044" t="s">
        <v>14</v>
      </c>
      <c r="B9044" t="s">
        <v>20</v>
      </c>
      <c r="C9044">
        <v>693401</v>
      </c>
      <c r="D9044" t="s">
        <v>23</v>
      </c>
      <c r="E9044" t="s">
        <v>17</v>
      </c>
      <c r="F9044" s="3"/>
      <c r="G9044" s="3">
        <v>12</v>
      </c>
      <c r="J9044" s="3"/>
      <c r="M9044" s="3">
        <v>12</v>
      </c>
      <c r="N9044" s="3">
        <f t="shared" si="541"/>
        <v>0</v>
      </c>
      <c r="AC9044">
        <v>938088</v>
      </c>
      <c r="AD9044" t="s">
        <v>20</v>
      </c>
      <c r="AE9044" t="s">
        <v>16</v>
      </c>
      <c r="AF9044" t="s">
        <v>17</v>
      </c>
      <c r="AG9044" s="4">
        <f t="shared" si="542"/>
        <v>5.8247796173598607E-4</v>
      </c>
      <c r="AP9044">
        <f t="shared" si="543"/>
        <v>101183.88757357636</v>
      </c>
    </row>
    <row r="9045" spans="1:42" x14ac:dyDescent="0.3">
      <c r="A9045" t="s">
        <v>14</v>
      </c>
      <c r="B9045" t="s">
        <v>20</v>
      </c>
      <c r="C9045">
        <v>693402</v>
      </c>
      <c r="D9045" t="s">
        <v>16</v>
      </c>
      <c r="E9045" t="s">
        <v>17</v>
      </c>
      <c r="F9045" s="3"/>
      <c r="H9045" s="3"/>
      <c r="I9045" s="3">
        <v>60</v>
      </c>
      <c r="L9045" s="3"/>
      <c r="M9045" s="3">
        <v>60</v>
      </c>
      <c r="N9045" s="3">
        <f t="shared" si="541"/>
        <v>0</v>
      </c>
      <c r="AC9045">
        <v>938214</v>
      </c>
      <c r="AD9045" t="s">
        <v>20</v>
      </c>
      <c r="AE9045" t="s">
        <v>16</v>
      </c>
      <c r="AF9045" t="s">
        <v>17</v>
      </c>
      <c r="AG9045" s="4">
        <f t="shared" si="542"/>
        <v>7.6319059095028579E-5</v>
      </c>
      <c r="AP9045">
        <f t="shared" si="543"/>
        <v>13257.598746186884</v>
      </c>
    </row>
    <row r="9046" spans="1:42" x14ac:dyDescent="0.3">
      <c r="A9046" t="s">
        <v>14</v>
      </c>
      <c r="B9046" t="s">
        <v>20</v>
      </c>
      <c r="C9046">
        <v>693402</v>
      </c>
      <c r="D9046" t="s">
        <v>21</v>
      </c>
      <c r="E9046" t="s">
        <v>17</v>
      </c>
      <c r="G9046" s="3">
        <v>4868</v>
      </c>
      <c r="H9046" s="3"/>
      <c r="I9046" s="3">
        <v>457</v>
      </c>
      <c r="L9046" s="3"/>
      <c r="M9046" s="3">
        <v>5325</v>
      </c>
      <c r="N9046" s="3">
        <f t="shared" si="541"/>
        <v>0</v>
      </c>
      <c r="AC9046">
        <v>938224</v>
      </c>
      <c r="AD9046" t="s">
        <v>20</v>
      </c>
      <c r="AE9046" t="s">
        <v>16</v>
      </c>
      <c r="AF9046" t="s">
        <v>22</v>
      </c>
      <c r="AG9046" s="4">
        <f t="shared" si="542"/>
        <v>1.0297850145798588E-4</v>
      </c>
      <c r="AP9046">
        <f t="shared" si="543"/>
        <v>17888.685578705336</v>
      </c>
    </row>
    <row r="9047" spans="1:42" x14ac:dyDescent="0.3">
      <c r="A9047" t="s">
        <v>14</v>
      </c>
      <c r="B9047" t="s">
        <v>20</v>
      </c>
      <c r="C9047">
        <v>693402</v>
      </c>
      <c r="D9047" t="s">
        <v>21</v>
      </c>
      <c r="E9047" t="s">
        <v>24</v>
      </c>
      <c r="F9047" s="3"/>
      <c r="H9047" s="3"/>
      <c r="J9047" s="3">
        <v>-4868</v>
      </c>
      <c r="K9047" s="3"/>
      <c r="L9047" s="3"/>
      <c r="M9047" s="3">
        <v>-4868</v>
      </c>
      <c r="N9047" s="3">
        <f t="shared" si="541"/>
        <v>0</v>
      </c>
      <c r="AC9047">
        <v>938341</v>
      </c>
      <c r="AD9047" t="s">
        <v>20</v>
      </c>
      <c r="AE9047" t="s">
        <v>16</v>
      </c>
      <c r="AF9047" t="s">
        <v>17</v>
      </c>
      <c r="AG9047" s="4">
        <f t="shared" si="542"/>
        <v>2.5439686365009528E-5</v>
      </c>
      <c r="AP9047">
        <f t="shared" si="543"/>
        <v>4419.1995820622951</v>
      </c>
    </row>
    <row r="9048" spans="1:42" x14ac:dyDescent="0.3">
      <c r="A9048" t="s">
        <v>14</v>
      </c>
      <c r="B9048" t="s">
        <v>20</v>
      </c>
      <c r="C9048">
        <v>693445</v>
      </c>
      <c r="D9048" t="s">
        <v>16</v>
      </c>
      <c r="E9048" t="s">
        <v>34</v>
      </c>
      <c r="G9048" s="3"/>
      <c r="H9048" s="3">
        <v>368</v>
      </c>
      <c r="I9048" s="3">
        <v>600</v>
      </c>
      <c r="J9048" s="3">
        <v>163</v>
      </c>
      <c r="K9048" s="3">
        <v>455</v>
      </c>
      <c r="L9048" s="3">
        <v>356</v>
      </c>
      <c r="M9048" s="3">
        <v>1942</v>
      </c>
      <c r="N9048" s="3">
        <f t="shared" si="541"/>
        <v>0</v>
      </c>
      <c r="AC9048">
        <v>938352</v>
      </c>
      <c r="AD9048" t="s">
        <v>20</v>
      </c>
      <c r="AE9048" t="s">
        <v>16</v>
      </c>
      <c r="AF9048" t="s">
        <v>17</v>
      </c>
      <c r="AG9048" s="4">
        <f t="shared" si="542"/>
        <v>2.3168285796705108E-5</v>
      </c>
      <c r="AP9048">
        <f t="shared" si="543"/>
        <v>4024.6281908067335</v>
      </c>
    </row>
    <row r="9049" spans="1:42" x14ac:dyDescent="0.3">
      <c r="A9049" t="s">
        <v>14</v>
      </c>
      <c r="B9049" t="s">
        <v>20</v>
      </c>
      <c r="C9049">
        <v>693449</v>
      </c>
      <c r="D9049" t="s">
        <v>16</v>
      </c>
      <c r="E9049" t="s">
        <v>17</v>
      </c>
      <c r="H9049" s="3">
        <v>152</v>
      </c>
      <c r="I9049" s="3">
        <v>305</v>
      </c>
      <c r="J9049" s="3">
        <v>522</v>
      </c>
      <c r="L9049" s="3"/>
      <c r="M9049" s="3">
        <v>979</v>
      </c>
      <c r="N9049" s="3">
        <f t="shared" si="541"/>
        <v>0</v>
      </c>
      <c r="AC9049">
        <v>938354</v>
      </c>
      <c r="AD9049" t="s">
        <v>20</v>
      </c>
      <c r="AE9049" t="s">
        <v>16</v>
      </c>
      <c r="AF9049" t="s">
        <v>22</v>
      </c>
      <c r="AG9049" s="4">
        <f t="shared" si="542"/>
        <v>8.5432068854742596E-7</v>
      </c>
      <c r="AP9049">
        <f t="shared" si="543"/>
        <v>148.406453428953</v>
      </c>
    </row>
    <row r="9050" spans="1:42" x14ac:dyDescent="0.3">
      <c r="A9050" t="s">
        <v>14</v>
      </c>
      <c r="B9050" t="s">
        <v>20</v>
      </c>
      <c r="C9050">
        <v>693449</v>
      </c>
      <c r="D9050" t="s">
        <v>16</v>
      </c>
      <c r="E9050" t="s">
        <v>22</v>
      </c>
      <c r="F9050" s="3">
        <v>1752</v>
      </c>
      <c r="G9050" s="3">
        <v>2110</v>
      </c>
      <c r="H9050" s="3">
        <v>996</v>
      </c>
      <c r="I9050" s="3">
        <v>1319</v>
      </c>
      <c r="J9050" s="3">
        <v>3668</v>
      </c>
      <c r="K9050" s="3">
        <v>1417</v>
      </c>
      <c r="L9050" s="3">
        <v>1009</v>
      </c>
      <c r="M9050" s="3">
        <v>12271</v>
      </c>
      <c r="N9050" s="3">
        <f t="shared" si="541"/>
        <v>0</v>
      </c>
      <c r="AC9050">
        <v>938355</v>
      </c>
      <c r="AD9050" t="s">
        <v>20</v>
      </c>
      <c r="AE9050" t="s">
        <v>16</v>
      </c>
      <c r="AF9050" t="s">
        <v>22</v>
      </c>
      <c r="AG9050" s="4">
        <f t="shared" si="542"/>
        <v>1.6648300597334454E-6</v>
      </c>
      <c r="AP9050">
        <f t="shared" si="543"/>
        <v>289.20231950257505</v>
      </c>
    </row>
    <row r="9051" spans="1:42" x14ac:dyDescent="0.3">
      <c r="A9051" t="s">
        <v>14</v>
      </c>
      <c r="B9051" t="s">
        <v>20</v>
      </c>
      <c r="C9051">
        <v>693450</v>
      </c>
      <c r="D9051" t="s">
        <v>16</v>
      </c>
      <c r="E9051" t="s">
        <v>24</v>
      </c>
      <c r="F9051" s="3"/>
      <c r="G9051" s="3"/>
      <c r="H9051" s="3"/>
      <c r="I9051" s="3"/>
      <c r="J9051" s="3"/>
      <c r="K9051" s="3">
        <v>-87</v>
      </c>
      <c r="L9051" s="3"/>
      <c r="M9051" s="3">
        <v>-87</v>
      </c>
      <c r="N9051" s="3">
        <f t="shared" si="541"/>
        <v>0</v>
      </c>
      <c r="AC9051">
        <v>938516</v>
      </c>
      <c r="AD9051" t="s">
        <v>20</v>
      </c>
      <c r="AE9051" t="s">
        <v>16</v>
      </c>
      <c r="AF9051" t="s">
        <v>17</v>
      </c>
      <c r="AG9051" s="4">
        <f t="shared" si="542"/>
        <v>4.6336571593410209E-6</v>
      </c>
      <c r="AP9051">
        <f t="shared" si="543"/>
        <v>804.92563816134657</v>
      </c>
    </row>
    <row r="9052" spans="1:42" x14ac:dyDescent="0.3">
      <c r="A9052" t="s">
        <v>14</v>
      </c>
      <c r="B9052" t="s">
        <v>20</v>
      </c>
      <c r="C9052">
        <v>693450</v>
      </c>
      <c r="D9052" t="s">
        <v>16</v>
      </c>
      <c r="E9052" t="s">
        <v>22</v>
      </c>
      <c r="F9052" s="3">
        <v>5245</v>
      </c>
      <c r="G9052" s="3">
        <v>5262</v>
      </c>
      <c r="H9052" s="3">
        <v>6093</v>
      </c>
      <c r="I9052" s="3">
        <v>4226</v>
      </c>
      <c r="J9052" s="3">
        <v>3032</v>
      </c>
      <c r="K9052" s="3">
        <v>4809</v>
      </c>
      <c r="L9052" s="3">
        <v>3771</v>
      </c>
      <c r="M9052" s="3">
        <v>32438</v>
      </c>
      <c r="N9052" s="3">
        <f t="shared" si="541"/>
        <v>0</v>
      </c>
      <c r="AC9052">
        <v>938523</v>
      </c>
      <c r="AD9052" t="s">
        <v>15</v>
      </c>
      <c r="AE9052" t="s">
        <v>16</v>
      </c>
      <c r="AF9052" t="s">
        <v>17</v>
      </c>
      <c r="AG9052" s="4">
        <f t="shared" si="542"/>
        <v>0.16906522438018873</v>
      </c>
      <c r="AP9052">
        <f t="shared" si="543"/>
        <v>29368796.383819662</v>
      </c>
    </row>
    <row r="9053" spans="1:42" x14ac:dyDescent="0.3">
      <c r="A9053" t="s">
        <v>14</v>
      </c>
      <c r="B9053" t="s">
        <v>20</v>
      </c>
      <c r="C9053">
        <v>693450</v>
      </c>
      <c r="D9053" t="s">
        <v>16</v>
      </c>
      <c r="E9053" t="s">
        <v>34</v>
      </c>
      <c r="H9053" s="3"/>
      <c r="L9053" s="3">
        <v>2141</v>
      </c>
      <c r="M9053" s="3">
        <v>2141</v>
      </c>
      <c r="N9053" s="3">
        <f t="shared" si="541"/>
        <v>0</v>
      </c>
      <c r="AC9053">
        <v>938523</v>
      </c>
      <c r="AD9053" t="s">
        <v>15</v>
      </c>
      <c r="AE9053" t="s">
        <v>16</v>
      </c>
      <c r="AF9053" t="s">
        <v>24</v>
      </c>
      <c r="AG9053" s="4">
        <f t="shared" si="542"/>
        <v>6.2061263560944477E-2</v>
      </c>
      <c r="AP9053">
        <f t="shared" si="543"/>
        <v>10780836.919751117</v>
      </c>
    </row>
    <row r="9054" spans="1:42" x14ac:dyDescent="0.3">
      <c r="A9054" t="s">
        <v>14</v>
      </c>
      <c r="B9054" t="s">
        <v>20</v>
      </c>
      <c r="C9054">
        <v>693450</v>
      </c>
      <c r="D9054" t="s">
        <v>21</v>
      </c>
      <c r="E9054" t="s">
        <v>34</v>
      </c>
      <c r="F9054" s="3"/>
      <c r="G9054" s="3">
        <v>360</v>
      </c>
      <c r="H9054" s="3">
        <v>768</v>
      </c>
      <c r="I9054" s="3">
        <v>8553</v>
      </c>
      <c r="J9054" s="3">
        <v>3349</v>
      </c>
      <c r="K9054" s="3"/>
      <c r="L9054" s="3">
        <v>256</v>
      </c>
      <c r="M9054" s="3">
        <v>13286</v>
      </c>
      <c r="N9054" s="3">
        <f t="shared" si="541"/>
        <v>0</v>
      </c>
      <c r="AC9054">
        <v>938570</v>
      </c>
      <c r="AD9054" t="s">
        <v>20</v>
      </c>
      <c r="AE9054" t="s">
        <v>16</v>
      </c>
      <c r="AF9054" t="s">
        <v>17</v>
      </c>
      <c r="AG9054" s="4">
        <f t="shared" si="542"/>
        <v>5.178793295734083E-6</v>
      </c>
      <c r="AP9054">
        <f t="shared" si="543"/>
        <v>899.62277206268163</v>
      </c>
    </row>
    <row r="9055" spans="1:42" x14ac:dyDescent="0.3">
      <c r="A9055" t="s">
        <v>14</v>
      </c>
      <c r="B9055" t="s">
        <v>20</v>
      </c>
      <c r="C9055">
        <v>693463</v>
      </c>
      <c r="D9055" t="s">
        <v>16</v>
      </c>
      <c r="E9055" t="s">
        <v>17</v>
      </c>
      <c r="F9055" s="3">
        <v>371</v>
      </c>
      <c r="G9055" s="3"/>
      <c r="M9055" s="3">
        <v>371</v>
      </c>
      <c r="N9055" s="3">
        <f t="shared" si="541"/>
        <v>0</v>
      </c>
      <c r="AC9055">
        <v>938595</v>
      </c>
      <c r="AD9055" t="s">
        <v>20</v>
      </c>
      <c r="AE9055" t="s">
        <v>16</v>
      </c>
      <c r="AF9055" t="s">
        <v>17</v>
      </c>
      <c r="AG9055" s="4">
        <f t="shared" si="542"/>
        <v>8.2860692731745328E-5</v>
      </c>
      <c r="AP9055">
        <f t="shared" si="543"/>
        <v>14393.964353002906</v>
      </c>
    </row>
    <row r="9056" spans="1:42" x14ac:dyDescent="0.3">
      <c r="A9056" t="s">
        <v>14</v>
      </c>
      <c r="B9056" t="s">
        <v>20</v>
      </c>
      <c r="C9056">
        <v>693463</v>
      </c>
      <c r="D9056" t="s">
        <v>16</v>
      </c>
      <c r="E9056" t="s">
        <v>22</v>
      </c>
      <c r="F9056" s="3">
        <v>603</v>
      </c>
      <c r="G9056" s="3"/>
      <c r="H9056" s="3">
        <v>531</v>
      </c>
      <c r="I9056" s="3">
        <v>671</v>
      </c>
      <c r="J9056" s="3">
        <v>1495</v>
      </c>
      <c r="K9056" s="3">
        <v>948</v>
      </c>
      <c r="M9056" s="3">
        <v>4248</v>
      </c>
      <c r="N9056" s="3">
        <f t="shared" si="541"/>
        <v>0</v>
      </c>
      <c r="AC9056">
        <v>938599</v>
      </c>
      <c r="AD9056" t="s">
        <v>20</v>
      </c>
      <c r="AE9056" t="s">
        <v>16</v>
      </c>
      <c r="AF9056" t="s">
        <v>17</v>
      </c>
      <c r="AG9056" s="4">
        <f t="shared" si="542"/>
        <v>1.7790517811187556E-3</v>
      </c>
      <c r="AP9056">
        <f t="shared" si="543"/>
        <v>309044.09648700646</v>
      </c>
    </row>
    <row r="9057" spans="1:42" x14ac:dyDescent="0.3">
      <c r="A9057" t="s">
        <v>14</v>
      </c>
      <c r="B9057" t="s">
        <v>20</v>
      </c>
      <c r="C9057">
        <v>693470</v>
      </c>
      <c r="D9057" t="s">
        <v>16</v>
      </c>
      <c r="E9057" t="s">
        <v>22</v>
      </c>
      <c r="F9057" s="3">
        <v>253</v>
      </c>
      <c r="G9057" s="3">
        <v>486</v>
      </c>
      <c r="H9057" s="3">
        <v>1104</v>
      </c>
      <c r="I9057" s="3">
        <v>1453</v>
      </c>
      <c r="J9057" s="3">
        <v>489</v>
      </c>
      <c r="K9057" s="3">
        <v>320</v>
      </c>
      <c r="L9057" s="3">
        <v>3428</v>
      </c>
      <c r="M9057" s="3">
        <v>7532</v>
      </c>
      <c r="N9057" s="3">
        <f t="shared" si="541"/>
        <v>1</v>
      </c>
      <c r="AC9057">
        <v>938599</v>
      </c>
      <c r="AD9057" t="s">
        <v>20</v>
      </c>
      <c r="AE9057" t="s">
        <v>16</v>
      </c>
      <c r="AF9057" t="s">
        <v>24</v>
      </c>
      <c r="AG9057" s="4">
        <f t="shared" si="542"/>
        <v>1.7262251715015916E-3</v>
      </c>
      <c r="AP9057">
        <f t="shared" si="543"/>
        <v>299867.4373178496</v>
      </c>
    </row>
    <row r="9058" spans="1:42" x14ac:dyDescent="0.3">
      <c r="A9058" t="s">
        <v>14</v>
      </c>
      <c r="B9058" t="s">
        <v>20</v>
      </c>
      <c r="C9058">
        <v>693470</v>
      </c>
      <c r="D9058" t="s">
        <v>23</v>
      </c>
      <c r="E9058" t="s">
        <v>22</v>
      </c>
      <c r="F9058" s="3">
        <v>27</v>
      </c>
      <c r="G9058" s="3">
        <v>27</v>
      </c>
      <c r="I9058" s="3"/>
      <c r="J9058" s="3">
        <v>18</v>
      </c>
      <c r="L9058" s="3">
        <v>74</v>
      </c>
      <c r="M9058" s="3">
        <v>146</v>
      </c>
      <c r="N9058" s="3">
        <f t="shared" si="541"/>
        <v>0</v>
      </c>
      <c r="AC9058">
        <v>938599</v>
      </c>
      <c r="AD9058" t="s">
        <v>20</v>
      </c>
      <c r="AE9058" t="s">
        <v>16</v>
      </c>
      <c r="AF9058" t="s">
        <v>22</v>
      </c>
      <c r="AG9058" s="4">
        <f t="shared" si="542"/>
        <v>3.8783968694185064E-4</v>
      </c>
      <c r="AP9058">
        <f t="shared" si="543"/>
        <v>67372.724563066993</v>
      </c>
    </row>
    <row r="9059" spans="1:42" x14ac:dyDescent="0.3">
      <c r="A9059" t="s">
        <v>14</v>
      </c>
      <c r="B9059" t="s">
        <v>20</v>
      </c>
      <c r="C9059">
        <v>693480</v>
      </c>
      <c r="D9059" t="s">
        <v>16</v>
      </c>
      <c r="E9059" t="s">
        <v>17</v>
      </c>
      <c r="F9059" s="3">
        <v>702</v>
      </c>
      <c r="G9059" s="3">
        <v>840</v>
      </c>
      <c r="H9059" s="3">
        <v>931</v>
      </c>
      <c r="I9059" s="3">
        <v>491</v>
      </c>
      <c r="J9059" s="3">
        <v>373</v>
      </c>
      <c r="K9059" s="3">
        <v>393</v>
      </c>
      <c r="L9059" s="3">
        <v>1743</v>
      </c>
      <c r="M9059" s="3">
        <v>5473</v>
      </c>
      <c r="N9059" s="3">
        <f t="shared" si="541"/>
        <v>0</v>
      </c>
      <c r="AC9059">
        <v>938646</v>
      </c>
      <c r="AD9059" t="s">
        <v>20</v>
      </c>
      <c r="AE9059" t="s">
        <v>16</v>
      </c>
      <c r="AF9059" t="s">
        <v>17</v>
      </c>
      <c r="AG9059" s="4">
        <f t="shared" si="542"/>
        <v>3.361672841090545E-5</v>
      </c>
      <c r="AP9059">
        <f t="shared" si="543"/>
        <v>5839.656590582319</v>
      </c>
    </row>
    <row r="9060" spans="1:42" x14ac:dyDescent="0.3">
      <c r="A9060" t="s">
        <v>14</v>
      </c>
      <c r="B9060" t="s">
        <v>20</v>
      </c>
      <c r="C9060">
        <v>693480</v>
      </c>
      <c r="D9060" t="s">
        <v>16</v>
      </c>
      <c r="E9060" t="s">
        <v>24</v>
      </c>
      <c r="G9060" s="3">
        <v>-45</v>
      </c>
      <c r="J9060" s="3"/>
      <c r="M9060" s="3">
        <v>-45</v>
      </c>
      <c r="N9060" s="3">
        <f t="shared" si="541"/>
        <v>0</v>
      </c>
      <c r="AC9060">
        <v>938646</v>
      </c>
      <c r="AD9060" t="s">
        <v>20</v>
      </c>
      <c r="AE9060" t="s">
        <v>16</v>
      </c>
      <c r="AF9060" t="s">
        <v>24</v>
      </c>
      <c r="AG9060" s="4">
        <f t="shared" si="542"/>
        <v>6.1090436264179702E-4</v>
      </c>
      <c r="AP9060">
        <f t="shared" si="543"/>
        <v>106121.91775209612</v>
      </c>
    </row>
    <row r="9061" spans="1:42" x14ac:dyDescent="0.3">
      <c r="A9061" t="s">
        <v>14</v>
      </c>
      <c r="B9061" t="s">
        <v>20</v>
      </c>
      <c r="C9061">
        <v>693480</v>
      </c>
      <c r="D9061" t="s">
        <v>16</v>
      </c>
      <c r="E9061" t="s">
        <v>22</v>
      </c>
      <c r="H9061" s="3">
        <v>1700</v>
      </c>
      <c r="I9061" s="3"/>
      <c r="J9061" s="3"/>
      <c r="K9061" s="3"/>
      <c r="L9061" s="3"/>
      <c r="M9061" s="3">
        <v>1700</v>
      </c>
      <c r="N9061" s="3">
        <f t="shared" si="541"/>
        <v>0</v>
      </c>
      <c r="AC9061">
        <v>938659</v>
      </c>
      <c r="AD9061" t="s">
        <v>20</v>
      </c>
      <c r="AE9061" t="s">
        <v>16</v>
      </c>
      <c r="AF9061" t="s">
        <v>22</v>
      </c>
      <c r="AG9061" s="4">
        <f t="shared" si="542"/>
        <v>3.9780676164157063E-5</v>
      </c>
      <c r="AP9061">
        <f t="shared" si="543"/>
        <v>6910.4133186404779</v>
      </c>
    </row>
    <row r="9062" spans="1:42" x14ac:dyDescent="0.3">
      <c r="A9062" t="s">
        <v>14</v>
      </c>
      <c r="B9062" t="s">
        <v>20</v>
      </c>
      <c r="C9062">
        <v>693480</v>
      </c>
      <c r="D9062" t="s">
        <v>23</v>
      </c>
      <c r="E9062" t="s">
        <v>17</v>
      </c>
      <c r="G9062" s="3">
        <v>8</v>
      </c>
      <c r="H9062" s="3">
        <v>19</v>
      </c>
      <c r="I9062" s="3">
        <v>8</v>
      </c>
      <c r="J9062" s="3"/>
      <c r="L9062" s="3">
        <v>18</v>
      </c>
      <c r="M9062" s="3">
        <v>54</v>
      </c>
      <c r="N9062" s="3">
        <f t="shared" si="541"/>
        <v>-1</v>
      </c>
      <c r="AC9062">
        <v>938672</v>
      </c>
      <c r="AD9062" t="s">
        <v>20</v>
      </c>
      <c r="AE9062" t="s">
        <v>16</v>
      </c>
      <c r="AF9062" t="s">
        <v>22</v>
      </c>
      <c r="AG9062" s="4">
        <f t="shared" si="542"/>
        <v>2.110391157298949E-4</v>
      </c>
      <c r="AP9062">
        <f t="shared" si="543"/>
        <v>36660.199290629054</v>
      </c>
    </row>
    <row r="9063" spans="1:42" x14ac:dyDescent="0.3">
      <c r="A9063" t="s">
        <v>14</v>
      </c>
      <c r="B9063" t="s">
        <v>20</v>
      </c>
      <c r="C9063">
        <v>693483</v>
      </c>
      <c r="D9063" t="s">
        <v>16</v>
      </c>
      <c r="E9063" t="s">
        <v>34</v>
      </c>
      <c r="F9063" s="3"/>
      <c r="G9063" s="3">
        <v>481</v>
      </c>
      <c r="H9063" s="3"/>
      <c r="I9063" s="3"/>
      <c r="J9063" s="3"/>
      <c r="K9063" s="3"/>
      <c r="L9063" s="3"/>
      <c r="M9063" s="3">
        <v>481</v>
      </c>
      <c r="N9063" s="3">
        <f t="shared" si="541"/>
        <v>0</v>
      </c>
      <c r="AC9063">
        <v>938867</v>
      </c>
      <c r="AD9063" t="s">
        <v>20</v>
      </c>
      <c r="AE9063" t="s">
        <v>16</v>
      </c>
      <c r="AF9063" t="s">
        <v>22</v>
      </c>
      <c r="AG9063" s="4">
        <f t="shared" si="542"/>
        <v>1.4348206435860614E-5</v>
      </c>
      <c r="AP9063">
        <f t="shared" si="543"/>
        <v>2492.467358870877</v>
      </c>
    </row>
    <row r="9064" spans="1:42" x14ac:dyDescent="0.3">
      <c r="A9064" t="s">
        <v>14</v>
      </c>
      <c r="B9064" t="s">
        <v>20</v>
      </c>
      <c r="C9064">
        <v>693483</v>
      </c>
      <c r="D9064" t="s">
        <v>23</v>
      </c>
      <c r="E9064" t="s">
        <v>34</v>
      </c>
      <c r="G9064" s="3">
        <v>888</v>
      </c>
      <c r="I9064" s="3">
        <v>888</v>
      </c>
      <c r="K9064" s="3"/>
      <c r="M9064" s="3">
        <v>1776</v>
      </c>
      <c r="N9064" s="3">
        <f t="shared" si="541"/>
        <v>0</v>
      </c>
      <c r="AC9064">
        <v>939364</v>
      </c>
      <c r="AD9064" t="s">
        <v>20</v>
      </c>
      <c r="AE9064" t="s">
        <v>16</v>
      </c>
      <c r="AF9064" t="s">
        <v>34</v>
      </c>
      <c r="AG9064" s="4">
        <f t="shared" si="542"/>
        <v>1.6473985934108552E-3</v>
      </c>
      <c r="AP9064">
        <f t="shared" si="543"/>
        <v>286174.25038323732</v>
      </c>
    </row>
    <row r="9065" spans="1:42" x14ac:dyDescent="0.3">
      <c r="A9065" t="s">
        <v>14</v>
      </c>
      <c r="B9065" t="s">
        <v>20</v>
      </c>
      <c r="C9065">
        <v>693485</v>
      </c>
      <c r="D9065" t="s">
        <v>16</v>
      </c>
      <c r="E9065" t="s">
        <v>22</v>
      </c>
      <c r="F9065" s="3"/>
      <c r="G9065" s="3"/>
      <c r="H9065" s="3"/>
      <c r="I9065" s="3"/>
      <c r="J9065" s="3">
        <v>151</v>
      </c>
      <c r="K9065" s="3"/>
      <c r="L9065" s="3">
        <v>156</v>
      </c>
      <c r="M9065" s="3">
        <v>307</v>
      </c>
      <c r="N9065" s="3">
        <f t="shared" si="541"/>
        <v>0</v>
      </c>
      <c r="AC9065">
        <v>939394</v>
      </c>
      <c r="AD9065" t="s">
        <v>20</v>
      </c>
      <c r="AE9065" t="s">
        <v>16</v>
      </c>
      <c r="AF9065" t="s">
        <v>22</v>
      </c>
      <c r="AG9065" s="4">
        <f t="shared" si="542"/>
        <v>3.3296601194668908E-6</v>
      </c>
      <c r="AP9065">
        <f t="shared" si="543"/>
        <v>578.4046390051501</v>
      </c>
    </row>
    <row r="9066" spans="1:42" x14ac:dyDescent="0.3">
      <c r="A9066" t="s">
        <v>14</v>
      </c>
      <c r="B9066" t="s">
        <v>20</v>
      </c>
      <c r="C9066">
        <v>693493</v>
      </c>
      <c r="D9066" t="s">
        <v>16</v>
      </c>
      <c r="E9066" t="s">
        <v>22</v>
      </c>
      <c r="F9066" s="3">
        <v>347</v>
      </c>
      <c r="G9066" s="3">
        <v>215</v>
      </c>
      <c r="J9066" s="3">
        <v>8</v>
      </c>
      <c r="L9066" s="3">
        <v>140</v>
      </c>
      <c r="M9066" s="3">
        <v>710</v>
      </c>
      <c r="N9066" s="3">
        <f t="shared" si="541"/>
        <v>0</v>
      </c>
      <c r="AC9066">
        <v>939404</v>
      </c>
      <c r="AD9066" t="s">
        <v>20</v>
      </c>
      <c r="AE9066" t="s">
        <v>16</v>
      </c>
      <c r="AF9066" t="s">
        <v>17</v>
      </c>
      <c r="AG9066" s="4">
        <f t="shared" si="542"/>
        <v>1.0166788943730594E-4</v>
      </c>
      <c r="AP9066">
        <f t="shared" si="543"/>
        <v>17661.01547259896</v>
      </c>
    </row>
    <row r="9067" spans="1:42" x14ac:dyDescent="0.3">
      <c r="A9067" t="s">
        <v>14</v>
      </c>
      <c r="B9067" t="s">
        <v>20</v>
      </c>
      <c r="C9067">
        <v>693493</v>
      </c>
      <c r="D9067" t="s">
        <v>21</v>
      </c>
      <c r="E9067" t="s">
        <v>22</v>
      </c>
      <c r="G9067" s="3"/>
      <c r="H9067" s="3"/>
      <c r="I9067" s="3"/>
      <c r="J9067" s="3">
        <v>1120</v>
      </c>
      <c r="L9067" s="3"/>
      <c r="M9067" s="3">
        <v>1120</v>
      </c>
      <c r="N9067" s="3">
        <f t="shared" si="541"/>
        <v>0</v>
      </c>
      <c r="AC9067">
        <v>939426</v>
      </c>
      <c r="AD9067" t="s">
        <v>20</v>
      </c>
      <c r="AE9067" t="s">
        <v>16</v>
      </c>
      <c r="AF9067" t="s">
        <v>34</v>
      </c>
      <c r="AG9067" s="4">
        <f t="shared" si="542"/>
        <v>2.008083055984585E-4</v>
      </c>
      <c r="AP9067">
        <f t="shared" si="543"/>
        <v>34882.976442505096</v>
      </c>
    </row>
    <row r="9068" spans="1:42" x14ac:dyDescent="0.3">
      <c r="A9068" t="s">
        <v>14</v>
      </c>
      <c r="B9068" t="s">
        <v>20</v>
      </c>
      <c r="C9068">
        <v>693502</v>
      </c>
      <c r="D9068" t="s">
        <v>16</v>
      </c>
      <c r="E9068" t="s">
        <v>22</v>
      </c>
      <c r="F9068" s="3">
        <v>202</v>
      </c>
      <c r="G9068" s="3">
        <v>1476</v>
      </c>
      <c r="H9068" s="3">
        <v>386</v>
      </c>
      <c r="I9068" s="3">
        <v>901</v>
      </c>
      <c r="J9068" s="3">
        <v>953</v>
      </c>
      <c r="K9068" s="3">
        <v>666</v>
      </c>
      <c r="M9068" s="3">
        <v>4584</v>
      </c>
      <c r="N9068" s="3">
        <f t="shared" si="541"/>
        <v>0</v>
      </c>
      <c r="AC9068">
        <v>939494</v>
      </c>
      <c r="AD9068" t="s">
        <v>20</v>
      </c>
      <c r="AE9068" t="s">
        <v>16</v>
      </c>
      <c r="AF9068" t="s">
        <v>17</v>
      </c>
      <c r="AG9068" s="4">
        <f t="shared" si="542"/>
        <v>4.2965813150046451E-4</v>
      </c>
      <c r="AP9068">
        <f t="shared" si="543"/>
        <v>74637.124369902129</v>
      </c>
    </row>
    <row r="9069" spans="1:42" x14ac:dyDescent="0.3">
      <c r="A9069" t="s">
        <v>14</v>
      </c>
      <c r="B9069" t="s">
        <v>20</v>
      </c>
      <c r="C9069">
        <v>693505</v>
      </c>
      <c r="D9069" t="s">
        <v>16</v>
      </c>
      <c r="E9069" t="s">
        <v>22</v>
      </c>
      <c r="F9069" s="3"/>
      <c r="G9069" s="3">
        <v>229</v>
      </c>
      <c r="H9069" s="3">
        <v>225</v>
      </c>
      <c r="I9069" s="3">
        <v>212</v>
      </c>
      <c r="J9069" s="3">
        <v>331</v>
      </c>
      <c r="K9069" s="3">
        <v>188</v>
      </c>
      <c r="L9069" s="3">
        <v>7</v>
      </c>
      <c r="M9069" s="3">
        <v>1192</v>
      </c>
      <c r="N9069" s="3">
        <f t="shared" si="541"/>
        <v>0</v>
      </c>
      <c r="AC9069">
        <v>939500</v>
      </c>
      <c r="AD9069" t="s">
        <v>20</v>
      </c>
      <c r="AE9069" t="s">
        <v>16</v>
      </c>
      <c r="AF9069" t="s">
        <v>17</v>
      </c>
      <c r="AG9069" s="4">
        <f t="shared" si="542"/>
        <v>7.5137930799510285E-5</v>
      </c>
      <c r="AP9069">
        <f t="shared" si="543"/>
        <v>13052.421622733995</v>
      </c>
    </row>
    <row r="9070" spans="1:42" x14ac:dyDescent="0.3">
      <c r="A9070" t="s">
        <v>14</v>
      </c>
      <c r="B9070" t="s">
        <v>20</v>
      </c>
      <c r="C9070">
        <v>693505</v>
      </c>
      <c r="D9070" t="s">
        <v>16</v>
      </c>
      <c r="E9070" t="s">
        <v>34</v>
      </c>
      <c r="F9070" s="3">
        <v>1036</v>
      </c>
      <c r="G9070" s="3">
        <v>896</v>
      </c>
      <c r="H9070" s="3">
        <v>1179</v>
      </c>
      <c r="I9070" s="3">
        <v>528</v>
      </c>
      <c r="J9070" s="3">
        <v>960</v>
      </c>
      <c r="K9070" s="3">
        <v>88</v>
      </c>
      <c r="L9070" s="3">
        <v>1173</v>
      </c>
      <c r="M9070" s="3">
        <v>5861</v>
      </c>
      <c r="N9070" s="3">
        <f t="shared" si="541"/>
        <v>-1</v>
      </c>
      <c r="AC9070">
        <v>939541</v>
      </c>
      <c r="AD9070" t="s">
        <v>20</v>
      </c>
      <c r="AE9070" t="s">
        <v>16</v>
      </c>
      <c r="AF9070" t="s">
        <v>22</v>
      </c>
      <c r="AG9070" s="4">
        <f t="shared" si="542"/>
        <v>2.4600054698429727E-5</v>
      </c>
      <c r="AP9070">
        <f t="shared" si="543"/>
        <v>4273.3448000183134</v>
      </c>
    </row>
    <row r="9071" spans="1:42" x14ac:dyDescent="0.3">
      <c r="A9071" t="s">
        <v>14</v>
      </c>
      <c r="B9071" t="s">
        <v>20</v>
      </c>
      <c r="C9071">
        <v>693505</v>
      </c>
      <c r="D9071" t="s">
        <v>23</v>
      </c>
      <c r="E9071" t="s">
        <v>24</v>
      </c>
      <c r="F9071" s="3"/>
      <c r="G9071" s="3"/>
      <c r="J9071" s="3"/>
      <c r="K9071" s="3">
        <v>-10</v>
      </c>
      <c r="L9071" s="3"/>
      <c r="M9071" s="3">
        <v>-10</v>
      </c>
      <c r="N9071" s="3">
        <f t="shared" si="541"/>
        <v>0</v>
      </c>
      <c r="AC9071">
        <v>939557</v>
      </c>
      <c r="AD9071" t="s">
        <v>20</v>
      </c>
      <c r="AE9071" t="s">
        <v>16</v>
      </c>
      <c r="AF9071" t="s">
        <v>24</v>
      </c>
      <c r="AG9071" s="4">
        <f t="shared" si="542"/>
        <v>1.5132493386539928E-4</v>
      </c>
      <c r="AP9071">
        <f t="shared" si="543"/>
        <v>26287.080544097207</v>
      </c>
    </row>
    <row r="9072" spans="1:42" x14ac:dyDescent="0.3">
      <c r="A9072" t="s">
        <v>14</v>
      </c>
      <c r="B9072" t="s">
        <v>20</v>
      </c>
      <c r="C9072">
        <v>693505</v>
      </c>
      <c r="D9072" t="s">
        <v>23</v>
      </c>
      <c r="E9072" t="s">
        <v>22</v>
      </c>
      <c r="F9072" s="3"/>
      <c r="G9072" s="3"/>
      <c r="H9072" s="3"/>
      <c r="I9072" s="3"/>
      <c r="J9072" s="3">
        <v>10</v>
      </c>
      <c r="K9072" s="3"/>
      <c r="L9072" s="3"/>
      <c r="M9072" s="3">
        <v>10</v>
      </c>
      <c r="N9072" s="3">
        <f t="shared" si="541"/>
        <v>0</v>
      </c>
      <c r="AC9072">
        <v>939557</v>
      </c>
      <c r="AD9072" t="s">
        <v>20</v>
      </c>
      <c r="AE9072" t="s">
        <v>16</v>
      </c>
      <c r="AF9072" t="s">
        <v>22</v>
      </c>
      <c r="AG9072" s="4">
        <f t="shared" si="542"/>
        <v>7.1686268032601316E-4</v>
      </c>
      <c r="AP9072">
        <f t="shared" si="543"/>
        <v>124528.23560160222</v>
      </c>
    </row>
    <row r="9073" spans="1:42" x14ac:dyDescent="0.3">
      <c r="A9073" t="s">
        <v>14</v>
      </c>
      <c r="B9073" t="s">
        <v>20</v>
      </c>
      <c r="C9073">
        <v>693505</v>
      </c>
      <c r="D9073" t="s">
        <v>23</v>
      </c>
      <c r="E9073" t="s">
        <v>34</v>
      </c>
      <c r="G9073" s="3"/>
      <c r="H9073" s="3">
        <v>19</v>
      </c>
      <c r="I9073" s="3">
        <v>19</v>
      </c>
      <c r="J9073" s="3">
        <v>38</v>
      </c>
      <c r="M9073" s="3">
        <v>75</v>
      </c>
      <c r="N9073" s="3">
        <f t="shared" si="541"/>
        <v>1</v>
      </c>
      <c r="AC9073">
        <v>939654</v>
      </c>
      <c r="AD9073" t="s">
        <v>20</v>
      </c>
      <c r="AE9073" t="s">
        <v>16</v>
      </c>
      <c r="AF9073" t="s">
        <v>24</v>
      </c>
      <c r="AG9073" s="4">
        <f t="shared" si="542"/>
        <v>6.6022508182755684E-3</v>
      </c>
      <c r="AP9073">
        <f t="shared" si="543"/>
        <v>1146895.5881832042</v>
      </c>
    </row>
    <row r="9074" spans="1:42" x14ac:dyDescent="0.3">
      <c r="A9074" t="s">
        <v>14</v>
      </c>
      <c r="B9074" t="s">
        <v>20</v>
      </c>
      <c r="C9074">
        <v>693506</v>
      </c>
      <c r="D9074" t="s">
        <v>16</v>
      </c>
      <c r="E9074" t="s">
        <v>22</v>
      </c>
      <c r="F9074" s="3">
        <v>161</v>
      </c>
      <c r="H9074" s="3"/>
      <c r="K9074" s="3">
        <v>243</v>
      </c>
      <c r="M9074" s="3">
        <v>404</v>
      </c>
      <c r="N9074" s="3">
        <f t="shared" si="541"/>
        <v>0</v>
      </c>
      <c r="AC9074">
        <v>939654</v>
      </c>
      <c r="AD9074" t="s">
        <v>20</v>
      </c>
      <c r="AE9074" t="s">
        <v>16</v>
      </c>
      <c r="AF9074" t="s">
        <v>22</v>
      </c>
      <c r="AG9074" s="4">
        <f t="shared" si="542"/>
        <v>1.0152615628745525E-3</v>
      </c>
      <c r="AP9074">
        <f t="shared" si="543"/>
        <v>176363.94607876113</v>
      </c>
    </row>
    <row r="9075" spans="1:42" x14ac:dyDescent="0.3">
      <c r="A9075" t="s">
        <v>14</v>
      </c>
      <c r="B9075" t="s">
        <v>20</v>
      </c>
      <c r="C9075">
        <v>693509</v>
      </c>
      <c r="D9075" t="s">
        <v>16</v>
      </c>
      <c r="E9075" t="s">
        <v>17</v>
      </c>
      <c r="F9075" s="3">
        <v>561</v>
      </c>
      <c r="G9075" s="3">
        <v>1033</v>
      </c>
      <c r="H9075" s="3">
        <v>1109</v>
      </c>
      <c r="I9075" s="3">
        <v>963</v>
      </c>
      <c r="J9075" s="3">
        <v>560</v>
      </c>
      <c r="K9075" s="3">
        <v>1111</v>
      </c>
      <c r="L9075" s="3"/>
      <c r="M9075" s="3">
        <v>5336</v>
      </c>
      <c r="N9075" s="3">
        <f t="shared" si="541"/>
        <v>1</v>
      </c>
      <c r="AC9075">
        <v>939654</v>
      </c>
      <c r="AD9075" t="s">
        <v>20</v>
      </c>
      <c r="AE9075" t="s">
        <v>16</v>
      </c>
      <c r="AF9075" t="s">
        <v>34</v>
      </c>
      <c r="AG9075" s="4">
        <f t="shared" si="542"/>
        <v>0</v>
      </c>
      <c r="AP9075">
        <f t="shared" si="543"/>
        <v>0</v>
      </c>
    </row>
    <row r="9076" spans="1:42" x14ac:dyDescent="0.3">
      <c r="A9076" t="s">
        <v>14</v>
      </c>
      <c r="B9076" t="s">
        <v>20</v>
      </c>
      <c r="C9076">
        <v>693509</v>
      </c>
      <c r="D9076" t="s">
        <v>23</v>
      </c>
      <c r="E9076" t="s">
        <v>17</v>
      </c>
      <c r="F9076" s="3">
        <v>2347</v>
      </c>
      <c r="G9076" s="3">
        <v>1746</v>
      </c>
      <c r="H9076" s="3">
        <v>1618</v>
      </c>
      <c r="I9076" s="3">
        <v>1500</v>
      </c>
      <c r="J9076" s="3">
        <v>992</v>
      </c>
      <c r="K9076" s="3">
        <v>638</v>
      </c>
      <c r="M9076" s="3">
        <v>8841</v>
      </c>
      <c r="N9076" s="3">
        <f t="shared" si="541"/>
        <v>0</v>
      </c>
      <c r="AC9076">
        <v>939658</v>
      </c>
      <c r="AD9076" t="s">
        <v>20</v>
      </c>
      <c r="AE9076" t="s">
        <v>16</v>
      </c>
      <c r="AF9076" t="s">
        <v>17</v>
      </c>
      <c r="AG9076" s="4">
        <f t="shared" si="542"/>
        <v>3.0700250081202571E-4</v>
      </c>
      <c r="AP9076">
        <f t="shared" si="543"/>
        <v>53330.269242101771</v>
      </c>
    </row>
    <row r="9077" spans="1:42" x14ac:dyDescent="0.3">
      <c r="A9077" t="s">
        <v>14</v>
      </c>
      <c r="B9077" t="s">
        <v>20</v>
      </c>
      <c r="C9077">
        <v>693509</v>
      </c>
      <c r="D9077" t="s">
        <v>23</v>
      </c>
      <c r="E9077" t="s">
        <v>22</v>
      </c>
      <c r="G9077" s="3">
        <v>106</v>
      </c>
      <c r="I9077" s="3"/>
      <c r="M9077" s="3">
        <v>106</v>
      </c>
      <c r="N9077" s="3">
        <f t="shared" si="541"/>
        <v>0</v>
      </c>
      <c r="AC9077">
        <v>939658</v>
      </c>
      <c r="AD9077" t="s">
        <v>20</v>
      </c>
      <c r="AE9077" t="s">
        <v>16</v>
      </c>
      <c r="AF9077" t="s">
        <v>22</v>
      </c>
      <c r="AG9077" s="4">
        <f t="shared" si="542"/>
        <v>1.0352614292500345E-4</v>
      </c>
      <c r="AP9077">
        <f t="shared" si="543"/>
        <v>17983.817920646969</v>
      </c>
    </row>
    <row r="9078" spans="1:42" x14ac:dyDescent="0.3">
      <c r="A9078" t="s">
        <v>14</v>
      </c>
      <c r="B9078" t="s">
        <v>20</v>
      </c>
      <c r="C9078">
        <v>693510</v>
      </c>
      <c r="D9078" t="s">
        <v>16</v>
      </c>
      <c r="E9078" t="s">
        <v>17</v>
      </c>
      <c r="G9078" s="3">
        <v>79</v>
      </c>
      <c r="H9078" s="3">
        <v>338</v>
      </c>
      <c r="I9078" s="3">
        <v>134</v>
      </c>
      <c r="J9078" s="3"/>
      <c r="L9078" s="3"/>
      <c r="M9078" s="3">
        <v>551</v>
      </c>
      <c r="N9078" s="3">
        <f t="shared" si="541"/>
        <v>0</v>
      </c>
      <c r="AC9078">
        <v>939658</v>
      </c>
      <c r="AD9078" t="s">
        <v>20</v>
      </c>
      <c r="AE9078" t="s">
        <v>16</v>
      </c>
      <c r="AF9078" t="s">
        <v>34</v>
      </c>
      <c r="AG9078" s="4">
        <f t="shared" si="542"/>
        <v>1.0497892235123251E-4</v>
      </c>
      <c r="AP9078">
        <f t="shared" si="543"/>
        <v>18236.184327256862</v>
      </c>
    </row>
    <row r="9079" spans="1:42" x14ac:dyDescent="0.3">
      <c r="A9079" t="s">
        <v>14</v>
      </c>
      <c r="B9079" t="s">
        <v>20</v>
      </c>
      <c r="C9079">
        <v>693510</v>
      </c>
      <c r="D9079" t="s">
        <v>16</v>
      </c>
      <c r="E9079" t="s">
        <v>22</v>
      </c>
      <c r="F9079" s="3">
        <v>1077</v>
      </c>
      <c r="G9079" s="3">
        <v>837</v>
      </c>
      <c r="H9079" s="3">
        <v>235</v>
      </c>
      <c r="I9079" s="3">
        <v>1788</v>
      </c>
      <c r="J9079" s="3">
        <v>702</v>
      </c>
      <c r="K9079" s="3">
        <v>767</v>
      </c>
      <c r="L9079" s="3">
        <v>1239</v>
      </c>
      <c r="M9079" s="3">
        <v>6645</v>
      </c>
      <c r="N9079" s="3">
        <f t="shared" si="541"/>
        <v>0</v>
      </c>
      <c r="AC9079">
        <v>939659</v>
      </c>
      <c r="AD9079" t="s">
        <v>20</v>
      </c>
      <c r="AE9079" t="s">
        <v>16</v>
      </c>
      <c r="AF9079" t="s">
        <v>24</v>
      </c>
      <c r="AG9079" s="4">
        <f t="shared" si="542"/>
        <v>2.522082231089988E-4</v>
      </c>
      <c r="AP9079">
        <f t="shared" si="543"/>
        <v>43811.800906828677</v>
      </c>
    </row>
    <row r="9080" spans="1:42" x14ac:dyDescent="0.3">
      <c r="A9080" t="s">
        <v>14</v>
      </c>
      <c r="B9080" t="s">
        <v>20</v>
      </c>
      <c r="C9080">
        <v>693510</v>
      </c>
      <c r="D9080" t="s">
        <v>21</v>
      </c>
      <c r="E9080" t="s">
        <v>17</v>
      </c>
      <c r="H9080" s="3">
        <v>153</v>
      </c>
      <c r="J9080" s="3"/>
      <c r="M9080" s="3">
        <v>153</v>
      </c>
      <c r="N9080" s="3">
        <f t="shared" si="541"/>
        <v>0</v>
      </c>
      <c r="AC9080">
        <v>939659</v>
      </c>
      <c r="AD9080" t="s">
        <v>20</v>
      </c>
      <c r="AE9080" t="s">
        <v>16</v>
      </c>
      <c r="AF9080" t="s">
        <v>22</v>
      </c>
      <c r="AG9080" s="4">
        <f t="shared" si="542"/>
        <v>6.2146353677155065E-5</v>
      </c>
      <c r="AP9080">
        <f t="shared" si="543"/>
        <v>10795.618163536916</v>
      </c>
    </row>
    <row r="9081" spans="1:42" x14ac:dyDescent="0.3">
      <c r="A9081" t="s">
        <v>14</v>
      </c>
      <c r="B9081" t="s">
        <v>20</v>
      </c>
      <c r="C9081">
        <v>693510</v>
      </c>
      <c r="D9081" t="s">
        <v>23</v>
      </c>
      <c r="E9081" t="s">
        <v>17</v>
      </c>
      <c r="F9081" s="3"/>
      <c r="G9081" s="3">
        <v>211</v>
      </c>
      <c r="H9081" s="3">
        <v>633</v>
      </c>
      <c r="I9081" s="3">
        <v>106</v>
      </c>
      <c r="J9081" s="3"/>
      <c r="K9081" s="3"/>
      <c r="M9081" s="3">
        <v>950</v>
      </c>
      <c r="N9081" s="3">
        <f t="shared" si="541"/>
        <v>0</v>
      </c>
      <c r="AC9081">
        <v>939659</v>
      </c>
      <c r="AD9081" t="s">
        <v>20</v>
      </c>
      <c r="AE9081" t="s">
        <v>16</v>
      </c>
      <c r="AF9081" t="s">
        <v>34</v>
      </c>
      <c r="AG9081" s="4">
        <f t="shared" si="542"/>
        <v>1.6404963095253765E-4</v>
      </c>
      <c r="AP9081">
        <f t="shared" si="543"/>
        <v>28497.523520575709</v>
      </c>
    </row>
    <row r="9082" spans="1:42" x14ac:dyDescent="0.3">
      <c r="A9082" t="s">
        <v>14</v>
      </c>
      <c r="B9082" t="s">
        <v>20</v>
      </c>
      <c r="C9082">
        <v>693510</v>
      </c>
      <c r="D9082" t="s">
        <v>23</v>
      </c>
      <c r="E9082" t="s">
        <v>22</v>
      </c>
      <c r="F9082" s="3">
        <v>1382</v>
      </c>
      <c r="G9082" s="3">
        <v>1351</v>
      </c>
      <c r="H9082" s="3"/>
      <c r="I9082" s="3">
        <v>633</v>
      </c>
      <c r="J9082" s="3">
        <v>1753</v>
      </c>
      <c r="K9082" s="3"/>
      <c r="L9082" s="3">
        <v>1055</v>
      </c>
      <c r="M9082" s="3">
        <v>6174</v>
      </c>
      <c r="N9082" s="3">
        <f t="shared" si="541"/>
        <v>0</v>
      </c>
      <c r="AC9082">
        <v>939662</v>
      </c>
      <c r="AD9082" t="s">
        <v>20</v>
      </c>
      <c r="AE9082" t="s">
        <v>16</v>
      </c>
      <c r="AF9082" t="s">
        <v>22</v>
      </c>
      <c r="AG9082" s="4">
        <f t="shared" si="542"/>
        <v>1.3680083846099165E-4</v>
      </c>
      <c r="AP9082">
        <f t="shared" si="543"/>
        <v>23764.059017020805</v>
      </c>
    </row>
    <row r="9083" spans="1:42" x14ac:dyDescent="0.3">
      <c r="A9083" t="s">
        <v>14</v>
      </c>
      <c r="B9083" t="s">
        <v>20</v>
      </c>
      <c r="C9083">
        <v>693522</v>
      </c>
      <c r="D9083" t="s">
        <v>16</v>
      </c>
      <c r="E9083" t="s">
        <v>17</v>
      </c>
      <c r="F9083" s="3"/>
      <c r="G9083" s="3"/>
      <c r="H9083" s="3"/>
      <c r="I9083" s="3"/>
      <c r="J9083" s="3"/>
      <c r="K9083" s="3">
        <v>400</v>
      </c>
      <c r="L9083" s="3"/>
      <c r="M9083" s="3">
        <v>400</v>
      </c>
      <c r="N9083" s="3">
        <f t="shared" si="541"/>
        <v>0</v>
      </c>
      <c r="AC9083">
        <v>939662</v>
      </c>
      <c r="AD9083" t="s">
        <v>20</v>
      </c>
      <c r="AE9083" t="s">
        <v>16</v>
      </c>
      <c r="AF9083" t="s">
        <v>34</v>
      </c>
      <c r="AG9083" s="4">
        <f t="shared" si="542"/>
        <v>9.7274047316279669E-5</v>
      </c>
      <c r="AP9083">
        <f t="shared" si="543"/>
        <v>16897.74878030223</v>
      </c>
    </row>
    <row r="9084" spans="1:42" x14ac:dyDescent="0.3">
      <c r="A9084" t="s">
        <v>14</v>
      </c>
      <c r="B9084" t="s">
        <v>20</v>
      </c>
      <c r="C9084">
        <v>693522</v>
      </c>
      <c r="D9084" t="s">
        <v>16</v>
      </c>
      <c r="E9084" t="s">
        <v>22</v>
      </c>
      <c r="J9084" s="3">
        <v>729</v>
      </c>
      <c r="K9084" s="3"/>
      <c r="M9084" s="3">
        <v>729</v>
      </c>
      <c r="N9084" s="3">
        <f t="shared" si="541"/>
        <v>0</v>
      </c>
      <c r="AC9084">
        <v>939665</v>
      </c>
      <c r="AD9084" t="s">
        <v>20</v>
      </c>
      <c r="AE9084" t="s">
        <v>16</v>
      </c>
      <c r="AF9084" t="s">
        <v>22</v>
      </c>
      <c r="AG9084" s="4">
        <f t="shared" si="542"/>
        <v>8.6067332956482983E-5</v>
      </c>
      <c r="AP9084">
        <f t="shared" si="543"/>
        <v>14950.998859547597</v>
      </c>
    </row>
    <row r="9085" spans="1:42" x14ac:dyDescent="0.3">
      <c r="A9085" t="s">
        <v>14</v>
      </c>
      <c r="B9085" t="s">
        <v>20</v>
      </c>
      <c r="C9085">
        <v>693522</v>
      </c>
      <c r="D9085" t="s">
        <v>16</v>
      </c>
      <c r="E9085" t="s">
        <v>34</v>
      </c>
      <c r="J9085" s="3"/>
      <c r="L9085" s="3">
        <v>822</v>
      </c>
      <c r="M9085" s="3">
        <v>822</v>
      </c>
      <c r="N9085" s="3">
        <f t="shared" si="541"/>
        <v>0</v>
      </c>
      <c r="AC9085">
        <v>939682</v>
      </c>
      <c r="AD9085" t="s">
        <v>20</v>
      </c>
      <c r="AE9085" t="s">
        <v>16</v>
      </c>
      <c r="AF9085" t="s">
        <v>17</v>
      </c>
      <c r="AG9085" s="4">
        <f t="shared" si="542"/>
        <v>8.2042988527155733E-5</v>
      </c>
      <c r="AP9085">
        <f t="shared" si="543"/>
        <v>14251.918652150904</v>
      </c>
    </row>
    <row r="9086" spans="1:42" x14ac:dyDescent="0.3">
      <c r="A9086" t="s">
        <v>14</v>
      </c>
      <c r="B9086" t="s">
        <v>20</v>
      </c>
      <c r="C9086">
        <v>693525</v>
      </c>
      <c r="D9086" t="s">
        <v>16</v>
      </c>
      <c r="E9086" t="s">
        <v>17</v>
      </c>
      <c r="F9086" s="3">
        <v>65</v>
      </c>
      <c r="H9086" s="3"/>
      <c r="I9086" s="3"/>
      <c r="J9086" s="3">
        <v>25</v>
      </c>
      <c r="K9086" s="3">
        <v>154</v>
      </c>
      <c r="L9086" s="3">
        <v>22</v>
      </c>
      <c r="M9086" s="3">
        <v>266</v>
      </c>
      <c r="N9086" s="3">
        <f t="shared" si="541"/>
        <v>0</v>
      </c>
      <c r="AC9086">
        <v>939693</v>
      </c>
      <c r="AD9086" t="s">
        <v>20</v>
      </c>
      <c r="AE9086" t="s">
        <v>16</v>
      </c>
      <c r="AF9086" t="s">
        <v>17</v>
      </c>
      <c r="AG9086" s="4">
        <f t="shared" si="542"/>
        <v>3.7160113297460349E-4</v>
      </c>
      <c r="AP9086">
        <f t="shared" si="543"/>
        <v>64551.87960940996</v>
      </c>
    </row>
    <row r="9087" spans="1:42" x14ac:dyDescent="0.3">
      <c r="A9087" t="s">
        <v>14</v>
      </c>
      <c r="B9087" t="s">
        <v>20</v>
      </c>
      <c r="C9087">
        <v>693525</v>
      </c>
      <c r="D9087" t="s">
        <v>21</v>
      </c>
      <c r="E9087" t="s">
        <v>17</v>
      </c>
      <c r="F9087" s="3"/>
      <c r="K9087" s="3"/>
      <c r="L9087" s="3">
        <v>88</v>
      </c>
      <c r="M9087" s="3">
        <v>88</v>
      </c>
      <c r="N9087" s="3">
        <f t="shared" si="541"/>
        <v>0</v>
      </c>
      <c r="AC9087">
        <v>939723</v>
      </c>
      <c r="AD9087" t="s">
        <v>20</v>
      </c>
      <c r="AE9087" t="s">
        <v>16</v>
      </c>
      <c r="AF9087" t="s">
        <v>17</v>
      </c>
      <c r="AG9087" s="4">
        <f t="shared" si="542"/>
        <v>1.0430271409653907E-4</v>
      </c>
      <c r="AP9087">
        <f t="shared" si="543"/>
        <v>18118.718286455412</v>
      </c>
    </row>
    <row r="9088" spans="1:42" x14ac:dyDescent="0.3">
      <c r="A9088" t="s">
        <v>14</v>
      </c>
      <c r="B9088" t="s">
        <v>20</v>
      </c>
      <c r="C9088">
        <v>693529</v>
      </c>
      <c r="D9088" t="s">
        <v>16</v>
      </c>
      <c r="E9088" t="s">
        <v>17</v>
      </c>
      <c r="F9088" s="3">
        <v>380</v>
      </c>
      <c r="G9088" s="3">
        <v>1326</v>
      </c>
      <c r="H9088" s="3"/>
      <c r="I9088" s="3"/>
      <c r="J9088" s="3"/>
      <c r="K9088" s="3"/>
      <c r="M9088" s="3">
        <v>1706</v>
      </c>
      <c r="N9088" s="3">
        <f t="shared" si="541"/>
        <v>0</v>
      </c>
      <c r="AC9088">
        <v>939723</v>
      </c>
      <c r="AD9088" t="s">
        <v>20</v>
      </c>
      <c r="AE9088" t="s">
        <v>16</v>
      </c>
      <c r="AF9088" t="s">
        <v>24</v>
      </c>
      <c r="AG9088" s="4">
        <f t="shared" si="542"/>
        <v>3.6430076671299824E-5</v>
      </c>
      <c r="AP9088">
        <f t="shared" si="543"/>
        <v>6328.3712420974753</v>
      </c>
    </row>
    <row r="9089" spans="1:42" x14ac:dyDescent="0.3">
      <c r="A9089" t="s">
        <v>14</v>
      </c>
      <c r="B9089" t="s">
        <v>20</v>
      </c>
      <c r="C9089">
        <v>693529</v>
      </c>
      <c r="D9089" t="s">
        <v>16</v>
      </c>
      <c r="E9089" t="s">
        <v>22</v>
      </c>
      <c r="F9089" s="3">
        <v>355</v>
      </c>
      <c r="G9089" s="3"/>
      <c r="H9089" s="3"/>
      <c r="I9089" s="3"/>
      <c r="J9089" s="3"/>
      <c r="K9089" s="3"/>
      <c r="M9089" s="3">
        <v>355</v>
      </c>
      <c r="N9089" s="3">
        <f t="shared" si="541"/>
        <v>0</v>
      </c>
      <c r="AC9089">
        <v>939737</v>
      </c>
      <c r="AD9089" t="s">
        <v>20</v>
      </c>
      <c r="AE9089" t="s">
        <v>16</v>
      </c>
      <c r="AF9089" t="s">
        <v>24</v>
      </c>
      <c r="AG9089" s="4">
        <f t="shared" si="542"/>
        <v>1.0004259516656951E-3</v>
      </c>
      <c r="AP9089">
        <f t="shared" si="543"/>
        <v>173786.81026375375</v>
      </c>
    </row>
    <row r="9090" spans="1:42" x14ac:dyDescent="0.3">
      <c r="A9090" t="s">
        <v>14</v>
      </c>
      <c r="B9090" t="s">
        <v>20</v>
      </c>
      <c r="C9090">
        <v>693529</v>
      </c>
      <c r="D9090" t="s">
        <v>23</v>
      </c>
      <c r="E9090" t="s">
        <v>17</v>
      </c>
      <c r="F9090" s="3">
        <v>35</v>
      </c>
      <c r="G9090" s="3">
        <v>55</v>
      </c>
      <c r="M9090" s="3">
        <v>90</v>
      </c>
      <c r="N9090" s="3">
        <f t="shared" si="541"/>
        <v>0</v>
      </c>
      <c r="AC9090">
        <v>939737</v>
      </c>
      <c r="AD9090" t="s">
        <v>20</v>
      </c>
      <c r="AE9090" t="s">
        <v>16</v>
      </c>
      <c r="AF9090" t="s">
        <v>22</v>
      </c>
      <c r="AG9090" s="4">
        <f t="shared" si="542"/>
        <v>1.5049406570229924E-3</v>
      </c>
      <c r="AP9090">
        <f t="shared" si="543"/>
        <v>261427.48094929484</v>
      </c>
    </row>
    <row r="9091" spans="1:42" x14ac:dyDescent="0.3">
      <c r="A9091" t="s">
        <v>14</v>
      </c>
      <c r="B9091" t="s">
        <v>20</v>
      </c>
      <c r="C9091">
        <v>693529</v>
      </c>
      <c r="D9091" t="s">
        <v>23</v>
      </c>
      <c r="E9091" t="s">
        <v>22</v>
      </c>
      <c r="F9091" s="3">
        <v>3</v>
      </c>
      <c r="G9091" s="3"/>
      <c r="H9091" s="3"/>
      <c r="I9091" s="3"/>
      <c r="M9091" s="3">
        <v>3</v>
      </c>
      <c r="N9091" s="3">
        <f t="shared" ref="N9091:N9154" si="544">SUM(F9091:L9091)-M9091</f>
        <v>0</v>
      </c>
      <c r="AC9091">
        <v>939803</v>
      </c>
      <c r="AD9091" t="s">
        <v>20</v>
      </c>
      <c r="AE9091" t="s">
        <v>16</v>
      </c>
      <c r="AF9091" t="s">
        <v>22</v>
      </c>
      <c r="AG9091" s="4">
        <f t="shared" ref="AG9091:AG9154" si="545">(SUMIFS($F:$F,$C:$C,AC9091,$B:$B,AD9091,$D:$D,AE9091,$E:$E,AF9091)+SUMIFS($G:$G,$C:$C,AC9091,$B:$B,AD9091,$D:$D,AE9091,$E:$E,AF9091)+SUMIFS($H:$H,$C:$C,AC9091,$B:$B,AD9091,$D:$D,AE9091,$E:$E,AF9091)+SUMIFS($I:$I,$C:$C,AC9091,$B:$B,AD9091,$D:$D,AE9091,$E:$E,AF9091)+SUMIFS($J:$J,$C:$C,AC9091,$B:$B,AD9091,$D:$D,AE9091,$E:$E,AF9091)+SUMIFS($K:$K,$C:$C,AC9091,$B:$B,AD9091,$D:$D,AE9091,$E:$E,AF9091))/SUMIFS($T$8:$T$181,$Q$8:$Q$181,AD9091,$P$8:$P$181,AE9091,$R$8:$R$181,AF9091)</f>
        <v>4.9287732031582262E-6</v>
      </c>
      <c r="AP9091">
        <f t="shared" ref="AP9091:AP9154" si="546">$AP$1*AG9091</f>
        <v>856.19107747472879</v>
      </c>
    </row>
    <row r="9092" spans="1:42" x14ac:dyDescent="0.3">
      <c r="A9092" t="s">
        <v>14</v>
      </c>
      <c r="B9092" t="s">
        <v>20</v>
      </c>
      <c r="C9092">
        <v>693542</v>
      </c>
      <c r="D9092" t="s">
        <v>16</v>
      </c>
      <c r="E9092" t="s">
        <v>24</v>
      </c>
      <c r="F9092" s="3">
        <v>-54</v>
      </c>
      <c r="G9092" s="3">
        <v>-10</v>
      </c>
      <c r="H9092" s="3"/>
      <c r="I9092" s="3">
        <v>-120</v>
      </c>
      <c r="J9092" s="3"/>
      <c r="K9092" s="3"/>
      <c r="L9092" s="3"/>
      <c r="M9092" s="3">
        <v>-184</v>
      </c>
      <c r="N9092" s="3">
        <f t="shared" si="544"/>
        <v>0</v>
      </c>
      <c r="AC9092">
        <v>939803</v>
      </c>
      <c r="AD9092" t="s">
        <v>20</v>
      </c>
      <c r="AE9092" t="s">
        <v>16</v>
      </c>
      <c r="AF9092" t="s">
        <v>34</v>
      </c>
      <c r="AG9092" s="4">
        <f t="shared" si="545"/>
        <v>6.2874990649813107E-4</v>
      </c>
      <c r="AP9092">
        <f t="shared" si="546"/>
        <v>109221.91744627696</v>
      </c>
    </row>
    <row r="9093" spans="1:42" x14ac:dyDescent="0.3">
      <c r="A9093" t="s">
        <v>14</v>
      </c>
      <c r="B9093" t="s">
        <v>20</v>
      </c>
      <c r="C9093">
        <v>693542</v>
      </c>
      <c r="D9093" t="s">
        <v>16</v>
      </c>
      <c r="E9093" t="s">
        <v>22</v>
      </c>
      <c r="F9093" s="3">
        <v>13965</v>
      </c>
      <c r="G9093" s="3">
        <v>20130</v>
      </c>
      <c r="H9093" s="3">
        <v>21008</v>
      </c>
      <c r="I9093" s="3">
        <v>9209</v>
      </c>
      <c r="J9093" s="3">
        <v>8913</v>
      </c>
      <c r="K9093" s="3">
        <v>8158</v>
      </c>
      <c r="L9093" s="3">
        <v>12770</v>
      </c>
      <c r="M9093" s="3">
        <v>94153</v>
      </c>
      <c r="N9093" s="3">
        <f t="shared" si="544"/>
        <v>0</v>
      </c>
      <c r="AC9093">
        <v>939804</v>
      </c>
      <c r="AD9093" t="s">
        <v>20</v>
      </c>
      <c r="AE9093" t="s">
        <v>16</v>
      </c>
      <c r="AF9093" t="s">
        <v>17</v>
      </c>
      <c r="AG9093" s="4">
        <f t="shared" si="545"/>
        <v>2.6802526705992181E-5</v>
      </c>
      <c r="AP9093">
        <f t="shared" si="546"/>
        <v>4655.9424168156329</v>
      </c>
    </row>
    <row r="9094" spans="1:42" x14ac:dyDescent="0.3">
      <c r="A9094" t="s">
        <v>14</v>
      </c>
      <c r="B9094" t="s">
        <v>20</v>
      </c>
      <c r="C9094">
        <v>693542</v>
      </c>
      <c r="D9094" t="s">
        <v>21</v>
      </c>
      <c r="E9094" t="s">
        <v>22</v>
      </c>
      <c r="G9094" s="3"/>
      <c r="H9094" s="3"/>
      <c r="I9094" s="3"/>
      <c r="J9094" s="3">
        <v>40</v>
      </c>
      <c r="K9094" s="3">
        <v>160</v>
      </c>
      <c r="M9094" s="3">
        <v>200</v>
      </c>
      <c r="N9094" s="3">
        <f t="shared" si="544"/>
        <v>0</v>
      </c>
      <c r="AC9094">
        <v>939804</v>
      </c>
      <c r="AD9094" t="s">
        <v>20</v>
      </c>
      <c r="AE9094" t="s">
        <v>16</v>
      </c>
      <c r="AF9094" t="s">
        <v>22</v>
      </c>
      <c r="AG9094" s="4">
        <f t="shared" si="545"/>
        <v>2.7601129937686067E-5</v>
      </c>
      <c r="AP9094">
        <f t="shared" si="546"/>
        <v>4794.6700338584815</v>
      </c>
    </row>
    <row r="9095" spans="1:42" x14ac:dyDescent="0.3">
      <c r="A9095" t="s">
        <v>14</v>
      </c>
      <c r="B9095" t="s">
        <v>20</v>
      </c>
      <c r="C9095">
        <v>693542</v>
      </c>
      <c r="D9095" t="s">
        <v>23</v>
      </c>
      <c r="E9095" t="s">
        <v>22</v>
      </c>
      <c r="F9095" s="3">
        <v>327</v>
      </c>
      <c r="G9095" s="3">
        <v>916</v>
      </c>
      <c r="H9095" s="3">
        <v>661</v>
      </c>
      <c r="I9095" s="3">
        <v>909</v>
      </c>
      <c r="J9095" s="3">
        <v>535</v>
      </c>
      <c r="K9095" s="3">
        <v>465</v>
      </c>
      <c r="L9095" s="3">
        <v>599</v>
      </c>
      <c r="M9095" s="3">
        <v>4412</v>
      </c>
      <c r="N9095" s="3">
        <f t="shared" si="544"/>
        <v>0</v>
      </c>
      <c r="AC9095">
        <v>939824</v>
      </c>
      <c r="AD9095" t="s">
        <v>20</v>
      </c>
      <c r="AE9095" t="s">
        <v>16</v>
      </c>
      <c r="AF9095" t="s">
        <v>34</v>
      </c>
      <c r="AG9095" s="4">
        <f t="shared" si="545"/>
        <v>2.329119515774287E-4</v>
      </c>
      <c r="AP9095">
        <f t="shared" si="546"/>
        <v>40459.79122148273</v>
      </c>
    </row>
    <row r="9096" spans="1:42" x14ac:dyDescent="0.3">
      <c r="A9096" t="s">
        <v>14</v>
      </c>
      <c r="B9096" t="s">
        <v>20</v>
      </c>
      <c r="C9096">
        <v>693543</v>
      </c>
      <c r="D9096" t="s">
        <v>16</v>
      </c>
      <c r="E9096" t="s">
        <v>24</v>
      </c>
      <c r="G9096" s="3">
        <v>-8</v>
      </c>
      <c r="K9096" s="3"/>
      <c r="M9096" s="3">
        <v>-8</v>
      </c>
      <c r="N9096" s="3">
        <f t="shared" si="544"/>
        <v>0</v>
      </c>
      <c r="AC9096">
        <v>939923</v>
      </c>
      <c r="AD9096" t="s">
        <v>20</v>
      </c>
      <c r="AE9096" t="s">
        <v>16</v>
      </c>
      <c r="AF9096" t="s">
        <v>24</v>
      </c>
      <c r="AG9096" s="4">
        <f t="shared" si="545"/>
        <v>4.7639331031699772E-4</v>
      </c>
      <c r="AP9096">
        <f t="shared" si="546"/>
        <v>82755.623935120835</v>
      </c>
    </row>
    <row r="9097" spans="1:42" x14ac:dyDescent="0.3">
      <c r="A9097" t="s">
        <v>14</v>
      </c>
      <c r="B9097" t="s">
        <v>20</v>
      </c>
      <c r="C9097">
        <v>693543</v>
      </c>
      <c r="D9097" t="s">
        <v>16</v>
      </c>
      <c r="E9097" t="s">
        <v>22</v>
      </c>
      <c r="F9097" s="3">
        <v>3048</v>
      </c>
      <c r="G9097" s="3">
        <v>2656</v>
      </c>
      <c r="H9097" s="3">
        <v>9681</v>
      </c>
      <c r="I9097" s="3">
        <v>7164</v>
      </c>
      <c r="J9097" s="3">
        <v>8733</v>
      </c>
      <c r="K9097" s="3">
        <v>3567</v>
      </c>
      <c r="L9097" s="3">
        <v>10123</v>
      </c>
      <c r="M9097" s="3">
        <v>44972</v>
      </c>
      <c r="N9097" s="3">
        <f t="shared" si="544"/>
        <v>0</v>
      </c>
      <c r="AC9097">
        <v>939923</v>
      </c>
      <c r="AD9097" t="s">
        <v>20</v>
      </c>
      <c r="AE9097" t="s">
        <v>16</v>
      </c>
      <c r="AF9097" t="s">
        <v>22</v>
      </c>
      <c r="AG9097" s="4">
        <f t="shared" si="545"/>
        <v>3.4932953898117436E-4</v>
      </c>
      <c r="AP9097">
        <f t="shared" si="546"/>
        <v>60683.018277731106</v>
      </c>
    </row>
    <row r="9098" spans="1:42" x14ac:dyDescent="0.3">
      <c r="A9098" t="s">
        <v>14</v>
      </c>
      <c r="B9098" t="s">
        <v>20</v>
      </c>
      <c r="C9098">
        <v>693543</v>
      </c>
      <c r="D9098" t="s">
        <v>23</v>
      </c>
      <c r="E9098" t="s">
        <v>22</v>
      </c>
      <c r="K9098" s="3">
        <v>10</v>
      </c>
      <c r="L9098" s="3"/>
      <c r="M9098" s="3">
        <v>10</v>
      </c>
      <c r="N9098" s="3">
        <f t="shared" si="544"/>
        <v>0</v>
      </c>
      <c r="AC9098">
        <v>939935</v>
      </c>
      <c r="AD9098" t="s">
        <v>20</v>
      </c>
      <c r="AE9098" t="s">
        <v>16</v>
      </c>
      <c r="AF9098" t="s">
        <v>22</v>
      </c>
      <c r="AG9098" s="4">
        <f t="shared" si="545"/>
        <v>4.5278996493013576E-5</v>
      </c>
      <c r="AP9098">
        <f t="shared" si="546"/>
        <v>7865.5420317345088</v>
      </c>
    </row>
    <row r="9099" spans="1:42" x14ac:dyDescent="0.3">
      <c r="A9099" t="s">
        <v>14</v>
      </c>
      <c r="B9099" t="s">
        <v>20</v>
      </c>
      <c r="C9099">
        <v>693546</v>
      </c>
      <c r="D9099" t="s">
        <v>16</v>
      </c>
      <c r="E9099" t="s">
        <v>17</v>
      </c>
      <c r="F9099" s="3">
        <v>367</v>
      </c>
      <c r="G9099" s="3">
        <v>295</v>
      </c>
      <c r="H9099" s="3">
        <v>128</v>
      </c>
      <c r="I9099" s="3">
        <v>476</v>
      </c>
      <c r="J9099" s="3">
        <v>899</v>
      </c>
      <c r="K9099" s="3">
        <v>862</v>
      </c>
      <c r="L9099" s="3">
        <v>1284</v>
      </c>
      <c r="M9099" s="3">
        <v>4312</v>
      </c>
      <c r="N9099" s="3">
        <f t="shared" si="544"/>
        <v>-1</v>
      </c>
      <c r="AC9099">
        <v>939938</v>
      </c>
      <c r="AD9099" t="s">
        <v>20</v>
      </c>
      <c r="AE9099" t="s">
        <v>16</v>
      </c>
      <c r="AF9099" t="s">
        <v>22</v>
      </c>
      <c r="AG9099" s="4">
        <f t="shared" si="545"/>
        <v>9.7480181129129373E-6</v>
      </c>
      <c r="AP9099">
        <f t="shared" si="546"/>
        <v>1693.3556865611304</v>
      </c>
    </row>
    <row r="9100" spans="1:42" x14ac:dyDescent="0.3">
      <c r="A9100" t="s">
        <v>14</v>
      </c>
      <c r="B9100" t="s">
        <v>20</v>
      </c>
      <c r="C9100">
        <v>693546</v>
      </c>
      <c r="D9100" t="s">
        <v>16</v>
      </c>
      <c r="E9100" t="s">
        <v>34</v>
      </c>
      <c r="F9100" s="3">
        <v>177</v>
      </c>
      <c r="L9100" s="3"/>
      <c r="M9100" s="3">
        <v>177</v>
      </c>
      <c r="N9100" s="3">
        <f t="shared" si="544"/>
        <v>0</v>
      </c>
      <c r="AC9100">
        <v>940093</v>
      </c>
      <c r="AD9100" t="s">
        <v>20</v>
      </c>
      <c r="AE9100" t="s">
        <v>16</v>
      </c>
      <c r="AF9100" t="s">
        <v>17</v>
      </c>
      <c r="AG9100" s="4">
        <f t="shared" si="545"/>
        <v>2.6012079308222242E-4</v>
      </c>
      <c r="AP9100">
        <f t="shared" si="546"/>
        <v>45186.315726586967</v>
      </c>
    </row>
    <row r="9101" spans="1:42" x14ac:dyDescent="0.3">
      <c r="A9101" t="s">
        <v>14</v>
      </c>
      <c r="B9101" t="s">
        <v>20</v>
      </c>
      <c r="C9101">
        <v>693546</v>
      </c>
      <c r="D9101" t="s">
        <v>21</v>
      </c>
      <c r="E9101" t="s">
        <v>17</v>
      </c>
      <c r="F9101" s="3">
        <v>8</v>
      </c>
      <c r="G9101" s="3">
        <v>2815</v>
      </c>
      <c r="I9101" s="3">
        <v>2447</v>
      </c>
      <c r="J9101" s="3">
        <v>325</v>
      </c>
      <c r="K9101" s="3">
        <v>18</v>
      </c>
      <c r="L9101" s="3">
        <v>16</v>
      </c>
      <c r="M9101" s="3">
        <v>5628</v>
      </c>
      <c r="N9101" s="3">
        <f t="shared" si="544"/>
        <v>1</v>
      </c>
      <c r="AC9101">
        <v>940093</v>
      </c>
      <c r="AD9101" t="s">
        <v>20</v>
      </c>
      <c r="AE9101" t="s">
        <v>16</v>
      </c>
      <c r="AF9101" t="s">
        <v>24</v>
      </c>
      <c r="AG9101" s="4">
        <f t="shared" si="545"/>
        <v>-1.4852262027529928E-4</v>
      </c>
      <c r="AP9101">
        <f t="shared" si="546"/>
        <v>-25800.282756243552</v>
      </c>
    </row>
    <row r="9102" spans="1:42" x14ac:dyDescent="0.3">
      <c r="A9102" t="s">
        <v>14</v>
      </c>
      <c r="B9102" t="s">
        <v>20</v>
      </c>
      <c r="C9102">
        <v>693546</v>
      </c>
      <c r="D9102" t="s">
        <v>23</v>
      </c>
      <c r="E9102" t="s">
        <v>17</v>
      </c>
      <c r="F9102" s="3">
        <v>2</v>
      </c>
      <c r="G9102" s="3">
        <v>118</v>
      </c>
      <c r="I9102" s="3">
        <v>262</v>
      </c>
      <c r="K9102" s="3">
        <v>657</v>
      </c>
      <c r="M9102" s="3">
        <v>1039</v>
      </c>
      <c r="N9102" s="3">
        <f t="shared" si="544"/>
        <v>0</v>
      </c>
      <c r="AC9102">
        <v>940093</v>
      </c>
      <c r="AD9102" t="s">
        <v>20</v>
      </c>
      <c r="AE9102" t="s">
        <v>16</v>
      </c>
      <c r="AF9102" t="s">
        <v>22</v>
      </c>
      <c r="AG9102" s="4">
        <f t="shared" si="545"/>
        <v>1.1040451975074427E-5</v>
      </c>
      <c r="AP9102">
        <f t="shared" si="546"/>
        <v>1917.8680135433924</v>
      </c>
    </row>
    <row r="9103" spans="1:42" x14ac:dyDescent="0.3">
      <c r="A9103" t="s">
        <v>14</v>
      </c>
      <c r="B9103" t="s">
        <v>20</v>
      </c>
      <c r="C9103">
        <v>693559</v>
      </c>
      <c r="D9103" t="s">
        <v>16</v>
      </c>
      <c r="E9103" t="s">
        <v>17</v>
      </c>
      <c r="F9103" s="3">
        <v>103</v>
      </c>
      <c r="G9103" s="3"/>
      <c r="H9103" s="3">
        <v>175</v>
      </c>
      <c r="L9103" s="3">
        <v>348</v>
      </c>
      <c r="M9103" s="3">
        <v>626</v>
      </c>
      <c r="N9103" s="3">
        <f t="shared" si="544"/>
        <v>0</v>
      </c>
      <c r="AC9103">
        <v>940107</v>
      </c>
      <c r="AD9103" t="s">
        <v>20</v>
      </c>
      <c r="AE9103" t="s">
        <v>16</v>
      </c>
      <c r="AF9103" t="s">
        <v>24</v>
      </c>
      <c r="AG9103" s="4">
        <f t="shared" si="545"/>
        <v>1.1489485719409945E-4</v>
      </c>
      <c r="AP9103">
        <f t="shared" si="546"/>
        <v>19958.70930199973</v>
      </c>
    </row>
    <row r="9104" spans="1:42" x14ac:dyDescent="0.3">
      <c r="A9104" t="s">
        <v>14</v>
      </c>
      <c r="B9104" t="s">
        <v>20</v>
      </c>
      <c r="C9104">
        <v>693559</v>
      </c>
      <c r="D9104" t="s">
        <v>21</v>
      </c>
      <c r="E9104" t="s">
        <v>17</v>
      </c>
      <c r="F9104" s="3">
        <v>50</v>
      </c>
      <c r="M9104" s="3">
        <v>50</v>
      </c>
      <c r="N9104" s="3">
        <f t="shared" si="544"/>
        <v>0</v>
      </c>
      <c r="AC9104">
        <v>940107</v>
      </c>
      <c r="AD9104" t="s">
        <v>20</v>
      </c>
      <c r="AE9104" t="s">
        <v>16</v>
      </c>
      <c r="AF9104" t="s">
        <v>22</v>
      </c>
      <c r="AG9104" s="4">
        <f t="shared" si="545"/>
        <v>9.2568932452915707E-4</v>
      </c>
      <c r="AP9104">
        <f t="shared" si="546"/>
        <v>160804.10023078707</v>
      </c>
    </row>
    <row r="9105" spans="1:42" x14ac:dyDescent="0.3">
      <c r="A9105" t="s">
        <v>14</v>
      </c>
      <c r="B9105" t="s">
        <v>20</v>
      </c>
      <c r="C9105">
        <v>693560</v>
      </c>
      <c r="D9105" t="s">
        <v>16</v>
      </c>
      <c r="E9105" t="s">
        <v>24</v>
      </c>
      <c r="F9105" s="3"/>
      <c r="G9105" s="3"/>
      <c r="I9105" s="3"/>
      <c r="K9105" s="3">
        <v>-22</v>
      </c>
      <c r="M9105" s="3">
        <v>-22</v>
      </c>
      <c r="N9105" s="3">
        <f t="shared" si="544"/>
        <v>0</v>
      </c>
      <c r="AC9105">
        <v>940121</v>
      </c>
      <c r="AD9105" t="s">
        <v>28</v>
      </c>
      <c r="AE9105" t="s">
        <v>16</v>
      </c>
      <c r="AF9105" t="s">
        <v>24</v>
      </c>
      <c r="AG9105" s="4">
        <f t="shared" si="545"/>
        <v>1.4479247695258046E-3</v>
      </c>
      <c r="AP9105">
        <f t="shared" si="546"/>
        <v>251523.09051840327</v>
      </c>
    </row>
    <row r="9106" spans="1:42" x14ac:dyDescent="0.3">
      <c r="A9106" t="s">
        <v>14</v>
      </c>
      <c r="B9106" t="s">
        <v>20</v>
      </c>
      <c r="C9106">
        <v>693560</v>
      </c>
      <c r="D9106" t="s">
        <v>16</v>
      </c>
      <c r="E9106" t="s">
        <v>22</v>
      </c>
      <c r="F9106" s="3"/>
      <c r="G9106" s="3">
        <v>9</v>
      </c>
      <c r="H9106" s="3">
        <v>4</v>
      </c>
      <c r="I9106" s="3"/>
      <c r="J9106" s="3"/>
      <c r="K9106" s="3"/>
      <c r="L9106" s="3"/>
      <c r="M9106" s="3">
        <v>13</v>
      </c>
      <c r="N9106" s="3">
        <f t="shared" si="544"/>
        <v>0</v>
      </c>
      <c r="AC9106">
        <v>940121</v>
      </c>
      <c r="AD9106" t="s">
        <v>28</v>
      </c>
      <c r="AE9106" t="s">
        <v>16</v>
      </c>
      <c r="AF9106" t="s">
        <v>22</v>
      </c>
      <c r="AG9106" s="4">
        <f t="shared" si="545"/>
        <v>3.1940249047273099E-4</v>
      </c>
      <c r="AP9106">
        <f t="shared" si="546"/>
        <v>55484.30637683376</v>
      </c>
    </row>
    <row r="9107" spans="1:42" x14ac:dyDescent="0.3">
      <c r="A9107" t="s">
        <v>14</v>
      </c>
      <c r="B9107" t="s">
        <v>20</v>
      </c>
      <c r="C9107">
        <v>693560</v>
      </c>
      <c r="D9107" t="s">
        <v>16</v>
      </c>
      <c r="E9107" t="s">
        <v>34</v>
      </c>
      <c r="F9107" s="3">
        <v>5614</v>
      </c>
      <c r="G9107" s="3">
        <v>6552</v>
      </c>
      <c r="H9107" s="3">
        <v>5601</v>
      </c>
      <c r="I9107" s="3">
        <v>5293</v>
      </c>
      <c r="J9107" s="3">
        <v>8738</v>
      </c>
      <c r="K9107" s="3">
        <v>6083</v>
      </c>
      <c r="L9107" s="3">
        <v>6426</v>
      </c>
      <c r="M9107" s="3">
        <v>44307</v>
      </c>
      <c r="N9107" s="3">
        <f t="shared" si="544"/>
        <v>0</v>
      </c>
      <c r="AC9107">
        <v>940121</v>
      </c>
      <c r="AD9107" t="s">
        <v>28</v>
      </c>
      <c r="AE9107" t="s">
        <v>16</v>
      </c>
      <c r="AF9107" t="s">
        <v>34</v>
      </c>
      <c r="AG9107" s="4">
        <f t="shared" si="545"/>
        <v>1.2913467917732915E-3</v>
      </c>
      <c r="AP9107">
        <f t="shared" si="546"/>
        <v>224323.4889228509</v>
      </c>
    </row>
    <row r="9108" spans="1:42" x14ac:dyDescent="0.3">
      <c r="A9108" t="s">
        <v>14</v>
      </c>
      <c r="B9108" t="s">
        <v>20</v>
      </c>
      <c r="C9108">
        <v>693560</v>
      </c>
      <c r="D9108" t="s">
        <v>21</v>
      </c>
      <c r="E9108" t="s">
        <v>34</v>
      </c>
      <c r="F9108" s="3"/>
      <c r="G9108" s="3">
        <v>35</v>
      </c>
      <c r="H9108" s="3"/>
      <c r="I9108" s="3"/>
      <c r="J9108" s="3"/>
      <c r="K9108" s="3"/>
      <c r="L9108" s="3"/>
      <c r="M9108" s="3">
        <v>35</v>
      </c>
      <c r="N9108" s="3">
        <f t="shared" si="544"/>
        <v>0</v>
      </c>
      <c r="AC9108">
        <v>940152</v>
      </c>
      <c r="AD9108" t="s">
        <v>20</v>
      </c>
      <c r="AE9108" t="s">
        <v>16</v>
      </c>
      <c r="AF9108" t="s">
        <v>17</v>
      </c>
      <c r="AG9108" s="4">
        <f t="shared" si="545"/>
        <v>3.2889880229048033E-5</v>
      </c>
      <c r="AP9108">
        <f t="shared" si="546"/>
        <v>5713.3937453805393</v>
      </c>
    </row>
    <row r="9109" spans="1:42" x14ac:dyDescent="0.3">
      <c r="A9109" t="s">
        <v>14</v>
      </c>
      <c r="B9109" t="s">
        <v>20</v>
      </c>
      <c r="C9109">
        <v>693560</v>
      </c>
      <c r="D9109" t="s">
        <v>23</v>
      </c>
      <c r="E9109" t="s">
        <v>34</v>
      </c>
      <c r="F9109" s="3">
        <v>926</v>
      </c>
      <c r="G9109" s="3">
        <v>477</v>
      </c>
      <c r="H9109" s="3">
        <v>1057</v>
      </c>
      <c r="I9109" s="3">
        <v>89</v>
      </c>
      <c r="J9109" s="3">
        <v>500</v>
      </c>
      <c r="K9109" s="3">
        <v>60</v>
      </c>
      <c r="L9109" s="3">
        <v>131</v>
      </c>
      <c r="M9109" s="3">
        <v>3239</v>
      </c>
      <c r="N9109" s="3">
        <f t="shared" si="544"/>
        <v>1</v>
      </c>
      <c r="AC9109">
        <v>940251</v>
      </c>
      <c r="AD9109" t="s">
        <v>20</v>
      </c>
      <c r="AE9109" t="s">
        <v>16</v>
      </c>
      <c r="AF9109" t="s">
        <v>22</v>
      </c>
      <c r="AG9109" s="4">
        <f t="shared" si="545"/>
        <v>3.8707298888802607E-4</v>
      </c>
      <c r="AP9109">
        <f t="shared" si="546"/>
        <v>67239.539284348706</v>
      </c>
    </row>
    <row r="9110" spans="1:42" x14ac:dyDescent="0.3">
      <c r="A9110" t="s">
        <v>14</v>
      </c>
      <c r="B9110" t="s">
        <v>20</v>
      </c>
      <c r="C9110">
        <v>693565</v>
      </c>
      <c r="D9110" t="s">
        <v>16</v>
      </c>
      <c r="E9110" t="s">
        <v>22</v>
      </c>
      <c r="F9110" s="3">
        <v>19</v>
      </c>
      <c r="G9110" s="3">
        <v>90</v>
      </c>
      <c r="H9110" s="3"/>
      <c r="I9110" s="3">
        <v>189</v>
      </c>
      <c r="J9110" s="3"/>
      <c r="K9110" s="3"/>
      <c r="L9110" s="3"/>
      <c r="M9110" s="3">
        <v>297</v>
      </c>
      <c r="N9110" s="3">
        <f t="shared" si="544"/>
        <v>1</v>
      </c>
      <c r="AC9110">
        <v>940317</v>
      </c>
      <c r="AD9110" t="s">
        <v>20</v>
      </c>
      <c r="AE9110" t="s">
        <v>16</v>
      </c>
      <c r="AF9110" t="s">
        <v>22</v>
      </c>
      <c r="AG9110" s="4">
        <f t="shared" si="545"/>
        <v>1.1018546316393723E-5</v>
      </c>
      <c r="AP9110">
        <f t="shared" si="546"/>
        <v>1914.0627198657269</v>
      </c>
    </row>
    <row r="9111" spans="1:42" x14ac:dyDescent="0.3">
      <c r="A9111" t="s">
        <v>14</v>
      </c>
      <c r="B9111" t="s">
        <v>20</v>
      </c>
      <c r="C9111">
        <v>693565</v>
      </c>
      <c r="D9111" t="s">
        <v>23</v>
      </c>
      <c r="E9111" t="s">
        <v>22</v>
      </c>
      <c r="F9111" s="3">
        <v>50</v>
      </c>
      <c r="G9111" s="3">
        <v>10</v>
      </c>
      <c r="K9111" s="3"/>
      <c r="M9111" s="3">
        <v>60</v>
      </c>
      <c r="N9111" s="3">
        <f t="shared" si="544"/>
        <v>0</v>
      </c>
      <c r="AC9111">
        <v>940323</v>
      </c>
      <c r="AD9111" t="s">
        <v>20</v>
      </c>
      <c r="AE9111" t="s">
        <v>16</v>
      </c>
      <c r="AF9111" t="s">
        <v>22</v>
      </c>
      <c r="AG9111" s="4">
        <f t="shared" si="545"/>
        <v>2.251901712376292E-5</v>
      </c>
      <c r="AP9111">
        <f t="shared" si="546"/>
        <v>3911.8419006400945</v>
      </c>
    </row>
    <row r="9112" spans="1:42" x14ac:dyDescent="0.3">
      <c r="A9112" t="s">
        <v>14</v>
      </c>
      <c r="B9112" t="s">
        <v>20</v>
      </c>
      <c r="C9112">
        <v>693576</v>
      </c>
      <c r="D9112" t="s">
        <v>16</v>
      </c>
      <c r="E9112" t="s">
        <v>22</v>
      </c>
      <c r="F9112" s="3"/>
      <c r="G9112" s="3"/>
      <c r="H9112" s="3"/>
      <c r="I9112" s="3">
        <v>224</v>
      </c>
      <c r="J9112" s="3"/>
      <c r="K9112" s="3"/>
      <c r="L9112" s="3">
        <v>8</v>
      </c>
      <c r="M9112" s="3">
        <v>232</v>
      </c>
      <c r="N9112" s="3">
        <f t="shared" si="544"/>
        <v>0</v>
      </c>
      <c r="AC9112">
        <v>940336</v>
      </c>
      <c r="AD9112" t="s">
        <v>20</v>
      </c>
      <c r="AE9112" t="s">
        <v>16</v>
      </c>
      <c r="AF9112" t="s">
        <v>24</v>
      </c>
      <c r="AG9112" s="4">
        <f t="shared" si="545"/>
        <v>7.0057839752499658E-5</v>
      </c>
      <c r="AP9112">
        <f t="shared" si="546"/>
        <v>12169.944696341297</v>
      </c>
    </row>
    <row r="9113" spans="1:42" x14ac:dyDescent="0.3">
      <c r="A9113" t="s">
        <v>14</v>
      </c>
      <c r="B9113" t="s">
        <v>20</v>
      </c>
      <c r="C9113">
        <v>693582</v>
      </c>
      <c r="D9113" t="s">
        <v>16</v>
      </c>
      <c r="E9113" t="s">
        <v>22</v>
      </c>
      <c r="F9113" s="3">
        <v>350</v>
      </c>
      <c r="G9113" s="3">
        <v>350</v>
      </c>
      <c r="H9113" s="3">
        <v>700</v>
      </c>
      <c r="L9113" s="3">
        <v>700</v>
      </c>
      <c r="M9113" s="3">
        <v>2100</v>
      </c>
      <c r="N9113" s="3">
        <f t="shared" si="544"/>
        <v>0</v>
      </c>
      <c r="AC9113">
        <v>940336</v>
      </c>
      <c r="AD9113" t="s">
        <v>20</v>
      </c>
      <c r="AE9113" t="s">
        <v>16</v>
      </c>
      <c r="AF9113" t="s">
        <v>22</v>
      </c>
      <c r="AG9113" s="4">
        <f t="shared" si="545"/>
        <v>1.6812593037439727E-4</v>
      </c>
      <c r="AP9113">
        <f t="shared" si="546"/>
        <v>29205.628976082415</v>
      </c>
    </row>
    <row r="9114" spans="1:42" x14ac:dyDescent="0.3">
      <c r="A9114" t="s">
        <v>14</v>
      </c>
      <c r="B9114" t="s">
        <v>20</v>
      </c>
      <c r="C9114">
        <v>693594</v>
      </c>
      <c r="D9114" t="s">
        <v>16</v>
      </c>
      <c r="E9114" t="s">
        <v>34</v>
      </c>
      <c r="F9114" s="3">
        <v>514</v>
      </c>
      <c r="G9114" s="3">
        <v>1150</v>
      </c>
      <c r="H9114" s="3">
        <v>862</v>
      </c>
      <c r="I9114" s="3">
        <v>165</v>
      </c>
      <c r="J9114" s="3"/>
      <c r="K9114" s="3"/>
      <c r="L9114" s="3"/>
      <c r="M9114" s="3">
        <v>2691</v>
      </c>
      <c r="N9114" s="3">
        <f t="shared" si="544"/>
        <v>0</v>
      </c>
      <c r="AC9114">
        <v>940364</v>
      </c>
      <c r="AD9114" t="s">
        <v>20</v>
      </c>
      <c r="AE9114" t="s">
        <v>16</v>
      </c>
      <c r="AF9114" t="s">
        <v>22</v>
      </c>
      <c r="AG9114" s="4">
        <f t="shared" si="545"/>
        <v>1.4019621555650067E-6</v>
      </c>
      <c r="AP9114">
        <f t="shared" si="546"/>
        <v>243.53879537058953</v>
      </c>
    </row>
    <row r="9115" spans="1:42" x14ac:dyDescent="0.3">
      <c r="A9115" t="s">
        <v>14</v>
      </c>
      <c r="B9115" t="s">
        <v>20</v>
      </c>
      <c r="C9115">
        <v>693595</v>
      </c>
      <c r="D9115" t="s">
        <v>16</v>
      </c>
      <c r="E9115" t="s">
        <v>17</v>
      </c>
      <c r="F9115" s="3"/>
      <c r="G9115" s="3">
        <v>152</v>
      </c>
      <c r="I9115" s="3"/>
      <c r="K9115" s="3"/>
      <c r="M9115" s="3">
        <v>152</v>
      </c>
      <c r="N9115" s="3">
        <f t="shared" si="544"/>
        <v>0</v>
      </c>
      <c r="AC9115">
        <v>940390</v>
      </c>
      <c r="AD9115" t="s">
        <v>20</v>
      </c>
      <c r="AE9115" t="s">
        <v>16</v>
      </c>
      <c r="AF9115" t="s">
        <v>34</v>
      </c>
      <c r="AG9115" s="4">
        <f t="shared" si="545"/>
        <v>1.5337516866453006E-3</v>
      </c>
      <c r="AP9115">
        <f t="shared" si="546"/>
        <v>266432.32606565644</v>
      </c>
    </row>
    <row r="9116" spans="1:42" x14ac:dyDescent="0.3">
      <c r="A9116" t="s">
        <v>14</v>
      </c>
      <c r="B9116" t="s">
        <v>20</v>
      </c>
      <c r="C9116">
        <v>693595</v>
      </c>
      <c r="D9116" t="s">
        <v>16</v>
      </c>
      <c r="E9116" t="s">
        <v>22</v>
      </c>
      <c r="F9116" s="3">
        <v>1627</v>
      </c>
      <c r="G9116" s="3">
        <v>5683</v>
      </c>
      <c r="H9116" s="3">
        <v>9040</v>
      </c>
      <c r="I9116" s="3">
        <v>4677</v>
      </c>
      <c r="J9116" s="3">
        <v>11091</v>
      </c>
      <c r="K9116" s="3">
        <v>13335</v>
      </c>
      <c r="L9116" s="3">
        <v>6692</v>
      </c>
      <c r="M9116" s="3">
        <v>52144</v>
      </c>
      <c r="N9116" s="3">
        <f t="shared" si="544"/>
        <v>1</v>
      </c>
      <c r="AC9116">
        <v>940440</v>
      </c>
      <c r="AD9116" t="s">
        <v>20</v>
      </c>
      <c r="AE9116" t="s">
        <v>16</v>
      </c>
      <c r="AF9116" t="s">
        <v>22</v>
      </c>
      <c r="AG9116" s="4">
        <f t="shared" si="545"/>
        <v>1.9995485243745907E-4</v>
      </c>
      <c r="AP9116">
        <f t="shared" si="546"/>
        <v>34734.720689730333</v>
      </c>
    </row>
    <row r="9117" spans="1:42" x14ac:dyDescent="0.3">
      <c r="A9117" t="s">
        <v>14</v>
      </c>
      <c r="B9117" t="s">
        <v>20</v>
      </c>
      <c r="C9117">
        <v>693595</v>
      </c>
      <c r="D9117" t="s">
        <v>23</v>
      </c>
      <c r="E9117" t="s">
        <v>22</v>
      </c>
      <c r="F9117" s="3">
        <v>299</v>
      </c>
      <c r="M9117" s="3">
        <v>299</v>
      </c>
      <c r="N9117" s="3">
        <f t="shared" si="544"/>
        <v>0</v>
      </c>
      <c r="AC9117">
        <v>940446</v>
      </c>
      <c r="AD9117" t="s">
        <v>20</v>
      </c>
      <c r="AE9117" t="s">
        <v>16</v>
      </c>
      <c r="AF9117" t="s">
        <v>34</v>
      </c>
      <c r="AG9117" s="4">
        <f t="shared" si="545"/>
        <v>1.1541260729439782E-4</v>
      </c>
      <c r="AP9117">
        <f t="shared" si="546"/>
        <v>20048.649130424594</v>
      </c>
    </row>
    <row r="9118" spans="1:42" x14ac:dyDescent="0.3">
      <c r="A9118" t="s">
        <v>14</v>
      </c>
      <c r="B9118" t="s">
        <v>20</v>
      </c>
      <c r="C9118">
        <v>694655</v>
      </c>
      <c r="D9118" t="s">
        <v>16</v>
      </c>
      <c r="E9118" t="s">
        <v>17</v>
      </c>
      <c r="H9118" s="3">
        <v>56</v>
      </c>
      <c r="K9118" s="3">
        <v>438</v>
      </c>
      <c r="L9118" s="3">
        <v>110</v>
      </c>
      <c r="M9118" s="3">
        <v>603</v>
      </c>
      <c r="N9118" s="3">
        <f t="shared" si="544"/>
        <v>1</v>
      </c>
      <c r="AC9118">
        <v>940450</v>
      </c>
      <c r="AD9118" t="s">
        <v>20</v>
      </c>
      <c r="AE9118" t="s">
        <v>16</v>
      </c>
      <c r="AF9118" t="s">
        <v>17</v>
      </c>
      <c r="AG9118" s="4">
        <f t="shared" si="545"/>
        <v>3.4888712729155922E-5</v>
      </c>
      <c r="AP9118">
        <f t="shared" si="546"/>
        <v>6060.6165696854332</v>
      </c>
    </row>
    <row r="9119" spans="1:42" x14ac:dyDescent="0.3">
      <c r="A9119" t="s">
        <v>14</v>
      </c>
      <c r="B9119" t="s">
        <v>20</v>
      </c>
      <c r="C9119">
        <v>694655</v>
      </c>
      <c r="D9119" t="s">
        <v>21</v>
      </c>
      <c r="E9119" t="s">
        <v>17</v>
      </c>
      <c r="G9119" s="3"/>
      <c r="H9119" s="3">
        <v>610</v>
      </c>
      <c r="M9119" s="3">
        <v>610</v>
      </c>
      <c r="N9119" s="3">
        <f t="shared" si="544"/>
        <v>0</v>
      </c>
      <c r="AC9119">
        <v>940450</v>
      </c>
      <c r="AD9119" t="s">
        <v>20</v>
      </c>
      <c r="AE9119" t="s">
        <v>16</v>
      </c>
      <c r="AF9119" t="s">
        <v>24</v>
      </c>
      <c r="AG9119" s="4">
        <f t="shared" si="545"/>
        <v>1.8215038335649912E-4</v>
      </c>
      <c r="AP9119">
        <f t="shared" si="546"/>
        <v>31641.856210487378</v>
      </c>
    </row>
    <row r="9120" spans="1:42" x14ac:dyDescent="0.3">
      <c r="A9120" t="s">
        <v>14</v>
      </c>
      <c r="B9120" t="s">
        <v>20</v>
      </c>
      <c r="C9120">
        <v>694655</v>
      </c>
      <c r="D9120" t="s">
        <v>23</v>
      </c>
      <c r="E9120" t="s">
        <v>17</v>
      </c>
      <c r="F9120" s="3"/>
      <c r="G9120" s="3"/>
      <c r="H9120" s="3"/>
      <c r="I9120" s="3"/>
      <c r="J9120" s="3"/>
      <c r="K9120" s="3">
        <v>50</v>
      </c>
      <c r="L9120" s="3">
        <v>237</v>
      </c>
      <c r="M9120" s="3">
        <v>287</v>
      </c>
      <c r="N9120" s="3">
        <f t="shared" si="544"/>
        <v>0</v>
      </c>
      <c r="AC9120">
        <v>940450</v>
      </c>
      <c r="AD9120" t="s">
        <v>20</v>
      </c>
      <c r="AE9120" t="s">
        <v>16</v>
      </c>
      <c r="AF9120" t="s">
        <v>22</v>
      </c>
      <c r="AG9120" s="4">
        <f t="shared" si="545"/>
        <v>8.806074789642698E-5</v>
      </c>
      <c r="AP9120">
        <f t="shared" si="546"/>
        <v>15297.280584215156</v>
      </c>
    </row>
    <row r="9121" spans="1:42" x14ac:dyDescent="0.3">
      <c r="A9121" t="s">
        <v>14</v>
      </c>
      <c r="B9121" t="s">
        <v>20</v>
      </c>
      <c r="C9121">
        <v>694659</v>
      </c>
      <c r="D9121" t="s">
        <v>16</v>
      </c>
      <c r="E9121" t="s">
        <v>17</v>
      </c>
      <c r="G9121" s="3">
        <v>1259</v>
      </c>
      <c r="M9121" s="3">
        <v>1259</v>
      </c>
      <c r="N9121" s="3">
        <f t="shared" si="544"/>
        <v>0</v>
      </c>
      <c r="AC9121">
        <v>940483</v>
      </c>
      <c r="AD9121" t="s">
        <v>20</v>
      </c>
      <c r="AE9121" t="s">
        <v>16</v>
      </c>
      <c r="AF9121" t="s">
        <v>34</v>
      </c>
      <c r="AG9121" s="4">
        <f t="shared" si="545"/>
        <v>2.3836957139385364E-4</v>
      </c>
      <c r="AP9121">
        <f t="shared" si="546"/>
        <v>41407.84973390893</v>
      </c>
    </row>
    <row r="9122" spans="1:42" x14ac:dyDescent="0.3">
      <c r="A9122" t="s">
        <v>14</v>
      </c>
      <c r="B9122" t="s">
        <v>20</v>
      </c>
      <c r="C9122">
        <v>694664</v>
      </c>
      <c r="D9122" t="s">
        <v>16</v>
      </c>
      <c r="E9122" t="s">
        <v>22</v>
      </c>
      <c r="F9122" s="3"/>
      <c r="G9122" s="3"/>
      <c r="H9122" s="3">
        <v>236</v>
      </c>
      <c r="I9122" s="3"/>
      <c r="J9122" s="3">
        <v>228</v>
      </c>
      <c r="K9122" s="3"/>
      <c r="L9122" s="3"/>
      <c r="M9122" s="3">
        <v>464</v>
      </c>
      <c r="N9122" s="3">
        <f t="shared" si="544"/>
        <v>0</v>
      </c>
      <c r="AC9122">
        <v>940509</v>
      </c>
      <c r="AD9122" t="s">
        <v>20</v>
      </c>
      <c r="AE9122" t="s">
        <v>16</v>
      </c>
      <c r="AF9122" t="s">
        <v>34</v>
      </c>
      <c r="AG9122" s="4">
        <f t="shared" si="545"/>
        <v>1.5613608221872149E-3</v>
      </c>
      <c r="AP9122">
        <f t="shared" si="546"/>
        <v>271228.38677557721</v>
      </c>
    </row>
    <row r="9123" spans="1:42" x14ac:dyDescent="0.3">
      <c r="A9123" t="s">
        <v>14</v>
      </c>
      <c r="B9123" t="s">
        <v>20</v>
      </c>
      <c r="C9123">
        <v>695310</v>
      </c>
      <c r="D9123" t="s">
        <v>16</v>
      </c>
      <c r="E9123" t="s">
        <v>24</v>
      </c>
      <c r="F9123" s="3"/>
      <c r="G9123" s="3">
        <v>-50</v>
      </c>
      <c r="H9123" s="3">
        <v>1291</v>
      </c>
      <c r="I9123" s="3"/>
      <c r="J9123" s="3">
        <v>-71</v>
      </c>
      <c r="L9123" s="3">
        <v>-195</v>
      </c>
      <c r="M9123" s="3">
        <v>975</v>
      </c>
      <c r="N9123" s="3">
        <f t="shared" si="544"/>
        <v>0</v>
      </c>
      <c r="AC9123">
        <v>940559</v>
      </c>
      <c r="AD9123" t="s">
        <v>20</v>
      </c>
      <c r="AE9123" t="s">
        <v>16</v>
      </c>
      <c r="AF9123" t="s">
        <v>17</v>
      </c>
      <c r="AG9123" s="4">
        <f t="shared" si="545"/>
        <v>9.8578784664411927E-5</v>
      </c>
      <c r="AP9123">
        <f t="shared" si="546"/>
        <v>17124.398380491395</v>
      </c>
    </row>
    <row r="9124" spans="1:42" x14ac:dyDescent="0.3">
      <c r="A9124" t="s">
        <v>14</v>
      </c>
      <c r="B9124" t="s">
        <v>20</v>
      </c>
      <c r="C9124">
        <v>695310</v>
      </c>
      <c r="D9124" t="s">
        <v>16</v>
      </c>
      <c r="E9124" t="s">
        <v>22</v>
      </c>
      <c r="F9124" s="3">
        <v>10619</v>
      </c>
      <c r="G9124" s="3">
        <v>16947</v>
      </c>
      <c r="H9124" s="3">
        <v>17688</v>
      </c>
      <c r="I9124" s="3">
        <v>10809</v>
      </c>
      <c r="J9124" s="3">
        <v>26492</v>
      </c>
      <c r="K9124" s="3">
        <v>8955</v>
      </c>
      <c r="L9124" s="3">
        <v>14345</v>
      </c>
      <c r="M9124" s="3">
        <v>105856</v>
      </c>
      <c r="N9124" s="3">
        <f t="shared" si="544"/>
        <v>-1</v>
      </c>
      <c r="AC9124">
        <v>940573</v>
      </c>
      <c r="AD9124" t="s">
        <v>20</v>
      </c>
      <c r="AE9124" t="s">
        <v>16</v>
      </c>
      <c r="AF9124" t="s">
        <v>22</v>
      </c>
      <c r="AG9124" s="4">
        <f t="shared" si="545"/>
        <v>7.2726786819934721E-6</v>
      </c>
      <c r="AP9124">
        <f t="shared" si="546"/>
        <v>1263.3575009849333</v>
      </c>
    </row>
    <row r="9125" spans="1:42" x14ac:dyDescent="0.3">
      <c r="A9125" t="s">
        <v>14</v>
      </c>
      <c r="B9125" t="s">
        <v>20</v>
      </c>
      <c r="C9125">
        <v>695758</v>
      </c>
      <c r="D9125" t="s">
        <v>16</v>
      </c>
      <c r="E9125" t="s">
        <v>17</v>
      </c>
      <c r="F9125" s="3">
        <v>442</v>
      </c>
      <c r="H9125" s="3">
        <v>593</v>
      </c>
      <c r="I9125" s="3">
        <v>762</v>
      </c>
      <c r="K9125" s="3">
        <v>315</v>
      </c>
      <c r="L9125" s="3">
        <v>153</v>
      </c>
      <c r="M9125" s="3">
        <v>2265</v>
      </c>
      <c r="N9125" s="3">
        <f t="shared" si="544"/>
        <v>0</v>
      </c>
      <c r="AC9125">
        <v>940578</v>
      </c>
      <c r="AD9125" t="s">
        <v>20</v>
      </c>
      <c r="AE9125" t="s">
        <v>16</v>
      </c>
      <c r="AF9125" t="s">
        <v>22</v>
      </c>
      <c r="AG9125" s="4">
        <f t="shared" si="545"/>
        <v>3.6582449996774391E-5</v>
      </c>
      <c r="AP9125">
        <f t="shared" si="546"/>
        <v>6354.8404417013207</v>
      </c>
    </row>
    <row r="9126" spans="1:42" x14ac:dyDescent="0.3">
      <c r="A9126" t="s">
        <v>14</v>
      </c>
      <c r="B9126" t="s">
        <v>20</v>
      </c>
      <c r="C9126">
        <v>695758</v>
      </c>
      <c r="D9126" t="s">
        <v>21</v>
      </c>
      <c r="E9126" t="s">
        <v>17</v>
      </c>
      <c r="F9126" s="3">
        <v>70</v>
      </c>
      <c r="G9126" s="3"/>
      <c r="H9126" s="3">
        <v>265</v>
      </c>
      <c r="I9126" s="3">
        <v>374</v>
      </c>
      <c r="K9126" s="3">
        <v>137</v>
      </c>
      <c r="L9126" s="3"/>
      <c r="M9126" s="3">
        <v>847</v>
      </c>
      <c r="N9126" s="3">
        <f t="shared" si="544"/>
        <v>-1</v>
      </c>
      <c r="AC9126">
        <v>940594</v>
      </c>
      <c r="AD9126" t="s">
        <v>20</v>
      </c>
      <c r="AE9126" t="s">
        <v>16</v>
      </c>
      <c r="AF9126" t="s">
        <v>17</v>
      </c>
      <c r="AG9126" s="4">
        <f t="shared" si="545"/>
        <v>1.2478166162037173E-3</v>
      </c>
      <c r="AP9126">
        <f t="shared" si="546"/>
        <v>216761.73950015559</v>
      </c>
    </row>
    <row r="9127" spans="1:42" x14ac:dyDescent="0.3">
      <c r="A9127" t="s">
        <v>14</v>
      </c>
      <c r="B9127" t="s">
        <v>20</v>
      </c>
      <c r="C9127">
        <v>695758</v>
      </c>
      <c r="D9127" t="s">
        <v>23</v>
      </c>
      <c r="E9127" t="s">
        <v>17</v>
      </c>
      <c r="F9127" s="3"/>
      <c r="G9127" s="3"/>
      <c r="H9127" s="3"/>
      <c r="I9127" s="3">
        <v>98</v>
      </c>
      <c r="M9127" s="3">
        <v>98</v>
      </c>
      <c r="N9127" s="3">
        <f t="shared" si="544"/>
        <v>0</v>
      </c>
      <c r="AC9127">
        <v>940594</v>
      </c>
      <c r="AD9127" t="s">
        <v>20</v>
      </c>
      <c r="AE9127" t="s">
        <v>16</v>
      </c>
      <c r="AF9127" t="s">
        <v>24</v>
      </c>
      <c r="AG9127" s="4">
        <f t="shared" si="545"/>
        <v>0</v>
      </c>
      <c r="AP9127">
        <f t="shared" si="546"/>
        <v>0</v>
      </c>
    </row>
    <row r="9128" spans="1:42" x14ac:dyDescent="0.3">
      <c r="A9128" t="s">
        <v>14</v>
      </c>
      <c r="B9128" t="s">
        <v>20</v>
      </c>
      <c r="C9128">
        <v>695765</v>
      </c>
      <c r="D9128" t="s">
        <v>16</v>
      </c>
      <c r="E9128" t="s">
        <v>22</v>
      </c>
      <c r="F9128" s="3">
        <v>351</v>
      </c>
      <c r="G9128" s="3">
        <v>784</v>
      </c>
      <c r="H9128" s="3">
        <v>483</v>
      </c>
      <c r="I9128" s="3">
        <v>645</v>
      </c>
      <c r="J9128" s="3">
        <v>618</v>
      </c>
      <c r="K9128" s="3">
        <v>464</v>
      </c>
      <c r="L9128" s="3">
        <v>295</v>
      </c>
      <c r="M9128" s="3">
        <v>3640</v>
      </c>
      <c r="N9128" s="3">
        <f t="shared" si="544"/>
        <v>0</v>
      </c>
      <c r="AC9128">
        <v>940795</v>
      </c>
      <c r="AD9128" t="s">
        <v>20</v>
      </c>
      <c r="AE9128" t="s">
        <v>16</v>
      </c>
      <c r="AF9128" t="s">
        <v>22</v>
      </c>
      <c r="AG9128" s="4">
        <f t="shared" si="545"/>
        <v>3.4610940715511099E-5</v>
      </c>
      <c r="AP9128">
        <f t="shared" si="546"/>
        <v>6012.3640107114288</v>
      </c>
    </row>
    <row r="9129" spans="1:42" x14ac:dyDescent="0.3">
      <c r="A9129" t="s">
        <v>14</v>
      </c>
      <c r="B9129" t="s">
        <v>20</v>
      </c>
      <c r="C9129">
        <v>695765</v>
      </c>
      <c r="D9129" t="s">
        <v>23</v>
      </c>
      <c r="E9129" t="s">
        <v>22</v>
      </c>
      <c r="F9129" s="3"/>
      <c r="G9129" s="3"/>
      <c r="H9129" s="3"/>
      <c r="I9129" s="3"/>
      <c r="J9129" s="3">
        <v>18</v>
      </c>
      <c r="K9129" s="3"/>
      <c r="L9129" s="3"/>
      <c r="M9129" s="3">
        <v>18</v>
      </c>
      <c r="N9129" s="3">
        <f t="shared" si="544"/>
        <v>0</v>
      </c>
      <c r="AC9129">
        <v>940823</v>
      </c>
      <c r="AD9129" t="s">
        <v>20</v>
      </c>
      <c r="AE9129" t="s">
        <v>16</v>
      </c>
      <c r="AF9129" t="s">
        <v>17</v>
      </c>
      <c r="AG9129" s="4">
        <f t="shared" si="545"/>
        <v>1.057564104602539E-4</v>
      </c>
      <c r="AP9129">
        <f t="shared" si="546"/>
        <v>18371.243976858972</v>
      </c>
    </row>
    <row r="9130" spans="1:42" x14ac:dyDescent="0.3">
      <c r="A9130" t="s">
        <v>14</v>
      </c>
      <c r="B9130" t="s">
        <v>20</v>
      </c>
      <c r="C9130">
        <v>695786</v>
      </c>
      <c r="D9130" t="s">
        <v>16</v>
      </c>
      <c r="E9130" t="s">
        <v>22</v>
      </c>
      <c r="F9130" s="3"/>
      <c r="L9130" s="3">
        <v>426</v>
      </c>
      <c r="M9130" s="3">
        <v>426</v>
      </c>
      <c r="N9130" s="3">
        <f t="shared" si="544"/>
        <v>0</v>
      </c>
      <c r="AC9130">
        <v>940915</v>
      </c>
      <c r="AD9130" t="s">
        <v>20</v>
      </c>
      <c r="AE9130" t="s">
        <v>16</v>
      </c>
      <c r="AF9130" t="s">
        <v>22</v>
      </c>
      <c r="AG9130" s="4">
        <f t="shared" si="545"/>
        <v>5.8663353946923248E-5</v>
      </c>
      <c r="AP9130">
        <f t="shared" si="546"/>
        <v>10190.576468788106</v>
      </c>
    </row>
    <row r="9131" spans="1:42" x14ac:dyDescent="0.3">
      <c r="A9131" t="s">
        <v>14</v>
      </c>
      <c r="B9131" t="s">
        <v>20</v>
      </c>
      <c r="C9131">
        <v>695821</v>
      </c>
      <c r="D9131" t="s">
        <v>16</v>
      </c>
      <c r="E9131" t="s">
        <v>17</v>
      </c>
      <c r="F9131" s="3">
        <v>786</v>
      </c>
      <c r="G9131" s="3">
        <v>700</v>
      </c>
      <c r="H9131" s="3">
        <v>2239</v>
      </c>
      <c r="I9131" s="3">
        <v>861</v>
      </c>
      <c r="J9131" s="3">
        <v>919</v>
      </c>
      <c r="K9131" s="3">
        <v>759</v>
      </c>
      <c r="L9131" s="3">
        <v>572</v>
      </c>
      <c r="M9131" s="3">
        <v>6837</v>
      </c>
      <c r="N9131" s="3">
        <f t="shared" si="544"/>
        <v>-1</v>
      </c>
      <c r="AC9131">
        <v>940989</v>
      </c>
      <c r="AD9131" t="s">
        <v>20</v>
      </c>
      <c r="AE9131" t="s">
        <v>16</v>
      </c>
      <c r="AF9131" t="s">
        <v>22</v>
      </c>
      <c r="AG9131" s="4">
        <f t="shared" si="545"/>
        <v>2.5301035776212227E-5</v>
      </c>
      <c r="AP9131">
        <f t="shared" si="546"/>
        <v>4395.1141977036077</v>
      </c>
    </row>
    <row r="9132" spans="1:42" x14ac:dyDescent="0.3">
      <c r="A9132" t="s">
        <v>14</v>
      </c>
      <c r="B9132" t="s">
        <v>20</v>
      </c>
      <c r="C9132">
        <v>695821</v>
      </c>
      <c r="D9132" t="s">
        <v>16</v>
      </c>
      <c r="E9132" t="s">
        <v>22</v>
      </c>
      <c r="H9132" s="3"/>
      <c r="J9132" s="3">
        <v>36</v>
      </c>
      <c r="M9132" s="3">
        <v>36</v>
      </c>
      <c r="N9132" s="3">
        <f t="shared" si="544"/>
        <v>0</v>
      </c>
      <c r="AC9132">
        <v>940996</v>
      </c>
      <c r="AD9132" t="s">
        <v>20</v>
      </c>
      <c r="AE9132" t="s">
        <v>16</v>
      </c>
      <c r="AF9132" t="s">
        <v>24</v>
      </c>
      <c r="AG9132" s="4">
        <f t="shared" si="545"/>
        <v>3.6430076671299823E-4</v>
      </c>
      <c r="AP9132">
        <f t="shared" si="546"/>
        <v>63283.712420974756</v>
      </c>
    </row>
    <row r="9133" spans="1:42" x14ac:dyDescent="0.3">
      <c r="A9133" t="s">
        <v>14</v>
      </c>
      <c r="B9133" t="s">
        <v>20</v>
      </c>
      <c r="C9133">
        <v>695821</v>
      </c>
      <c r="D9133" t="s">
        <v>21</v>
      </c>
      <c r="E9133" t="s">
        <v>17</v>
      </c>
      <c r="K9133" s="3">
        <v>13</v>
      </c>
      <c r="L9133" s="3"/>
      <c r="M9133" s="3">
        <v>13</v>
      </c>
      <c r="N9133" s="3">
        <f t="shared" si="544"/>
        <v>0</v>
      </c>
      <c r="AC9133">
        <v>940996</v>
      </c>
      <c r="AD9133" t="s">
        <v>20</v>
      </c>
      <c r="AE9133" t="s">
        <v>16</v>
      </c>
      <c r="AF9133" t="s">
        <v>22</v>
      </c>
      <c r="AG9133" s="4">
        <f t="shared" si="545"/>
        <v>1.7305470357755551E-6</v>
      </c>
      <c r="AP9133">
        <f t="shared" si="546"/>
        <v>300.61820053557148</v>
      </c>
    </row>
    <row r="9134" spans="1:42" x14ac:dyDescent="0.3">
      <c r="A9134" t="s">
        <v>14</v>
      </c>
      <c r="B9134" t="s">
        <v>20</v>
      </c>
      <c r="C9134">
        <v>695821</v>
      </c>
      <c r="D9134" t="s">
        <v>23</v>
      </c>
      <c r="E9134" t="s">
        <v>17</v>
      </c>
      <c r="F9134" s="3">
        <v>67</v>
      </c>
      <c r="G9134" s="3">
        <v>28</v>
      </c>
      <c r="H9134" s="3">
        <v>156</v>
      </c>
      <c r="I9134" s="3">
        <v>79</v>
      </c>
      <c r="J9134" s="3">
        <v>58</v>
      </c>
      <c r="K9134" s="3">
        <v>47</v>
      </c>
      <c r="L9134" s="3">
        <v>101</v>
      </c>
      <c r="M9134" s="3">
        <v>536</v>
      </c>
      <c r="N9134" s="3">
        <f t="shared" si="544"/>
        <v>0</v>
      </c>
      <c r="AC9134">
        <v>940996</v>
      </c>
      <c r="AD9134" t="s">
        <v>20</v>
      </c>
      <c r="AE9134" t="s">
        <v>16</v>
      </c>
      <c r="AF9134" t="s">
        <v>34</v>
      </c>
      <c r="AG9134" s="4">
        <f t="shared" si="545"/>
        <v>1.9294291233361082E-4</v>
      </c>
      <c r="AP9134">
        <f t="shared" si="546"/>
        <v>33516.656821655582</v>
      </c>
    </row>
    <row r="9135" spans="1:42" x14ac:dyDescent="0.3">
      <c r="A9135" t="s">
        <v>14</v>
      </c>
      <c r="B9135" t="s">
        <v>20</v>
      </c>
      <c r="C9135">
        <v>695826</v>
      </c>
      <c r="D9135" t="s">
        <v>16</v>
      </c>
      <c r="E9135" t="s">
        <v>17</v>
      </c>
      <c r="F9135" s="3">
        <v>204</v>
      </c>
      <c r="H9135" s="3"/>
      <c r="I9135" s="3">
        <v>201</v>
      </c>
      <c r="J9135" s="3">
        <v>208</v>
      </c>
      <c r="K9135" s="3">
        <v>236</v>
      </c>
      <c r="L9135" s="3">
        <v>578</v>
      </c>
      <c r="M9135" s="3">
        <v>1426</v>
      </c>
      <c r="N9135" s="3">
        <f t="shared" si="544"/>
        <v>1</v>
      </c>
      <c r="AC9135">
        <v>941002</v>
      </c>
      <c r="AD9135" t="s">
        <v>28</v>
      </c>
      <c r="AE9135" t="s">
        <v>16</v>
      </c>
      <c r="AF9135" t="s">
        <v>22</v>
      </c>
      <c r="AG9135" s="4">
        <f t="shared" si="545"/>
        <v>2.3540957697651002E-3</v>
      </c>
      <c r="AP9135">
        <f t="shared" si="546"/>
        <v>408936.60765367898</v>
      </c>
    </row>
    <row r="9136" spans="1:42" x14ac:dyDescent="0.3">
      <c r="A9136" t="s">
        <v>14</v>
      </c>
      <c r="B9136" t="s">
        <v>20</v>
      </c>
      <c r="C9136">
        <v>695826</v>
      </c>
      <c r="D9136" t="s">
        <v>21</v>
      </c>
      <c r="E9136" t="s">
        <v>17</v>
      </c>
      <c r="G9136" s="3"/>
      <c r="H9136" s="3"/>
      <c r="I9136" s="3">
        <v>390</v>
      </c>
      <c r="J9136" s="3"/>
      <c r="L9136" s="3"/>
      <c r="M9136" s="3">
        <v>390</v>
      </c>
      <c r="N9136" s="3">
        <f t="shared" si="544"/>
        <v>0</v>
      </c>
      <c r="AC9136">
        <v>941002</v>
      </c>
      <c r="AD9136" t="s">
        <v>28</v>
      </c>
      <c r="AE9136" t="s">
        <v>16</v>
      </c>
      <c r="AF9136" t="s">
        <v>34</v>
      </c>
      <c r="AG9136" s="4">
        <f t="shared" si="545"/>
        <v>3.003269832243389E-3</v>
      </c>
      <c r="AP9136">
        <f t="shared" si="546"/>
        <v>521706.46277011652</v>
      </c>
    </row>
    <row r="9137" spans="1:42" x14ac:dyDescent="0.3">
      <c r="A9137" t="s">
        <v>14</v>
      </c>
      <c r="B9137" t="s">
        <v>20</v>
      </c>
      <c r="C9137">
        <v>695829</v>
      </c>
      <c r="D9137" t="s">
        <v>16</v>
      </c>
      <c r="E9137" t="s">
        <v>22</v>
      </c>
      <c r="F9137" s="3"/>
      <c r="G9137" s="3">
        <v>156</v>
      </c>
      <c r="H9137" s="3"/>
      <c r="I9137" s="3"/>
      <c r="J9137" s="3">
        <v>156</v>
      </c>
      <c r="K9137" s="3"/>
      <c r="L9137" s="3">
        <v>156</v>
      </c>
      <c r="M9137" s="3">
        <v>468</v>
      </c>
      <c r="N9137" s="3">
        <f t="shared" si="544"/>
        <v>0</v>
      </c>
      <c r="AC9137">
        <v>941043</v>
      </c>
      <c r="AD9137" t="s">
        <v>20</v>
      </c>
      <c r="AE9137" t="s">
        <v>16</v>
      </c>
      <c r="AF9137" t="s">
        <v>22</v>
      </c>
      <c r="AG9137" s="4">
        <f t="shared" si="545"/>
        <v>1.9123640028253919E-5</v>
      </c>
      <c r="AP9137">
        <f t="shared" si="546"/>
        <v>3322.0213806019478</v>
      </c>
    </row>
    <row r="9138" spans="1:42" x14ac:dyDescent="0.3">
      <c r="A9138" t="s">
        <v>14</v>
      </c>
      <c r="B9138" t="s">
        <v>20</v>
      </c>
      <c r="C9138">
        <v>695860</v>
      </c>
      <c r="D9138" t="s">
        <v>16</v>
      </c>
      <c r="E9138" t="s">
        <v>22</v>
      </c>
      <c r="F9138" s="3"/>
      <c r="H9138" s="3"/>
      <c r="I9138" s="3">
        <v>165</v>
      </c>
      <c r="K9138" s="3"/>
      <c r="L9138" s="3"/>
      <c r="M9138" s="3">
        <v>165</v>
      </c>
      <c r="N9138" s="3">
        <f t="shared" si="544"/>
        <v>0</v>
      </c>
      <c r="AC9138">
        <v>941044</v>
      </c>
      <c r="AD9138" t="s">
        <v>20</v>
      </c>
      <c r="AE9138" t="s">
        <v>16</v>
      </c>
      <c r="AF9138" t="s">
        <v>22</v>
      </c>
      <c r="AG9138" s="4">
        <f t="shared" si="545"/>
        <v>5.3953637330572049E-5</v>
      </c>
      <c r="AP9138">
        <f t="shared" si="546"/>
        <v>9372.4383280900311</v>
      </c>
    </row>
    <row r="9139" spans="1:42" x14ac:dyDescent="0.3">
      <c r="A9139" t="s">
        <v>14</v>
      </c>
      <c r="B9139" t="s">
        <v>20</v>
      </c>
      <c r="C9139">
        <v>696017</v>
      </c>
      <c r="D9139" t="s">
        <v>16</v>
      </c>
      <c r="E9139" t="s">
        <v>17</v>
      </c>
      <c r="F9139" s="3">
        <v>151</v>
      </c>
      <c r="G9139" s="3">
        <v>417</v>
      </c>
      <c r="H9139" s="3">
        <v>583</v>
      </c>
      <c r="I9139" s="3"/>
      <c r="J9139" s="3"/>
      <c r="K9139" s="3"/>
      <c r="L9139" s="3">
        <v>162</v>
      </c>
      <c r="M9139" s="3">
        <v>1313</v>
      </c>
      <c r="N9139" s="3">
        <f t="shared" si="544"/>
        <v>0</v>
      </c>
      <c r="AC9139">
        <v>941108</v>
      </c>
      <c r="AD9139" t="s">
        <v>20</v>
      </c>
      <c r="AE9139" t="s">
        <v>16</v>
      </c>
      <c r="AF9139" t="s">
        <v>17</v>
      </c>
      <c r="AG9139" s="4">
        <f t="shared" si="545"/>
        <v>4.2602389059117745E-4</v>
      </c>
      <c r="AP9139">
        <f t="shared" si="546"/>
        <v>74005.810143893235</v>
      </c>
    </row>
    <row r="9140" spans="1:42" x14ac:dyDescent="0.3">
      <c r="A9140" t="s">
        <v>14</v>
      </c>
      <c r="B9140" t="s">
        <v>20</v>
      </c>
      <c r="C9140">
        <v>696017</v>
      </c>
      <c r="D9140" t="s">
        <v>16</v>
      </c>
      <c r="E9140" t="s">
        <v>24</v>
      </c>
      <c r="G9140" s="3">
        <v>-72</v>
      </c>
      <c r="I9140" s="3"/>
      <c r="M9140" s="3">
        <v>-72</v>
      </c>
      <c r="N9140" s="3">
        <f t="shared" si="544"/>
        <v>0</v>
      </c>
      <c r="AC9140">
        <v>941108</v>
      </c>
      <c r="AD9140" t="s">
        <v>20</v>
      </c>
      <c r="AE9140" t="s">
        <v>16</v>
      </c>
      <c r="AF9140" t="s">
        <v>22</v>
      </c>
      <c r="AG9140" s="4">
        <f t="shared" si="545"/>
        <v>1.1390942513965679E-6</v>
      </c>
      <c r="AP9140">
        <f t="shared" si="546"/>
        <v>197.875271238604</v>
      </c>
    </row>
    <row r="9141" spans="1:42" x14ac:dyDescent="0.3">
      <c r="A9141" t="s">
        <v>14</v>
      </c>
      <c r="B9141" t="s">
        <v>20</v>
      </c>
      <c r="C9141">
        <v>696017</v>
      </c>
      <c r="D9141" t="s">
        <v>16</v>
      </c>
      <c r="E9141" t="s">
        <v>22</v>
      </c>
      <c r="F9141" s="3"/>
      <c r="G9141" s="3">
        <v>52</v>
      </c>
      <c r="H9141" s="3"/>
      <c r="I9141" s="3"/>
      <c r="J9141" s="3"/>
      <c r="K9141" s="3"/>
      <c r="L9141" s="3"/>
      <c r="M9141" s="3">
        <v>52</v>
      </c>
      <c r="N9141" s="3">
        <f t="shared" si="544"/>
        <v>0</v>
      </c>
      <c r="AC9141">
        <v>941342</v>
      </c>
      <c r="AD9141" t="s">
        <v>20</v>
      </c>
      <c r="AE9141" t="s">
        <v>16</v>
      </c>
      <c r="AF9141" t="s">
        <v>17</v>
      </c>
      <c r="AG9141" s="4">
        <f t="shared" si="545"/>
        <v>1.261535875636276E-3</v>
      </c>
      <c r="AP9141">
        <f t="shared" si="546"/>
        <v>219144.95070333916</v>
      </c>
    </row>
    <row r="9142" spans="1:42" x14ac:dyDescent="0.3">
      <c r="A9142" t="s">
        <v>14</v>
      </c>
      <c r="B9142" t="s">
        <v>20</v>
      </c>
      <c r="C9142">
        <v>696018</v>
      </c>
      <c r="D9142" t="s">
        <v>16</v>
      </c>
      <c r="E9142" t="s">
        <v>17</v>
      </c>
      <c r="F9142" s="3">
        <v>720</v>
      </c>
      <c r="G9142" s="3">
        <v>1045</v>
      </c>
      <c r="H9142" s="3">
        <v>1092</v>
      </c>
      <c r="I9142" s="3">
        <v>364</v>
      </c>
      <c r="J9142" s="3">
        <v>412</v>
      </c>
      <c r="K9142" s="3">
        <v>563</v>
      </c>
      <c r="L9142" s="3">
        <v>570</v>
      </c>
      <c r="M9142" s="3">
        <v>4766</v>
      </c>
      <c r="N9142" s="3">
        <f t="shared" si="544"/>
        <v>0</v>
      </c>
      <c r="AC9142">
        <v>941349</v>
      </c>
      <c r="AD9142" t="s">
        <v>20</v>
      </c>
      <c r="AE9142" t="s">
        <v>16</v>
      </c>
      <c r="AF9142" t="s">
        <v>22</v>
      </c>
      <c r="AG9142" s="4">
        <f t="shared" si="545"/>
        <v>4.4685353142766515E-4</v>
      </c>
      <c r="AP9142">
        <f t="shared" si="546"/>
        <v>77624.185730697747</v>
      </c>
    </row>
    <row r="9143" spans="1:42" x14ac:dyDescent="0.3">
      <c r="A9143" t="s">
        <v>14</v>
      </c>
      <c r="B9143" t="s">
        <v>20</v>
      </c>
      <c r="C9143">
        <v>696018</v>
      </c>
      <c r="D9143" t="s">
        <v>21</v>
      </c>
      <c r="E9143" t="s">
        <v>17</v>
      </c>
      <c r="J9143" s="3">
        <v>309</v>
      </c>
      <c r="K9143" s="3">
        <v>309</v>
      </c>
      <c r="L9143" s="3"/>
      <c r="M9143" s="3">
        <v>619</v>
      </c>
      <c r="N9143" s="3">
        <f t="shared" si="544"/>
        <v>-1</v>
      </c>
      <c r="AC9143">
        <v>941404</v>
      </c>
      <c r="AD9143" t="s">
        <v>20</v>
      </c>
      <c r="AE9143" t="s">
        <v>16</v>
      </c>
      <c r="AF9143" t="s">
        <v>22</v>
      </c>
      <c r="AG9143" s="4">
        <f t="shared" si="545"/>
        <v>3.0646016494303818E-5</v>
      </c>
      <c r="AP9143">
        <f t="shared" si="546"/>
        <v>5323.605855053981</v>
      </c>
    </row>
    <row r="9144" spans="1:42" x14ac:dyDescent="0.3">
      <c r="A9144" t="s">
        <v>14</v>
      </c>
      <c r="B9144" t="s">
        <v>20</v>
      </c>
      <c r="C9144">
        <v>696055</v>
      </c>
      <c r="D9144" t="s">
        <v>16</v>
      </c>
      <c r="E9144" t="s">
        <v>24</v>
      </c>
      <c r="F9144" s="3"/>
      <c r="G9144" s="3"/>
      <c r="H9144" s="3"/>
      <c r="I9144" s="3"/>
      <c r="J9144" s="3">
        <v>-1200</v>
      </c>
      <c r="K9144" s="3"/>
      <c r="L9144" s="3"/>
      <c r="M9144" s="3">
        <v>-1200</v>
      </c>
      <c r="N9144" s="3">
        <f t="shared" si="544"/>
        <v>0</v>
      </c>
      <c r="AC9144">
        <v>941448</v>
      </c>
      <c r="AD9144" t="s">
        <v>20</v>
      </c>
      <c r="AE9144" t="s">
        <v>16</v>
      </c>
      <c r="AF9144" t="s">
        <v>22</v>
      </c>
      <c r="AG9144" s="4">
        <f t="shared" si="545"/>
        <v>7.7984144903303492E-6</v>
      </c>
      <c r="AP9144">
        <f t="shared" si="546"/>
        <v>1354.6845492489042</v>
      </c>
    </row>
    <row r="9145" spans="1:42" x14ac:dyDescent="0.3">
      <c r="A9145" t="s">
        <v>14</v>
      </c>
      <c r="B9145" t="s">
        <v>20</v>
      </c>
      <c r="C9145">
        <v>696055</v>
      </c>
      <c r="D9145" t="s">
        <v>16</v>
      </c>
      <c r="E9145" t="s">
        <v>22</v>
      </c>
      <c r="F9145" s="3">
        <v>790</v>
      </c>
      <c r="H9145" s="3">
        <v>300</v>
      </c>
      <c r="I9145" s="3">
        <v>2400</v>
      </c>
      <c r="J9145" s="3"/>
      <c r="K9145" s="3">
        <v>211</v>
      </c>
      <c r="M9145" s="3">
        <v>3701</v>
      </c>
      <c r="N9145" s="3">
        <f t="shared" si="544"/>
        <v>0</v>
      </c>
      <c r="AC9145">
        <v>941449</v>
      </c>
      <c r="AD9145" t="s">
        <v>20</v>
      </c>
      <c r="AE9145" t="s">
        <v>16</v>
      </c>
      <c r="AF9145" t="s">
        <v>22</v>
      </c>
      <c r="AG9145" s="4">
        <f t="shared" si="545"/>
        <v>0</v>
      </c>
      <c r="AP9145">
        <f t="shared" si="546"/>
        <v>0</v>
      </c>
    </row>
    <row r="9146" spans="1:42" x14ac:dyDescent="0.3">
      <c r="A9146" t="s">
        <v>14</v>
      </c>
      <c r="B9146" t="s">
        <v>20</v>
      </c>
      <c r="C9146">
        <v>696080</v>
      </c>
      <c r="D9146" t="s">
        <v>16</v>
      </c>
      <c r="E9146" t="s">
        <v>17</v>
      </c>
      <c r="G9146" s="3">
        <v>488</v>
      </c>
      <c r="J9146" s="3">
        <v>227</v>
      </c>
      <c r="K9146" s="3">
        <v>278</v>
      </c>
      <c r="M9146" s="3">
        <v>994</v>
      </c>
      <c r="N9146" s="3">
        <f t="shared" si="544"/>
        <v>-1</v>
      </c>
      <c r="AC9146">
        <v>941463</v>
      </c>
      <c r="AD9146" t="s">
        <v>20</v>
      </c>
      <c r="AE9146" t="s">
        <v>16</v>
      </c>
      <c r="AF9146" t="s">
        <v>24</v>
      </c>
      <c r="AG9146" s="4">
        <f t="shared" si="545"/>
        <v>4.20347038514998E-5</v>
      </c>
      <c r="AP9146">
        <f t="shared" si="546"/>
        <v>7301.9668178047796</v>
      </c>
    </row>
    <row r="9147" spans="1:42" x14ac:dyDescent="0.3">
      <c r="A9147" t="s">
        <v>14</v>
      </c>
      <c r="B9147" t="s">
        <v>20</v>
      </c>
      <c r="C9147">
        <v>696080</v>
      </c>
      <c r="D9147" t="s">
        <v>21</v>
      </c>
      <c r="E9147" t="s">
        <v>17</v>
      </c>
      <c r="F9147" s="3"/>
      <c r="G9147" s="3">
        <v>394</v>
      </c>
      <c r="H9147" s="3"/>
      <c r="I9147" s="3"/>
      <c r="J9147" s="3"/>
      <c r="K9147" s="3"/>
      <c r="L9147" s="3"/>
      <c r="M9147" s="3">
        <v>394</v>
      </c>
      <c r="N9147" s="3">
        <f t="shared" si="544"/>
        <v>0</v>
      </c>
      <c r="AC9147">
        <v>941463</v>
      </c>
      <c r="AD9147" t="s">
        <v>20</v>
      </c>
      <c r="AE9147" t="s">
        <v>16</v>
      </c>
      <c r="AF9147" t="s">
        <v>22</v>
      </c>
      <c r="AG9147" s="4">
        <f t="shared" si="545"/>
        <v>1.808947388193792E-3</v>
      </c>
      <c r="AP9147">
        <f t="shared" si="546"/>
        <v>314237.34660793614</v>
      </c>
    </row>
    <row r="9148" spans="1:42" x14ac:dyDescent="0.3">
      <c r="A9148" t="s">
        <v>14</v>
      </c>
      <c r="B9148" t="s">
        <v>20</v>
      </c>
      <c r="C9148">
        <v>696177</v>
      </c>
      <c r="D9148" t="s">
        <v>23</v>
      </c>
      <c r="E9148" t="s">
        <v>22</v>
      </c>
      <c r="F9148" s="3">
        <v>2520</v>
      </c>
      <c r="G9148" s="3">
        <v>3030</v>
      </c>
      <c r="H9148" s="3">
        <v>5055</v>
      </c>
      <c r="I9148" s="3">
        <v>2700</v>
      </c>
      <c r="J9148" s="3">
        <v>3060</v>
      </c>
      <c r="K9148" s="3">
        <v>2790</v>
      </c>
      <c r="L9148" s="3">
        <v>3982</v>
      </c>
      <c r="M9148" s="3">
        <v>23137</v>
      </c>
      <c r="N9148" s="3">
        <f t="shared" si="544"/>
        <v>0</v>
      </c>
      <c r="AC9148">
        <v>941478</v>
      </c>
      <c r="AD9148" t="s">
        <v>28</v>
      </c>
      <c r="AE9148" t="s">
        <v>16</v>
      </c>
      <c r="AF9148" t="s">
        <v>24</v>
      </c>
      <c r="AG9148" s="4">
        <f t="shared" si="545"/>
        <v>2.0140017405904143E-2</v>
      </c>
      <c r="AP9148">
        <f t="shared" si="546"/>
        <v>3498579.1580086411</v>
      </c>
    </row>
    <row r="9149" spans="1:42" x14ac:dyDescent="0.3">
      <c r="A9149" t="s">
        <v>14</v>
      </c>
      <c r="B9149" t="s">
        <v>20</v>
      </c>
      <c r="C9149">
        <v>696184</v>
      </c>
      <c r="D9149" t="s">
        <v>16</v>
      </c>
      <c r="E9149" t="s">
        <v>24</v>
      </c>
      <c r="F9149" s="3">
        <v>-236</v>
      </c>
      <c r="I9149" s="3"/>
      <c r="M9149" s="3">
        <v>-236</v>
      </c>
      <c r="N9149" s="3">
        <f t="shared" si="544"/>
        <v>0</v>
      </c>
      <c r="AC9149">
        <v>941478</v>
      </c>
      <c r="AD9149" t="s">
        <v>28</v>
      </c>
      <c r="AE9149" t="s">
        <v>16</v>
      </c>
      <c r="AF9149" t="s">
        <v>22</v>
      </c>
      <c r="AG9149" s="4">
        <f t="shared" si="545"/>
        <v>2.663488786075105E-2</v>
      </c>
      <c r="AP9149">
        <f t="shared" si="546"/>
        <v>4626821.4007701688</v>
      </c>
    </row>
    <row r="9150" spans="1:42" x14ac:dyDescent="0.3">
      <c r="A9150" t="s">
        <v>14</v>
      </c>
      <c r="B9150" t="s">
        <v>20</v>
      </c>
      <c r="C9150">
        <v>696184</v>
      </c>
      <c r="D9150" t="s">
        <v>16</v>
      </c>
      <c r="E9150" t="s">
        <v>22</v>
      </c>
      <c r="F9150" s="3">
        <v>1651</v>
      </c>
      <c r="G9150" s="3">
        <v>3739</v>
      </c>
      <c r="H9150" s="3">
        <v>3012</v>
      </c>
      <c r="I9150" s="3">
        <v>2775</v>
      </c>
      <c r="J9150" s="3">
        <v>1817</v>
      </c>
      <c r="K9150" s="3">
        <v>2225</v>
      </c>
      <c r="L9150" s="3">
        <v>2772</v>
      </c>
      <c r="M9150" s="3">
        <v>17990</v>
      </c>
      <c r="N9150" s="3">
        <f t="shared" si="544"/>
        <v>1</v>
      </c>
      <c r="AC9150">
        <v>941510</v>
      </c>
      <c r="AD9150" t="s">
        <v>20</v>
      </c>
      <c r="AE9150" t="s">
        <v>16</v>
      </c>
      <c r="AF9150" t="s">
        <v>22</v>
      </c>
      <c r="AG9150" s="4">
        <f t="shared" si="545"/>
        <v>7.5070692298769958E-5</v>
      </c>
      <c r="AP9150">
        <f t="shared" si="546"/>
        <v>13040.741433359535</v>
      </c>
    </row>
    <row r="9151" spans="1:42" x14ac:dyDescent="0.3">
      <c r="A9151" t="s">
        <v>14</v>
      </c>
      <c r="B9151" t="s">
        <v>20</v>
      </c>
      <c r="C9151">
        <v>696184</v>
      </c>
      <c r="D9151" t="s">
        <v>21</v>
      </c>
      <c r="E9151" t="s">
        <v>22</v>
      </c>
      <c r="F9151" s="3">
        <v>521</v>
      </c>
      <c r="H9151" s="3">
        <v>522</v>
      </c>
      <c r="I9151" s="3"/>
      <c r="K9151" s="3">
        <v>496</v>
      </c>
      <c r="M9151" s="3">
        <v>1538</v>
      </c>
      <c r="N9151" s="3">
        <f t="shared" si="544"/>
        <v>1</v>
      </c>
      <c r="AC9151">
        <v>941514</v>
      </c>
      <c r="AD9151" t="s">
        <v>20</v>
      </c>
      <c r="AE9151" t="s">
        <v>16</v>
      </c>
      <c r="AF9151" t="s">
        <v>17</v>
      </c>
      <c r="AG9151" s="4">
        <f t="shared" si="545"/>
        <v>6.3326647844327293E-5</v>
      </c>
      <c r="AP9151">
        <f t="shared" si="546"/>
        <v>11000.650388205071</v>
      </c>
    </row>
    <row r="9152" spans="1:42" x14ac:dyDescent="0.3">
      <c r="A9152" t="s">
        <v>14</v>
      </c>
      <c r="B9152" t="s">
        <v>20</v>
      </c>
      <c r="C9152">
        <v>696184</v>
      </c>
      <c r="D9152" t="s">
        <v>23</v>
      </c>
      <c r="E9152" t="s">
        <v>22</v>
      </c>
      <c r="F9152" s="3"/>
      <c r="G9152" s="3">
        <v>35</v>
      </c>
      <c r="H9152" s="3">
        <v>27</v>
      </c>
      <c r="J9152" s="3">
        <v>453</v>
      </c>
      <c r="K9152" s="3">
        <v>49</v>
      </c>
      <c r="L9152" s="3">
        <v>600</v>
      </c>
      <c r="M9152" s="3">
        <v>1165</v>
      </c>
      <c r="N9152" s="3">
        <f t="shared" si="544"/>
        <v>-1</v>
      </c>
      <c r="AC9152">
        <v>941522</v>
      </c>
      <c r="AD9152" t="s">
        <v>20</v>
      </c>
      <c r="AE9152" t="s">
        <v>16</v>
      </c>
      <c r="AF9152" t="s">
        <v>24</v>
      </c>
      <c r="AG9152" s="4">
        <f t="shared" si="545"/>
        <v>1.1209254360399946E-4</v>
      </c>
      <c r="AP9152">
        <f t="shared" si="546"/>
        <v>19471.911514146079</v>
      </c>
    </row>
    <row r="9153" spans="1:42" x14ac:dyDescent="0.3">
      <c r="A9153" t="s">
        <v>14</v>
      </c>
      <c r="B9153" t="s">
        <v>20</v>
      </c>
      <c r="C9153">
        <v>696222</v>
      </c>
      <c r="D9153" t="s">
        <v>16</v>
      </c>
      <c r="E9153" t="s">
        <v>17</v>
      </c>
      <c r="G9153" s="3">
        <v>2519</v>
      </c>
      <c r="J9153" s="3">
        <v>339</v>
      </c>
      <c r="K9153" s="3">
        <v>1461</v>
      </c>
      <c r="L9153" s="3">
        <v>7155</v>
      </c>
      <c r="M9153" s="3">
        <v>11474</v>
      </c>
      <c r="N9153" s="3">
        <f t="shared" si="544"/>
        <v>0</v>
      </c>
      <c r="AC9153">
        <v>941522</v>
      </c>
      <c r="AD9153" t="s">
        <v>20</v>
      </c>
      <c r="AE9153" t="s">
        <v>16</v>
      </c>
      <c r="AF9153" t="s">
        <v>22</v>
      </c>
      <c r="AG9153" s="4">
        <f t="shared" si="545"/>
        <v>3.7340385787126726E-4</v>
      </c>
      <c r="AP9153">
        <f t="shared" si="546"/>
        <v>64865.036029485462</v>
      </c>
    </row>
    <row r="9154" spans="1:42" x14ac:dyDescent="0.3">
      <c r="A9154" t="s">
        <v>14</v>
      </c>
      <c r="B9154" t="s">
        <v>20</v>
      </c>
      <c r="C9154">
        <v>696222</v>
      </c>
      <c r="D9154" t="s">
        <v>16</v>
      </c>
      <c r="E9154" t="s">
        <v>22</v>
      </c>
      <c r="G9154" s="3"/>
      <c r="K9154" s="3">
        <v>7800</v>
      </c>
      <c r="M9154" s="3">
        <v>7800</v>
      </c>
      <c r="N9154" s="3">
        <f t="shared" si="544"/>
        <v>0</v>
      </c>
      <c r="AC9154">
        <v>941636</v>
      </c>
      <c r="AD9154" t="s">
        <v>20</v>
      </c>
      <c r="AE9154" t="s">
        <v>16</v>
      </c>
      <c r="AF9154" t="s">
        <v>17</v>
      </c>
      <c r="AG9154" s="4">
        <f t="shared" si="545"/>
        <v>1.3453959846180753E-3</v>
      </c>
      <c r="AP9154">
        <f t="shared" si="546"/>
        <v>233712.52646849453</v>
      </c>
    </row>
    <row r="9155" spans="1:42" x14ac:dyDescent="0.3">
      <c r="A9155" t="s">
        <v>14</v>
      </c>
      <c r="B9155" t="s">
        <v>20</v>
      </c>
      <c r="C9155">
        <v>696222</v>
      </c>
      <c r="D9155" t="s">
        <v>21</v>
      </c>
      <c r="E9155" t="s">
        <v>17</v>
      </c>
      <c r="F9155" s="3"/>
      <c r="G9155" s="3"/>
      <c r="H9155" s="3"/>
      <c r="I9155" s="3"/>
      <c r="J9155" s="3"/>
      <c r="K9155" s="3">
        <v>1082</v>
      </c>
      <c r="L9155" s="3">
        <v>3575</v>
      </c>
      <c r="M9155" s="3">
        <v>4657</v>
      </c>
      <c r="N9155" s="3">
        <f t="shared" ref="N9155:N9218" si="547">SUM(F9155:L9155)-M9155</f>
        <v>0</v>
      </c>
      <c r="AC9155">
        <v>941636</v>
      </c>
      <c r="AD9155" t="s">
        <v>20</v>
      </c>
      <c r="AE9155" t="s">
        <v>16</v>
      </c>
      <c r="AF9155" t="s">
        <v>24</v>
      </c>
      <c r="AG9155" s="4">
        <f t="shared" ref="AG9155:AG9218" si="548">(SUMIFS($F:$F,$C:$C,AC9155,$B:$B,AD9155,$D:$D,AE9155,$E:$E,AF9155)+SUMIFS($G:$G,$C:$C,AC9155,$B:$B,AD9155,$D:$D,AE9155,$E:$E,AF9155)+SUMIFS($H:$H,$C:$C,AC9155,$B:$B,AD9155,$D:$D,AE9155,$E:$E,AF9155)+SUMIFS($I:$I,$C:$C,AC9155,$B:$B,AD9155,$D:$D,AE9155,$E:$E,AF9155)+SUMIFS($J:$J,$C:$C,AC9155,$B:$B,AD9155,$D:$D,AE9155,$E:$E,AF9155)+SUMIFS($K:$K,$C:$C,AC9155,$B:$B,AD9155,$D:$D,AE9155,$E:$E,AF9155))/SUMIFS($T$8:$T$181,$Q$8:$Q$181,AD9155,$P$8:$P$181,AE9155,$R$8:$R$181,AF9155)</f>
        <v>2.8023135900999863E-4</v>
      </c>
      <c r="AP9155">
        <f t="shared" ref="AP9155:AP9218" si="549">$AP$1*AG9155</f>
        <v>48679.77878536519</v>
      </c>
    </row>
    <row r="9156" spans="1:42" x14ac:dyDescent="0.3">
      <c r="A9156" t="s">
        <v>14</v>
      </c>
      <c r="B9156" t="s">
        <v>20</v>
      </c>
      <c r="C9156">
        <v>696272</v>
      </c>
      <c r="D9156" t="s">
        <v>16</v>
      </c>
      <c r="E9156" t="s">
        <v>17</v>
      </c>
      <c r="F9156" s="3">
        <v>150</v>
      </c>
      <c r="G9156" s="3">
        <v>969</v>
      </c>
      <c r="H9156" s="3">
        <v>970</v>
      </c>
      <c r="I9156" s="3">
        <v>1246</v>
      </c>
      <c r="J9156" s="3">
        <v>204</v>
      </c>
      <c r="K9156" s="3">
        <v>987</v>
      </c>
      <c r="L9156" s="3">
        <v>1085</v>
      </c>
      <c r="M9156" s="3">
        <v>5612</v>
      </c>
      <c r="N9156" s="3">
        <f t="shared" si="547"/>
        <v>-1</v>
      </c>
      <c r="AC9156">
        <v>941659</v>
      </c>
      <c r="AD9156" t="s">
        <v>20</v>
      </c>
      <c r="AE9156" t="s">
        <v>16</v>
      </c>
      <c r="AF9156" t="s">
        <v>17</v>
      </c>
      <c r="AG9156" s="4">
        <f t="shared" si="548"/>
        <v>1.3101438477979908E-4</v>
      </c>
      <c r="AP9156">
        <f t="shared" si="549"/>
        <v>22758.877847620821</v>
      </c>
    </row>
    <row r="9157" spans="1:42" x14ac:dyDescent="0.3">
      <c r="A9157" t="s">
        <v>14</v>
      </c>
      <c r="B9157" t="s">
        <v>20</v>
      </c>
      <c r="C9157">
        <v>696272</v>
      </c>
      <c r="D9157" t="s">
        <v>16</v>
      </c>
      <c r="E9157" t="s">
        <v>24</v>
      </c>
      <c r="J9157" s="3"/>
      <c r="K9157" s="3">
        <v>-25</v>
      </c>
      <c r="M9157" s="3">
        <v>-25</v>
      </c>
      <c r="N9157" s="3">
        <f t="shared" si="547"/>
        <v>0</v>
      </c>
      <c r="AC9157">
        <v>941659</v>
      </c>
      <c r="AD9157" t="s">
        <v>20</v>
      </c>
      <c r="AE9157" t="s">
        <v>16</v>
      </c>
      <c r="AF9157" t="s">
        <v>22</v>
      </c>
      <c r="AG9157" s="4">
        <f t="shared" si="548"/>
        <v>2.8039243111300134E-6</v>
      </c>
      <c r="AP9157">
        <f t="shared" si="549"/>
        <v>487.07759074117905</v>
      </c>
    </row>
    <row r="9158" spans="1:42" x14ac:dyDescent="0.3">
      <c r="A9158" t="s">
        <v>14</v>
      </c>
      <c r="B9158" t="s">
        <v>20</v>
      </c>
      <c r="C9158">
        <v>696272</v>
      </c>
      <c r="D9158" t="s">
        <v>16</v>
      </c>
      <c r="E9158" t="s">
        <v>22</v>
      </c>
      <c r="F9158" s="3"/>
      <c r="H9158" s="3"/>
      <c r="I9158" s="3"/>
      <c r="K9158" s="3">
        <v>20</v>
      </c>
      <c r="M9158" s="3">
        <v>20</v>
      </c>
      <c r="N9158" s="3">
        <f t="shared" si="547"/>
        <v>0</v>
      </c>
      <c r="AC9158">
        <v>941793</v>
      </c>
      <c r="AD9158" t="s">
        <v>20</v>
      </c>
      <c r="AE9158" t="s">
        <v>16</v>
      </c>
      <c r="AF9158" t="s">
        <v>22</v>
      </c>
      <c r="AG9158" s="4">
        <f t="shared" si="548"/>
        <v>1.1347131196604272E-5</v>
      </c>
      <c r="AP9158">
        <f t="shared" si="549"/>
        <v>1971.1421250307089</v>
      </c>
    </row>
    <row r="9159" spans="1:42" x14ac:dyDescent="0.3">
      <c r="A9159" t="s">
        <v>14</v>
      </c>
      <c r="B9159" t="s">
        <v>20</v>
      </c>
      <c r="C9159">
        <v>696272</v>
      </c>
      <c r="D9159" t="s">
        <v>23</v>
      </c>
      <c r="E9159" t="s">
        <v>17</v>
      </c>
      <c r="F9159" s="3">
        <v>22</v>
      </c>
      <c r="G9159" s="3">
        <v>35</v>
      </c>
      <c r="J9159" s="3"/>
      <c r="K9159" s="3">
        <v>7</v>
      </c>
      <c r="M9159" s="3">
        <v>64</v>
      </c>
      <c r="N9159" s="3">
        <f t="shared" si="547"/>
        <v>0</v>
      </c>
      <c r="AC9159">
        <v>941800</v>
      </c>
      <c r="AD9159" t="s">
        <v>20</v>
      </c>
      <c r="AE9159" t="s">
        <v>16</v>
      </c>
      <c r="AF9159" t="s">
        <v>17</v>
      </c>
      <c r="AG9159" s="4">
        <f t="shared" si="548"/>
        <v>2.2804861705776399E-5</v>
      </c>
      <c r="AP9159">
        <f t="shared" si="549"/>
        <v>3961.4967682058436</v>
      </c>
    </row>
    <row r="9160" spans="1:42" x14ac:dyDescent="0.3">
      <c r="A9160" t="s">
        <v>14</v>
      </c>
      <c r="B9160" t="s">
        <v>20</v>
      </c>
      <c r="C9160">
        <v>696339</v>
      </c>
      <c r="D9160" t="s">
        <v>16</v>
      </c>
      <c r="E9160" t="s">
        <v>24</v>
      </c>
      <c r="G9160" s="3">
        <v>-9</v>
      </c>
      <c r="M9160" s="3">
        <v>-9</v>
      </c>
      <c r="N9160" s="3">
        <f t="shared" si="547"/>
        <v>0</v>
      </c>
      <c r="AC9160">
        <v>941801</v>
      </c>
      <c r="AD9160" t="s">
        <v>20</v>
      </c>
      <c r="AE9160" t="s">
        <v>16</v>
      </c>
      <c r="AF9160" t="s">
        <v>34</v>
      </c>
      <c r="AG9160" s="4">
        <f t="shared" si="548"/>
        <v>1.6533377679169645E-5</v>
      </c>
      <c r="AP9160">
        <f t="shared" si="549"/>
        <v>2872.0596111734812</v>
      </c>
    </row>
    <row r="9161" spans="1:42" x14ac:dyDescent="0.3">
      <c r="A9161" t="s">
        <v>14</v>
      </c>
      <c r="B9161" t="s">
        <v>20</v>
      </c>
      <c r="C9161">
        <v>696339</v>
      </c>
      <c r="D9161" t="s">
        <v>16</v>
      </c>
      <c r="E9161" t="s">
        <v>22</v>
      </c>
      <c r="F9161" s="3">
        <v>11249</v>
      </c>
      <c r="G9161" s="3">
        <v>10670</v>
      </c>
      <c r="H9161" s="3">
        <v>13506</v>
      </c>
      <c r="I9161" s="3">
        <v>11098</v>
      </c>
      <c r="J9161" s="3">
        <v>14725</v>
      </c>
      <c r="K9161" s="3">
        <v>11886</v>
      </c>
      <c r="L9161" s="3">
        <v>14709</v>
      </c>
      <c r="M9161" s="3">
        <v>87843</v>
      </c>
      <c r="N9161" s="3">
        <f t="shared" si="547"/>
        <v>0</v>
      </c>
      <c r="AC9161">
        <v>941803</v>
      </c>
      <c r="AD9161" t="s">
        <v>20</v>
      </c>
      <c r="AE9161" t="s">
        <v>16</v>
      </c>
      <c r="AF9161" t="s">
        <v>17</v>
      </c>
      <c r="AG9161" s="4">
        <f t="shared" si="548"/>
        <v>3.2744510592676551E-4</v>
      </c>
      <c r="AP9161">
        <f t="shared" si="549"/>
        <v>56881.411763401833</v>
      </c>
    </row>
    <row r="9162" spans="1:42" x14ac:dyDescent="0.3">
      <c r="A9162" t="s">
        <v>14</v>
      </c>
      <c r="B9162" t="s">
        <v>20</v>
      </c>
      <c r="C9162">
        <v>696339</v>
      </c>
      <c r="D9162" t="s">
        <v>21</v>
      </c>
      <c r="E9162" t="s">
        <v>22</v>
      </c>
      <c r="F9162" s="3">
        <v>302</v>
      </c>
      <c r="G9162" s="3">
        <v>248</v>
      </c>
      <c r="H9162" s="3">
        <v>286</v>
      </c>
      <c r="I9162" s="3">
        <v>407</v>
      </c>
      <c r="J9162" s="3">
        <v>132</v>
      </c>
      <c r="K9162" s="3">
        <v>270</v>
      </c>
      <c r="L9162" s="3">
        <v>153</v>
      </c>
      <c r="M9162" s="3">
        <v>1799</v>
      </c>
      <c r="N9162" s="3">
        <f t="shared" si="547"/>
        <v>-1</v>
      </c>
      <c r="AC9162">
        <v>941867</v>
      </c>
      <c r="AD9162" t="s">
        <v>20</v>
      </c>
      <c r="AE9162" t="s">
        <v>16</v>
      </c>
      <c r="AF9162" t="s">
        <v>17</v>
      </c>
      <c r="AG9162" s="4">
        <f t="shared" si="548"/>
        <v>2.9982487501618374E-5</v>
      </c>
      <c r="AP9162">
        <f t="shared" si="549"/>
        <v>5208.3423645734201</v>
      </c>
    </row>
    <row r="9163" spans="1:42" x14ac:dyDescent="0.3">
      <c r="A9163" t="s">
        <v>14</v>
      </c>
      <c r="B9163" t="s">
        <v>20</v>
      </c>
      <c r="C9163">
        <v>696339</v>
      </c>
      <c r="D9163" t="s">
        <v>23</v>
      </c>
      <c r="E9163" t="s">
        <v>22</v>
      </c>
      <c r="F9163" s="3">
        <v>393</v>
      </c>
      <c r="G9163" s="3">
        <v>509</v>
      </c>
      <c r="H9163" s="3">
        <v>3</v>
      </c>
      <c r="I9163" s="3">
        <v>244</v>
      </c>
      <c r="J9163" s="3">
        <v>49</v>
      </c>
      <c r="K9163" s="3">
        <v>60</v>
      </c>
      <c r="L9163" s="3">
        <v>176</v>
      </c>
      <c r="M9163" s="3">
        <v>1435</v>
      </c>
      <c r="N9163" s="3">
        <f t="shared" si="547"/>
        <v>-1</v>
      </c>
      <c r="AC9163">
        <v>942173</v>
      </c>
      <c r="AD9163" t="s">
        <v>20</v>
      </c>
      <c r="AE9163" t="s">
        <v>16</v>
      </c>
      <c r="AF9163" t="s">
        <v>34</v>
      </c>
      <c r="AG9163" s="4">
        <f t="shared" si="548"/>
        <v>1.4061396938788942E-4</v>
      </c>
      <c r="AP9163">
        <f t="shared" si="549"/>
        <v>24426.448731922039</v>
      </c>
    </row>
    <row r="9164" spans="1:42" x14ac:dyDescent="0.3">
      <c r="A9164" t="s">
        <v>14</v>
      </c>
      <c r="B9164" t="s">
        <v>20</v>
      </c>
      <c r="C9164">
        <v>696352</v>
      </c>
      <c r="D9164" t="s">
        <v>16</v>
      </c>
      <c r="E9164" t="s">
        <v>22</v>
      </c>
      <c r="F9164" s="3">
        <v>507</v>
      </c>
      <c r="H9164" s="3">
        <v>227</v>
      </c>
      <c r="I9164" s="3">
        <v>168</v>
      </c>
      <c r="J9164" s="3">
        <v>633</v>
      </c>
      <c r="K9164" s="3"/>
      <c r="M9164" s="3">
        <v>1535</v>
      </c>
      <c r="N9164" s="3">
        <f t="shared" si="547"/>
        <v>0</v>
      </c>
      <c r="AC9164">
        <v>942179</v>
      </c>
      <c r="AD9164" t="s">
        <v>20</v>
      </c>
      <c r="AE9164" t="s">
        <v>16</v>
      </c>
      <c r="AF9164" t="s">
        <v>22</v>
      </c>
      <c r="AG9164" s="4">
        <f t="shared" si="548"/>
        <v>1.7452238270916263E-4</v>
      </c>
      <c r="AP9164">
        <f t="shared" si="549"/>
        <v>30316.774729960733</v>
      </c>
    </row>
    <row r="9165" spans="1:42" x14ac:dyDescent="0.3">
      <c r="A9165" t="s">
        <v>14</v>
      </c>
      <c r="B9165" t="s">
        <v>20</v>
      </c>
      <c r="C9165">
        <v>696383</v>
      </c>
      <c r="D9165" t="s">
        <v>16</v>
      </c>
      <c r="E9165" t="s">
        <v>17</v>
      </c>
      <c r="F9165" s="3">
        <v>158</v>
      </c>
      <c r="G9165" s="3"/>
      <c r="H9165" s="3"/>
      <c r="J9165" s="3"/>
      <c r="K9165" s="3"/>
      <c r="L9165" s="3"/>
      <c r="M9165" s="3">
        <v>158</v>
      </c>
      <c r="N9165" s="3">
        <f t="shared" si="547"/>
        <v>0</v>
      </c>
      <c r="AC9165">
        <v>942179</v>
      </c>
      <c r="AD9165" t="s">
        <v>20</v>
      </c>
      <c r="AE9165" t="s">
        <v>16</v>
      </c>
      <c r="AF9165" t="s">
        <v>34</v>
      </c>
      <c r="AG9165" s="4">
        <f t="shared" si="548"/>
        <v>1.8294262661116161E-3</v>
      </c>
      <c r="AP9165">
        <f t="shared" si="549"/>
        <v>317794.79018004047</v>
      </c>
    </row>
    <row r="9166" spans="1:42" x14ac:dyDescent="0.3">
      <c r="A9166" t="s">
        <v>14</v>
      </c>
      <c r="B9166" t="s">
        <v>20</v>
      </c>
      <c r="C9166">
        <v>696415</v>
      </c>
      <c r="D9166" t="s">
        <v>16</v>
      </c>
      <c r="E9166" t="s">
        <v>17</v>
      </c>
      <c r="F9166" s="3">
        <v>1266</v>
      </c>
      <c r="G9166" s="3">
        <v>6156</v>
      </c>
      <c r="H9166" s="3">
        <v>6703</v>
      </c>
      <c r="I9166" s="3">
        <v>7091</v>
      </c>
      <c r="J9166" s="3">
        <v>438</v>
      </c>
      <c r="K9166" s="3">
        <v>384</v>
      </c>
      <c r="L9166" s="3">
        <v>1269</v>
      </c>
      <c r="M9166" s="3">
        <v>23307</v>
      </c>
      <c r="N9166" s="3">
        <f t="shared" si="547"/>
        <v>0</v>
      </c>
      <c r="AC9166">
        <v>942196</v>
      </c>
      <c r="AD9166" t="s">
        <v>20</v>
      </c>
      <c r="AE9166" t="s">
        <v>16</v>
      </c>
      <c r="AF9166" t="s">
        <v>24</v>
      </c>
      <c r="AG9166" s="4">
        <f t="shared" si="548"/>
        <v>5.7167197238039728E-4</v>
      </c>
      <c r="AP9166">
        <f t="shared" si="549"/>
        <v>99306.748722145014</v>
      </c>
    </row>
    <row r="9167" spans="1:42" x14ac:dyDescent="0.3">
      <c r="A9167" t="s">
        <v>14</v>
      </c>
      <c r="B9167" t="s">
        <v>20</v>
      </c>
      <c r="C9167">
        <v>696415</v>
      </c>
      <c r="D9167" t="s">
        <v>16</v>
      </c>
      <c r="E9167" t="s">
        <v>22</v>
      </c>
      <c r="F9167" s="3">
        <v>29</v>
      </c>
      <c r="H9167" s="3">
        <v>66</v>
      </c>
      <c r="I9167" s="3">
        <v>1921</v>
      </c>
      <c r="J9167" s="3">
        <v>4738</v>
      </c>
      <c r="K9167" s="3">
        <v>5382</v>
      </c>
      <c r="L9167" s="3">
        <v>2617</v>
      </c>
      <c r="M9167" s="3">
        <v>14752</v>
      </c>
      <c r="N9167" s="3">
        <f t="shared" si="547"/>
        <v>1</v>
      </c>
      <c r="AC9167">
        <v>942196</v>
      </c>
      <c r="AD9167" t="s">
        <v>20</v>
      </c>
      <c r="AE9167" t="s">
        <v>16</v>
      </c>
      <c r="AF9167" t="s">
        <v>22</v>
      </c>
      <c r="AG9167" s="4">
        <f t="shared" si="548"/>
        <v>1.5374486545051561E-3</v>
      </c>
      <c r="AP9167">
        <f t="shared" si="549"/>
        <v>267074.53676695039</v>
      </c>
    </row>
    <row r="9168" spans="1:42" x14ac:dyDescent="0.3">
      <c r="A9168" t="s">
        <v>14</v>
      </c>
      <c r="B9168" t="s">
        <v>20</v>
      </c>
      <c r="C9168">
        <v>696415</v>
      </c>
      <c r="D9168" t="s">
        <v>16</v>
      </c>
      <c r="E9168" t="s">
        <v>34</v>
      </c>
      <c r="I9168" s="3">
        <v>112</v>
      </c>
      <c r="K9168" s="3"/>
      <c r="L9168" s="3"/>
      <c r="M9168" s="3">
        <v>112</v>
      </c>
      <c r="N9168" s="3">
        <f t="shared" si="547"/>
        <v>0</v>
      </c>
      <c r="AC9168">
        <v>942259</v>
      </c>
      <c r="AD9168" t="s">
        <v>20</v>
      </c>
      <c r="AE9168" t="s">
        <v>16</v>
      </c>
      <c r="AF9168" t="s">
        <v>34</v>
      </c>
      <c r="AG9168" s="4">
        <f t="shared" si="548"/>
        <v>4.4832741609631863E-4</v>
      </c>
      <c r="AP9168">
        <f t="shared" si="549"/>
        <v>77880.218388422654</v>
      </c>
    </row>
    <row r="9169" spans="1:42" x14ac:dyDescent="0.3">
      <c r="A9169" t="s">
        <v>14</v>
      </c>
      <c r="B9169" t="s">
        <v>20</v>
      </c>
      <c r="C9169">
        <v>696415</v>
      </c>
      <c r="D9169" t="s">
        <v>21</v>
      </c>
      <c r="E9169" t="s">
        <v>17</v>
      </c>
      <c r="F9169" s="3">
        <v>105</v>
      </c>
      <c r="G9169" s="3"/>
      <c r="H9169" s="3">
        <v>32</v>
      </c>
      <c r="I9169" s="3">
        <v>76</v>
      </c>
      <c r="J9169" s="3"/>
      <c r="K9169" s="3">
        <v>292</v>
      </c>
      <c r="L9169" s="3">
        <v>67</v>
      </c>
      <c r="M9169" s="3">
        <v>572</v>
      </c>
      <c r="N9169" s="3">
        <f t="shared" si="547"/>
        <v>0</v>
      </c>
      <c r="AC9169">
        <v>942260</v>
      </c>
      <c r="AD9169" t="s">
        <v>20</v>
      </c>
      <c r="AE9169" t="s">
        <v>16</v>
      </c>
      <c r="AF9169" t="s">
        <v>22</v>
      </c>
      <c r="AG9169" s="4">
        <f t="shared" si="548"/>
        <v>5.9802448198319812E-6</v>
      </c>
      <c r="AP9169">
        <f t="shared" si="549"/>
        <v>1038.845174002671</v>
      </c>
    </row>
    <row r="9170" spans="1:42" x14ac:dyDescent="0.3">
      <c r="A9170" t="s">
        <v>14</v>
      </c>
      <c r="B9170" t="s">
        <v>20</v>
      </c>
      <c r="C9170">
        <v>696415</v>
      </c>
      <c r="D9170" t="s">
        <v>23</v>
      </c>
      <c r="E9170" t="s">
        <v>17</v>
      </c>
      <c r="F9170" s="3">
        <v>62</v>
      </c>
      <c r="G9170" s="3">
        <v>101</v>
      </c>
      <c r="H9170" s="3">
        <v>220</v>
      </c>
      <c r="I9170" s="3">
        <v>151</v>
      </c>
      <c r="J9170" s="3">
        <v>86</v>
      </c>
      <c r="K9170" s="3">
        <v>38</v>
      </c>
      <c r="L9170" s="3">
        <v>16</v>
      </c>
      <c r="M9170" s="3">
        <v>674</v>
      </c>
      <c r="N9170" s="3">
        <f t="shared" si="547"/>
        <v>0</v>
      </c>
      <c r="AC9170">
        <v>942349</v>
      </c>
      <c r="AD9170" t="s">
        <v>20</v>
      </c>
      <c r="AE9170" t="s">
        <v>16</v>
      </c>
      <c r="AF9170" t="s">
        <v>17</v>
      </c>
      <c r="AG9170" s="4">
        <f t="shared" si="548"/>
        <v>7.5228786822242465E-4</v>
      </c>
      <c r="AP9170">
        <f t="shared" si="549"/>
        <v>130682.04478384217</v>
      </c>
    </row>
    <row r="9171" spans="1:42" x14ac:dyDescent="0.3">
      <c r="A9171" t="s">
        <v>14</v>
      </c>
      <c r="B9171" t="s">
        <v>20</v>
      </c>
      <c r="C9171">
        <v>696415</v>
      </c>
      <c r="D9171" t="s">
        <v>23</v>
      </c>
      <c r="E9171" t="s">
        <v>22</v>
      </c>
      <c r="J9171" s="3">
        <v>86</v>
      </c>
      <c r="K9171" s="3">
        <v>24</v>
      </c>
      <c r="M9171" s="3">
        <v>110</v>
      </c>
      <c r="N9171" s="3">
        <f t="shared" si="547"/>
        <v>0</v>
      </c>
      <c r="AC9171">
        <v>942349</v>
      </c>
      <c r="AD9171" t="s">
        <v>20</v>
      </c>
      <c r="AE9171" t="s">
        <v>16</v>
      </c>
      <c r="AF9171" t="s">
        <v>24</v>
      </c>
      <c r="AG9171" s="4">
        <f t="shared" si="548"/>
        <v>0</v>
      </c>
      <c r="AP9171">
        <f t="shared" si="549"/>
        <v>0</v>
      </c>
    </row>
    <row r="9172" spans="1:42" x14ac:dyDescent="0.3">
      <c r="A9172" t="s">
        <v>14</v>
      </c>
      <c r="B9172" t="s">
        <v>20</v>
      </c>
      <c r="C9172">
        <v>696415</v>
      </c>
      <c r="D9172" t="s">
        <v>23</v>
      </c>
      <c r="E9172" t="s">
        <v>34</v>
      </c>
      <c r="F9172" s="3"/>
      <c r="G9172" s="3"/>
      <c r="I9172" s="3">
        <v>42</v>
      </c>
      <c r="K9172" s="3"/>
      <c r="M9172" s="3">
        <v>42</v>
      </c>
      <c r="N9172" s="3">
        <f t="shared" si="547"/>
        <v>0</v>
      </c>
      <c r="AC9172">
        <v>942349</v>
      </c>
      <c r="AD9172" t="s">
        <v>20</v>
      </c>
      <c r="AE9172" t="s">
        <v>16</v>
      </c>
      <c r="AF9172" t="s">
        <v>22</v>
      </c>
      <c r="AG9172" s="4">
        <f t="shared" si="548"/>
        <v>2.2775313330327147E-4</v>
      </c>
      <c r="AP9172">
        <f t="shared" si="549"/>
        <v>39563.638366687803</v>
      </c>
    </row>
    <row r="9173" spans="1:42" x14ac:dyDescent="0.3">
      <c r="A9173" t="s">
        <v>14</v>
      </c>
      <c r="B9173" t="s">
        <v>20</v>
      </c>
      <c r="C9173">
        <v>696725</v>
      </c>
      <c r="D9173" t="s">
        <v>16</v>
      </c>
      <c r="E9173" t="s">
        <v>17</v>
      </c>
      <c r="F9173" s="3">
        <v>43</v>
      </c>
      <c r="G9173" s="3">
        <v>89</v>
      </c>
      <c r="H9173" s="3">
        <v>137</v>
      </c>
      <c r="J9173" s="3">
        <v>168</v>
      </c>
      <c r="K9173" s="3">
        <v>293</v>
      </c>
      <c r="L9173" s="3">
        <v>67</v>
      </c>
      <c r="M9173" s="3">
        <v>797</v>
      </c>
      <c r="N9173" s="3">
        <f t="shared" si="547"/>
        <v>0</v>
      </c>
      <c r="AC9173">
        <v>942509</v>
      </c>
      <c r="AD9173" t="s">
        <v>20</v>
      </c>
      <c r="AE9173" t="s">
        <v>16</v>
      </c>
      <c r="AF9173" t="s">
        <v>17</v>
      </c>
      <c r="AG9173" s="4">
        <f t="shared" si="548"/>
        <v>1.3003313973429156E-3</v>
      </c>
      <c r="AP9173">
        <f t="shared" si="549"/>
        <v>225884.23006598419</v>
      </c>
    </row>
    <row r="9174" spans="1:42" x14ac:dyDescent="0.3">
      <c r="A9174" t="s">
        <v>14</v>
      </c>
      <c r="B9174" t="s">
        <v>20</v>
      </c>
      <c r="C9174">
        <v>696725</v>
      </c>
      <c r="D9174" t="s">
        <v>16</v>
      </c>
      <c r="E9174" t="s">
        <v>22</v>
      </c>
      <c r="F9174" s="3"/>
      <c r="G9174" s="3">
        <v>349</v>
      </c>
      <c r="H9174" s="3">
        <v>293</v>
      </c>
      <c r="I9174" s="3">
        <v>447</v>
      </c>
      <c r="J9174" s="3"/>
      <c r="K9174" s="3">
        <v>258</v>
      </c>
      <c r="L9174" s="3"/>
      <c r="M9174" s="3">
        <v>1347</v>
      </c>
      <c r="N9174" s="3">
        <f t="shared" si="547"/>
        <v>0</v>
      </c>
      <c r="AC9174">
        <v>942509</v>
      </c>
      <c r="AD9174" t="s">
        <v>20</v>
      </c>
      <c r="AE9174" t="s">
        <v>16</v>
      </c>
      <c r="AF9174" t="s">
        <v>22</v>
      </c>
      <c r="AG9174" s="4">
        <f t="shared" si="548"/>
        <v>1.9715092812632907E-6</v>
      </c>
      <c r="AP9174">
        <f t="shared" si="549"/>
        <v>342.47643098989153</v>
      </c>
    </row>
    <row r="9175" spans="1:42" x14ac:dyDescent="0.3">
      <c r="A9175" t="s">
        <v>14</v>
      </c>
      <c r="B9175" t="s">
        <v>20</v>
      </c>
      <c r="C9175">
        <v>696725</v>
      </c>
      <c r="D9175" t="s">
        <v>21</v>
      </c>
      <c r="E9175" t="s">
        <v>17</v>
      </c>
      <c r="F9175" s="3">
        <v>75</v>
      </c>
      <c r="G9175" s="3">
        <v>919</v>
      </c>
      <c r="H9175" s="3"/>
      <c r="I9175" s="3"/>
      <c r="J9175" s="3">
        <v>979</v>
      </c>
      <c r="K9175" s="3">
        <v>1384</v>
      </c>
      <c r="L9175" s="3"/>
      <c r="M9175" s="3">
        <v>3358</v>
      </c>
      <c r="N9175" s="3">
        <f t="shared" si="547"/>
        <v>-1</v>
      </c>
      <c r="AC9175">
        <v>942535</v>
      </c>
      <c r="AD9175" t="s">
        <v>20</v>
      </c>
      <c r="AE9175" t="s">
        <v>16</v>
      </c>
      <c r="AF9175" t="s">
        <v>22</v>
      </c>
      <c r="AG9175" s="4">
        <f t="shared" si="548"/>
        <v>1.4930896956767321E-4</v>
      </c>
      <c r="AP9175">
        <f t="shared" si="549"/>
        <v>25936.881706967786</v>
      </c>
    </row>
    <row r="9176" spans="1:42" x14ac:dyDescent="0.3">
      <c r="A9176" t="s">
        <v>14</v>
      </c>
      <c r="B9176" t="s">
        <v>20</v>
      </c>
      <c r="C9176">
        <v>696725</v>
      </c>
      <c r="D9176" t="s">
        <v>21</v>
      </c>
      <c r="E9176" t="s">
        <v>22</v>
      </c>
      <c r="F9176" s="3"/>
      <c r="G9176" s="3"/>
      <c r="H9176" s="3">
        <v>702</v>
      </c>
      <c r="I9176" s="3"/>
      <c r="J9176" s="3"/>
      <c r="K9176" s="3">
        <v>259</v>
      </c>
      <c r="L9176" s="3"/>
      <c r="M9176" s="3">
        <v>961</v>
      </c>
      <c r="N9176" s="3">
        <f t="shared" si="547"/>
        <v>0</v>
      </c>
      <c r="AC9176">
        <v>942542</v>
      </c>
      <c r="AD9176" t="s">
        <v>20</v>
      </c>
      <c r="AE9176" t="s">
        <v>16</v>
      </c>
      <c r="AF9176" t="s">
        <v>34</v>
      </c>
      <c r="AG9176" s="4">
        <f t="shared" si="548"/>
        <v>2.7127580852229806E-5</v>
      </c>
      <c r="AP9176">
        <f t="shared" si="549"/>
        <v>4712.4084882361003</v>
      </c>
    </row>
    <row r="9177" spans="1:42" x14ac:dyDescent="0.3">
      <c r="A9177" t="s">
        <v>14</v>
      </c>
      <c r="B9177" t="s">
        <v>20</v>
      </c>
      <c r="C9177">
        <v>696725</v>
      </c>
      <c r="D9177" t="s">
        <v>23</v>
      </c>
      <c r="E9177" t="s">
        <v>22</v>
      </c>
      <c r="F9177" s="3"/>
      <c r="H9177" s="3"/>
      <c r="I9177" s="3">
        <v>60</v>
      </c>
      <c r="J9177" s="3"/>
      <c r="M9177" s="3">
        <v>60</v>
      </c>
      <c r="N9177" s="3">
        <f t="shared" si="547"/>
        <v>0</v>
      </c>
      <c r="AC9177">
        <v>942545</v>
      </c>
      <c r="AD9177" t="s">
        <v>20</v>
      </c>
      <c r="AE9177" t="s">
        <v>16</v>
      </c>
      <c r="AF9177" t="s">
        <v>24</v>
      </c>
      <c r="AG9177" s="4">
        <f t="shared" si="548"/>
        <v>0</v>
      </c>
      <c r="AP9177">
        <f t="shared" si="549"/>
        <v>0</v>
      </c>
    </row>
    <row r="9178" spans="1:42" x14ac:dyDescent="0.3">
      <c r="A9178" t="s">
        <v>14</v>
      </c>
      <c r="B9178" t="s">
        <v>20</v>
      </c>
      <c r="C9178">
        <v>698935</v>
      </c>
      <c r="D9178" t="s">
        <v>16</v>
      </c>
      <c r="E9178" t="s">
        <v>17</v>
      </c>
      <c r="F9178" s="3">
        <v>251</v>
      </c>
      <c r="K9178" s="3">
        <v>204</v>
      </c>
      <c r="M9178" s="3">
        <v>455</v>
      </c>
      <c r="N9178" s="3">
        <f t="shared" si="547"/>
        <v>0</v>
      </c>
      <c r="AC9178">
        <v>942545</v>
      </c>
      <c r="AD9178" t="s">
        <v>20</v>
      </c>
      <c r="AE9178" t="s">
        <v>16</v>
      </c>
      <c r="AF9178" t="s">
        <v>22</v>
      </c>
      <c r="AG9178" s="4">
        <f t="shared" si="548"/>
        <v>1.3647225358078112E-5</v>
      </c>
      <c r="AP9178">
        <f t="shared" si="549"/>
        <v>2370.6979611855827</v>
      </c>
    </row>
    <row r="9179" spans="1:42" x14ac:dyDescent="0.3">
      <c r="A9179" t="s">
        <v>14</v>
      </c>
      <c r="B9179" t="s">
        <v>20</v>
      </c>
      <c r="C9179">
        <v>698935</v>
      </c>
      <c r="D9179" t="s">
        <v>16</v>
      </c>
      <c r="E9179" t="s">
        <v>22</v>
      </c>
      <c r="F9179" s="3"/>
      <c r="G9179" s="3"/>
      <c r="H9179" s="3">
        <v>166</v>
      </c>
      <c r="I9179" s="3">
        <v>237</v>
      </c>
      <c r="J9179" s="3">
        <v>222</v>
      </c>
      <c r="K9179" s="3">
        <v>982</v>
      </c>
      <c r="L9179" s="3">
        <v>179</v>
      </c>
      <c r="M9179" s="3">
        <v>1786</v>
      </c>
      <c r="N9179" s="3">
        <f t="shared" si="547"/>
        <v>0</v>
      </c>
      <c r="AC9179">
        <v>942545</v>
      </c>
      <c r="AD9179" t="s">
        <v>20</v>
      </c>
      <c r="AE9179" t="s">
        <v>16</v>
      </c>
      <c r="AF9179" t="s">
        <v>34</v>
      </c>
      <c r="AG9179" s="4">
        <f t="shared" si="548"/>
        <v>6.3035508879707958E-4</v>
      </c>
      <c r="AP9179">
        <f t="shared" si="549"/>
        <v>109500.75818522583</v>
      </c>
    </row>
    <row r="9180" spans="1:42" x14ac:dyDescent="0.3">
      <c r="A9180" t="s">
        <v>14</v>
      </c>
      <c r="B9180" t="s">
        <v>20</v>
      </c>
      <c r="C9180">
        <v>698935</v>
      </c>
      <c r="D9180" t="s">
        <v>21</v>
      </c>
      <c r="E9180" t="s">
        <v>17</v>
      </c>
      <c r="F9180" s="3"/>
      <c r="H9180" s="3"/>
      <c r="I9180" s="3"/>
      <c r="J9180" s="3">
        <v>996</v>
      </c>
      <c r="K9180" s="3"/>
      <c r="L9180" s="3"/>
      <c r="M9180" s="3">
        <v>996</v>
      </c>
      <c r="N9180" s="3">
        <f t="shared" si="547"/>
        <v>0</v>
      </c>
      <c r="AC9180">
        <v>942578</v>
      </c>
      <c r="AD9180" t="s">
        <v>20</v>
      </c>
      <c r="AE9180" t="s">
        <v>16</v>
      </c>
      <c r="AF9180" t="s">
        <v>17</v>
      </c>
      <c r="AG9180" s="4">
        <f t="shared" si="548"/>
        <v>1.8358367953263662E-3</v>
      </c>
      <c r="AP9180">
        <f t="shared" si="549"/>
        <v>318908.38126839552</v>
      </c>
    </row>
    <row r="9181" spans="1:42" x14ac:dyDescent="0.3">
      <c r="A9181" t="s">
        <v>14</v>
      </c>
      <c r="B9181" t="s">
        <v>20</v>
      </c>
      <c r="C9181">
        <v>698939</v>
      </c>
      <c r="D9181" t="s">
        <v>16</v>
      </c>
      <c r="E9181" t="s">
        <v>17</v>
      </c>
      <c r="F9181" s="3">
        <v>1603</v>
      </c>
      <c r="G9181" s="3">
        <v>1360</v>
      </c>
      <c r="H9181" s="3">
        <v>1096</v>
      </c>
      <c r="I9181" s="3">
        <v>729</v>
      </c>
      <c r="J9181" s="3">
        <v>864</v>
      </c>
      <c r="K9181" s="3">
        <v>764</v>
      </c>
      <c r="L9181" s="3">
        <v>1661</v>
      </c>
      <c r="M9181" s="3">
        <v>8078</v>
      </c>
      <c r="N9181" s="3">
        <f t="shared" si="547"/>
        <v>-1</v>
      </c>
      <c r="AC9181">
        <v>942578</v>
      </c>
      <c r="AD9181" t="s">
        <v>20</v>
      </c>
      <c r="AE9181" t="s">
        <v>16</v>
      </c>
      <c r="AF9181" t="s">
        <v>24</v>
      </c>
      <c r="AG9181" s="4">
        <f t="shared" si="548"/>
        <v>5.2683495493879742E-4</v>
      </c>
      <c r="AP9181">
        <f t="shared" si="549"/>
        <v>91517.984116486565</v>
      </c>
    </row>
    <row r="9182" spans="1:42" x14ac:dyDescent="0.3">
      <c r="A9182" t="s">
        <v>14</v>
      </c>
      <c r="B9182" t="s">
        <v>20</v>
      </c>
      <c r="C9182">
        <v>698939</v>
      </c>
      <c r="D9182" t="s">
        <v>16</v>
      </c>
      <c r="E9182" t="s">
        <v>22</v>
      </c>
      <c r="F9182" s="3"/>
      <c r="H9182" s="3"/>
      <c r="I9182" s="3">
        <v>350</v>
      </c>
      <c r="K9182" s="3"/>
      <c r="L9182" s="3">
        <v>176</v>
      </c>
      <c r="M9182" s="3">
        <v>527</v>
      </c>
      <c r="N9182" s="3">
        <f t="shared" si="547"/>
        <v>-1</v>
      </c>
      <c r="AC9182">
        <v>942578</v>
      </c>
      <c r="AD9182" t="s">
        <v>20</v>
      </c>
      <c r="AE9182" t="s">
        <v>16</v>
      </c>
      <c r="AF9182" t="s">
        <v>34</v>
      </c>
      <c r="AG9182" s="4">
        <f t="shared" si="548"/>
        <v>5.2649979405511103E-5</v>
      </c>
      <c r="AP9182">
        <f t="shared" si="549"/>
        <v>9145.9762375233186</v>
      </c>
    </row>
    <row r="9183" spans="1:42" x14ac:dyDescent="0.3">
      <c r="A9183" t="s">
        <v>14</v>
      </c>
      <c r="B9183" t="s">
        <v>20</v>
      </c>
      <c r="C9183">
        <v>698939</v>
      </c>
      <c r="D9183" t="s">
        <v>21</v>
      </c>
      <c r="E9183" t="s">
        <v>17</v>
      </c>
      <c r="F9183" s="3"/>
      <c r="G9183" s="3">
        <v>16</v>
      </c>
      <c r="H9183" s="3">
        <v>14</v>
      </c>
      <c r="I9183" s="3">
        <v>19</v>
      </c>
      <c r="J9183" s="3">
        <v>77</v>
      </c>
      <c r="K9183" s="3"/>
      <c r="L9183" s="3">
        <v>827</v>
      </c>
      <c r="M9183" s="3">
        <v>954</v>
      </c>
      <c r="N9183" s="3">
        <f t="shared" si="547"/>
        <v>-1</v>
      </c>
      <c r="AC9183">
        <v>942688</v>
      </c>
      <c r="AD9183" t="s">
        <v>20</v>
      </c>
      <c r="AE9183" t="s">
        <v>16</v>
      </c>
      <c r="AF9183" t="s">
        <v>17</v>
      </c>
      <c r="AG9183" s="4">
        <f t="shared" si="548"/>
        <v>3.2980736251780211E-5</v>
      </c>
      <c r="AP9183">
        <f t="shared" si="549"/>
        <v>5729.176601030762</v>
      </c>
    </row>
    <row r="9184" spans="1:42" x14ac:dyDescent="0.3">
      <c r="A9184" t="s">
        <v>14</v>
      </c>
      <c r="B9184" t="s">
        <v>20</v>
      </c>
      <c r="C9184">
        <v>698939</v>
      </c>
      <c r="D9184" t="s">
        <v>21</v>
      </c>
      <c r="E9184" t="s">
        <v>22</v>
      </c>
      <c r="J9184" s="3"/>
      <c r="K9184" s="3"/>
      <c r="L9184" s="3">
        <v>16</v>
      </c>
      <c r="M9184" s="3">
        <v>16</v>
      </c>
      <c r="N9184" s="3">
        <f t="shared" si="547"/>
        <v>0</v>
      </c>
      <c r="AC9184">
        <v>942688</v>
      </c>
      <c r="AD9184" t="s">
        <v>20</v>
      </c>
      <c r="AE9184" t="s">
        <v>16</v>
      </c>
      <c r="AF9184" t="s">
        <v>24</v>
      </c>
      <c r="AG9184" s="4">
        <f t="shared" si="548"/>
        <v>7.2299690624579656E-4</v>
      </c>
      <c r="AP9184">
        <f t="shared" si="549"/>
        <v>125593.82926624222</v>
      </c>
    </row>
    <row r="9185" spans="1:42" x14ac:dyDescent="0.3">
      <c r="A9185" t="s">
        <v>14</v>
      </c>
      <c r="B9185" t="s">
        <v>20</v>
      </c>
      <c r="C9185">
        <v>698939</v>
      </c>
      <c r="D9185" t="s">
        <v>23</v>
      </c>
      <c r="E9185" t="s">
        <v>17</v>
      </c>
      <c r="I9185" s="3"/>
      <c r="J9185" s="3">
        <v>5</v>
      </c>
      <c r="K9185" s="3">
        <v>9</v>
      </c>
      <c r="M9185" s="3">
        <v>14</v>
      </c>
      <c r="N9185" s="3">
        <f t="shared" si="547"/>
        <v>0</v>
      </c>
      <c r="AC9185">
        <v>942688</v>
      </c>
      <c r="AD9185" t="s">
        <v>20</v>
      </c>
      <c r="AE9185" t="s">
        <v>16</v>
      </c>
      <c r="AF9185" t="s">
        <v>22</v>
      </c>
      <c r="AG9185" s="4">
        <f t="shared" si="548"/>
        <v>3.7331623523654444E-4</v>
      </c>
      <c r="AP9185">
        <f t="shared" si="549"/>
        <v>64849.814854774799</v>
      </c>
    </row>
    <row r="9186" spans="1:42" x14ac:dyDescent="0.3">
      <c r="A9186" t="s">
        <v>14</v>
      </c>
      <c r="B9186" t="s">
        <v>20</v>
      </c>
      <c r="C9186">
        <v>698942</v>
      </c>
      <c r="D9186" t="s">
        <v>16</v>
      </c>
      <c r="E9186" t="s">
        <v>17</v>
      </c>
      <c r="F9186" s="3">
        <v>873</v>
      </c>
      <c r="G9186" s="3">
        <v>399</v>
      </c>
      <c r="H9186" s="3">
        <v>756</v>
      </c>
      <c r="I9186" s="3">
        <v>883</v>
      </c>
      <c r="J9186" s="3">
        <v>364</v>
      </c>
      <c r="K9186" s="3">
        <v>617</v>
      </c>
      <c r="L9186" s="3">
        <v>603</v>
      </c>
      <c r="M9186" s="3">
        <v>4496</v>
      </c>
      <c r="N9186" s="3">
        <f t="shared" si="547"/>
        <v>-1</v>
      </c>
      <c r="AC9186">
        <v>942691</v>
      </c>
      <c r="AD9186" t="s">
        <v>20</v>
      </c>
      <c r="AE9186" t="s">
        <v>16</v>
      </c>
      <c r="AF9186" t="s">
        <v>22</v>
      </c>
      <c r="AG9186" s="4">
        <f t="shared" si="548"/>
        <v>2.3213426503941213E-4</v>
      </c>
      <c r="AP9186">
        <f t="shared" si="549"/>
        <v>40324.697102220896</v>
      </c>
    </row>
    <row r="9187" spans="1:42" x14ac:dyDescent="0.3">
      <c r="A9187" t="s">
        <v>14</v>
      </c>
      <c r="B9187" t="s">
        <v>20</v>
      </c>
      <c r="C9187">
        <v>698942</v>
      </c>
      <c r="D9187" t="s">
        <v>16</v>
      </c>
      <c r="E9187" t="s">
        <v>24</v>
      </c>
      <c r="G9187" s="3">
        <v>-126</v>
      </c>
      <c r="H9187" s="3"/>
      <c r="I9187" s="3">
        <v>-256</v>
      </c>
      <c r="K9187" s="3"/>
      <c r="M9187" s="3">
        <v>-382</v>
      </c>
      <c r="N9187" s="3">
        <f t="shared" si="547"/>
        <v>0</v>
      </c>
      <c r="AC9187">
        <v>942700</v>
      </c>
      <c r="AD9187" t="s">
        <v>20</v>
      </c>
      <c r="AE9187" t="s">
        <v>16</v>
      </c>
      <c r="AF9187" t="s">
        <v>22</v>
      </c>
      <c r="AG9187" s="4">
        <f t="shared" si="548"/>
        <v>1.03854727805214E-4</v>
      </c>
      <c r="AP9187">
        <f t="shared" si="549"/>
        <v>18040.897325811951</v>
      </c>
    </row>
    <row r="9188" spans="1:42" x14ac:dyDescent="0.3">
      <c r="A9188" t="s">
        <v>14</v>
      </c>
      <c r="B9188" t="s">
        <v>20</v>
      </c>
      <c r="C9188">
        <v>698942</v>
      </c>
      <c r="D9188" t="s">
        <v>16</v>
      </c>
      <c r="E9188" t="s">
        <v>22</v>
      </c>
      <c r="F9188" s="3"/>
      <c r="G9188" s="3">
        <v>176</v>
      </c>
      <c r="H9188" s="3">
        <v>155</v>
      </c>
      <c r="I9188" s="3">
        <v>132</v>
      </c>
      <c r="J9188" s="3"/>
      <c r="K9188" s="3"/>
      <c r="M9188" s="3">
        <v>463</v>
      </c>
      <c r="N9188" s="3">
        <f t="shared" si="547"/>
        <v>0</v>
      </c>
      <c r="AC9188">
        <v>943081</v>
      </c>
      <c r="AD9188" t="s">
        <v>20</v>
      </c>
      <c r="AE9188" t="s">
        <v>16</v>
      </c>
      <c r="AF9188" t="s">
        <v>17</v>
      </c>
      <c r="AG9188" s="4">
        <f t="shared" si="548"/>
        <v>5.4513613639306128E-7</v>
      </c>
      <c r="AP9188">
        <f t="shared" si="549"/>
        <v>94.697133901334894</v>
      </c>
    </row>
    <row r="9189" spans="1:42" x14ac:dyDescent="0.3">
      <c r="A9189" t="s">
        <v>14</v>
      </c>
      <c r="B9189" t="s">
        <v>20</v>
      </c>
      <c r="C9189">
        <v>698942</v>
      </c>
      <c r="D9189" t="s">
        <v>21</v>
      </c>
      <c r="E9189" t="s">
        <v>17</v>
      </c>
      <c r="G9189" s="3">
        <v>17</v>
      </c>
      <c r="H9189" s="3"/>
      <c r="I9189" s="3">
        <v>339</v>
      </c>
      <c r="J9189" s="3">
        <v>45</v>
      </c>
      <c r="K9189" s="3">
        <v>345</v>
      </c>
      <c r="M9189" s="3">
        <v>746</v>
      </c>
      <c r="N9189" s="3">
        <f t="shared" si="547"/>
        <v>0</v>
      </c>
      <c r="AC9189">
        <v>943101</v>
      </c>
      <c r="AD9189" t="s">
        <v>20</v>
      </c>
      <c r="AE9189" t="s">
        <v>16</v>
      </c>
      <c r="AF9189" t="s">
        <v>22</v>
      </c>
      <c r="AG9189" s="4">
        <f t="shared" si="548"/>
        <v>6.550011002117072E-4</v>
      </c>
      <c r="AP9189">
        <f t="shared" si="549"/>
        <v>113782.08625587495</v>
      </c>
    </row>
    <row r="9190" spans="1:42" x14ac:dyDescent="0.3">
      <c r="A9190" t="s">
        <v>14</v>
      </c>
      <c r="B9190" t="s">
        <v>20</v>
      </c>
      <c r="C9190">
        <v>698942</v>
      </c>
      <c r="D9190" t="s">
        <v>21</v>
      </c>
      <c r="E9190" t="s">
        <v>22</v>
      </c>
      <c r="G9190" s="3">
        <v>591</v>
      </c>
      <c r="H9190" s="3">
        <v>6</v>
      </c>
      <c r="I9190" s="3"/>
      <c r="M9190" s="3">
        <v>596</v>
      </c>
      <c r="N9190" s="3">
        <f t="shared" si="547"/>
        <v>1</v>
      </c>
      <c r="AC9190">
        <v>943122</v>
      </c>
      <c r="AD9190" t="s">
        <v>20</v>
      </c>
      <c r="AE9190" t="s">
        <v>16</v>
      </c>
      <c r="AF9190" t="s">
        <v>22</v>
      </c>
      <c r="AG9190" s="4">
        <f t="shared" si="548"/>
        <v>1.0295659579930518E-5</v>
      </c>
      <c r="AP9190">
        <f t="shared" si="549"/>
        <v>1788.4880285027668</v>
      </c>
    </row>
    <row r="9191" spans="1:42" x14ac:dyDescent="0.3">
      <c r="A9191" t="s">
        <v>14</v>
      </c>
      <c r="B9191" t="s">
        <v>20</v>
      </c>
      <c r="C9191">
        <v>698942</v>
      </c>
      <c r="D9191" t="s">
        <v>23</v>
      </c>
      <c r="E9191" t="s">
        <v>22</v>
      </c>
      <c r="F9191" s="3"/>
      <c r="H9191" s="3">
        <v>355</v>
      </c>
      <c r="I9191" s="3">
        <v>118</v>
      </c>
      <c r="K9191" s="3"/>
      <c r="M9191" s="3">
        <v>473</v>
      </c>
      <c r="N9191" s="3">
        <f t="shared" si="547"/>
        <v>0</v>
      </c>
      <c r="AC9191">
        <v>943230</v>
      </c>
      <c r="AD9191" t="s">
        <v>20</v>
      </c>
      <c r="AE9191" t="s">
        <v>16</v>
      </c>
      <c r="AF9191" t="s">
        <v>22</v>
      </c>
      <c r="AG9191" s="4">
        <f t="shared" si="548"/>
        <v>4.2058864666950198E-6</v>
      </c>
      <c r="AP9191">
        <f t="shared" si="549"/>
        <v>730.61638611176852</v>
      </c>
    </row>
    <row r="9192" spans="1:42" x14ac:dyDescent="0.3">
      <c r="A9192" t="s">
        <v>14</v>
      </c>
      <c r="B9192" t="s">
        <v>20</v>
      </c>
      <c r="C9192">
        <v>699269</v>
      </c>
      <c r="D9192" t="s">
        <v>16</v>
      </c>
      <c r="E9192" t="s">
        <v>17</v>
      </c>
      <c r="G9192" s="3">
        <v>1509</v>
      </c>
      <c r="H9192" s="3">
        <v>1224</v>
      </c>
      <c r="I9192" s="3">
        <v>208</v>
      </c>
      <c r="J9192" s="3"/>
      <c r="K9192" s="3">
        <v>266</v>
      </c>
      <c r="L9192" s="3"/>
      <c r="M9192" s="3">
        <v>3207</v>
      </c>
      <c r="N9192" s="3">
        <f t="shared" si="547"/>
        <v>0</v>
      </c>
      <c r="AC9192">
        <v>943235</v>
      </c>
      <c r="AD9192" t="s">
        <v>20</v>
      </c>
      <c r="AE9192" t="s">
        <v>16</v>
      </c>
      <c r="AF9192" t="s">
        <v>17</v>
      </c>
      <c r="AG9192" s="4">
        <f t="shared" si="548"/>
        <v>1.7571554796403009E-4</v>
      </c>
      <c r="AP9192">
        <f t="shared" si="549"/>
        <v>30524.04282753028</v>
      </c>
    </row>
    <row r="9193" spans="1:42" x14ac:dyDescent="0.3">
      <c r="A9193" t="s">
        <v>14</v>
      </c>
      <c r="B9193" t="s">
        <v>20</v>
      </c>
      <c r="C9193">
        <v>699274</v>
      </c>
      <c r="D9193" t="s">
        <v>16</v>
      </c>
      <c r="E9193" t="s">
        <v>22</v>
      </c>
      <c r="G9193" s="3">
        <v>84</v>
      </c>
      <c r="J9193" s="3"/>
      <c r="M9193" s="3">
        <v>84</v>
      </c>
      <c r="N9193" s="3">
        <f t="shared" si="547"/>
        <v>0</v>
      </c>
      <c r="AC9193">
        <v>943237</v>
      </c>
      <c r="AD9193" t="s">
        <v>20</v>
      </c>
      <c r="AE9193" t="s">
        <v>16</v>
      </c>
      <c r="AF9193" t="s">
        <v>17</v>
      </c>
      <c r="AG9193" s="4">
        <f t="shared" si="548"/>
        <v>2.0778772398848854E-4</v>
      </c>
      <c r="AP9193">
        <f t="shared" si="549"/>
        <v>36095.390872058822</v>
      </c>
    </row>
    <row r="9194" spans="1:42" x14ac:dyDescent="0.3">
      <c r="A9194" t="s">
        <v>14</v>
      </c>
      <c r="B9194" t="s">
        <v>20</v>
      </c>
      <c r="C9194">
        <v>699455</v>
      </c>
      <c r="D9194" t="s">
        <v>23</v>
      </c>
      <c r="E9194" t="s">
        <v>22</v>
      </c>
      <c r="F9194" s="3"/>
      <c r="G9194" s="3"/>
      <c r="H9194" s="3"/>
      <c r="I9194" s="3"/>
      <c r="J9194" s="3"/>
      <c r="K9194" s="3"/>
      <c r="L9194" s="3">
        <v>470</v>
      </c>
      <c r="M9194" s="3">
        <v>470</v>
      </c>
      <c r="N9194" s="3">
        <f t="shared" si="547"/>
        <v>0</v>
      </c>
      <c r="AC9194">
        <v>943244</v>
      </c>
      <c r="AD9194" t="s">
        <v>20</v>
      </c>
      <c r="AE9194" t="s">
        <v>16</v>
      </c>
      <c r="AF9194" t="s">
        <v>17</v>
      </c>
      <c r="AG9194" s="4">
        <f t="shared" si="548"/>
        <v>1.5263811819005716E-5</v>
      </c>
      <c r="AP9194">
        <f t="shared" si="549"/>
        <v>2651.5197492373773</v>
      </c>
    </row>
    <row r="9195" spans="1:42" x14ac:dyDescent="0.3">
      <c r="A9195" t="s">
        <v>14</v>
      </c>
      <c r="B9195" t="s">
        <v>20</v>
      </c>
      <c r="C9195">
        <v>699456</v>
      </c>
      <c r="D9195" t="s">
        <v>16</v>
      </c>
      <c r="E9195" t="s">
        <v>22</v>
      </c>
      <c r="F9195" s="3">
        <v>864</v>
      </c>
      <c r="G9195" s="3">
        <v>432</v>
      </c>
      <c r="H9195" s="3">
        <v>432</v>
      </c>
      <c r="I9195" s="3">
        <v>432</v>
      </c>
      <c r="J9195" s="3">
        <v>629</v>
      </c>
      <c r="K9195" s="3">
        <v>1061</v>
      </c>
      <c r="L9195" s="3">
        <v>432</v>
      </c>
      <c r="M9195" s="3">
        <v>4281</v>
      </c>
      <c r="N9195" s="3">
        <f t="shared" si="547"/>
        <v>1</v>
      </c>
      <c r="AC9195">
        <v>943244</v>
      </c>
      <c r="AD9195" t="s">
        <v>20</v>
      </c>
      <c r="AE9195" t="s">
        <v>16</v>
      </c>
      <c r="AF9195" t="s">
        <v>22</v>
      </c>
      <c r="AG9195" s="4">
        <f t="shared" si="548"/>
        <v>3.2245129577995151E-5</v>
      </c>
      <c r="AP9195">
        <f t="shared" si="549"/>
        <v>5601.3922935235587</v>
      </c>
    </row>
    <row r="9196" spans="1:42" x14ac:dyDescent="0.3">
      <c r="A9196" t="s">
        <v>14</v>
      </c>
      <c r="B9196" t="s">
        <v>20</v>
      </c>
      <c r="C9196">
        <v>699493</v>
      </c>
      <c r="D9196" t="s">
        <v>16</v>
      </c>
      <c r="E9196" t="s">
        <v>34</v>
      </c>
      <c r="G9196" s="3"/>
      <c r="H9196" s="3"/>
      <c r="I9196" s="3">
        <v>2972</v>
      </c>
      <c r="J9196" s="3">
        <v>1847</v>
      </c>
      <c r="K9196" s="3">
        <v>656</v>
      </c>
      <c r="L9196" s="3">
        <v>1094</v>
      </c>
      <c r="M9196" s="3">
        <v>6569</v>
      </c>
      <c r="N9196" s="3">
        <f t="shared" si="547"/>
        <v>0</v>
      </c>
      <c r="AC9196">
        <v>943251</v>
      </c>
      <c r="AD9196" t="s">
        <v>20</v>
      </c>
      <c r="AE9196" t="s">
        <v>16</v>
      </c>
      <c r="AF9196" t="s">
        <v>17</v>
      </c>
      <c r="AG9196" s="4">
        <f t="shared" si="548"/>
        <v>3.3435016365441094E-5</v>
      </c>
      <c r="AP9196">
        <f t="shared" si="549"/>
        <v>5808.0908792818736</v>
      </c>
    </row>
    <row r="9197" spans="1:42" x14ac:dyDescent="0.3">
      <c r="A9197" t="s">
        <v>14</v>
      </c>
      <c r="B9197" t="s">
        <v>20</v>
      </c>
      <c r="C9197">
        <v>699498</v>
      </c>
      <c r="D9197" t="s">
        <v>16</v>
      </c>
      <c r="E9197" t="s">
        <v>22</v>
      </c>
      <c r="H9197" s="3">
        <v>95</v>
      </c>
      <c r="L9197" s="3"/>
      <c r="M9197" s="3">
        <v>95</v>
      </c>
      <c r="N9197" s="3">
        <f t="shared" si="547"/>
        <v>0</v>
      </c>
      <c r="AC9197">
        <v>943251</v>
      </c>
      <c r="AD9197" t="s">
        <v>20</v>
      </c>
      <c r="AE9197" t="s">
        <v>16</v>
      </c>
      <c r="AF9197" t="s">
        <v>22</v>
      </c>
      <c r="AG9197" s="4">
        <f t="shared" si="548"/>
        <v>1.4908991298086618E-4</v>
      </c>
      <c r="AP9197">
        <f t="shared" si="549"/>
        <v>25898.828770191132</v>
      </c>
    </row>
    <row r="9198" spans="1:42" x14ac:dyDescent="0.3">
      <c r="A9198" t="s">
        <v>14</v>
      </c>
      <c r="B9198" t="s">
        <v>20</v>
      </c>
      <c r="C9198">
        <v>699498</v>
      </c>
      <c r="D9198" t="s">
        <v>23</v>
      </c>
      <c r="E9198" t="s">
        <v>17</v>
      </c>
      <c r="H9198" s="3">
        <v>22</v>
      </c>
      <c r="J9198" s="3"/>
      <c r="K9198" s="3"/>
      <c r="M9198" s="3">
        <v>22</v>
      </c>
      <c r="N9198" s="3">
        <f t="shared" si="547"/>
        <v>0</v>
      </c>
      <c r="AC9198">
        <v>943252</v>
      </c>
      <c r="AD9198" t="s">
        <v>20</v>
      </c>
      <c r="AE9198" t="s">
        <v>16</v>
      </c>
      <c r="AF9198" t="s">
        <v>34</v>
      </c>
      <c r="AG9198" s="4">
        <f t="shared" si="548"/>
        <v>2.2938055051974196E-4</v>
      </c>
      <c r="AP9198">
        <f t="shared" si="549"/>
        <v>39846.341595795187</v>
      </c>
    </row>
    <row r="9199" spans="1:42" x14ac:dyDescent="0.3">
      <c r="A9199" t="s">
        <v>14</v>
      </c>
      <c r="B9199" t="s">
        <v>20</v>
      </c>
      <c r="C9199">
        <v>699541</v>
      </c>
      <c r="D9199" t="s">
        <v>16</v>
      </c>
      <c r="E9199" t="s">
        <v>22</v>
      </c>
      <c r="F9199" s="3"/>
      <c r="G9199" s="3">
        <v>152</v>
      </c>
      <c r="H9199" s="3"/>
      <c r="I9199" s="3">
        <v>403</v>
      </c>
      <c r="J9199" s="3">
        <v>1065</v>
      </c>
      <c r="K9199" s="3"/>
      <c r="L9199" s="3">
        <v>186</v>
      </c>
      <c r="M9199" s="3">
        <v>1806</v>
      </c>
      <c r="N9199" s="3">
        <f t="shared" si="547"/>
        <v>0</v>
      </c>
      <c r="AC9199">
        <v>943253</v>
      </c>
      <c r="AD9199" t="s">
        <v>20</v>
      </c>
      <c r="AE9199" t="s">
        <v>16</v>
      </c>
      <c r="AF9199" t="s">
        <v>22</v>
      </c>
      <c r="AG9199" s="4">
        <f t="shared" si="548"/>
        <v>5.2891212884557948E-4</v>
      </c>
      <c r="AP9199">
        <f t="shared" si="549"/>
        <v>91878.815847232574</v>
      </c>
    </row>
    <row r="9200" spans="1:42" x14ac:dyDescent="0.3">
      <c r="A9200" t="s">
        <v>14</v>
      </c>
      <c r="B9200" t="s">
        <v>20</v>
      </c>
      <c r="C9200">
        <v>699541</v>
      </c>
      <c r="D9200" t="s">
        <v>16</v>
      </c>
      <c r="E9200" t="s">
        <v>34</v>
      </c>
      <c r="G9200" s="3">
        <v>53</v>
      </c>
      <c r="H9200" s="3">
        <v>34</v>
      </c>
      <c r="I9200" s="3"/>
      <c r="L9200" s="3">
        <v>44</v>
      </c>
      <c r="M9200" s="3">
        <v>131</v>
      </c>
      <c r="N9200" s="3">
        <f t="shared" si="547"/>
        <v>0</v>
      </c>
      <c r="AC9200">
        <v>943281</v>
      </c>
      <c r="AD9200" t="s">
        <v>20</v>
      </c>
      <c r="AE9200" t="s">
        <v>16</v>
      </c>
      <c r="AF9200" t="s">
        <v>17</v>
      </c>
      <c r="AG9200" s="4">
        <f t="shared" si="548"/>
        <v>3.9720436018053093E-3</v>
      </c>
      <c r="AP9200">
        <f t="shared" si="549"/>
        <v>689994.88331642654</v>
      </c>
    </row>
    <row r="9201" spans="1:42" x14ac:dyDescent="0.3">
      <c r="A9201" t="s">
        <v>14</v>
      </c>
      <c r="B9201" t="s">
        <v>20</v>
      </c>
      <c r="C9201">
        <v>699541</v>
      </c>
      <c r="D9201" t="s">
        <v>21</v>
      </c>
      <c r="E9201" t="s">
        <v>22</v>
      </c>
      <c r="G9201" s="3">
        <v>420</v>
      </c>
      <c r="H9201" s="3"/>
      <c r="I9201" s="3">
        <v>4087</v>
      </c>
      <c r="J9201" s="3">
        <v>6600</v>
      </c>
      <c r="M9201" s="3">
        <v>11107</v>
      </c>
      <c r="N9201" s="3">
        <f t="shared" si="547"/>
        <v>0</v>
      </c>
      <c r="AC9201">
        <v>943281</v>
      </c>
      <c r="AD9201" t="s">
        <v>20</v>
      </c>
      <c r="AE9201" t="s">
        <v>16</v>
      </c>
      <c r="AF9201" t="s">
        <v>24</v>
      </c>
      <c r="AG9201" s="4">
        <f t="shared" si="548"/>
        <v>0</v>
      </c>
      <c r="AP9201">
        <f t="shared" si="549"/>
        <v>0</v>
      </c>
    </row>
    <row r="9202" spans="1:42" x14ac:dyDescent="0.3">
      <c r="A9202" t="s">
        <v>14</v>
      </c>
      <c r="B9202" t="s">
        <v>20</v>
      </c>
      <c r="C9202">
        <v>699541</v>
      </c>
      <c r="D9202" t="s">
        <v>21</v>
      </c>
      <c r="E9202" t="s">
        <v>34</v>
      </c>
      <c r="G9202" s="3">
        <v>429</v>
      </c>
      <c r="H9202" s="3">
        <v>979</v>
      </c>
      <c r="I9202" s="3"/>
      <c r="J9202" s="3"/>
      <c r="K9202" s="3"/>
      <c r="L9202" s="3">
        <v>1923</v>
      </c>
      <c r="M9202" s="3">
        <v>3330</v>
      </c>
      <c r="N9202" s="3">
        <f t="shared" si="547"/>
        <v>1</v>
      </c>
      <c r="AC9202">
        <v>943281</v>
      </c>
      <c r="AD9202" t="s">
        <v>20</v>
      </c>
      <c r="AE9202" t="s">
        <v>16</v>
      </c>
      <c r="AF9202" t="s">
        <v>22</v>
      </c>
      <c r="AG9202" s="4">
        <f t="shared" si="548"/>
        <v>1.0010886017081376E-5</v>
      </c>
      <c r="AP9202">
        <f t="shared" si="549"/>
        <v>1739.0192106931158</v>
      </c>
    </row>
    <row r="9203" spans="1:42" x14ac:dyDescent="0.3">
      <c r="A9203" t="s">
        <v>14</v>
      </c>
      <c r="B9203" t="s">
        <v>20</v>
      </c>
      <c r="C9203">
        <v>699541</v>
      </c>
      <c r="D9203" t="s">
        <v>23</v>
      </c>
      <c r="E9203" t="s">
        <v>22</v>
      </c>
      <c r="G9203" s="3"/>
      <c r="H9203" s="3"/>
      <c r="I9203" s="3">
        <v>52</v>
      </c>
      <c r="J9203" s="3">
        <v>62</v>
      </c>
      <c r="M9203" s="3">
        <v>114</v>
      </c>
      <c r="N9203" s="3">
        <f t="shared" si="547"/>
        <v>0</v>
      </c>
      <c r="AC9203">
        <v>943309</v>
      </c>
      <c r="AD9203" t="s">
        <v>20</v>
      </c>
      <c r="AE9203" t="s">
        <v>16</v>
      </c>
      <c r="AF9203" t="s">
        <v>17</v>
      </c>
      <c r="AG9203" s="4">
        <f t="shared" si="548"/>
        <v>1.1066263568779145E-4</v>
      </c>
      <c r="AP9203">
        <f t="shared" si="549"/>
        <v>19223.518181970983</v>
      </c>
    </row>
    <row r="9204" spans="1:42" x14ac:dyDescent="0.3">
      <c r="A9204" t="s">
        <v>14</v>
      </c>
      <c r="B9204" t="s">
        <v>20</v>
      </c>
      <c r="C9204">
        <v>699554</v>
      </c>
      <c r="D9204" t="s">
        <v>16</v>
      </c>
      <c r="E9204" t="s">
        <v>24</v>
      </c>
      <c r="F9204" s="3">
        <v>-29</v>
      </c>
      <c r="H9204" s="3"/>
      <c r="I9204" s="3"/>
      <c r="M9204" s="3">
        <v>-29</v>
      </c>
      <c r="N9204" s="3">
        <f t="shared" si="547"/>
        <v>0</v>
      </c>
      <c r="AC9204">
        <v>943467</v>
      </c>
      <c r="AD9204" t="s">
        <v>20</v>
      </c>
      <c r="AE9204" t="s">
        <v>16</v>
      </c>
      <c r="AF9204" t="s">
        <v>17</v>
      </c>
      <c r="AG9204" s="4">
        <f t="shared" si="548"/>
        <v>2.8710503183367895E-5</v>
      </c>
      <c r="AP9204">
        <f t="shared" si="549"/>
        <v>4987.3823854703051</v>
      </c>
    </row>
    <row r="9205" spans="1:42" x14ac:dyDescent="0.3">
      <c r="A9205" t="s">
        <v>14</v>
      </c>
      <c r="B9205" t="s">
        <v>20</v>
      </c>
      <c r="C9205">
        <v>699554</v>
      </c>
      <c r="D9205" t="s">
        <v>16</v>
      </c>
      <c r="E9205" t="s">
        <v>22</v>
      </c>
      <c r="F9205" s="3">
        <v>14402</v>
      </c>
      <c r="G9205" s="3">
        <v>16511</v>
      </c>
      <c r="H9205" s="3">
        <v>21459</v>
      </c>
      <c r="I9205" s="3">
        <v>1732</v>
      </c>
      <c r="J9205" s="3">
        <v>26094</v>
      </c>
      <c r="K9205" s="3">
        <v>8351</v>
      </c>
      <c r="L9205" s="3">
        <v>14996</v>
      </c>
      <c r="M9205" s="3">
        <v>103545</v>
      </c>
      <c r="N9205" s="3">
        <f t="shared" si="547"/>
        <v>0</v>
      </c>
      <c r="AC9205">
        <v>943467</v>
      </c>
      <c r="AD9205" t="s">
        <v>20</v>
      </c>
      <c r="AE9205" t="s">
        <v>16</v>
      </c>
      <c r="AF9205" t="s">
        <v>22</v>
      </c>
      <c r="AG9205" s="4">
        <f t="shared" si="548"/>
        <v>1.6889262842822188E-5</v>
      </c>
      <c r="AP9205">
        <f t="shared" si="549"/>
        <v>2933.8814254800704</v>
      </c>
    </row>
    <row r="9206" spans="1:42" x14ac:dyDescent="0.3">
      <c r="A9206" t="s">
        <v>14</v>
      </c>
      <c r="B9206" t="s">
        <v>20</v>
      </c>
      <c r="C9206">
        <v>699554</v>
      </c>
      <c r="D9206" t="s">
        <v>23</v>
      </c>
      <c r="E9206" t="s">
        <v>22</v>
      </c>
      <c r="G9206" s="3"/>
      <c r="K9206" s="3">
        <v>43</v>
      </c>
      <c r="L9206" s="3">
        <v>33</v>
      </c>
      <c r="M9206" s="3">
        <v>76</v>
      </c>
      <c r="N9206" s="3">
        <f t="shared" si="547"/>
        <v>0</v>
      </c>
      <c r="AC9206">
        <v>943468</v>
      </c>
      <c r="AD9206" t="s">
        <v>20</v>
      </c>
      <c r="AE9206" t="s">
        <v>16</v>
      </c>
      <c r="AF9206" t="s">
        <v>34</v>
      </c>
      <c r="AG9206" s="4">
        <f t="shared" si="548"/>
        <v>2.6324989702755551E-5</v>
      </c>
      <c r="AP9206">
        <f t="shared" si="549"/>
        <v>4572.9881187616593</v>
      </c>
    </row>
    <row r="9207" spans="1:42" x14ac:dyDescent="0.3">
      <c r="A9207" t="s">
        <v>14</v>
      </c>
      <c r="B9207" t="s">
        <v>20</v>
      </c>
      <c r="C9207">
        <v>699555</v>
      </c>
      <c r="D9207" t="s">
        <v>16</v>
      </c>
      <c r="E9207" t="s">
        <v>24</v>
      </c>
      <c r="G9207" s="3">
        <v>-356</v>
      </c>
      <c r="L9207" s="3"/>
      <c r="M9207" s="3">
        <v>-356</v>
      </c>
      <c r="N9207" s="3">
        <f t="shared" si="547"/>
        <v>0</v>
      </c>
      <c r="AC9207">
        <v>943478</v>
      </c>
      <c r="AD9207" t="s">
        <v>20</v>
      </c>
      <c r="AE9207" t="s">
        <v>16</v>
      </c>
      <c r="AF9207" t="s">
        <v>24</v>
      </c>
      <c r="AG9207" s="4">
        <f t="shared" si="548"/>
        <v>5.2963726852889748E-4</v>
      </c>
      <c r="AP9207">
        <f t="shared" si="549"/>
        <v>92004.781904340227</v>
      </c>
    </row>
    <row r="9208" spans="1:42" x14ac:dyDescent="0.3">
      <c r="A9208" t="s">
        <v>14</v>
      </c>
      <c r="B9208" t="s">
        <v>20</v>
      </c>
      <c r="C9208">
        <v>699555</v>
      </c>
      <c r="D9208" t="s">
        <v>16</v>
      </c>
      <c r="E9208" t="s">
        <v>22</v>
      </c>
      <c r="F9208" s="3">
        <v>11662</v>
      </c>
      <c r="G9208" s="3">
        <v>17274</v>
      </c>
      <c r="H9208" s="3">
        <v>14128</v>
      </c>
      <c r="I9208" s="3">
        <v>11438</v>
      </c>
      <c r="J9208" s="3">
        <v>18235</v>
      </c>
      <c r="K9208" s="3">
        <v>14405</v>
      </c>
      <c r="L9208" s="3">
        <v>15416</v>
      </c>
      <c r="M9208" s="3">
        <v>102558</v>
      </c>
      <c r="N9208" s="3">
        <f t="shared" si="547"/>
        <v>0</v>
      </c>
      <c r="AC9208">
        <v>943478</v>
      </c>
      <c r="AD9208" t="s">
        <v>20</v>
      </c>
      <c r="AE9208" t="s">
        <v>16</v>
      </c>
      <c r="AF9208" t="s">
        <v>22</v>
      </c>
      <c r="AG9208" s="4">
        <f t="shared" si="548"/>
        <v>1.1995538693553088E-4</v>
      </c>
      <c r="AP9208">
        <f t="shared" si="549"/>
        <v>20837.788178896066</v>
      </c>
    </row>
    <row r="9209" spans="1:42" x14ac:dyDescent="0.3">
      <c r="A9209" t="s">
        <v>14</v>
      </c>
      <c r="B9209" t="s">
        <v>20</v>
      </c>
      <c r="C9209">
        <v>699555</v>
      </c>
      <c r="D9209" t="s">
        <v>16</v>
      </c>
      <c r="E9209" t="s">
        <v>34</v>
      </c>
      <c r="H9209" s="3">
        <v>1374</v>
      </c>
      <c r="I9209" s="3"/>
      <c r="J9209" s="3"/>
      <c r="K9209" s="3"/>
      <c r="L9209" s="3"/>
      <c r="M9209" s="3">
        <v>1374</v>
      </c>
      <c r="N9209" s="3">
        <f t="shared" si="547"/>
        <v>0</v>
      </c>
      <c r="AC9209">
        <v>943554</v>
      </c>
      <c r="AD9209" t="s">
        <v>20</v>
      </c>
      <c r="AE9209" t="s">
        <v>16</v>
      </c>
      <c r="AF9209" t="s">
        <v>22</v>
      </c>
      <c r="AG9209" s="4">
        <f t="shared" si="548"/>
        <v>1.6457721366812335E-4</v>
      </c>
      <c r="AP9209">
        <f t="shared" si="549"/>
        <v>28589.171400300609</v>
      </c>
    </row>
    <row r="9210" spans="1:42" x14ac:dyDescent="0.3">
      <c r="A9210" t="s">
        <v>14</v>
      </c>
      <c r="B9210" t="s">
        <v>20</v>
      </c>
      <c r="C9210">
        <v>699555</v>
      </c>
      <c r="D9210" t="s">
        <v>23</v>
      </c>
      <c r="E9210" t="s">
        <v>22</v>
      </c>
      <c r="F9210" s="3">
        <v>12806</v>
      </c>
      <c r="G9210" s="3">
        <v>4625</v>
      </c>
      <c r="H9210" s="3">
        <v>4582</v>
      </c>
      <c r="I9210" s="3">
        <v>6465</v>
      </c>
      <c r="J9210" s="3">
        <v>14843</v>
      </c>
      <c r="K9210" s="3">
        <v>11058</v>
      </c>
      <c r="L9210" s="3">
        <v>32146</v>
      </c>
      <c r="M9210" s="3">
        <v>86524</v>
      </c>
      <c r="N9210" s="3">
        <f t="shared" si="547"/>
        <v>1</v>
      </c>
      <c r="AC9210">
        <v>943595</v>
      </c>
      <c r="AD9210" t="s">
        <v>20</v>
      </c>
      <c r="AE9210" t="s">
        <v>16</v>
      </c>
      <c r="AF9210" t="s">
        <v>22</v>
      </c>
      <c r="AG9210" s="4">
        <f t="shared" si="548"/>
        <v>1.0971230093643404E-3</v>
      </c>
      <c r="AP9210">
        <f t="shared" si="549"/>
        <v>190584.32855219697</v>
      </c>
    </row>
    <row r="9211" spans="1:42" x14ac:dyDescent="0.3">
      <c r="A9211" t="s">
        <v>14</v>
      </c>
      <c r="B9211" t="s">
        <v>20</v>
      </c>
      <c r="C9211">
        <v>699580</v>
      </c>
      <c r="D9211" t="s">
        <v>16</v>
      </c>
      <c r="E9211" t="s">
        <v>24</v>
      </c>
      <c r="F9211" s="3">
        <v>-56</v>
      </c>
      <c r="H9211" s="3"/>
      <c r="I9211" s="3">
        <v>-44</v>
      </c>
      <c r="K9211" s="3">
        <v>-248</v>
      </c>
      <c r="M9211" s="3">
        <v>-347</v>
      </c>
      <c r="N9211" s="3">
        <f t="shared" si="547"/>
        <v>-1</v>
      </c>
      <c r="AC9211">
        <v>943633</v>
      </c>
      <c r="AD9211" t="s">
        <v>20</v>
      </c>
      <c r="AE9211" t="s">
        <v>16</v>
      </c>
      <c r="AF9211" t="s">
        <v>22</v>
      </c>
      <c r="AG9211" s="4">
        <f t="shared" si="548"/>
        <v>1.0808251993058972E-4</v>
      </c>
      <c r="AP9211">
        <f t="shared" si="549"/>
        <v>18775.319005601385</v>
      </c>
    </row>
    <row r="9212" spans="1:42" x14ac:dyDescent="0.3">
      <c r="A9212" t="s">
        <v>14</v>
      </c>
      <c r="B9212" t="s">
        <v>20</v>
      </c>
      <c r="C9212">
        <v>699580</v>
      </c>
      <c r="D9212" t="s">
        <v>16</v>
      </c>
      <c r="E9212" t="s">
        <v>22</v>
      </c>
      <c r="F9212" s="3">
        <v>7523</v>
      </c>
      <c r="G9212" s="3">
        <v>6542</v>
      </c>
      <c r="H9212" s="3">
        <v>6775</v>
      </c>
      <c r="I9212" s="3">
        <v>6894</v>
      </c>
      <c r="J9212" s="3">
        <v>11084</v>
      </c>
      <c r="K9212" s="3">
        <v>8083</v>
      </c>
      <c r="L9212" s="3">
        <v>7589</v>
      </c>
      <c r="M9212" s="3">
        <v>54491</v>
      </c>
      <c r="N9212" s="3">
        <f t="shared" si="547"/>
        <v>-1</v>
      </c>
      <c r="AC9212">
        <v>943660</v>
      </c>
      <c r="AD9212" t="s">
        <v>20</v>
      </c>
      <c r="AE9212" t="s">
        <v>16</v>
      </c>
      <c r="AF9212" t="s">
        <v>22</v>
      </c>
      <c r="AG9212" s="4">
        <f t="shared" si="548"/>
        <v>1.8882677782766184E-5</v>
      </c>
      <c r="AP9212">
        <f t="shared" si="549"/>
        <v>3280.1631501476281</v>
      </c>
    </row>
    <row r="9213" spans="1:42" x14ac:dyDescent="0.3">
      <c r="A9213" t="s">
        <v>14</v>
      </c>
      <c r="B9213" t="s">
        <v>20</v>
      </c>
      <c r="C9213">
        <v>699580</v>
      </c>
      <c r="D9213" t="s">
        <v>21</v>
      </c>
      <c r="E9213" t="s">
        <v>22</v>
      </c>
      <c r="G9213" s="3"/>
      <c r="H9213" s="3">
        <v>4216</v>
      </c>
      <c r="L9213" s="3"/>
      <c r="M9213" s="3">
        <v>4216</v>
      </c>
      <c r="N9213" s="3">
        <f t="shared" si="547"/>
        <v>0</v>
      </c>
      <c r="AC9213">
        <v>943687</v>
      </c>
      <c r="AD9213" t="s">
        <v>20</v>
      </c>
      <c r="AE9213" t="s">
        <v>16</v>
      </c>
      <c r="AF9213" t="s">
        <v>24</v>
      </c>
      <c r="AG9213" s="4">
        <f t="shared" si="548"/>
        <v>7.2860153342599649E-5</v>
      </c>
      <c r="AP9213">
        <f t="shared" si="549"/>
        <v>12656.742484194951</v>
      </c>
    </row>
    <row r="9214" spans="1:42" x14ac:dyDescent="0.3">
      <c r="A9214" t="s">
        <v>14</v>
      </c>
      <c r="B9214" t="s">
        <v>20</v>
      </c>
      <c r="C9214">
        <v>699580</v>
      </c>
      <c r="D9214" t="s">
        <v>23</v>
      </c>
      <c r="E9214" t="s">
        <v>24</v>
      </c>
      <c r="G9214" s="3"/>
      <c r="I9214" s="3"/>
      <c r="J9214" s="3"/>
      <c r="K9214" s="3">
        <v>-10</v>
      </c>
      <c r="M9214" s="3">
        <v>-10</v>
      </c>
      <c r="N9214" s="3">
        <f t="shared" si="547"/>
        <v>0</v>
      </c>
      <c r="AC9214">
        <v>943687</v>
      </c>
      <c r="AD9214" t="s">
        <v>20</v>
      </c>
      <c r="AE9214" t="s">
        <v>16</v>
      </c>
      <c r="AF9214" t="s">
        <v>22</v>
      </c>
      <c r="AG9214" s="4">
        <f t="shared" si="548"/>
        <v>1.7601196749945043E-4</v>
      </c>
      <c r="AP9214">
        <f t="shared" si="549"/>
        <v>30575.534700041982</v>
      </c>
    </row>
    <row r="9215" spans="1:42" x14ac:dyDescent="0.3">
      <c r="A9215" t="s">
        <v>14</v>
      </c>
      <c r="B9215" t="s">
        <v>20</v>
      </c>
      <c r="C9215">
        <v>699580</v>
      </c>
      <c r="D9215" t="s">
        <v>23</v>
      </c>
      <c r="E9215" t="s">
        <v>22</v>
      </c>
      <c r="F9215" s="3">
        <v>55</v>
      </c>
      <c r="G9215" s="3">
        <v>30</v>
      </c>
      <c r="H9215" s="3">
        <v>10</v>
      </c>
      <c r="K9215" s="3">
        <v>47</v>
      </c>
      <c r="L9215" s="3">
        <v>10</v>
      </c>
      <c r="M9215" s="3">
        <v>152</v>
      </c>
      <c r="N9215" s="3">
        <f t="shared" si="547"/>
        <v>0</v>
      </c>
      <c r="AC9215">
        <v>943693</v>
      </c>
      <c r="AD9215" t="s">
        <v>20</v>
      </c>
      <c r="AE9215" t="s">
        <v>16</v>
      </c>
      <c r="AF9215" t="s">
        <v>24</v>
      </c>
      <c r="AG9215" s="4">
        <f t="shared" si="548"/>
        <v>0</v>
      </c>
      <c r="AP9215">
        <f t="shared" si="549"/>
        <v>0</v>
      </c>
    </row>
    <row r="9216" spans="1:42" x14ac:dyDescent="0.3">
      <c r="A9216" t="s">
        <v>14</v>
      </c>
      <c r="B9216" t="s">
        <v>20</v>
      </c>
      <c r="C9216">
        <v>699585</v>
      </c>
      <c r="D9216" t="s">
        <v>16</v>
      </c>
      <c r="E9216" t="s">
        <v>17</v>
      </c>
      <c r="F9216" s="3">
        <v>742</v>
      </c>
      <c r="G9216" s="3">
        <v>393</v>
      </c>
      <c r="H9216" s="3">
        <v>787</v>
      </c>
      <c r="I9216" s="3">
        <v>228</v>
      </c>
      <c r="J9216" s="3"/>
      <c r="M9216" s="3">
        <v>2149</v>
      </c>
      <c r="N9216" s="3">
        <f t="shared" si="547"/>
        <v>1</v>
      </c>
      <c r="AC9216">
        <v>943693</v>
      </c>
      <c r="AD9216" t="s">
        <v>20</v>
      </c>
      <c r="AE9216" t="s">
        <v>16</v>
      </c>
      <c r="AF9216" t="s">
        <v>22</v>
      </c>
      <c r="AG9216" s="4">
        <f t="shared" si="548"/>
        <v>4.0602138364683436E-4</v>
      </c>
      <c r="AP9216">
        <f t="shared" si="549"/>
        <v>70531.118315529326</v>
      </c>
    </row>
    <row r="9217" spans="1:42" x14ac:dyDescent="0.3">
      <c r="A9217" t="s">
        <v>14</v>
      </c>
      <c r="B9217" t="s">
        <v>20</v>
      </c>
      <c r="C9217">
        <v>699585</v>
      </c>
      <c r="D9217" t="s">
        <v>16</v>
      </c>
      <c r="E9217" t="s">
        <v>24</v>
      </c>
      <c r="F9217" s="3">
        <v>-57</v>
      </c>
      <c r="M9217" s="3">
        <v>-57</v>
      </c>
      <c r="N9217" s="3">
        <f t="shared" si="547"/>
        <v>0</v>
      </c>
      <c r="AC9217">
        <v>943715</v>
      </c>
      <c r="AD9217" t="s">
        <v>20</v>
      </c>
      <c r="AE9217" t="s">
        <v>16</v>
      </c>
      <c r="AF9217" t="s">
        <v>22</v>
      </c>
      <c r="AG9217" s="4">
        <f t="shared" si="548"/>
        <v>1.0589195406251941E-4</v>
      </c>
      <c r="AP9217">
        <f t="shared" si="549"/>
        <v>18394.789637834841</v>
      </c>
    </row>
    <row r="9218" spans="1:42" x14ac:dyDescent="0.3">
      <c r="A9218" t="s">
        <v>14</v>
      </c>
      <c r="B9218" t="s">
        <v>20</v>
      </c>
      <c r="C9218">
        <v>699585</v>
      </c>
      <c r="D9218" t="s">
        <v>16</v>
      </c>
      <c r="E9218" t="s">
        <v>34</v>
      </c>
      <c r="F9218" s="3">
        <v>2515</v>
      </c>
      <c r="G9218" s="3">
        <v>562</v>
      </c>
      <c r="H9218" s="3">
        <v>1054</v>
      </c>
      <c r="I9218" s="3">
        <v>5591</v>
      </c>
      <c r="J9218" s="3">
        <v>2328</v>
      </c>
      <c r="K9218" s="3">
        <v>983</v>
      </c>
      <c r="L9218" s="3">
        <v>2636</v>
      </c>
      <c r="M9218" s="3">
        <v>15670</v>
      </c>
      <c r="N9218" s="3">
        <f t="shared" si="547"/>
        <v>-1</v>
      </c>
      <c r="AC9218">
        <v>943715</v>
      </c>
      <c r="AD9218" t="s">
        <v>20</v>
      </c>
      <c r="AE9218" t="s">
        <v>16</v>
      </c>
      <c r="AF9218" t="s">
        <v>34</v>
      </c>
      <c r="AG9218" s="4">
        <f t="shared" si="548"/>
        <v>1.2777251099630133E-4</v>
      </c>
      <c r="AP9218">
        <f t="shared" si="549"/>
        <v>22195.722820330979</v>
      </c>
    </row>
    <row r="9219" spans="1:42" x14ac:dyDescent="0.3">
      <c r="A9219" t="s">
        <v>14</v>
      </c>
      <c r="B9219" t="s">
        <v>20</v>
      </c>
      <c r="C9219">
        <v>699585</v>
      </c>
      <c r="D9219" t="s">
        <v>21</v>
      </c>
      <c r="E9219" t="s">
        <v>34</v>
      </c>
      <c r="F9219" s="3">
        <v>76</v>
      </c>
      <c r="G9219" s="3">
        <v>48</v>
      </c>
      <c r="I9219" s="3">
        <v>195</v>
      </c>
      <c r="J9219" s="3">
        <v>48</v>
      </c>
      <c r="K9219" s="3">
        <v>140</v>
      </c>
      <c r="L9219" s="3">
        <v>262</v>
      </c>
      <c r="M9219" s="3">
        <v>769</v>
      </c>
      <c r="N9219" s="3">
        <f t="shared" ref="N9219:N9282" si="550">SUM(F9219:L9219)-M9219</f>
        <v>0</v>
      </c>
      <c r="AC9219">
        <v>943734</v>
      </c>
      <c r="AD9219" t="s">
        <v>20</v>
      </c>
      <c r="AE9219" t="s">
        <v>16</v>
      </c>
      <c r="AF9219" t="s">
        <v>24</v>
      </c>
      <c r="AG9219" s="4">
        <f t="shared" ref="AG9219:AG9282" si="551">(SUMIFS($F:$F,$C:$C,AC9219,$B:$B,AD9219,$D:$D,AE9219,$E:$E,AF9219)+SUMIFS($G:$G,$C:$C,AC9219,$B:$B,AD9219,$D:$D,AE9219,$E:$E,AF9219)+SUMIFS($H:$H,$C:$C,AC9219,$B:$B,AD9219,$D:$D,AE9219,$E:$E,AF9219)+SUMIFS($I:$I,$C:$C,AC9219,$B:$B,AD9219,$D:$D,AE9219,$E:$E,AF9219)+SUMIFS($J:$J,$C:$C,AC9219,$B:$B,AD9219,$D:$D,AE9219,$E:$E,AF9219)+SUMIFS($K:$K,$C:$C,AC9219,$B:$B,AD9219,$D:$D,AE9219,$E:$E,AF9219))/SUMIFS($T$8:$T$181,$Q$8:$Q$181,AD9219,$P$8:$P$181,AE9219,$R$8:$R$181,AF9219)</f>
        <v>1.9195848092184908E-3</v>
      </c>
      <c r="AP9219">
        <f t="shared" ref="AP9219:AP9282" si="552">$AP$1*AG9219</f>
        <v>333456.48467975162</v>
      </c>
    </row>
    <row r="9220" spans="1:42" x14ac:dyDescent="0.3">
      <c r="A9220" t="s">
        <v>14</v>
      </c>
      <c r="B9220" t="s">
        <v>20</v>
      </c>
      <c r="C9220">
        <v>699585</v>
      </c>
      <c r="D9220" t="s">
        <v>23</v>
      </c>
      <c r="E9220" t="s">
        <v>34</v>
      </c>
      <c r="F9220" s="3">
        <v>633</v>
      </c>
      <c r="G9220" s="3">
        <v>113</v>
      </c>
      <c r="I9220" s="3">
        <v>795</v>
      </c>
      <c r="L9220" s="3">
        <v>230</v>
      </c>
      <c r="M9220" s="3">
        <v>1771</v>
      </c>
      <c r="N9220" s="3">
        <f t="shared" si="550"/>
        <v>0</v>
      </c>
      <c r="AC9220">
        <v>943734</v>
      </c>
      <c r="AD9220" t="s">
        <v>20</v>
      </c>
      <c r="AE9220" t="s">
        <v>16</v>
      </c>
      <c r="AF9220" t="s">
        <v>22</v>
      </c>
      <c r="AG9220" s="4">
        <f t="shared" si="551"/>
        <v>1.3327840854513459E-3</v>
      </c>
      <c r="AP9220">
        <f t="shared" si="552"/>
        <v>231521.67793652203</v>
      </c>
    </row>
    <row r="9221" spans="1:42" x14ac:dyDescent="0.3">
      <c r="A9221" t="s">
        <v>14</v>
      </c>
      <c r="B9221" t="s">
        <v>20</v>
      </c>
      <c r="C9221">
        <v>699607</v>
      </c>
      <c r="D9221" t="s">
        <v>16</v>
      </c>
      <c r="E9221" t="s">
        <v>22</v>
      </c>
      <c r="F9221" s="3"/>
      <c r="G9221" s="3">
        <v>362</v>
      </c>
      <c r="H9221" s="3"/>
      <c r="I9221" s="3"/>
      <c r="J9221" s="3"/>
      <c r="K9221" s="3">
        <v>898</v>
      </c>
      <c r="L9221" s="3">
        <v>1672</v>
      </c>
      <c r="M9221" s="3">
        <v>2932</v>
      </c>
      <c r="N9221" s="3">
        <f t="shared" si="550"/>
        <v>0</v>
      </c>
      <c r="AC9221">
        <v>943745</v>
      </c>
      <c r="AD9221" t="s">
        <v>20</v>
      </c>
      <c r="AE9221" t="s">
        <v>16</v>
      </c>
      <c r="AF9221" t="s">
        <v>22</v>
      </c>
      <c r="AG9221" s="4">
        <f t="shared" si="551"/>
        <v>6.7009409904271179E-5</v>
      </c>
      <c r="AP9221">
        <f t="shared" si="552"/>
        <v>11640.393359978647</v>
      </c>
    </row>
    <row r="9222" spans="1:42" x14ac:dyDescent="0.3">
      <c r="A9222" t="s">
        <v>14</v>
      </c>
      <c r="B9222" t="s">
        <v>20</v>
      </c>
      <c r="C9222">
        <v>699612</v>
      </c>
      <c r="D9222" t="s">
        <v>16</v>
      </c>
      <c r="E9222" t="s">
        <v>24</v>
      </c>
      <c r="G9222" s="3">
        <v>-23</v>
      </c>
      <c r="H9222" s="3">
        <v>-24</v>
      </c>
      <c r="J9222" s="3">
        <v>-2412</v>
      </c>
      <c r="K9222" s="3">
        <v>-804</v>
      </c>
      <c r="M9222" s="3">
        <v>-3263</v>
      </c>
      <c r="N9222" s="3">
        <f t="shared" si="550"/>
        <v>0</v>
      </c>
      <c r="AC9222">
        <v>943864</v>
      </c>
      <c r="AD9222" t="s">
        <v>20</v>
      </c>
      <c r="AE9222" t="s">
        <v>16</v>
      </c>
      <c r="AF9222" t="s">
        <v>22</v>
      </c>
      <c r="AG9222" s="4">
        <f t="shared" si="551"/>
        <v>9.7258933976454261E-4</v>
      </c>
      <c r="AP9222">
        <f t="shared" si="552"/>
        <v>168951.23399466882</v>
      </c>
    </row>
    <row r="9223" spans="1:42" x14ac:dyDescent="0.3">
      <c r="A9223" t="s">
        <v>14</v>
      </c>
      <c r="B9223" t="s">
        <v>20</v>
      </c>
      <c r="C9223">
        <v>699612</v>
      </c>
      <c r="D9223" t="s">
        <v>16</v>
      </c>
      <c r="E9223" t="s">
        <v>22</v>
      </c>
      <c r="F9223" s="3">
        <v>3597</v>
      </c>
      <c r="G9223" s="3">
        <v>4104</v>
      </c>
      <c r="H9223" s="3">
        <v>23137</v>
      </c>
      <c r="I9223" s="3">
        <v>73411</v>
      </c>
      <c r="J9223" s="3">
        <v>56298</v>
      </c>
      <c r="K9223" s="3">
        <v>18471</v>
      </c>
      <c r="L9223" s="3">
        <v>18945</v>
      </c>
      <c r="M9223" s="3">
        <v>197963</v>
      </c>
      <c r="N9223" s="3">
        <f t="shared" si="550"/>
        <v>0</v>
      </c>
      <c r="AC9223">
        <v>943864</v>
      </c>
      <c r="AD9223" t="s">
        <v>20</v>
      </c>
      <c r="AE9223" t="s">
        <v>16</v>
      </c>
      <c r="AF9223" t="s">
        <v>34</v>
      </c>
      <c r="AG9223" s="4">
        <f t="shared" si="551"/>
        <v>1.4607158920431435E-5</v>
      </c>
      <c r="AP9223">
        <f t="shared" si="552"/>
        <v>2537.4507244348233</v>
      </c>
    </row>
    <row r="9224" spans="1:42" x14ac:dyDescent="0.3">
      <c r="A9224" t="s">
        <v>14</v>
      </c>
      <c r="B9224" t="s">
        <v>20</v>
      </c>
      <c r="C9224">
        <v>699612</v>
      </c>
      <c r="D9224" t="s">
        <v>16</v>
      </c>
      <c r="E9224" t="s">
        <v>34</v>
      </c>
      <c r="F9224" s="3">
        <v>450</v>
      </c>
      <c r="I9224" s="3"/>
      <c r="K9224" s="3"/>
      <c r="M9224" s="3">
        <v>450</v>
      </c>
      <c r="N9224" s="3">
        <f t="shared" si="550"/>
        <v>0</v>
      </c>
      <c r="AC9224">
        <v>943875</v>
      </c>
      <c r="AD9224" t="s">
        <v>20</v>
      </c>
      <c r="AE9224" t="s">
        <v>16</v>
      </c>
      <c r="AF9224" t="s">
        <v>24</v>
      </c>
      <c r="AG9224" s="4">
        <f t="shared" si="551"/>
        <v>2.2418508720799892E-4</v>
      </c>
      <c r="AP9224">
        <f t="shared" si="552"/>
        <v>38943.823028292158</v>
      </c>
    </row>
    <row r="9225" spans="1:42" x14ac:dyDescent="0.3">
      <c r="A9225" t="s">
        <v>14</v>
      </c>
      <c r="B9225" t="s">
        <v>20</v>
      </c>
      <c r="C9225">
        <v>699612</v>
      </c>
      <c r="D9225" t="s">
        <v>21</v>
      </c>
      <c r="E9225" t="s">
        <v>24</v>
      </c>
      <c r="F9225" s="3">
        <v>-151</v>
      </c>
      <c r="G9225" s="3"/>
      <c r="H9225" s="3"/>
      <c r="I9225" s="3"/>
      <c r="J9225" s="3">
        <v>-151</v>
      </c>
      <c r="K9225" s="3"/>
      <c r="L9225" s="3"/>
      <c r="M9225" s="3">
        <v>-303</v>
      </c>
      <c r="N9225" s="3">
        <f t="shared" si="550"/>
        <v>1</v>
      </c>
      <c r="AC9225">
        <v>943875</v>
      </c>
      <c r="AD9225" t="s">
        <v>20</v>
      </c>
      <c r="AE9225" t="s">
        <v>16</v>
      </c>
      <c r="AF9225" t="s">
        <v>22</v>
      </c>
      <c r="AG9225" s="4">
        <f t="shared" si="551"/>
        <v>1.8225508022345086E-4</v>
      </c>
      <c r="AP9225">
        <f t="shared" si="552"/>
        <v>31660.043398176636</v>
      </c>
    </row>
    <row r="9226" spans="1:42" x14ac:dyDescent="0.3">
      <c r="A9226" t="s">
        <v>14</v>
      </c>
      <c r="B9226" t="s">
        <v>20</v>
      </c>
      <c r="C9226">
        <v>699612</v>
      </c>
      <c r="D9226" t="s">
        <v>21</v>
      </c>
      <c r="E9226" t="s">
        <v>22</v>
      </c>
      <c r="F9226" s="3">
        <v>5854</v>
      </c>
      <c r="G9226" s="3">
        <v>4004</v>
      </c>
      <c r="H9226" s="3">
        <v>1447</v>
      </c>
      <c r="I9226" s="3">
        <v>300</v>
      </c>
      <c r="J9226" s="3">
        <v>300</v>
      </c>
      <c r="M9226" s="3">
        <v>11905</v>
      </c>
      <c r="N9226" s="3">
        <f t="shared" si="550"/>
        <v>0</v>
      </c>
      <c r="AC9226">
        <v>943882</v>
      </c>
      <c r="AD9226" t="s">
        <v>20</v>
      </c>
      <c r="AE9226" t="s">
        <v>16</v>
      </c>
      <c r="AF9226" t="s">
        <v>22</v>
      </c>
      <c r="AG9226" s="4">
        <f t="shared" si="551"/>
        <v>2.4704325633749871E-3</v>
      </c>
      <c r="AP9226">
        <f t="shared" si="552"/>
        <v>429145.79979240004</v>
      </c>
    </row>
    <row r="9227" spans="1:42" x14ac:dyDescent="0.3">
      <c r="A9227" t="s">
        <v>14</v>
      </c>
      <c r="B9227" t="s">
        <v>20</v>
      </c>
      <c r="C9227">
        <v>699612</v>
      </c>
      <c r="D9227" t="s">
        <v>21</v>
      </c>
      <c r="E9227" t="s">
        <v>34</v>
      </c>
      <c r="F9227" s="3">
        <v>153</v>
      </c>
      <c r="K9227" s="3"/>
      <c r="M9227" s="3">
        <v>153</v>
      </c>
      <c r="N9227" s="3">
        <f t="shared" si="550"/>
        <v>0</v>
      </c>
      <c r="AC9227">
        <v>944755</v>
      </c>
      <c r="AD9227" t="s">
        <v>20</v>
      </c>
      <c r="AE9227" t="s">
        <v>16</v>
      </c>
      <c r="AF9227" t="s">
        <v>22</v>
      </c>
      <c r="AG9227" s="4">
        <f t="shared" si="551"/>
        <v>3.6976751853027048E-5</v>
      </c>
      <c r="AP9227">
        <f t="shared" si="552"/>
        <v>6423.335727899298</v>
      </c>
    </row>
    <row r="9228" spans="1:42" x14ac:dyDescent="0.3">
      <c r="A9228" t="s">
        <v>14</v>
      </c>
      <c r="B9228" t="s">
        <v>20</v>
      </c>
      <c r="C9228">
        <v>699612</v>
      </c>
      <c r="D9228" t="s">
        <v>23</v>
      </c>
      <c r="E9228" t="s">
        <v>22</v>
      </c>
      <c r="F9228" s="3"/>
      <c r="G9228" s="3"/>
      <c r="H9228" s="3"/>
      <c r="I9228" s="3">
        <v>4</v>
      </c>
      <c r="J9228" s="3">
        <v>4</v>
      </c>
      <c r="K9228" s="3">
        <v>4</v>
      </c>
      <c r="L9228" s="3">
        <v>20</v>
      </c>
      <c r="M9228" s="3">
        <v>31</v>
      </c>
      <c r="N9228" s="3">
        <f t="shared" si="550"/>
        <v>1</v>
      </c>
      <c r="AC9228">
        <v>944774</v>
      </c>
      <c r="AD9228" t="s">
        <v>20</v>
      </c>
      <c r="AE9228" t="s">
        <v>16</v>
      </c>
      <c r="AF9228" t="s">
        <v>17</v>
      </c>
      <c r="AG9228" s="4">
        <f t="shared" si="551"/>
        <v>2.7801942956046129E-5</v>
      </c>
      <c r="AP9228">
        <f t="shared" si="552"/>
        <v>4829.5538289680799</v>
      </c>
    </row>
    <row r="9229" spans="1:42" x14ac:dyDescent="0.3">
      <c r="A9229" t="s">
        <v>14</v>
      </c>
      <c r="B9229" t="s">
        <v>20</v>
      </c>
      <c r="C9229">
        <v>699684</v>
      </c>
      <c r="D9229" t="s">
        <v>16</v>
      </c>
      <c r="E9229" t="s">
        <v>22</v>
      </c>
      <c r="F9229" s="3">
        <v>1928</v>
      </c>
      <c r="G9229" s="3">
        <v>862</v>
      </c>
      <c r="H9229" s="3">
        <v>178</v>
      </c>
      <c r="I9229" s="3">
        <v>1545</v>
      </c>
      <c r="M9229" s="3">
        <v>4513</v>
      </c>
      <c r="N9229" s="3">
        <f t="shared" si="550"/>
        <v>0</v>
      </c>
      <c r="AC9229">
        <v>944905</v>
      </c>
      <c r="AD9229" t="s">
        <v>20</v>
      </c>
      <c r="AE9229" t="s">
        <v>16</v>
      </c>
      <c r="AF9229" t="s">
        <v>24</v>
      </c>
      <c r="AG9229" s="4">
        <f t="shared" si="551"/>
        <v>1.2918665650360939E-3</v>
      </c>
      <c r="AP9229">
        <f t="shared" si="552"/>
        <v>224413.78020053357</v>
      </c>
    </row>
    <row r="9230" spans="1:42" x14ac:dyDescent="0.3">
      <c r="A9230" t="s">
        <v>14</v>
      </c>
      <c r="B9230" t="s">
        <v>20</v>
      </c>
      <c r="C9230">
        <v>699684</v>
      </c>
      <c r="D9230" t="s">
        <v>21</v>
      </c>
      <c r="E9230" t="s">
        <v>22</v>
      </c>
      <c r="F9230" s="3">
        <v>15121</v>
      </c>
      <c r="G9230" s="3">
        <v>15260</v>
      </c>
      <c r="H9230" s="3">
        <v>12774</v>
      </c>
      <c r="I9230" s="3">
        <v>14077</v>
      </c>
      <c r="J9230" s="3">
        <v>14767</v>
      </c>
      <c r="K9230" s="3">
        <v>9270</v>
      </c>
      <c r="L9230" s="3">
        <v>4686</v>
      </c>
      <c r="M9230" s="3">
        <v>85954</v>
      </c>
      <c r="N9230" s="3">
        <f t="shared" si="550"/>
        <v>1</v>
      </c>
      <c r="AC9230">
        <v>944905</v>
      </c>
      <c r="AD9230" t="s">
        <v>20</v>
      </c>
      <c r="AE9230" t="s">
        <v>16</v>
      </c>
      <c r="AF9230" t="s">
        <v>22</v>
      </c>
      <c r="AG9230" s="4">
        <f t="shared" si="551"/>
        <v>1.6773162851814463E-4</v>
      </c>
      <c r="AP9230">
        <f t="shared" si="552"/>
        <v>29137.133689884438</v>
      </c>
    </row>
    <row r="9231" spans="1:42" x14ac:dyDescent="0.3">
      <c r="A9231" t="s">
        <v>14</v>
      </c>
      <c r="B9231" t="s">
        <v>20</v>
      </c>
      <c r="C9231">
        <v>699684</v>
      </c>
      <c r="D9231" t="s">
        <v>21</v>
      </c>
      <c r="E9231" t="s">
        <v>34</v>
      </c>
      <c r="F9231" s="3"/>
      <c r="G9231" s="3"/>
      <c r="H9231" s="3"/>
      <c r="I9231" s="3"/>
      <c r="J9231" s="3"/>
      <c r="K9231" s="3"/>
      <c r="L9231" s="3">
        <v>32196</v>
      </c>
      <c r="M9231" s="3">
        <v>32196</v>
      </c>
      <c r="N9231" s="3">
        <f t="shared" si="550"/>
        <v>0</v>
      </c>
      <c r="AC9231">
        <v>944905</v>
      </c>
      <c r="AD9231" t="s">
        <v>20</v>
      </c>
      <c r="AE9231" t="s">
        <v>16</v>
      </c>
      <c r="AF9231" t="s">
        <v>34</v>
      </c>
      <c r="AG9231" s="4">
        <f t="shared" si="551"/>
        <v>1.32427539663252E-4</v>
      </c>
      <c r="AP9231">
        <f t="shared" si="552"/>
        <v>23004.360963282736</v>
      </c>
    </row>
    <row r="9232" spans="1:42" x14ac:dyDescent="0.3">
      <c r="A9232" t="s">
        <v>14</v>
      </c>
      <c r="B9232" t="s">
        <v>20</v>
      </c>
      <c r="C9232">
        <v>699684</v>
      </c>
      <c r="D9232" t="s">
        <v>23</v>
      </c>
      <c r="E9232" t="s">
        <v>34</v>
      </c>
      <c r="F9232" s="3"/>
      <c r="G9232" s="3"/>
      <c r="I9232" s="3"/>
      <c r="J9232" s="3"/>
      <c r="K9232" s="3"/>
      <c r="L9232" s="3">
        <v>407</v>
      </c>
      <c r="M9232" s="3">
        <v>407</v>
      </c>
      <c r="N9232" s="3">
        <f t="shared" si="550"/>
        <v>0</v>
      </c>
      <c r="AC9232">
        <v>944922</v>
      </c>
      <c r="AD9232" t="s">
        <v>20</v>
      </c>
      <c r="AE9232" t="s">
        <v>16</v>
      </c>
      <c r="AF9232" t="s">
        <v>22</v>
      </c>
      <c r="AG9232" s="4">
        <f t="shared" si="551"/>
        <v>2.1079815348440717E-4</v>
      </c>
      <c r="AP9232">
        <f t="shared" si="552"/>
        <v>36618.341060174738</v>
      </c>
    </row>
    <row r="9233" spans="1:42" x14ac:dyDescent="0.3">
      <c r="A9233" t="s">
        <v>14</v>
      </c>
      <c r="B9233" t="s">
        <v>20</v>
      </c>
      <c r="C9233">
        <v>699687</v>
      </c>
      <c r="D9233" t="s">
        <v>16</v>
      </c>
      <c r="E9233" t="s">
        <v>17</v>
      </c>
      <c r="F9233" s="3"/>
      <c r="G9233" s="3">
        <v>162</v>
      </c>
      <c r="I9233" s="3"/>
      <c r="L9233" s="3"/>
      <c r="M9233" s="3">
        <v>162</v>
      </c>
      <c r="N9233" s="3">
        <f t="shared" si="550"/>
        <v>0</v>
      </c>
      <c r="AC9233">
        <v>945252</v>
      </c>
      <c r="AD9233" t="s">
        <v>20</v>
      </c>
      <c r="AE9233" t="s">
        <v>16</v>
      </c>
      <c r="AF9233" t="s">
        <v>34</v>
      </c>
      <c r="AG9233" s="4">
        <f t="shared" si="551"/>
        <v>4.2746004620998804E-4</v>
      </c>
      <c r="AP9233">
        <f t="shared" si="552"/>
        <v>74255.288782087198</v>
      </c>
    </row>
    <row r="9234" spans="1:42" x14ac:dyDescent="0.3">
      <c r="A9234" t="s">
        <v>14</v>
      </c>
      <c r="B9234" t="s">
        <v>20</v>
      </c>
      <c r="C9234">
        <v>699687</v>
      </c>
      <c r="D9234" t="s">
        <v>16</v>
      </c>
      <c r="E9234" t="s">
        <v>24</v>
      </c>
      <c r="G9234" s="3"/>
      <c r="I9234" s="3">
        <v>-2</v>
      </c>
      <c r="K9234" s="3"/>
      <c r="L9234" s="3"/>
      <c r="M9234" s="3">
        <v>-2</v>
      </c>
      <c r="N9234" s="3">
        <f t="shared" si="550"/>
        <v>0</v>
      </c>
      <c r="AC9234">
        <v>945255</v>
      </c>
      <c r="AD9234" t="s">
        <v>20</v>
      </c>
      <c r="AE9234" t="s">
        <v>16</v>
      </c>
      <c r="AF9234" t="s">
        <v>24</v>
      </c>
      <c r="AG9234" s="4">
        <f t="shared" si="551"/>
        <v>0</v>
      </c>
      <c r="AP9234">
        <f t="shared" si="552"/>
        <v>0</v>
      </c>
    </row>
    <row r="9235" spans="1:42" x14ac:dyDescent="0.3">
      <c r="A9235" t="s">
        <v>14</v>
      </c>
      <c r="B9235" t="s">
        <v>20</v>
      </c>
      <c r="C9235">
        <v>699687</v>
      </c>
      <c r="D9235" t="s">
        <v>16</v>
      </c>
      <c r="E9235" t="s">
        <v>22</v>
      </c>
      <c r="F9235" s="3">
        <v>921</v>
      </c>
      <c r="G9235" s="3">
        <v>816</v>
      </c>
      <c r="H9235" s="3">
        <v>3468</v>
      </c>
      <c r="I9235" s="3">
        <v>913</v>
      </c>
      <c r="J9235" s="3">
        <v>2929</v>
      </c>
      <c r="K9235" s="3">
        <v>308</v>
      </c>
      <c r="L9235" s="3">
        <v>3857</v>
      </c>
      <c r="M9235" s="3">
        <v>13211</v>
      </c>
      <c r="N9235" s="3">
        <f t="shared" si="550"/>
        <v>1</v>
      </c>
      <c r="AC9235">
        <v>945255</v>
      </c>
      <c r="AD9235" t="s">
        <v>20</v>
      </c>
      <c r="AE9235" t="s">
        <v>16</v>
      </c>
      <c r="AF9235" t="s">
        <v>22</v>
      </c>
      <c r="AG9235" s="4">
        <f t="shared" si="551"/>
        <v>1.7824196355314603E-3</v>
      </c>
      <c r="AP9235">
        <f t="shared" si="552"/>
        <v>309629.13596428325</v>
      </c>
    </row>
    <row r="9236" spans="1:42" x14ac:dyDescent="0.3">
      <c r="A9236" t="s">
        <v>14</v>
      </c>
      <c r="B9236" t="s">
        <v>20</v>
      </c>
      <c r="C9236">
        <v>699687</v>
      </c>
      <c r="D9236" t="s">
        <v>21</v>
      </c>
      <c r="E9236" t="s">
        <v>22</v>
      </c>
      <c r="F9236" s="3"/>
      <c r="G9236" s="3"/>
      <c r="H9236" s="3">
        <v>53</v>
      </c>
      <c r="I9236" s="3"/>
      <c r="J9236" s="3">
        <v>80</v>
      </c>
      <c r="K9236" s="3"/>
      <c r="L9236" s="3"/>
      <c r="M9236" s="3">
        <v>133</v>
      </c>
      <c r="N9236" s="3">
        <f t="shared" si="550"/>
        <v>0</v>
      </c>
      <c r="AC9236">
        <v>945255</v>
      </c>
      <c r="AD9236" t="s">
        <v>20</v>
      </c>
      <c r="AE9236" t="s">
        <v>16</v>
      </c>
      <c r="AF9236" t="s">
        <v>34</v>
      </c>
      <c r="AG9236" s="4">
        <f t="shared" si="551"/>
        <v>2.1796770437421805E-3</v>
      </c>
      <c r="AP9236">
        <f t="shared" si="552"/>
        <v>378637.8394186864</v>
      </c>
    </row>
    <row r="9237" spans="1:42" x14ac:dyDescent="0.3">
      <c r="A9237" t="s">
        <v>14</v>
      </c>
      <c r="B9237" t="s">
        <v>20</v>
      </c>
      <c r="C9237">
        <v>699687</v>
      </c>
      <c r="D9237" t="s">
        <v>23</v>
      </c>
      <c r="E9237" t="s">
        <v>22</v>
      </c>
      <c r="F9237" s="3">
        <v>2</v>
      </c>
      <c r="G9237" s="3">
        <v>145</v>
      </c>
      <c r="H9237" s="3">
        <v>25</v>
      </c>
      <c r="I9237" s="3">
        <v>89</v>
      </c>
      <c r="J9237" s="3">
        <v>329</v>
      </c>
      <c r="K9237" s="3">
        <v>198</v>
      </c>
      <c r="L9237" s="3">
        <v>133</v>
      </c>
      <c r="M9237" s="3">
        <v>920</v>
      </c>
      <c r="N9237" s="3">
        <f t="shared" si="550"/>
        <v>1</v>
      </c>
      <c r="AC9237">
        <v>945257</v>
      </c>
      <c r="AD9237" t="s">
        <v>20</v>
      </c>
      <c r="AE9237" t="s">
        <v>16</v>
      </c>
      <c r="AF9237" t="s">
        <v>17</v>
      </c>
      <c r="AG9237" s="4">
        <f t="shared" si="551"/>
        <v>2.5803110455938236E-5</v>
      </c>
      <c r="AP9237">
        <f t="shared" si="552"/>
        <v>4482.331004663185</v>
      </c>
    </row>
    <row r="9238" spans="1:42" x14ac:dyDescent="0.3">
      <c r="A9238" t="s">
        <v>14</v>
      </c>
      <c r="B9238" t="s">
        <v>20</v>
      </c>
      <c r="C9238">
        <v>699712</v>
      </c>
      <c r="D9238" t="s">
        <v>16</v>
      </c>
      <c r="E9238" t="s">
        <v>17</v>
      </c>
      <c r="F9238" s="3">
        <v>1737</v>
      </c>
      <c r="G9238" s="3">
        <v>463</v>
      </c>
      <c r="H9238" s="3">
        <v>637</v>
      </c>
      <c r="I9238" s="3">
        <v>14</v>
      </c>
      <c r="J9238" s="3">
        <v>968</v>
      </c>
      <c r="L9238" s="3">
        <v>1897</v>
      </c>
      <c r="M9238" s="3">
        <v>5716</v>
      </c>
      <c r="N9238" s="3">
        <f t="shared" si="550"/>
        <v>0</v>
      </c>
      <c r="AC9238">
        <v>946041</v>
      </c>
      <c r="AD9238" t="s">
        <v>20</v>
      </c>
      <c r="AE9238" t="s">
        <v>16</v>
      </c>
      <c r="AF9238" t="s">
        <v>17</v>
      </c>
      <c r="AG9238" s="4">
        <f t="shared" si="551"/>
        <v>0</v>
      </c>
      <c r="AP9238">
        <f t="shared" si="552"/>
        <v>0</v>
      </c>
    </row>
    <row r="9239" spans="1:42" x14ac:dyDescent="0.3">
      <c r="A9239" t="s">
        <v>14</v>
      </c>
      <c r="B9239" t="s">
        <v>20</v>
      </c>
      <c r="C9239">
        <v>699712</v>
      </c>
      <c r="D9239" t="s">
        <v>21</v>
      </c>
      <c r="E9239" t="s">
        <v>17</v>
      </c>
      <c r="F9239" s="3">
        <v>51</v>
      </c>
      <c r="G9239" s="3"/>
      <c r="H9239" s="3"/>
      <c r="I9239" s="3">
        <v>195</v>
      </c>
      <c r="J9239" s="3"/>
      <c r="M9239" s="3">
        <v>246</v>
      </c>
      <c r="N9239" s="3">
        <f t="shared" si="550"/>
        <v>0</v>
      </c>
      <c r="AC9239">
        <v>946041</v>
      </c>
      <c r="AD9239" t="s">
        <v>20</v>
      </c>
      <c r="AE9239" t="s">
        <v>16</v>
      </c>
      <c r="AF9239" t="s">
        <v>22</v>
      </c>
      <c r="AG9239" s="4">
        <f t="shared" si="551"/>
        <v>1.371294233412022E-5</v>
      </c>
      <c r="AP9239">
        <f t="shared" si="552"/>
        <v>2382.1138422185786</v>
      </c>
    </row>
    <row r="9240" spans="1:42" x14ac:dyDescent="0.3">
      <c r="A9240" t="s">
        <v>14</v>
      </c>
      <c r="B9240" t="s">
        <v>20</v>
      </c>
      <c r="C9240">
        <v>699712</v>
      </c>
      <c r="D9240" t="s">
        <v>23</v>
      </c>
      <c r="E9240" t="s">
        <v>17</v>
      </c>
      <c r="F9240" s="3">
        <v>37</v>
      </c>
      <c r="H9240" s="3">
        <v>21</v>
      </c>
      <c r="J9240" s="3">
        <v>12</v>
      </c>
      <c r="M9240" s="3">
        <v>70</v>
      </c>
      <c r="N9240" s="3">
        <f t="shared" si="550"/>
        <v>0</v>
      </c>
      <c r="AC9240">
        <v>946054</v>
      </c>
      <c r="AD9240" t="s">
        <v>20</v>
      </c>
      <c r="AE9240" t="s">
        <v>16</v>
      </c>
      <c r="AF9240" t="s">
        <v>17</v>
      </c>
      <c r="AG9240" s="4">
        <f t="shared" si="551"/>
        <v>2.2268811171656554E-4</v>
      </c>
      <c r="AP9240">
        <f t="shared" si="552"/>
        <v>38683.779198695309</v>
      </c>
    </row>
    <row r="9241" spans="1:42" x14ac:dyDescent="0.3">
      <c r="A9241" t="s">
        <v>14</v>
      </c>
      <c r="B9241" t="s">
        <v>20</v>
      </c>
      <c r="C9241">
        <v>699719</v>
      </c>
      <c r="D9241" t="s">
        <v>16</v>
      </c>
      <c r="E9241" t="s">
        <v>34</v>
      </c>
      <c r="I9241" s="3">
        <v>158</v>
      </c>
      <c r="J9241" s="3"/>
      <c r="K9241" s="3"/>
      <c r="L9241" s="3"/>
      <c r="M9241" s="3">
        <v>158</v>
      </c>
      <c r="N9241" s="3">
        <f t="shared" si="550"/>
        <v>0</v>
      </c>
      <c r="AC9241">
        <v>946054</v>
      </c>
      <c r="AD9241" t="s">
        <v>20</v>
      </c>
      <c r="AE9241" t="s">
        <v>16</v>
      </c>
      <c r="AF9241" t="s">
        <v>22</v>
      </c>
      <c r="AG9241" s="4">
        <f t="shared" si="551"/>
        <v>1.4194866825095692E-5</v>
      </c>
      <c r="AP9241">
        <f t="shared" si="552"/>
        <v>2465.8303031272189</v>
      </c>
    </row>
    <row r="9242" spans="1:42" x14ac:dyDescent="0.3">
      <c r="A9242" t="s">
        <v>14</v>
      </c>
      <c r="B9242" t="s">
        <v>20</v>
      </c>
      <c r="C9242">
        <v>699719</v>
      </c>
      <c r="D9242" t="s">
        <v>23</v>
      </c>
      <c r="E9242" t="s">
        <v>34</v>
      </c>
      <c r="F9242" s="3"/>
      <c r="G9242" s="3">
        <v>140</v>
      </c>
      <c r="H9242" s="3"/>
      <c r="I9242" s="3"/>
      <c r="M9242" s="3">
        <v>140</v>
      </c>
      <c r="N9242" s="3">
        <f t="shared" si="550"/>
        <v>0</v>
      </c>
      <c r="AC9242">
        <v>946062</v>
      </c>
      <c r="AD9242" t="s">
        <v>20</v>
      </c>
      <c r="AE9242" t="s">
        <v>16</v>
      </c>
      <c r="AF9242" t="s">
        <v>22</v>
      </c>
      <c r="AG9242" s="4">
        <f t="shared" si="551"/>
        <v>1.3971429106552518E-4</v>
      </c>
      <c r="AP9242">
        <f t="shared" si="552"/>
        <v>24270.163076150311</v>
      </c>
    </row>
    <row r="9243" spans="1:42" x14ac:dyDescent="0.3">
      <c r="A9243" t="s">
        <v>14</v>
      </c>
      <c r="B9243" t="s">
        <v>20</v>
      </c>
      <c r="C9243">
        <v>699722</v>
      </c>
      <c r="D9243" t="s">
        <v>16</v>
      </c>
      <c r="E9243" t="s">
        <v>24</v>
      </c>
      <c r="F9243" s="3">
        <v>-104</v>
      </c>
      <c r="G9243" s="3"/>
      <c r="H9243" s="3"/>
      <c r="I9243" s="3"/>
      <c r="J9243" s="3"/>
      <c r="K9243" s="3">
        <v>-20</v>
      </c>
      <c r="L9243" s="3"/>
      <c r="M9243" s="3">
        <v>-124</v>
      </c>
      <c r="N9243" s="3">
        <f t="shared" si="550"/>
        <v>0</v>
      </c>
      <c r="AC9243">
        <v>946063</v>
      </c>
      <c r="AD9243" t="s">
        <v>20</v>
      </c>
      <c r="AE9243" t="s">
        <v>16</v>
      </c>
      <c r="AF9243" t="s">
        <v>17</v>
      </c>
      <c r="AG9243" s="4">
        <f t="shared" si="551"/>
        <v>1.8898052728292792E-5</v>
      </c>
      <c r="AP9243">
        <f t="shared" si="552"/>
        <v>3282.8339752462766</v>
      </c>
    </row>
    <row r="9244" spans="1:42" x14ac:dyDescent="0.3">
      <c r="A9244" t="s">
        <v>14</v>
      </c>
      <c r="B9244" t="s">
        <v>20</v>
      </c>
      <c r="C9244">
        <v>699722</v>
      </c>
      <c r="D9244" t="s">
        <v>16</v>
      </c>
      <c r="E9244" t="s">
        <v>22</v>
      </c>
      <c r="F9244" s="3">
        <v>963</v>
      </c>
      <c r="G9244" s="3">
        <v>1438</v>
      </c>
      <c r="H9244" s="3">
        <v>1068</v>
      </c>
      <c r="I9244" s="3">
        <v>729</v>
      </c>
      <c r="J9244" s="3">
        <v>1828</v>
      </c>
      <c r="K9244" s="3">
        <v>1128</v>
      </c>
      <c r="L9244" s="3">
        <v>1537</v>
      </c>
      <c r="M9244" s="3">
        <v>8692</v>
      </c>
      <c r="N9244" s="3">
        <f t="shared" si="550"/>
        <v>-1</v>
      </c>
      <c r="AC9244">
        <v>946063</v>
      </c>
      <c r="AD9244" t="s">
        <v>20</v>
      </c>
      <c r="AE9244" t="s">
        <v>16</v>
      </c>
      <c r="AF9244" t="s">
        <v>22</v>
      </c>
      <c r="AG9244" s="4">
        <f t="shared" si="551"/>
        <v>2.0525602183818924E-5</v>
      </c>
      <c r="AP9244">
        <f t="shared" si="552"/>
        <v>3565.5601759725369</v>
      </c>
    </row>
    <row r="9245" spans="1:42" x14ac:dyDescent="0.3">
      <c r="A9245" t="s">
        <v>14</v>
      </c>
      <c r="B9245" t="s">
        <v>20</v>
      </c>
      <c r="C9245">
        <v>699722</v>
      </c>
      <c r="D9245" t="s">
        <v>21</v>
      </c>
      <c r="E9245" t="s">
        <v>22</v>
      </c>
      <c r="K9245" s="3">
        <v>2405</v>
      </c>
      <c r="L9245" s="3"/>
      <c r="M9245" s="3">
        <v>2405</v>
      </c>
      <c r="N9245" s="3">
        <f t="shared" si="550"/>
        <v>0</v>
      </c>
      <c r="AC9245">
        <v>946063</v>
      </c>
      <c r="AD9245" t="s">
        <v>20</v>
      </c>
      <c r="AE9245" t="s">
        <v>16</v>
      </c>
      <c r="AF9245" t="s">
        <v>34</v>
      </c>
      <c r="AG9245" s="4">
        <f t="shared" si="551"/>
        <v>3.3387791818128993E-5</v>
      </c>
      <c r="AP9245">
        <f t="shared" si="552"/>
        <v>5799.8873701367393</v>
      </c>
    </row>
    <row r="9246" spans="1:42" x14ac:dyDescent="0.3">
      <c r="A9246" t="s">
        <v>14</v>
      </c>
      <c r="B9246" t="s">
        <v>20</v>
      </c>
      <c r="C9246">
        <v>699722</v>
      </c>
      <c r="D9246" t="s">
        <v>23</v>
      </c>
      <c r="E9246" t="s">
        <v>24</v>
      </c>
      <c r="G9246" s="3">
        <v>-110</v>
      </c>
      <c r="M9246" s="3">
        <v>-110</v>
      </c>
      <c r="N9246" s="3">
        <f t="shared" si="550"/>
        <v>0</v>
      </c>
      <c r="AC9246">
        <v>946076</v>
      </c>
      <c r="AD9246" t="s">
        <v>20</v>
      </c>
      <c r="AE9246" t="s">
        <v>16</v>
      </c>
      <c r="AF9246" t="s">
        <v>17</v>
      </c>
      <c r="AG9246" s="4">
        <f t="shared" si="551"/>
        <v>2.4785523001337857E-4</v>
      </c>
      <c r="AP9246">
        <f t="shared" si="552"/>
        <v>43055.630213806937</v>
      </c>
    </row>
    <row r="9247" spans="1:42" x14ac:dyDescent="0.3">
      <c r="A9247" t="s">
        <v>14</v>
      </c>
      <c r="B9247" t="s">
        <v>20</v>
      </c>
      <c r="C9247">
        <v>699722</v>
      </c>
      <c r="D9247" t="s">
        <v>23</v>
      </c>
      <c r="E9247" t="s">
        <v>22</v>
      </c>
      <c r="F9247" s="3">
        <v>827</v>
      </c>
      <c r="G9247" s="3">
        <v>594</v>
      </c>
      <c r="H9247" s="3">
        <v>701</v>
      </c>
      <c r="I9247" s="3">
        <v>915</v>
      </c>
      <c r="J9247" s="3">
        <v>1004</v>
      </c>
      <c r="K9247" s="3">
        <v>693</v>
      </c>
      <c r="L9247" s="3">
        <v>681</v>
      </c>
      <c r="M9247" s="3">
        <v>5414</v>
      </c>
      <c r="N9247" s="3">
        <f t="shared" si="550"/>
        <v>1</v>
      </c>
      <c r="AC9247">
        <v>946076</v>
      </c>
      <c r="AD9247" t="s">
        <v>20</v>
      </c>
      <c r="AE9247" t="s">
        <v>16</v>
      </c>
      <c r="AF9247" t="s">
        <v>24</v>
      </c>
      <c r="AG9247" s="4">
        <f t="shared" si="551"/>
        <v>4.7639331031699769E-5</v>
      </c>
      <c r="AP9247">
        <f t="shared" si="552"/>
        <v>8275.5623935120839</v>
      </c>
    </row>
    <row r="9248" spans="1:42" x14ac:dyDescent="0.3">
      <c r="A9248" t="s">
        <v>14</v>
      </c>
      <c r="B9248" t="s">
        <v>20</v>
      </c>
      <c r="C9248">
        <v>699743</v>
      </c>
      <c r="D9248" t="s">
        <v>16</v>
      </c>
      <c r="E9248" t="s">
        <v>17</v>
      </c>
      <c r="F9248" s="3"/>
      <c r="G9248" s="3"/>
      <c r="H9248" s="3"/>
      <c r="I9248" s="3">
        <v>1343</v>
      </c>
      <c r="J9248" s="3">
        <v>2265</v>
      </c>
      <c r="K9248" s="3">
        <v>1153</v>
      </c>
      <c r="L9248" s="3">
        <v>418</v>
      </c>
      <c r="M9248" s="3">
        <v>5179</v>
      </c>
      <c r="N9248" s="3">
        <f t="shared" si="550"/>
        <v>0</v>
      </c>
      <c r="AC9248">
        <v>946076</v>
      </c>
      <c r="AD9248" t="s">
        <v>20</v>
      </c>
      <c r="AE9248" t="s">
        <v>16</v>
      </c>
      <c r="AF9248" t="s">
        <v>22</v>
      </c>
      <c r="AG9248" s="4">
        <f t="shared" si="551"/>
        <v>4.6001883229476779E-7</v>
      </c>
      <c r="AP9248">
        <f t="shared" si="552"/>
        <v>79.911167230974684</v>
      </c>
    </row>
    <row r="9249" spans="1:42" x14ac:dyDescent="0.3">
      <c r="A9249" t="s">
        <v>14</v>
      </c>
      <c r="B9249" t="s">
        <v>20</v>
      </c>
      <c r="C9249">
        <v>699743</v>
      </c>
      <c r="D9249" t="s">
        <v>16</v>
      </c>
      <c r="E9249" t="s">
        <v>24</v>
      </c>
      <c r="F9249" s="3">
        <v>-116</v>
      </c>
      <c r="H9249" s="3"/>
      <c r="J9249" s="3"/>
      <c r="M9249" s="3">
        <v>-116</v>
      </c>
      <c r="N9249" s="3">
        <f t="shared" si="550"/>
        <v>0</v>
      </c>
      <c r="AC9249">
        <v>946076</v>
      </c>
      <c r="AD9249" t="s">
        <v>20</v>
      </c>
      <c r="AE9249" t="s">
        <v>16</v>
      </c>
      <c r="AF9249" t="s">
        <v>34</v>
      </c>
      <c r="AG9249" s="4">
        <f t="shared" si="551"/>
        <v>9.7916120235859059E-6</v>
      </c>
      <c r="AP9249">
        <f t="shared" si="552"/>
        <v>1700.9285075881783</v>
      </c>
    </row>
    <row r="9250" spans="1:42" x14ac:dyDescent="0.3">
      <c r="A9250" t="s">
        <v>14</v>
      </c>
      <c r="B9250" t="s">
        <v>20</v>
      </c>
      <c r="C9250">
        <v>699743</v>
      </c>
      <c r="D9250" t="s">
        <v>16</v>
      </c>
      <c r="E9250" t="s">
        <v>22</v>
      </c>
      <c r="F9250" s="3">
        <v>1390</v>
      </c>
      <c r="G9250" s="3">
        <v>939</v>
      </c>
      <c r="H9250" s="3">
        <v>1779</v>
      </c>
      <c r="I9250" s="3">
        <v>581</v>
      </c>
      <c r="J9250" s="3">
        <v>280</v>
      </c>
      <c r="K9250" s="3"/>
      <c r="L9250" s="3"/>
      <c r="M9250" s="3">
        <v>4970</v>
      </c>
      <c r="N9250" s="3">
        <f t="shared" si="550"/>
        <v>-1</v>
      </c>
      <c r="AC9250">
        <v>946146</v>
      </c>
      <c r="AD9250" t="s">
        <v>20</v>
      </c>
      <c r="AE9250" t="s">
        <v>16</v>
      </c>
      <c r="AF9250" t="s">
        <v>24</v>
      </c>
      <c r="AG9250" s="4">
        <f t="shared" si="551"/>
        <v>8.2668250907949603E-4</v>
      </c>
      <c r="AP9250">
        <f t="shared" si="552"/>
        <v>143605.34741682734</v>
      </c>
    </row>
    <row r="9251" spans="1:42" x14ac:dyDescent="0.3">
      <c r="A9251" t="s">
        <v>14</v>
      </c>
      <c r="B9251" t="s">
        <v>20</v>
      </c>
      <c r="C9251">
        <v>699743</v>
      </c>
      <c r="D9251" t="s">
        <v>21</v>
      </c>
      <c r="E9251" t="s">
        <v>17</v>
      </c>
      <c r="F9251" s="3"/>
      <c r="G9251" s="3"/>
      <c r="H9251" s="3"/>
      <c r="I9251" s="3">
        <v>3875</v>
      </c>
      <c r="J9251" s="3">
        <v>3319</v>
      </c>
      <c r="K9251" s="3">
        <v>3272</v>
      </c>
      <c r="L9251" s="3">
        <v>1263</v>
      </c>
      <c r="M9251" s="3">
        <v>11728</v>
      </c>
      <c r="N9251" s="3">
        <f t="shared" si="550"/>
        <v>1</v>
      </c>
      <c r="AC9251">
        <v>946146</v>
      </c>
      <c r="AD9251" t="s">
        <v>20</v>
      </c>
      <c r="AE9251" t="s">
        <v>16</v>
      </c>
      <c r="AF9251" t="s">
        <v>22</v>
      </c>
      <c r="AG9251" s="4">
        <f t="shared" si="551"/>
        <v>3.4556176568809342E-4</v>
      </c>
      <c r="AP9251">
        <f t="shared" si="552"/>
        <v>60028.507765172653</v>
      </c>
    </row>
    <row r="9252" spans="1:42" x14ac:dyDescent="0.3">
      <c r="A9252" t="s">
        <v>14</v>
      </c>
      <c r="B9252" t="s">
        <v>20</v>
      </c>
      <c r="C9252">
        <v>699743</v>
      </c>
      <c r="D9252" t="s">
        <v>21</v>
      </c>
      <c r="E9252" t="s">
        <v>22</v>
      </c>
      <c r="F9252" s="3">
        <v>337</v>
      </c>
      <c r="G9252" s="3">
        <v>647</v>
      </c>
      <c r="H9252" s="3">
        <v>1355</v>
      </c>
      <c r="I9252" s="3">
        <v>382</v>
      </c>
      <c r="M9252" s="3">
        <v>2721</v>
      </c>
      <c r="N9252" s="3">
        <f t="shared" si="550"/>
        <v>0</v>
      </c>
      <c r="AC9252">
        <v>946242</v>
      </c>
      <c r="AD9252" t="s">
        <v>20</v>
      </c>
      <c r="AE9252" t="s">
        <v>16</v>
      </c>
      <c r="AF9252" t="s">
        <v>24</v>
      </c>
      <c r="AG9252" s="4">
        <f t="shared" si="551"/>
        <v>4.7359099672689775E-3</v>
      </c>
      <c r="AP9252">
        <f t="shared" si="552"/>
        <v>822688.26147267187</v>
      </c>
    </row>
    <row r="9253" spans="1:42" x14ac:dyDescent="0.3">
      <c r="A9253" t="s">
        <v>14</v>
      </c>
      <c r="B9253" t="s">
        <v>20</v>
      </c>
      <c r="C9253">
        <v>699743</v>
      </c>
      <c r="D9253" t="s">
        <v>23</v>
      </c>
      <c r="E9253" t="s">
        <v>17</v>
      </c>
      <c r="F9253" s="3"/>
      <c r="H9253" s="3"/>
      <c r="J9253" s="3">
        <v>18</v>
      </c>
      <c r="L9253" s="3">
        <v>10</v>
      </c>
      <c r="M9253" s="3">
        <v>28</v>
      </c>
      <c r="N9253" s="3">
        <f t="shared" si="550"/>
        <v>0</v>
      </c>
      <c r="AC9253">
        <v>946452</v>
      </c>
      <c r="AD9253" t="s">
        <v>20</v>
      </c>
      <c r="AE9253" t="s">
        <v>16</v>
      </c>
      <c r="AF9253" t="s">
        <v>17</v>
      </c>
      <c r="AG9253" s="4">
        <f t="shared" si="551"/>
        <v>2.9437351365225313E-5</v>
      </c>
      <c r="AP9253">
        <f t="shared" si="552"/>
        <v>5113.6452306720848</v>
      </c>
    </row>
    <row r="9254" spans="1:42" x14ac:dyDescent="0.3">
      <c r="A9254" t="s">
        <v>14</v>
      </c>
      <c r="B9254" t="s">
        <v>20</v>
      </c>
      <c r="C9254">
        <v>699743</v>
      </c>
      <c r="D9254" t="s">
        <v>23</v>
      </c>
      <c r="E9254" t="s">
        <v>22</v>
      </c>
      <c r="G9254" s="3">
        <v>10</v>
      </c>
      <c r="I9254" s="3"/>
      <c r="M9254" s="3">
        <v>10</v>
      </c>
      <c r="N9254" s="3">
        <f t="shared" si="550"/>
        <v>0</v>
      </c>
      <c r="AC9254">
        <v>946469</v>
      </c>
      <c r="AD9254" t="s">
        <v>20</v>
      </c>
      <c r="AE9254" t="s">
        <v>16</v>
      </c>
      <c r="AF9254" t="s">
        <v>24</v>
      </c>
      <c r="AG9254" s="4">
        <f t="shared" si="551"/>
        <v>4.5117248800609784E-4</v>
      </c>
      <c r="AP9254">
        <f t="shared" si="552"/>
        <v>78374.443844437963</v>
      </c>
    </row>
    <row r="9255" spans="1:42" x14ac:dyDescent="0.3">
      <c r="A9255" t="s">
        <v>14</v>
      </c>
      <c r="B9255" t="s">
        <v>20</v>
      </c>
      <c r="C9255">
        <v>699745</v>
      </c>
      <c r="D9255" t="s">
        <v>16</v>
      </c>
      <c r="E9255" t="s">
        <v>22</v>
      </c>
      <c r="F9255" s="3">
        <v>171</v>
      </c>
      <c r="G9255" s="3">
        <v>350</v>
      </c>
      <c r="M9255" s="3">
        <v>521</v>
      </c>
      <c r="N9255" s="3">
        <f t="shared" si="550"/>
        <v>0</v>
      </c>
      <c r="AC9255">
        <v>946469</v>
      </c>
      <c r="AD9255" t="s">
        <v>20</v>
      </c>
      <c r="AE9255" t="s">
        <v>16</v>
      </c>
      <c r="AF9255" t="s">
        <v>22</v>
      </c>
      <c r="AG9255" s="4">
        <f t="shared" si="551"/>
        <v>9.8575464063164533E-7</v>
      </c>
      <c r="AP9255">
        <f t="shared" si="552"/>
        <v>171.23821549494576</v>
      </c>
    </row>
    <row r="9256" spans="1:42" x14ac:dyDescent="0.3">
      <c r="A9256" t="s">
        <v>14</v>
      </c>
      <c r="B9256" t="s">
        <v>20</v>
      </c>
      <c r="C9256">
        <v>699745</v>
      </c>
      <c r="D9256" t="s">
        <v>23</v>
      </c>
      <c r="E9256" t="s">
        <v>22</v>
      </c>
      <c r="F9256" s="3">
        <v>10</v>
      </c>
      <c r="K9256" s="3"/>
      <c r="M9256" s="3">
        <v>10</v>
      </c>
      <c r="N9256" s="3">
        <f t="shared" si="550"/>
        <v>0</v>
      </c>
      <c r="AC9256">
        <v>946469</v>
      </c>
      <c r="AD9256" t="s">
        <v>20</v>
      </c>
      <c r="AE9256" t="s">
        <v>16</v>
      </c>
      <c r="AF9256" t="s">
        <v>34</v>
      </c>
      <c r="AG9256" s="4">
        <f t="shared" si="551"/>
        <v>5.1446092681299723E-4</v>
      </c>
      <c r="AP9256">
        <f t="shared" si="552"/>
        <v>89368.456833116579</v>
      </c>
    </row>
    <row r="9257" spans="1:42" x14ac:dyDescent="0.3">
      <c r="A9257" t="s">
        <v>14</v>
      </c>
      <c r="B9257" t="s">
        <v>20</v>
      </c>
      <c r="C9257">
        <v>699755</v>
      </c>
      <c r="D9257" t="s">
        <v>16</v>
      </c>
      <c r="E9257" t="s">
        <v>22</v>
      </c>
      <c r="F9257" s="3">
        <v>133</v>
      </c>
      <c r="G9257" s="3">
        <v>142</v>
      </c>
      <c r="H9257" s="3">
        <v>312</v>
      </c>
      <c r="I9257" s="3">
        <v>217</v>
      </c>
      <c r="J9257" s="3">
        <v>67</v>
      </c>
      <c r="K9257" s="3"/>
      <c r="L9257" s="3">
        <v>343</v>
      </c>
      <c r="M9257" s="3">
        <v>1214</v>
      </c>
      <c r="N9257" s="3">
        <f t="shared" si="550"/>
        <v>0</v>
      </c>
      <c r="AC9257">
        <v>946507</v>
      </c>
      <c r="AD9257" t="s">
        <v>20</v>
      </c>
      <c r="AE9257" t="s">
        <v>16</v>
      </c>
      <c r="AF9257" t="s">
        <v>22</v>
      </c>
      <c r="AG9257" s="4">
        <f t="shared" si="551"/>
        <v>3.813775176310432E-5</v>
      </c>
      <c r="AP9257">
        <f t="shared" si="552"/>
        <v>6625.0162928155678</v>
      </c>
    </row>
    <row r="9258" spans="1:42" x14ac:dyDescent="0.3">
      <c r="A9258" t="s">
        <v>14</v>
      </c>
      <c r="B9258" t="s">
        <v>20</v>
      </c>
      <c r="C9258">
        <v>699755</v>
      </c>
      <c r="D9258" t="s">
        <v>21</v>
      </c>
      <c r="E9258" t="s">
        <v>22</v>
      </c>
      <c r="F9258" s="3">
        <v>265</v>
      </c>
      <c r="H9258" s="3">
        <v>150</v>
      </c>
      <c r="J9258" s="3">
        <v>183</v>
      </c>
      <c r="K9258" s="3">
        <v>411</v>
      </c>
      <c r="M9258" s="3">
        <v>1010</v>
      </c>
      <c r="N9258" s="3">
        <f t="shared" si="550"/>
        <v>-1</v>
      </c>
      <c r="AC9258">
        <v>946571</v>
      </c>
      <c r="AD9258" t="s">
        <v>20</v>
      </c>
      <c r="AE9258" t="s">
        <v>16</v>
      </c>
      <c r="AF9258" t="s">
        <v>34</v>
      </c>
      <c r="AG9258" s="4">
        <f t="shared" si="551"/>
        <v>6.3083664348676416E-4</v>
      </c>
      <c r="AP9258">
        <f t="shared" si="552"/>
        <v>109584.41040691051</v>
      </c>
    </row>
    <row r="9259" spans="1:42" x14ac:dyDescent="0.3">
      <c r="A9259" t="s">
        <v>14</v>
      </c>
      <c r="B9259" t="s">
        <v>20</v>
      </c>
      <c r="C9259">
        <v>699755</v>
      </c>
      <c r="D9259" t="s">
        <v>23</v>
      </c>
      <c r="E9259" t="s">
        <v>22</v>
      </c>
      <c r="F9259" s="3">
        <v>12</v>
      </c>
      <c r="G9259" s="3">
        <v>22</v>
      </c>
      <c r="H9259" s="3">
        <v>12</v>
      </c>
      <c r="I9259" s="3">
        <v>3</v>
      </c>
      <c r="M9259" s="3">
        <v>49</v>
      </c>
      <c r="N9259" s="3">
        <f t="shared" si="550"/>
        <v>0</v>
      </c>
      <c r="AC9259">
        <v>946738</v>
      </c>
      <c r="AD9259" t="s">
        <v>20</v>
      </c>
      <c r="AE9259" t="s">
        <v>16</v>
      </c>
      <c r="AF9259" t="s">
        <v>24</v>
      </c>
      <c r="AG9259" s="4">
        <f t="shared" si="551"/>
        <v>3.6346007263596825E-3</v>
      </c>
      <c r="AP9259">
        <f t="shared" si="552"/>
        <v>631376.73084618663</v>
      </c>
    </row>
    <row r="9260" spans="1:42" x14ac:dyDescent="0.3">
      <c r="A9260" t="s">
        <v>14</v>
      </c>
      <c r="B9260" t="s">
        <v>20</v>
      </c>
      <c r="C9260">
        <v>699758</v>
      </c>
      <c r="D9260" t="s">
        <v>16</v>
      </c>
      <c r="E9260" t="s">
        <v>22</v>
      </c>
      <c r="F9260" s="3">
        <v>203</v>
      </c>
      <c r="G9260" s="3"/>
      <c r="H9260" s="3">
        <v>211</v>
      </c>
      <c r="I9260" s="3">
        <v>548</v>
      </c>
      <c r="J9260" s="3"/>
      <c r="K9260" s="3"/>
      <c r="L9260" s="3">
        <v>357</v>
      </c>
      <c r="M9260" s="3">
        <v>1318</v>
      </c>
      <c r="N9260" s="3">
        <f t="shared" si="550"/>
        <v>1</v>
      </c>
      <c r="AC9260">
        <v>946738</v>
      </c>
      <c r="AD9260" t="s">
        <v>20</v>
      </c>
      <c r="AE9260" t="s">
        <v>16</v>
      </c>
      <c r="AF9260" t="s">
        <v>22</v>
      </c>
      <c r="AG9260" s="4">
        <f t="shared" si="551"/>
        <v>7.0378500209363328E-4</v>
      </c>
      <c r="AP9260">
        <f t="shared" si="552"/>
        <v>122256.47527603594</v>
      </c>
    </row>
    <row r="9261" spans="1:42" x14ac:dyDescent="0.3">
      <c r="A9261" t="s">
        <v>14</v>
      </c>
      <c r="B9261" t="s">
        <v>20</v>
      </c>
      <c r="C9261">
        <v>699758</v>
      </c>
      <c r="D9261" t="s">
        <v>23</v>
      </c>
      <c r="E9261" t="s">
        <v>22</v>
      </c>
      <c r="H9261" s="3">
        <v>10</v>
      </c>
      <c r="I9261" s="3"/>
      <c r="J9261" s="3"/>
      <c r="K9261" s="3"/>
      <c r="L9261" s="3"/>
      <c r="M9261" s="3">
        <v>10</v>
      </c>
      <c r="N9261" s="3">
        <f t="shared" si="550"/>
        <v>0</v>
      </c>
      <c r="AC9261">
        <v>946738</v>
      </c>
      <c r="AD9261" t="s">
        <v>20</v>
      </c>
      <c r="AE9261" t="s">
        <v>16</v>
      </c>
      <c r="AF9261" t="s">
        <v>34</v>
      </c>
      <c r="AG9261" s="4">
        <f t="shared" si="551"/>
        <v>1.1902426746703196E-2</v>
      </c>
      <c r="AP9261">
        <f t="shared" si="552"/>
        <v>2067604.0793059578</v>
      </c>
    </row>
    <row r="9262" spans="1:42" x14ac:dyDescent="0.3">
      <c r="A9262" t="s">
        <v>14</v>
      </c>
      <c r="B9262" t="s">
        <v>20</v>
      </c>
      <c r="C9262">
        <v>699882</v>
      </c>
      <c r="D9262" t="s">
        <v>16</v>
      </c>
      <c r="E9262" t="s">
        <v>17</v>
      </c>
      <c r="F9262" s="3">
        <v>356</v>
      </c>
      <c r="G9262" s="3">
        <v>175</v>
      </c>
      <c r="H9262" s="3">
        <v>264</v>
      </c>
      <c r="I9262" s="3">
        <v>445</v>
      </c>
      <c r="J9262" s="3">
        <v>283</v>
      </c>
      <c r="K9262" s="3">
        <v>550</v>
      </c>
      <c r="M9262" s="3">
        <v>2073</v>
      </c>
      <c r="N9262" s="3">
        <f t="shared" si="550"/>
        <v>0</v>
      </c>
      <c r="AC9262">
        <v>946741</v>
      </c>
      <c r="AD9262" t="s">
        <v>20</v>
      </c>
      <c r="AE9262" t="s">
        <v>16</v>
      </c>
      <c r="AF9262" t="s">
        <v>24</v>
      </c>
      <c r="AG9262" s="4">
        <f t="shared" si="551"/>
        <v>8.042640003586961E-4</v>
      </c>
      <c r="AP9262">
        <f t="shared" si="552"/>
        <v>139710.9651139981</v>
      </c>
    </row>
    <row r="9263" spans="1:42" x14ac:dyDescent="0.3">
      <c r="A9263" t="s">
        <v>14</v>
      </c>
      <c r="B9263" t="s">
        <v>20</v>
      </c>
      <c r="C9263">
        <v>699889</v>
      </c>
      <c r="D9263" t="s">
        <v>16</v>
      </c>
      <c r="E9263" t="s">
        <v>17</v>
      </c>
      <c r="F9263" s="3"/>
      <c r="G9263" s="3"/>
      <c r="H9263" s="3">
        <v>200</v>
      </c>
      <c r="I9263" s="3"/>
      <c r="J9263" s="3">
        <v>215</v>
      </c>
      <c r="K9263" s="3">
        <v>261</v>
      </c>
      <c r="L9263" s="3">
        <v>1440</v>
      </c>
      <c r="M9263" s="3">
        <v>2116</v>
      </c>
      <c r="N9263" s="3">
        <f t="shared" si="550"/>
        <v>0</v>
      </c>
      <c r="AC9263">
        <v>946741</v>
      </c>
      <c r="AD9263" t="s">
        <v>20</v>
      </c>
      <c r="AE9263" t="s">
        <v>16</v>
      </c>
      <c r="AF9263" t="s">
        <v>22</v>
      </c>
      <c r="AG9263" s="4">
        <f t="shared" si="551"/>
        <v>7.526784322689629E-5</v>
      </c>
      <c r="AP9263">
        <f t="shared" si="552"/>
        <v>13074.989076458525</v>
      </c>
    </row>
    <row r="9264" spans="1:42" x14ac:dyDescent="0.3">
      <c r="A9264" t="s">
        <v>14</v>
      </c>
      <c r="B9264" t="s">
        <v>20</v>
      </c>
      <c r="C9264">
        <v>699893</v>
      </c>
      <c r="D9264" t="s">
        <v>16</v>
      </c>
      <c r="E9264" t="s">
        <v>17</v>
      </c>
      <c r="H9264" s="3">
        <v>903</v>
      </c>
      <c r="I9264" s="3">
        <v>4230</v>
      </c>
      <c r="J9264" s="3"/>
      <c r="K9264" s="3"/>
      <c r="L9264" s="3"/>
      <c r="M9264" s="3">
        <v>5132</v>
      </c>
      <c r="N9264" s="3">
        <f t="shared" si="550"/>
        <v>1</v>
      </c>
      <c r="AC9264">
        <v>946747</v>
      </c>
      <c r="AD9264" t="s">
        <v>20</v>
      </c>
      <c r="AE9264" t="s">
        <v>16</v>
      </c>
      <c r="AF9264" t="s">
        <v>24</v>
      </c>
      <c r="AG9264" s="4">
        <f t="shared" si="551"/>
        <v>1.5320248397076627E-2</v>
      </c>
      <c r="AP9264">
        <f t="shared" si="552"/>
        <v>2661323.5061959154</v>
      </c>
    </row>
    <row r="9265" spans="1:42" x14ac:dyDescent="0.3">
      <c r="A9265" t="s">
        <v>14</v>
      </c>
      <c r="B9265" t="s">
        <v>20</v>
      </c>
      <c r="C9265">
        <v>699893</v>
      </c>
      <c r="D9265" t="s">
        <v>21</v>
      </c>
      <c r="E9265" t="s">
        <v>17</v>
      </c>
      <c r="F9265" s="3"/>
      <c r="G9265" s="3"/>
      <c r="H9265" s="3"/>
      <c r="I9265" s="3"/>
      <c r="J9265" s="3">
        <v>3675</v>
      </c>
      <c r="K9265" s="3">
        <v>1838</v>
      </c>
      <c r="M9265" s="3">
        <v>5513</v>
      </c>
      <c r="N9265" s="3">
        <f t="shared" si="550"/>
        <v>0</v>
      </c>
      <c r="AC9265">
        <v>946747</v>
      </c>
      <c r="AD9265" t="s">
        <v>20</v>
      </c>
      <c r="AE9265" t="s">
        <v>16</v>
      </c>
      <c r="AF9265" t="s">
        <v>22</v>
      </c>
      <c r="AG9265" s="4">
        <f t="shared" si="551"/>
        <v>3.485628409273498E-4</v>
      </c>
      <c r="AP9265">
        <f t="shared" si="552"/>
        <v>60549.832999012826</v>
      </c>
    </row>
    <row r="9266" spans="1:42" x14ac:dyDescent="0.3">
      <c r="A9266" t="s">
        <v>14</v>
      </c>
      <c r="B9266" t="s">
        <v>20</v>
      </c>
      <c r="C9266">
        <v>699896</v>
      </c>
      <c r="D9266" t="s">
        <v>16</v>
      </c>
      <c r="E9266" t="s">
        <v>24</v>
      </c>
      <c r="H9266" s="3">
        <v>-1656</v>
      </c>
      <c r="J9266" s="3">
        <v>-125</v>
      </c>
      <c r="K9266" s="3">
        <v>-432</v>
      </c>
      <c r="L9266" s="3">
        <v>-566</v>
      </c>
      <c r="M9266" s="3">
        <v>-2779</v>
      </c>
      <c r="N9266" s="3">
        <f t="shared" si="550"/>
        <v>0</v>
      </c>
      <c r="AC9266">
        <v>946747</v>
      </c>
      <c r="AD9266" t="s">
        <v>20</v>
      </c>
      <c r="AE9266" t="s">
        <v>16</v>
      </c>
      <c r="AF9266" t="s">
        <v>34</v>
      </c>
      <c r="AG9266" s="4">
        <f t="shared" si="551"/>
        <v>8.6874071201392278E-3</v>
      </c>
      <c r="AP9266">
        <f t="shared" si="552"/>
        <v>1509113.9632652428</v>
      </c>
    </row>
    <row r="9267" spans="1:42" x14ac:dyDescent="0.3">
      <c r="A9267" t="s">
        <v>14</v>
      </c>
      <c r="B9267" t="s">
        <v>20</v>
      </c>
      <c r="C9267">
        <v>699896</v>
      </c>
      <c r="D9267" t="s">
        <v>16</v>
      </c>
      <c r="E9267" t="s">
        <v>22</v>
      </c>
      <c r="F9267" s="3">
        <v>1155</v>
      </c>
      <c r="G9267" s="3">
        <v>73656</v>
      </c>
      <c r="H9267" s="3">
        <v>19213</v>
      </c>
      <c r="I9267" s="3">
        <v>24669</v>
      </c>
      <c r="J9267" s="3">
        <v>16072</v>
      </c>
      <c r="K9267" s="3">
        <v>89097</v>
      </c>
      <c r="L9267" s="3">
        <v>25548</v>
      </c>
      <c r="M9267" s="3">
        <v>249409</v>
      </c>
      <c r="N9267" s="3">
        <f t="shared" si="550"/>
        <v>1</v>
      </c>
      <c r="AC9267">
        <v>946750</v>
      </c>
      <c r="AD9267" t="s">
        <v>20</v>
      </c>
      <c r="AE9267" t="s">
        <v>16</v>
      </c>
      <c r="AF9267" t="s">
        <v>22</v>
      </c>
      <c r="AG9267" s="4">
        <f t="shared" si="551"/>
        <v>2.0639511608958581E-4</v>
      </c>
      <c r="AP9267">
        <f t="shared" si="552"/>
        <v>35853.477030963979</v>
      </c>
    </row>
    <row r="9268" spans="1:42" x14ac:dyDescent="0.3">
      <c r="A9268" t="s">
        <v>14</v>
      </c>
      <c r="B9268" t="s">
        <v>20</v>
      </c>
      <c r="C9268">
        <v>699896</v>
      </c>
      <c r="D9268" t="s">
        <v>21</v>
      </c>
      <c r="E9268" t="s">
        <v>22</v>
      </c>
      <c r="F9268" s="3"/>
      <c r="G9268" s="3"/>
      <c r="H9268" s="3">
        <v>7593</v>
      </c>
      <c r="I9268" s="3">
        <v>1402</v>
      </c>
      <c r="J9268" s="3">
        <v>5834</v>
      </c>
      <c r="K9268" s="3">
        <v>1647</v>
      </c>
      <c r="L9268" s="3">
        <v>4220</v>
      </c>
      <c r="M9268" s="3">
        <v>20696</v>
      </c>
      <c r="N9268" s="3">
        <f t="shared" si="550"/>
        <v>0</v>
      </c>
      <c r="AC9268">
        <v>946750</v>
      </c>
      <c r="AD9268" t="s">
        <v>20</v>
      </c>
      <c r="AE9268" t="s">
        <v>16</v>
      </c>
      <c r="AF9268" t="s">
        <v>34</v>
      </c>
      <c r="AG9268" s="4">
        <f t="shared" si="551"/>
        <v>5.0972563903109915E-3</v>
      </c>
      <c r="AP9268">
        <f t="shared" si="552"/>
        <v>885458.76653217385</v>
      </c>
    </row>
    <row r="9269" spans="1:42" x14ac:dyDescent="0.3">
      <c r="A9269" t="s">
        <v>14</v>
      </c>
      <c r="B9269" t="s">
        <v>20</v>
      </c>
      <c r="C9269">
        <v>699896</v>
      </c>
      <c r="D9269" t="s">
        <v>21</v>
      </c>
      <c r="E9269" t="s">
        <v>34</v>
      </c>
      <c r="F9269" s="3"/>
      <c r="K9269" s="3">
        <v>315</v>
      </c>
      <c r="M9269" s="3">
        <v>315</v>
      </c>
      <c r="N9269" s="3">
        <f t="shared" si="550"/>
        <v>0</v>
      </c>
      <c r="AC9269">
        <v>946752</v>
      </c>
      <c r="AD9269" t="s">
        <v>20</v>
      </c>
      <c r="AE9269" t="s">
        <v>16</v>
      </c>
      <c r="AF9269" t="s">
        <v>24</v>
      </c>
      <c r="AG9269" s="4">
        <f t="shared" si="551"/>
        <v>2.3006994574720891E-3</v>
      </c>
      <c r="AP9269">
        <f t="shared" si="552"/>
        <v>399660.98382784828</v>
      </c>
    </row>
    <row r="9270" spans="1:42" x14ac:dyDescent="0.3">
      <c r="A9270" t="s">
        <v>14</v>
      </c>
      <c r="B9270" t="s">
        <v>20</v>
      </c>
      <c r="C9270">
        <v>699896</v>
      </c>
      <c r="D9270" t="s">
        <v>23</v>
      </c>
      <c r="E9270" t="s">
        <v>22</v>
      </c>
      <c r="F9270" s="3">
        <v>10</v>
      </c>
      <c r="G9270" s="3">
        <v>113</v>
      </c>
      <c r="H9270" s="3">
        <v>10</v>
      </c>
      <c r="I9270" s="3">
        <v>36</v>
      </c>
      <c r="J9270" s="3">
        <v>65</v>
      </c>
      <c r="K9270" s="3">
        <v>113</v>
      </c>
      <c r="L9270" s="3">
        <v>75</v>
      </c>
      <c r="M9270" s="3">
        <v>421</v>
      </c>
      <c r="N9270" s="3">
        <f t="shared" si="550"/>
        <v>1</v>
      </c>
      <c r="AC9270">
        <v>946752</v>
      </c>
      <c r="AD9270" t="s">
        <v>20</v>
      </c>
      <c r="AE9270" t="s">
        <v>16</v>
      </c>
      <c r="AF9270" t="s">
        <v>22</v>
      </c>
      <c r="AG9270" s="4">
        <f t="shared" si="551"/>
        <v>1.2339457534840128E-4</v>
      </c>
      <c r="AP9270">
        <f t="shared" si="552"/>
        <v>21435.219286289543</v>
      </c>
    </row>
    <row r="9271" spans="1:42" x14ac:dyDescent="0.3">
      <c r="A9271" t="s">
        <v>14</v>
      </c>
      <c r="B9271" t="s">
        <v>20</v>
      </c>
      <c r="C9271">
        <v>699896</v>
      </c>
      <c r="D9271" t="s">
        <v>23</v>
      </c>
      <c r="E9271" t="s">
        <v>34</v>
      </c>
      <c r="F9271" s="3"/>
      <c r="H9271" s="3"/>
      <c r="J9271" s="3">
        <v>30</v>
      </c>
      <c r="K9271" s="3"/>
      <c r="M9271" s="3">
        <v>30</v>
      </c>
      <c r="N9271" s="3">
        <f t="shared" si="550"/>
        <v>0</v>
      </c>
      <c r="AC9271">
        <v>946752</v>
      </c>
      <c r="AD9271" t="s">
        <v>20</v>
      </c>
      <c r="AE9271" t="s">
        <v>16</v>
      </c>
      <c r="AF9271" t="s">
        <v>34</v>
      </c>
      <c r="AG9271" s="4">
        <f t="shared" si="551"/>
        <v>2.6427721369888255E-3</v>
      </c>
      <c r="AP9271">
        <f t="shared" si="552"/>
        <v>459083.39260543877</v>
      </c>
    </row>
    <row r="9272" spans="1:42" x14ac:dyDescent="0.3">
      <c r="A9272" t="s">
        <v>14</v>
      </c>
      <c r="B9272" t="s">
        <v>20</v>
      </c>
      <c r="C9272">
        <v>699905</v>
      </c>
      <c r="D9272" t="s">
        <v>16</v>
      </c>
      <c r="E9272" t="s">
        <v>22</v>
      </c>
      <c r="F9272" s="3">
        <v>265</v>
      </c>
      <c r="G9272" s="3">
        <v>653</v>
      </c>
      <c r="H9272" s="3">
        <v>1197</v>
      </c>
      <c r="I9272" s="3">
        <v>988</v>
      </c>
      <c r="J9272" s="3">
        <v>1624</v>
      </c>
      <c r="L9272" s="3">
        <v>518</v>
      </c>
      <c r="M9272" s="3">
        <v>5244</v>
      </c>
      <c r="N9272" s="3">
        <f t="shared" si="550"/>
        <v>1</v>
      </c>
      <c r="AC9272">
        <v>946753</v>
      </c>
      <c r="AD9272" t="s">
        <v>20</v>
      </c>
      <c r="AE9272" t="s">
        <v>16</v>
      </c>
      <c r="AF9272" t="s">
        <v>22</v>
      </c>
      <c r="AG9272" s="4">
        <f t="shared" si="551"/>
        <v>4.1027108143089076E-4</v>
      </c>
      <c r="AP9272">
        <f t="shared" si="552"/>
        <v>71269.345288996425</v>
      </c>
    </row>
    <row r="9273" spans="1:42" x14ac:dyDescent="0.3">
      <c r="A9273" t="s">
        <v>14</v>
      </c>
      <c r="B9273" t="s">
        <v>20</v>
      </c>
      <c r="C9273">
        <v>699905</v>
      </c>
      <c r="D9273" t="s">
        <v>21</v>
      </c>
      <c r="E9273" t="s">
        <v>22</v>
      </c>
      <c r="F9273" s="3"/>
      <c r="H9273" s="3">
        <v>107</v>
      </c>
      <c r="I9273" s="3"/>
      <c r="L9273" s="3"/>
      <c r="M9273" s="3">
        <v>107</v>
      </c>
      <c r="N9273" s="3">
        <f t="shared" si="550"/>
        <v>0</v>
      </c>
      <c r="AC9273">
        <v>946753</v>
      </c>
      <c r="AD9273" t="s">
        <v>20</v>
      </c>
      <c r="AE9273" t="s">
        <v>16</v>
      </c>
      <c r="AF9273" t="s">
        <v>34</v>
      </c>
      <c r="AG9273" s="4">
        <f t="shared" si="551"/>
        <v>2.8315415753451703E-3</v>
      </c>
      <c r="AP9273">
        <f t="shared" si="552"/>
        <v>491875.06350582727</v>
      </c>
    </row>
    <row r="9274" spans="1:42" x14ac:dyDescent="0.3">
      <c r="A9274" t="s">
        <v>14</v>
      </c>
      <c r="B9274" t="s">
        <v>20</v>
      </c>
      <c r="C9274">
        <v>699912</v>
      </c>
      <c r="D9274" t="s">
        <v>16</v>
      </c>
      <c r="E9274" t="s">
        <v>17</v>
      </c>
      <c r="H9274" s="3"/>
      <c r="I9274" s="3">
        <v>104</v>
      </c>
      <c r="M9274" s="3">
        <v>104</v>
      </c>
      <c r="N9274" s="3">
        <f t="shared" si="550"/>
        <v>0</v>
      </c>
      <c r="AC9274">
        <v>946759</v>
      </c>
      <c r="AD9274" t="s">
        <v>20</v>
      </c>
      <c r="AE9274" t="s">
        <v>16</v>
      </c>
      <c r="AF9274" t="s">
        <v>22</v>
      </c>
      <c r="AG9274" s="4">
        <f t="shared" si="551"/>
        <v>1.0834538783475817E-4</v>
      </c>
      <c r="AP9274">
        <f t="shared" si="552"/>
        <v>18820.982529733374</v>
      </c>
    </row>
    <row r="9275" spans="1:42" x14ac:dyDescent="0.3">
      <c r="A9275" t="s">
        <v>14</v>
      </c>
      <c r="B9275" t="s">
        <v>20</v>
      </c>
      <c r="C9275">
        <v>699912</v>
      </c>
      <c r="D9275" t="s">
        <v>16</v>
      </c>
      <c r="E9275" t="s">
        <v>22</v>
      </c>
      <c r="F9275" s="3"/>
      <c r="G9275" s="3">
        <v>169</v>
      </c>
      <c r="H9275" s="3"/>
      <c r="I9275" s="3"/>
      <c r="J9275" s="3"/>
      <c r="K9275" s="3"/>
      <c r="M9275" s="3">
        <v>169</v>
      </c>
      <c r="N9275" s="3">
        <f t="shared" si="550"/>
        <v>0</v>
      </c>
      <c r="AC9275">
        <v>946759</v>
      </c>
      <c r="AD9275" t="s">
        <v>20</v>
      </c>
      <c r="AE9275" t="s">
        <v>16</v>
      </c>
      <c r="AF9275" t="s">
        <v>34</v>
      </c>
      <c r="AG9275" s="4">
        <f t="shared" si="551"/>
        <v>3.9351044058722707E-3</v>
      </c>
      <c r="AP9275">
        <f t="shared" si="552"/>
        <v>683578.07153318345</v>
      </c>
    </row>
    <row r="9276" spans="1:42" x14ac:dyDescent="0.3">
      <c r="A9276" t="s">
        <v>14</v>
      </c>
      <c r="B9276" t="s">
        <v>20</v>
      </c>
      <c r="C9276">
        <v>699922</v>
      </c>
      <c r="D9276" t="s">
        <v>16</v>
      </c>
      <c r="E9276" t="s">
        <v>17</v>
      </c>
      <c r="H9276" s="3">
        <v>1421</v>
      </c>
      <c r="J9276" s="3">
        <v>950</v>
      </c>
      <c r="K9276" s="3"/>
      <c r="L9276" s="3"/>
      <c r="M9276" s="3">
        <v>2371</v>
      </c>
      <c r="N9276" s="3">
        <f t="shared" si="550"/>
        <v>0</v>
      </c>
      <c r="AC9276">
        <v>946792</v>
      </c>
      <c r="AD9276" t="s">
        <v>20</v>
      </c>
      <c r="AE9276" t="s">
        <v>16</v>
      </c>
      <c r="AF9276" t="s">
        <v>22</v>
      </c>
      <c r="AG9276" s="4">
        <f t="shared" si="551"/>
        <v>4.6001883229476779E-7</v>
      </c>
      <c r="AP9276">
        <f t="shared" si="552"/>
        <v>79.911167230974684</v>
      </c>
    </row>
    <row r="9277" spans="1:42" x14ac:dyDescent="0.3">
      <c r="A9277" t="s">
        <v>14</v>
      </c>
      <c r="B9277" t="s">
        <v>20</v>
      </c>
      <c r="C9277">
        <v>699922</v>
      </c>
      <c r="D9277" t="s">
        <v>16</v>
      </c>
      <c r="E9277" t="s">
        <v>22</v>
      </c>
      <c r="G9277" s="3">
        <v>661</v>
      </c>
      <c r="H9277" s="3"/>
      <c r="I9277" s="3">
        <v>680</v>
      </c>
      <c r="M9277" s="3">
        <v>1341</v>
      </c>
      <c r="N9277" s="3">
        <f t="shared" si="550"/>
        <v>0</v>
      </c>
      <c r="AC9277">
        <v>946792</v>
      </c>
      <c r="AD9277" t="s">
        <v>20</v>
      </c>
      <c r="AE9277" t="s">
        <v>16</v>
      </c>
      <c r="AF9277" t="s">
        <v>34</v>
      </c>
      <c r="AG9277" s="4">
        <f t="shared" si="551"/>
        <v>4.7192359589086173E-5</v>
      </c>
      <c r="AP9277">
        <f t="shared" si="552"/>
        <v>8197.9177250971225</v>
      </c>
    </row>
    <row r="9278" spans="1:42" x14ac:dyDescent="0.3">
      <c r="A9278" t="s">
        <v>14</v>
      </c>
      <c r="B9278" t="s">
        <v>20</v>
      </c>
      <c r="C9278">
        <v>699965</v>
      </c>
      <c r="D9278" t="s">
        <v>16</v>
      </c>
      <c r="E9278" t="s">
        <v>22</v>
      </c>
      <c r="F9278" s="3">
        <v>887</v>
      </c>
      <c r="H9278" s="3">
        <v>1054</v>
      </c>
      <c r="I9278" s="3">
        <v>529</v>
      </c>
      <c r="J9278" s="3">
        <v>839</v>
      </c>
      <c r="K9278" s="3">
        <v>733</v>
      </c>
      <c r="L9278" s="3">
        <v>983</v>
      </c>
      <c r="M9278" s="3">
        <v>5025</v>
      </c>
      <c r="N9278" s="3">
        <f t="shared" si="550"/>
        <v>0</v>
      </c>
      <c r="AC9278">
        <v>946893</v>
      </c>
      <c r="AD9278" t="s">
        <v>20</v>
      </c>
      <c r="AE9278" t="s">
        <v>16</v>
      </c>
      <c r="AF9278" t="s">
        <v>22</v>
      </c>
      <c r="AG9278" s="4">
        <f t="shared" si="551"/>
        <v>1.1362465157680764E-4</v>
      </c>
      <c r="AP9278">
        <f t="shared" si="552"/>
        <v>19738.058306050749</v>
      </c>
    </row>
    <row r="9279" spans="1:42" x14ac:dyDescent="0.3">
      <c r="A9279" t="s">
        <v>14</v>
      </c>
      <c r="B9279" t="s">
        <v>20</v>
      </c>
      <c r="C9279">
        <v>699965</v>
      </c>
      <c r="D9279" t="s">
        <v>16</v>
      </c>
      <c r="E9279" t="s">
        <v>34</v>
      </c>
      <c r="F9279" s="3">
        <v>421</v>
      </c>
      <c r="G9279" s="3">
        <v>314</v>
      </c>
      <c r="H9279" s="3">
        <v>156</v>
      </c>
      <c r="I9279" s="3">
        <v>149</v>
      </c>
      <c r="J9279" s="3">
        <v>150</v>
      </c>
      <c r="K9279" s="3"/>
      <c r="L9279" s="3"/>
      <c r="M9279" s="3">
        <v>1189</v>
      </c>
      <c r="N9279" s="3">
        <f t="shared" si="550"/>
        <v>1</v>
      </c>
      <c r="AC9279">
        <v>946894</v>
      </c>
      <c r="AD9279" t="s">
        <v>20</v>
      </c>
      <c r="AE9279" t="s">
        <v>16</v>
      </c>
      <c r="AF9279" t="s">
        <v>22</v>
      </c>
      <c r="AG9279" s="4">
        <f t="shared" si="551"/>
        <v>6.7995164544902825E-5</v>
      </c>
      <c r="AP9279">
        <f t="shared" si="552"/>
        <v>11811.631575473593</v>
      </c>
    </row>
    <row r="9280" spans="1:42" x14ac:dyDescent="0.3">
      <c r="A9280" t="s">
        <v>14</v>
      </c>
      <c r="B9280" t="s">
        <v>20</v>
      </c>
      <c r="C9280">
        <v>775784</v>
      </c>
      <c r="D9280" t="s">
        <v>16</v>
      </c>
      <c r="E9280" t="s">
        <v>17</v>
      </c>
      <c r="F9280" s="3">
        <v>44</v>
      </c>
      <c r="G9280" s="3">
        <v>165</v>
      </c>
      <c r="H9280" s="3"/>
      <c r="I9280" s="3"/>
      <c r="J9280" s="3"/>
      <c r="K9280" s="3"/>
      <c r="L9280" s="3"/>
      <c r="M9280" s="3">
        <v>209</v>
      </c>
      <c r="N9280" s="3">
        <f t="shared" si="550"/>
        <v>0</v>
      </c>
      <c r="AC9280">
        <v>946908</v>
      </c>
      <c r="AD9280" t="s">
        <v>28</v>
      </c>
      <c r="AE9280" t="s">
        <v>16</v>
      </c>
      <c r="AF9280" t="s">
        <v>24</v>
      </c>
      <c r="AG9280" s="4">
        <f t="shared" si="551"/>
        <v>1.9177301468719433E-3</v>
      </c>
      <c r="AP9280">
        <f t="shared" si="552"/>
        <v>333134.30605894903</v>
      </c>
    </row>
    <row r="9281" spans="1:42" x14ac:dyDescent="0.3">
      <c r="A9281" t="s">
        <v>14</v>
      </c>
      <c r="B9281" t="s">
        <v>20</v>
      </c>
      <c r="C9281">
        <v>775784</v>
      </c>
      <c r="D9281" t="s">
        <v>23</v>
      </c>
      <c r="E9281" t="s">
        <v>17</v>
      </c>
      <c r="F9281" s="3">
        <v>117</v>
      </c>
      <c r="H9281" s="3"/>
      <c r="I9281" s="3"/>
      <c r="J9281" s="3"/>
      <c r="K9281" s="3"/>
      <c r="L9281" s="3"/>
      <c r="M9281" s="3">
        <v>117</v>
      </c>
      <c r="N9281" s="3">
        <f t="shared" si="550"/>
        <v>0</v>
      </c>
      <c r="AC9281">
        <v>946908</v>
      </c>
      <c r="AD9281" t="s">
        <v>28</v>
      </c>
      <c r="AE9281" t="s">
        <v>16</v>
      </c>
      <c r="AF9281" t="s">
        <v>22</v>
      </c>
      <c r="AG9281" s="4">
        <f t="shared" si="551"/>
        <v>1.910806918263042E-2</v>
      </c>
      <c r="AP9281">
        <f t="shared" si="552"/>
        <v>3319316.5251456178</v>
      </c>
    </row>
    <row r="9282" spans="1:42" x14ac:dyDescent="0.3">
      <c r="A9282" t="s">
        <v>14</v>
      </c>
      <c r="B9282" t="s">
        <v>20</v>
      </c>
      <c r="C9282">
        <v>775785</v>
      </c>
      <c r="D9282" t="s">
        <v>16</v>
      </c>
      <c r="E9282" t="s">
        <v>22</v>
      </c>
      <c r="K9282" s="3">
        <v>246</v>
      </c>
      <c r="L9282" s="3">
        <v>176</v>
      </c>
      <c r="M9282" s="3">
        <v>422</v>
      </c>
      <c r="N9282" s="3">
        <f t="shared" si="550"/>
        <v>0</v>
      </c>
      <c r="AC9282">
        <v>947039</v>
      </c>
      <c r="AD9282" t="s">
        <v>20</v>
      </c>
      <c r="AE9282" t="s">
        <v>16</v>
      </c>
      <c r="AF9282" t="s">
        <v>17</v>
      </c>
      <c r="AG9282" s="4">
        <f t="shared" si="551"/>
        <v>4.6064003525213682E-5</v>
      </c>
      <c r="AP9282">
        <f t="shared" si="552"/>
        <v>8001.907814662799</v>
      </c>
    </row>
    <row r="9283" spans="1:42" x14ac:dyDescent="0.3">
      <c r="A9283" t="s">
        <v>14</v>
      </c>
      <c r="B9283" t="s">
        <v>20</v>
      </c>
      <c r="C9283">
        <v>775794</v>
      </c>
      <c r="D9283" t="s">
        <v>16</v>
      </c>
      <c r="E9283" t="s">
        <v>17</v>
      </c>
      <c r="F9283" s="3">
        <v>850</v>
      </c>
      <c r="G9283" s="3">
        <v>717</v>
      </c>
      <c r="H9283" s="3">
        <v>1487</v>
      </c>
      <c r="I9283" s="3">
        <v>155</v>
      </c>
      <c r="J9283" s="3">
        <v>832</v>
      </c>
      <c r="K9283" s="3">
        <v>896</v>
      </c>
      <c r="L9283" s="3">
        <v>555</v>
      </c>
      <c r="M9283" s="3">
        <v>5492</v>
      </c>
      <c r="N9283" s="3">
        <f t="shared" ref="N9283:N9346" si="553">SUM(F9283:L9283)-M9283</f>
        <v>0</v>
      </c>
      <c r="AC9283">
        <v>947039</v>
      </c>
      <c r="AD9283" t="s">
        <v>20</v>
      </c>
      <c r="AE9283" t="s">
        <v>16</v>
      </c>
      <c r="AF9283" t="s">
        <v>24</v>
      </c>
      <c r="AG9283" s="4">
        <f t="shared" ref="AG9283:AG9346" si="554">(SUMIFS($F:$F,$C:$C,AC9283,$B:$B,AD9283,$D:$D,AE9283,$E:$E,AF9283)+SUMIFS($G:$G,$C:$C,AC9283,$B:$B,AD9283,$D:$D,AE9283,$E:$E,AF9283)+SUMIFS($H:$H,$C:$C,AC9283,$B:$B,AD9283,$D:$D,AE9283,$E:$E,AF9283)+SUMIFS($I:$I,$C:$C,AC9283,$B:$B,AD9283,$D:$D,AE9283,$E:$E,AF9283)+SUMIFS($J:$J,$C:$C,AC9283,$B:$B,AD9283,$D:$D,AE9283,$E:$E,AF9283)+SUMIFS($K:$K,$C:$C,AC9283,$B:$B,AD9283,$D:$D,AE9283,$E:$E,AF9283))/SUMIFS($T$8:$T$181,$Q$8:$Q$181,AD9283,$P$8:$P$181,AE9283,$R$8:$R$181,AF9283)</f>
        <v>1.6281441958480923E-3</v>
      </c>
      <c r="AP9283">
        <f t="shared" ref="AP9283:AP9346" si="555">$AP$1*AG9283</f>
        <v>282829.51474297181</v>
      </c>
    </row>
    <row r="9284" spans="1:42" x14ac:dyDescent="0.3">
      <c r="A9284" t="s">
        <v>14</v>
      </c>
      <c r="B9284" t="s">
        <v>20</v>
      </c>
      <c r="C9284">
        <v>775794</v>
      </c>
      <c r="D9284" t="s">
        <v>21</v>
      </c>
      <c r="E9284" t="s">
        <v>17</v>
      </c>
      <c r="G9284" s="3">
        <v>345</v>
      </c>
      <c r="H9284" s="3">
        <v>1983</v>
      </c>
      <c r="J9284" s="3">
        <v>1770</v>
      </c>
      <c r="M9284" s="3">
        <v>4098</v>
      </c>
      <c r="N9284" s="3">
        <f t="shared" si="553"/>
        <v>0</v>
      </c>
      <c r="AC9284">
        <v>947039</v>
      </c>
      <c r="AD9284" t="s">
        <v>20</v>
      </c>
      <c r="AE9284" t="s">
        <v>16</v>
      </c>
      <c r="AF9284" t="s">
        <v>22</v>
      </c>
      <c r="AG9284" s="4">
        <f t="shared" si="554"/>
        <v>6.8260223014939328E-4</v>
      </c>
      <c r="AP9284">
        <f t="shared" si="555"/>
        <v>118576.75628973344</v>
      </c>
    </row>
    <row r="9285" spans="1:42" x14ac:dyDescent="0.3">
      <c r="A9285" t="s">
        <v>14</v>
      </c>
      <c r="B9285" t="s">
        <v>20</v>
      </c>
      <c r="C9285">
        <v>775794</v>
      </c>
      <c r="D9285" t="s">
        <v>23</v>
      </c>
      <c r="E9285" t="s">
        <v>17</v>
      </c>
      <c r="F9285" s="3"/>
      <c r="G9285" s="3"/>
      <c r="H9285" s="3"/>
      <c r="I9285" s="3"/>
      <c r="J9285" s="3"/>
      <c r="K9285" s="3">
        <v>10</v>
      </c>
      <c r="L9285" s="3"/>
      <c r="M9285" s="3">
        <v>10</v>
      </c>
      <c r="N9285" s="3">
        <f t="shared" si="553"/>
        <v>0</v>
      </c>
      <c r="AC9285">
        <v>947042</v>
      </c>
      <c r="AD9285" t="s">
        <v>20</v>
      </c>
      <c r="AE9285" t="s">
        <v>16</v>
      </c>
      <c r="AF9285" t="s">
        <v>24</v>
      </c>
      <c r="AG9285" s="4">
        <f t="shared" si="554"/>
        <v>2.8303367260009864E-4</v>
      </c>
      <c r="AP9285">
        <f t="shared" si="555"/>
        <v>49166.576573218852</v>
      </c>
    </row>
    <row r="9286" spans="1:42" x14ac:dyDescent="0.3">
      <c r="A9286" t="s">
        <v>14</v>
      </c>
      <c r="B9286" t="s">
        <v>20</v>
      </c>
      <c r="C9286">
        <v>775796</v>
      </c>
      <c r="D9286" t="s">
        <v>16</v>
      </c>
      <c r="E9286" t="s">
        <v>17</v>
      </c>
      <c r="F9286" s="3">
        <v>2511</v>
      </c>
      <c r="G9286" s="3">
        <v>2811</v>
      </c>
      <c r="H9286" s="3">
        <v>1901</v>
      </c>
      <c r="I9286" s="3">
        <v>1370</v>
      </c>
      <c r="J9286" s="3">
        <v>3540</v>
      </c>
      <c r="K9286" s="3">
        <v>1559</v>
      </c>
      <c r="M9286" s="3">
        <v>13692</v>
      </c>
      <c r="N9286" s="3">
        <f t="shared" si="553"/>
        <v>0</v>
      </c>
      <c r="AC9286">
        <v>947042</v>
      </c>
      <c r="AD9286" t="s">
        <v>20</v>
      </c>
      <c r="AE9286" t="s">
        <v>16</v>
      </c>
      <c r="AF9286" t="s">
        <v>34</v>
      </c>
      <c r="AG9286" s="4">
        <f t="shared" si="554"/>
        <v>1.2326194873625604E-3</v>
      </c>
      <c r="AP9286">
        <f t="shared" si="555"/>
        <v>214121.80343884625</v>
      </c>
    </row>
    <row r="9287" spans="1:42" x14ac:dyDescent="0.3">
      <c r="A9287" t="s">
        <v>14</v>
      </c>
      <c r="B9287" t="s">
        <v>20</v>
      </c>
      <c r="C9287">
        <v>775796</v>
      </c>
      <c r="D9287" t="s">
        <v>16</v>
      </c>
      <c r="E9287" t="s">
        <v>24</v>
      </c>
      <c r="I9287" s="3"/>
      <c r="K9287" s="3">
        <v>-76</v>
      </c>
      <c r="M9287" s="3">
        <v>-76</v>
      </c>
      <c r="N9287" s="3">
        <f t="shared" si="553"/>
        <v>0</v>
      </c>
      <c r="AC9287">
        <v>948565</v>
      </c>
      <c r="AD9287" t="s">
        <v>20</v>
      </c>
      <c r="AE9287" t="s">
        <v>16</v>
      </c>
      <c r="AF9287" t="s">
        <v>22</v>
      </c>
      <c r="AG9287" s="4">
        <f t="shared" si="554"/>
        <v>3.6389680200384203E-4</v>
      </c>
      <c r="AP9287">
        <f t="shared" si="555"/>
        <v>63213.538573378646</v>
      </c>
    </row>
    <row r="9288" spans="1:42" x14ac:dyDescent="0.3">
      <c r="A9288" t="s">
        <v>14</v>
      </c>
      <c r="B9288" t="s">
        <v>20</v>
      </c>
      <c r="C9288">
        <v>775796</v>
      </c>
      <c r="D9288" t="s">
        <v>16</v>
      </c>
      <c r="E9288" t="s">
        <v>22</v>
      </c>
      <c r="G9288" s="3">
        <v>11</v>
      </c>
      <c r="K9288" s="3">
        <v>1124</v>
      </c>
      <c r="L9288" s="3">
        <v>2264</v>
      </c>
      <c r="M9288" s="3">
        <v>3399</v>
      </c>
      <c r="N9288" s="3">
        <f t="shared" si="553"/>
        <v>0</v>
      </c>
      <c r="AC9288">
        <v>948574</v>
      </c>
      <c r="AD9288" t="s">
        <v>20</v>
      </c>
      <c r="AE9288" t="s">
        <v>16</v>
      </c>
      <c r="AF9288" t="s">
        <v>17</v>
      </c>
      <c r="AG9288" s="4">
        <f t="shared" si="554"/>
        <v>1.3955485091662369E-4</v>
      </c>
      <c r="AP9288">
        <f t="shared" si="555"/>
        <v>24242.466278741733</v>
      </c>
    </row>
    <row r="9289" spans="1:42" x14ac:dyDescent="0.3">
      <c r="A9289" t="s">
        <v>14</v>
      </c>
      <c r="B9289" t="s">
        <v>20</v>
      </c>
      <c r="C9289">
        <v>775796</v>
      </c>
      <c r="D9289" t="s">
        <v>23</v>
      </c>
      <c r="E9289" t="s">
        <v>17</v>
      </c>
      <c r="G9289" s="3">
        <v>13</v>
      </c>
      <c r="H9289" s="3">
        <v>19</v>
      </c>
      <c r="J9289" s="3">
        <v>204</v>
      </c>
      <c r="M9289" s="3">
        <v>236</v>
      </c>
      <c r="N9289" s="3">
        <f t="shared" si="553"/>
        <v>0</v>
      </c>
      <c r="AC9289">
        <v>948574</v>
      </c>
      <c r="AD9289" t="s">
        <v>20</v>
      </c>
      <c r="AE9289" t="s">
        <v>16</v>
      </c>
      <c r="AF9289" t="s">
        <v>24</v>
      </c>
      <c r="AG9289" s="4">
        <f t="shared" si="554"/>
        <v>2.494059095188988E-4</v>
      </c>
      <c r="AP9289">
        <f t="shared" si="555"/>
        <v>43325.003118975023</v>
      </c>
    </row>
    <row r="9290" spans="1:42" x14ac:dyDescent="0.3">
      <c r="A9290" t="s">
        <v>14</v>
      </c>
      <c r="B9290" t="s">
        <v>20</v>
      </c>
      <c r="C9290">
        <v>775796</v>
      </c>
      <c r="D9290" t="s">
        <v>23</v>
      </c>
      <c r="E9290" t="s">
        <v>22</v>
      </c>
      <c r="G9290" s="3"/>
      <c r="I9290" s="3"/>
      <c r="L9290" s="3">
        <v>32</v>
      </c>
      <c r="M9290" s="3">
        <v>32</v>
      </c>
      <c r="N9290" s="3">
        <f t="shared" si="553"/>
        <v>0</v>
      </c>
      <c r="AC9290">
        <v>948574</v>
      </c>
      <c r="AD9290" t="s">
        <v>20</v>
      </c>
      <c r="AE9290" t="s">
        <v>16</v>
      </c>
      <c r="AF9290" t="s">
        <v>22</v>
      </c>
      <c r="AG9290" s="4">
        <f t="shared" si="554"/>
        <v>2.694396017726497E-6</v>
      </c>
      <c r="AP9290">
        <f t="shared" si="555"/>
        <v>468.05112235285173</v>
      </c>
    </row>
    <row r="9291" spans="1:42" x14ac:dyDescent="0.3">
      <c r="A9291" t="s">
        <v>14</v>
      </c>
      <c r="B9291" t="s">
        <v>20</v>
      </c>
      <c r="C9291">
        <v>775800</v>
      </c>
      <c r="D9291" t="s">
        <v>16</v>
      </c>
      <c r="E9291" t="s">
        <v>22</v>
      </c>
      <c r="F9291" s="3">
        <v>1601</v>
      </c>
      <c r="G9291" s="3">
        <v>1143</v>
      </c>
      <c r="H9291" s="3">
        <v>1151</v>
      </c>
      <c r="I9291" s="3">
        <v>385</v>
      </c>
      <c r="J9291" s="3">
        <v>520</v>
      </c>
      <c r="K9291" s="3">
        <v>885</v>
      </c>
      <c r="L9291" s="3">
        <v>937</v>
      </c>
      <c r="M9291" s="3">
        <v>6622</v>
      </c>
      <c r="N9291" s="3">
        <f t="shared" si="553"/>
        <v>0</v>
      </c>
      <c r="AC9291">
        <v>948607</v>
      </c>
      <c r="AD9291" t="s">
        <v>20</v>
      </c>
      <c r="AE9291" t="s">
        <v>16</v>
      </c>
      <c r="AF9291" t="s">
        <v>34</v>
      </c>
      <c r="AG9291" s="4">
        <f t="shared" si="554"/>
        <v>3.4463263958424493E-4</v>
      </c>
      <c r="AP9291">
        <f t="shared" si="555"/>
        <v>59867.106652324896</v>
      </c>
    </row>
    <row r="9292" spans="1:42" x14ac:dyDescent="0.3">
      <c r="A9292" t="s">
        <v>14</v>
      </c>
      <c r="B9292" t="s">
        <v>20</v>
      </c>
      <c r="C9292">
        <v>775800</v>
      </c>
      <c r="D9292" t="s">
        <v>23</v>
      </c>
      <c r="E9292" t="s">
        <v>22</v>
      </c>
      <c r="F9292" s="3">
        <v>34</v>
      </c>
      <c r="G9292" s="3"/>
      <c r="H9292" s="3">
        <v>50</v>
      </c>
      <c r="I9292" s="3">
        <v>51</v>
      </c>
      <c r="J9292" s="3"/>
      <c r="M9292" s="3">
        <v>136</v>
      </c>
      <c r="N9292" s="3">
        <f t="shared" si="553"/>
        <v>-1</v>
      </c>
      <c r="AC9292">
        <v>948611</v>
      </c>
      <c r="AD9292" t="s">
        <v>20</v>
      </c>
      <c r="AE9292" t="s">
        <v>16</v>
      </c>
      <c r="AF9292" t="s">
        <v>17</v>
      </c>
      <c r="AG9292" s="4">
        <f t="shared" si="554"/>
        <v>4.9153108298107693E-5</v>
      </c>
      <c r="AP9292">
        <f t="shared" si="555"/>
        <v>8538.5249067703626</v>
      </c>
    </row>
    <row r="9293" spans="1:42" x14ac:dyDescent="0.3">
      <c r="A9293" t="s">
        <v>14</v>
      </c>
      <c r="B9293" t="s">
        <v>20</v>
      </c>
      <c r="C9293">
        <v>775802</v>
      </c>
      <c r="D9293" t="s">
        <v>16</v>
      </c>
      <c r="E9293" t="s">
        <v>17</v>
      </c>
      <c r="F9293" s="3"/>
      <c r="G9293" s="3"/>
      <c r="L9293" s="3">
        <v>3525</v>
      </c>
      <c r="M9293" s="3">
        <v>3525</v>
      </c>
      <c r="N9293" s="3">
        <f t="shared" si="553"/>
        <v>0</v>
      </c>
      <c r="AC9293">
        <v>948611</v>
      </c>
      <c r="AD9293" t="s">
        <v>20</v>
      </c>
      <c r="AE9293" t="s">
        <v>16</v>
      </c>
      <c r="AF9293" t="s">
        <v>22</v>
      </c>
      <c r="AG9293" s="4">
        <f t="shared" si="554"/>
        <v>4.0744525146108006E-6</v>
      </c>
      <c r="AP9293">
        <f t="shared" si="555"/>
        <v>707.78462404577579</v>
      </c>
    </row>
    <row r="9294" spans="1:42" x14ac:dyDescent="0.3">
      <c r="A9294" t="s">
        <v>14</v>
      </c>
      <c r="B9294" t="s">
        <v>20</v>
      </c>
      <c r="C9294">
        <v>775802</v>
      </c>
      <c r="D9294" t="s">
        <v>16</v>
      </c>
      <c r="E9294" t="s">
        <v>22</v>
      </c>
      <c r="F9294" s="3"/>
      <c r="G9294" s="3">
        <v>84</v>
      </c>
      <c r="J9294" s="3">
        <v>172</v>
      </c>
      <c r="L9294" s="3">
        <v>172</v>
      </c>
      <c r="M9294" s="3">
        <v>428</v>
      </c>
      <c r="N9294" s="3">
        <f t="shared" si="553"/>
        <v>0</v>
      </c>
      <c r="AC9294">
        <v>948615</v>
      </c>
      <c r="AD9294" t="s">
        <v>20</v>
      </c>
      <c r="AE9294" t="s">
        <v>16</v>
      </c>
      <c r="AF9294" t="s">
        <v>22</v>
      </c>
      <c r="AG9294" s="4">
        <f t="shared" si="554"/>
        <v>2.4906733919959572E-4</v>
      </c>
      <c r="AP9294">
        <f t="shared" si="555"/>
        <v>43266.189115056295</v>
      </c>
    </row>
    <row r="9295" spans="1:42" x14ac:dyDescent="0.3">
      <c r="A9295" t="s">
        <v>14</v>
      </c>
      <c r="B9295" t="s">
        <v>20</v>
      </c>
      <c r="C9295">
        <v>775805</v>
      </c>
      <c r="D9295" t="s">
        <v>16</v>
      </c>
      <c r="E9295" t="s">
        <v>17</v>
      </c>
      <c r="F9295" s="3">
        <v>650</v>
      </c>
      <c r="G9295" s="3">
        <v>200</v>
      </c>
      <c r="H9295" s="3">
        <v>133</v>
      </c>
      <c r="I9295" s="3">
        <v>176</v>
      </c>
      <c r="J9295" s="3">
        <v>293</v>
      </c>
      <c r="K9295" s="3">
        <v>488</v>
      </c>
      <c r="L9295" s="3">
        <v>147</v>
      </c>
      <c r="M9295" s="3">
        <v>2087</v>
      </c>
      <c r="N9295" s="3">
        <f t="shared" si="553"/>
        <v>0</v>
      </c>
      <c r="AC9295">
        <v>948624</v>
      </c>
      <c r="AD9295" t="s">
        <v>20</v>
      </c>
      <c r="AE9295" t="s">
        <v>16</v>
      </c>
      <c r="AF9295" t="s">
        <v>17</v>
      </c>
      <c r="AG9295" s="4">
        <f t="shared" si="554"/>
        <v>5.3468769377886102E-4</v>
      </c>
      <c r="AP9295">
        <f t="shared" si="555"/>
        <v>92882.105501559316</v>
      </c>
    </row>
    <row r="9296" spans="1:42" x14ac:dyDescent="0.3">
      <c r="A9296" t="s">
        <v>14</v>
      </c>
      <c r="B9296" t="s">
        <v>20</v>
      </c>
      <c r="C9296">
        <v>775805</v>
      </c>
      <c r="D9296" t="s">
        <v>21</v>
      </c>
      <c r="E9296" t="s">
        <v>17</v>
      </c>
      <c r="F9296" s="3"/>
      <c r="G9296" s="3"/>
      <c r="H9296" s="3">
        <v>180</v>
      </c>
      <c r="I9296" s="3">
        <v>362</v>
      </c>
      <c r="J9296" s="3"/>
      <c r="K9296" s="3"/>
      <c r="L9296" s="3"/>
      <c r="M9296" s="3">
        <v>543</v>
      </c>
      <c r="N9296" s="3">
        <f t="shared" si="553"/>
        <v>-1</v>
      </c>
      <c r="AC9296">
        <v>948624</v>
      </c>
      <c r="AD9296" t="s">
        <v>20</v>
      </c>
      <c r="AE9296" t="s">
        <v>16</v>
      </c>
      <c r="AF9296" t="s">
        <v>22</v>
      </c>
      <c r="AG9296" s="4">
        <f t="shared" si="554"/>
        <v>8.6089238615163681E-6</v>
      </c>
      <c r="AP9296">
        <f t="shared" si="555"/>
        <v>1495.4804153225261</v>
      </c>
    </row>
    <row r="9297" spans="1:42" x14ac:dyDescent="0.3">
      <c r="A9297" t="s">
        <v>14</v>
      </c>
      <c r="B9297" t="s">
        <v>20</v>
      </c>
      <c r="C9297">
        <v>775805</v>
      </c>
      <c r="D9297" t="s">
        <v>23</v>
      </c>
      <c r="E9297" t="s">
        <v>17</v>
      </c>
      <c r="G9297" s="3"/>
      <c r="H9297" s="3"/>
      <c r="I9297" s="3">
        <v>12</v>
      </c>
      <c r="J9297" s="3">
        <v>21</v>
      </c>
      <c r="L9297" s="3">
        <v>165</v>
      </c>
      <c r="M9297" s="3">
        <v>198</v>
      </c>
      <c r="N9297" s="3">
        <f t="shared" si="553"/>
        <v>0</v>
      </c>
      <c r="AC9297">
        <v>948625</v>
      </c>
      <c r="AD9297" t="s">
        <v>20</v>
      </c>
      <c r="AE9297" t="s">
        <v>16</v>
      </c>
      <c r="AF9297" t="s">
        <v>17</v>
      </c>
      <c r="AG9297" s="4">
        <f t="shared" si="554"/>
        <v>2.4985406251348644E-5</v>
      </c>
      <c r="AP9297">
        <f t="shared" si="555"/>
        <v>4340.2853038111834</v>
      </c>
    </row>
    <row r="9298" spans="1:42" x14ac:dyDescent="0.3">
      <c r="A9298" t="s">
        <v>14</v>
      </c>
      <c r="B9298" t="s">
        <v>20</v>
      </c>
      <c r="C9298">
        <v>775815</v>
      </c>
      <c r="D9298" t="s">
        <v>16</v>
      </c>
      <c r="E9298" t="s">
        <v>17</v>
      </c>
      <c r="G9298" s="3">
        <v>281</v>
      </c>
      <c r="K9298" s="3"/>
      <c r="M9298" s="3">
        <v>281</v>
      </c>
      <c r="N9298" s="3">
        <f t="shared" si="553"/>
        <v>0</v>
      </c>
      <c r="AC9298">
        <v>948633</v>
      </c>
      <c r="AD9298" t="s">
        <v>20</v>
      </c>
      <c r="AE9298" t="s">
        <v>16</v>
      </c>
      <c r="AF9298" t="s">
        <v>17</v>
      </c>
      <c r="AG9298" s="4">
        <f t="shared" si="554"/>
        <v>1.7262644319113608E-5</v>
      </c>
      <c r="AP9298">
        <f t="shared" si="555"/>
        <v>2998.7425735422717</v>
      </c>
    </row>
    <row r="9299" spans="1:42" x14ac:dyDescent="0.3">
      <c r="A9299" t="s">
        <v>14</v>
      </c>
      <c r="B9299" t="s">
        <v>20</v>
      </c>
      <c r="C9299">
        <v>775815</v>
      </c>
      <c r="D9299" t="s">
        <v>21</v>
      </c>
      <c r="E9299" t="s">
        <v>17</v>
      </c>
      <c r="F9299" s="3">
        <v>2719</v>
      </c>
      <c r="G9299" s="3"/>
      <c r="H9299" s="3"/>
      <c r="I9299" s="3"/>
      <c r="J9299" s="3"/>
      <c r="K9299" s="3"/>
      <c r="M9299" s="3">
        <v>2719</v>
      </c>
      <c r="N9299" s="3">
        <f t="shared" si="553"/>
        <v>0</v>
      </c>
      <c r="AC9299">
        <v>948642</v>
      </c>
      <c r="AD9299" t="s">
        <v>20</v>
      </c>
      <c r="AE9299" t="s">
        <v>16</v>
      </c>
      <c r="AF9299" t="s">
        <v>24</v>
      </c>
      <c r="AG9299" s="4">
        <f t="shared" si="554"/>
        <v>3.6710308030309824E-4</v>
      </c>
      <c r="AP9299">
        <f t="shared" si="555"/>
        <v>63770.510208828411</v>
      </c>
    </row>
    <row r="9300" spans="1:42" x14ac:dyDescent="0.3">
      <c r="A9300" t="s">
        <v>14</v>
      </c>
      <c r="B9300" t="s">
        <v>20</v>
      </c>
      <c r="C9300">
        <v>775816</v>
      </c>
      <c r="D9300" t="s">
        <v>16</v>
      </c>
      <c r="E9300" t="s">
        <v>22</v>
      </c>
      <c r="H9300" s="3">
        <v>798</v>
      </c>
      <c r="I9300" s="3">
        <v>224</v>
      </c>
      <c r="J9300" s="3">
        <v>229</v>
      </c>
      <c r="K9300" s="3">
        <v>404</v>
      </c>
      <c r="M9300" s="3">
        <v>1655</v>
      </c>
      <c r="N9300" s="3">
        <f t="shared" si="553"/>
        <v>0</v>
      </c>
      <c r="AC9300">
        <v>948642</v>
      </c>
      <c r="AD9300" t="s">
        <v>20</v>
      </c>
      <c r="AE9300" t="s">
        <v>16</v>
      </c>
      <c r="AF9300" t="s">
        <v>22</v>
      </c>
      <c r="AG9300" s="4">
        <f t="shared" si="554"/>
        <v>1.8361323106165446E-4</v>
      </c>
      <c r="AP9300">
        <f t="shared" si="555"/>
        <v>31895.971606191899</v>
      </c>
    </row>
    <row r="9301" spans="1:42" x14ac:dyDescent="0.3">
      <c r="A9301" t="s">
        <v>14</v>
      </c>
      <c r="B9301" t="s">
        <v>20</v>
      </c>
      <c r="C9301">
        <v>775816</v>
      </c>
      <c r="D9301" t="s">
        <v>23</v>
      </c>
      <c r="E9301" t="s">
        <v>22</v>
      </c>
      <c r="G9301" s="3"/>
      <c r="I9301" s="3">
        <v>60</v>
      </c>
      <c r="K9301" s="3"/>
      <c r="L9301" s="3"/>
      <c r="M9301" s="3">
        <v>60</v>
      </c>
      <c r="N9301" s="3">
        <f t="shared" si="553"/>
        <v>0</v>
      </c>
      <c r="AC9301">
        <v>948642</v>
      </c>
      <c r="AD9301" t="s">
        <v>20</v>
      </c>
      <c r="AE9301" t="s">
        <v>16</v>
      </c>
      <c r="AF9301" t="s">
        <v>34</v>
      </c>
      <c r="AG9301" s="4">
        <f t="shared" si="554"/>
        <v>4.0290075703607583E-5</v>
      </c>
      <c r="AP9301">
        <f t="shared" si="555"/>
        <v>6998.90254761693</v>
      </c>
    </row>
    <row r="9302" spans="1:42" x14ac:dyDescent="0.3">
      <c r="A9302" t="s">
        <v>14</v>
      </c>
      <c r="B9302" t="s">
        <v>20</v>
      </c>
      <c r="C9302">
        <v>775824</v>
      </c>
      <c r="D9302" t="s">
        <v>16</v>
      </c>
      <c r="E9302" t="s">
        <v>24</v>
      </c>
      <c r="G9302" s="3"/>
      <c r="H9302" s="3"/>
      <c r="J9302" s="3"/>
      <c r="K9302" s="3">
        <v>-156</v>
      </c>
      <c r="M9302" s="3">
        <v>-156</v>
      </c>
      <c r="N9302" s="3">
        <f t="shared" si="553"/>
        <v>0</v>
      </c>
      <c r="AC9302">
        <v>948706</v>
      </c>
      <c r="AD9302" t="s">
        <v>20</v>
      </c>
      <c r="AE9302" t="s">
        <v>16</v>
      </c>
      <c r="AF9302" t="s">
        <v>17</v>
      </c>
      <c r="AG9302" s="4">
        <f t="shared" si="554"/>
        <v>1.1380625407432477E-3</v>
      </c>
      <c r="AP9302">
        <f t="shared" si="555"/>
        <v>197696.04987468684</v>
      </c>
    </row>
    <row r="9303" spans="1:42" x14ac:dyDescent="0.3">
      <c r="A9303" t="s">
        <v>14</v>
      </c>
      <c r="B9303" t="s">
        <v>20</v>
      </c>
      <c r="C9303">
        <v>775824</v>
      </c>
      <c r="D9303" t="s">
        <v>16</v>
      </c>
      <c r="E9303" t="s">
        <v>22</v>
      </c>
      <c r="F9303" s="3">
        <v>1697</v>
      </c>
      <c r="G9303" s="3">
        <v>1940</v>
      </c>
      <c r="H9303" s="3">
        <v>1180</v>
      </c>
      <c r="I9303" s="3">
        <v>2620</v>
      </c>
      <c r="J9303" s="3">
        <v>4257</v>
      </c>
      <c r="K9303" s="3">
        <v>2568</v>
      </c>
      <c r="L9303" s="3">
        <v>4829</v>
      </c>
      <c r="M9303" s="3">
        <v>19092</v>
      </c>
      <c r="N9303" s="3">
        <f t="shared" si="553"/>
        <v>-1</v>
      </c>
      <c r="AC9303">
        <v>948706</v>
      </c>
      <c r="AD9303" t="s">
        <v>20</v>
      </c>
      <c r="AE9303" t="s">
        <v>16</v>
      </c>
      <c r="AF9303" t="s">
        <v>22</v>
      </c>
      <c r="AG9303" s="4">
        <f t="shared" si="554"/>
        <v>5.6954712569828397E-7</v>
      </c>
      <c r="AP9303">
        <f t="shared" si="555"/>
        <v>98.937635619302</v>
      </c>
    </row>
    <row r="9304" spans="1:42" x14ac:dyDescent="0.3">
      <c r="A9304" t="s">
        <v>14</v>
      </c>
      <c r="B9304" t="s">
        <v>20</v>
      </c>
      <c r="C9304">
        <v>775824</v>
      </c>
      <c r="D9304" t="s">
        <v>16</v>
      </c>
      <c r="E9304" t="s">
        <v>34</v>
      </c>
      <c r="F9304" s="3"/>
      <c r="G9304" s="3">
        <v>204</v>
      </c>
      <c r="H9304" s="3">
        <v>113</v>
      </c>
      <c r="I9304" s="3"/>
      <c r="J9304" s="3"/>
      <c r="K9304" s="3"/>
      <c r="L9304" s="3">
        <v>261</v>
      </c>
      <c r="M9304" s="3">
        <v>578</v>
      </c>
      <c r="N9304" s="3">
        <f t="shared" si="553"/>
        <v>0</v>
      </c>
      <c r="AC9304">
        <v>948706</v>
      </c>
      <c r="AD9304" t="s">
        <v>20</v>
      </c>
      <c r="AE9304" t="s">
        <v>16</v>
      </c>
      <c r="AF9304" t="s">
        <v>34</v>
      </c>
      <c r="AG9304" s="4">
        <f t="shared" si="554"/>
        <v>0</v>
      </c>
      <c r="AP9304">
        <f t="shared" si="555"/>
        <v>0</v>
      </c>
    </row>
    <row r="9305" spans="1:42" x14ac:dyDescent="0.3">
      <c r="A9305" t="s">
        <v>14</v>
      </c>
      <c r="B9305" t="s">
        <v>20</v>
      </c>
      <c r="C9305">
        <v>775829</v>
      </c>
      <c r="D9305" t="s">
        <v>16</v>
      </c>
      <c r="E9305" t="s">
        <v>24</v>
      </c>
      <c r="F9305" s="3"/>
      <c r="H9305" s="3"/>
      <c r="I9305" s="3"/>
      <c r="J9305" s="3">
        <v>-64</v>
      </c>
      <c r="M9305" s="3">
        <v>-64</v>
      </c>
      <c r="N9305" s="3">
        <f t="shared" si="553"/>
        <v>0</v>
      </c>
      <c r="AC9305">
        <v>948707</v>
      </c>
      <c r="AD9305" t="s">
        <v>20</v>
      </c>
      <c r="AE9305" t="s">
        <v>16</v>
      </c>
      <c r="AF9305" t="s">
        <v>17</v>
      </c>
      <c r="AG9305" s="4">
        <f t="shared" si="554"/>
        <v>2.2032585512552896E-4</v>
      </c>
      <c r="AP9305">
        <f t="shared" si="555"/>
        <v>38273.424951789522</v>
      </c>
    </row>
    <row r="9306" spans="1:42" x14ac:dyDescent="0.3">
      <c r="A9306" t="s">
        <v>14</v>
      </c>
      <c r="B9306" t="s">
        <v>20</v>
      </c>
      <c r="C9306">
        <v>775829</v>
      </c>
      <c r="D9306" t="s">
        <v>16</v>
      </c>
      <c r="E9306" t="s">
        <v>22</v>
      </c>
      <c r="F9306" s="3">
        <v>161</v>
      </c>
      <c r="G9306" s="3">
        <v>818</v>
      </c>
      <c r="H9306" s="3">
        <v>1417</v>
      </c>
      <c r="I9306" s="3">
        <v>740</v>
      </c>
      <c r="J9306" s="3">
        <v>165</v>
      </c>
      <c r="K9306" s="3">
        <v>495</v>
      </c>
      <c r="L9306" s="3">
        <v>784</v>
      </c>
      <c r="M9306" s="3">
        <v>4581</v>
      </c>
      <c r="N9306" s="3">
        <f t="shared" si="553"/>
        <v>-1</v>
      </c>
      <c r="AC9306">
        <v>948714</v>
      </c>
      <c r="AD9306" t="s">
        <v>20</v>
      </c>
      <c r="AE9306" t="s">
        <v>16</v>
      </c>
      <c r="AF9306" t="s">
        <v>22</v>
      </c>
      <c r="AG9306" s="4">
        <f t="shared" si="554"/>
        <v>7.9846125891163265E-5</v>
      </c>
      <c r="AP9306">
        <f t="shared" si="555"/>
        <v>13870.295455090607</v>
      </c>
    </row>
    <row r="9307" spans="1:42" x14ac:dyDescent="0.3">
      <c r="A9307" t="s">
        <v>14</v>
      </c>
      <c r="B9307" t="s">
        <v>20</v>
      </c>
      <c r="C9307">
        <v>775846</v>
      </c>
      <c r="D9307" t="s">
        <v>16</v>
      </c>
      <c r="E9307" t="s">
        <v>22</v>
      </c>
      <c r="G9307" s="3"/>
      <c r="I9307" s="3">
        <v>33</v>
      </c>
      <c r="J9307" s="3"/>
      <c r="L9307" s="3"/>
      <c r="M9307" s="3">
        <v>33</v>
      </c>
      <c r="N9307" s="3">
        <f t="shared" si="553"/>
        <v>0</v>
      </c>
      <c r="AC9307">
        <v>948716</v>
      </c>
      <c r="AD9307" t="s">
        <v>20</v>
      </c>
      <c r="AE9307" t="s">
        <v>16</v>
      </c>
      <c r="AF9307" t="s">
        <v>24</v>
      </c>
      <c r="AG9307" s="4">
        <f t="shared" si="554"/>
        <v>2.1297583284759898E-4</v>
      </c>
      <c r="AP9307">
        <f t="shared" si="555"/>
        <v>36996.631876877553</v>
      </c>
    </row>
    <row r="9308" spans="1:42" x14ac:dyDescent="0.3">
      <c r="A9308" t="s">
        <v>14</v>
      </c>
      <c r="B9308" t="s">
        <v>20</v>
      </c>
      <c r="C9308">
        <v>775846</v>
      </c>
      <c r="D9308" t="s">
        <v>16</v>
      </c>
      <c r="E9308" t="s">
        <v>34</v>
      </c>
      <c r="F9308" s="3">
        <v>114</v>
      </c>
      <c r="G9308" s="3"/>
      <c r="H9308" s="3">
        <v>302</v>
      </c>
      <c r="I9308" s="3">
        <v>130</v>
      </c>
      <c r="J9308" s="3">
        <v>132</v>
      </c>
      <c r="K9308" s="3"/>
      <c r="L9308" s="3">
        <v>150</v>
      </c>
      <c r="M9308" s="3">
        <v>829</v>
      </c>
      <c r="N9308" s="3">
        <f t="shared" si="553"/>
        <v>-1</v>
      </c>
      <c r="AC9308">
        <v>948716</v>
      </c>
      <c r="AD9308" t="s">
        <v>20</v>
      </c>
      <c r="AE9308" t="s">
        <v>16</v>
      </c>
      <c r="AF9308" t="s">
        <v>22</v>
      </c>
      <c r="AG9308" s="4">
        <f t="shared" si="554"/>
        <v>1.7395283558346435E-4</v>
      </c>
      <c r="AP9308">
        <f t="shared" si="555"/>
        <v>30217.83709434143</v>
      </c>
    </row>
    <row r="9309" spans="1:42" x14ac:dyDescent="0.3">
      <c r="A9309" t="s">
        <v>14</v>
      </c>
      <c r="B9309" t="s">
        <v>20</v>
      </c>
      <c r="C9309">
        <v>775846</v>
      </c>
      <c r="D9309" t="s">
        <v>23</v>
      </c>
      <c r="E9309" t="s">
        <v>34</v>
      </c>
      <c r="F9309" s="3">
        <v>39</v>
      </c>
      <c r="H9309" s="3"/>
      <c r="I9309" s="3"/>
      <c r="M9309" s="3">
        <v>39</v>
      </c>
      <c r="N9309" s="3">
        <f t="shared" si="553"/>
        <v>0</v>
      </c>
      <c r="AC9309">
        <v>949007</v>
      </c>
      <c r="AD9309" t="s">
        <v>20</v>
      </c>
      <c r="AE9309" t="s">
        <v>16</v>
      </c>
      <c r="AF9309" t="s">
        <v>22</v>
      </c>
      <c r="AG9309" s="4">
        <f t="shared" si="554"/>
        <v>1.4534842647820206E-3</v>
      </c>
      <c r="AP9309">
        <f t="shared" si="555"/>
        <v>252488.8461004587</v>
      </c>
    </row>
    <row r="9310" spans="1:42" x14ac:dyDescent="0.3">
      <c r="A9310" t="s">
        <v>14</v>
      </c>
      <c r="B9310" t="s">
        <v>20</v>
      </c>
      <c r="C9310">
        <v>775863</v>
      </c>
      <c r="D9310" t="s">
        <v>16</v>
      </c>
      <c r="E9310" t="s">
        <v>17</v>
      </c>
      <c r="G9310" s="3">
        <v>365</v>
      </c>
      <c r="H9310" s="3">
        <v>313</v>
      </c>
      <c r="I9310" s="3">
        <v>419</v>
      </c>
      <c r="J9310" s="3"/>
      <c r="K9310" s="3">
        <v>370</v>
      </c>
      <c r="L9310" s="3">
        <v>191</v>
      </c>
      <c r="M9310" s="3">
        <v>1658</v>
      </c>
      <c r="N9310" s="3">
        <f t="shared" si="553"/>
        <v>0</v>
      </c>
      <c r="AC9310">
        <v>950013</v>
      </c>
      <c r="AD9310" t="s">
        <v>20</v>
      </c>
      <c r="AE9310" t="s">
        <v>16</v>
      </c>
      <c r="AF9310" t="s">
        <v>17</v>
      </c>
      <c r="AG9310" s="4">
        <f t="shared" si="554"/>
        <v>0</v>
      </c>
      <c r="AP9310">
        <f t="shared" si="555"/>
        <v>0</v>
      </c>
    </row>
    <row r="9311" spans="1:42" x14ac:dyDescent="0.3">
      <c r="A9311" t="s">
        <v>14</v>
      </c>
      <c r="B9311" t="s">
        <v>20</v>
      </c>
      <c r="C9311">
        <v>775863</v>
      </c>
      <c r="D9311" t="s">
        <v>21</v>
      </c>
      <c r="E9311" t="s">
        <v>17</v>
      </c>
      <c r="G9311" s="3"/>
      <c r="I9311" s="3">
        <v>2682</v>
      </c>
      <c r="J9311" s="3">
        <v>919</v>
      </c>
      <c r="L9311" s="3">
        <v>170</v>
      </c>
      <c r="M9311" s="3">
        <v>3770</v>
      </c>
      <c r="N9311" s="3">
        <f t="shared" si="553"/>
        <v>1</v>
      </c>
      <c r="AC9311">
        <v>950013</v>
      </c>
      <c r="AD9311" t="s">
        <v>20</v>
      </c>
      <c r="AE9311" t="s">
        <v>16</v>
      </c>
      <c r="AF9311" t="s">
        <v>24</v>
      </c>
      <c r="AG9311" s="4">
        <f t="shared" si="554"/>
        <v>3.0825449491099852E-4</v>
      </c>
      <c r="AP9311">
        <f t="shared" si="555"/>
        <v>53547.756663901717</v>
      </c>
    </row>
    <row r="9312" spans="1:42" x14ac:dyDescent="0.3">
      <c r="A9312" t="s">
        <v>14</v>
      </c>
      <c r="B9312" t="s">
        <v>20</v>
      </c>
      <c r="C9312">
        <v>775870</v>
      </c>
      <c r="D9312" t="s">
        <v>16</v>
      </c>
      <c r="E9312" t="s">
        <v>22</v>
      </c>
      <c r="F9312" s="3">
        <v>4455</v>
      </c>
      <c r="G9312" s="3">
        <v>9728</v>
      </c>
      <c r="H9312" s="3">
        <v>1299</v>
      </c>
      <c r="M9312" s="3">
        <v>15482</v>
      </c>
      <c r="N9312" s="3">
        <f t="shared" si="553"/>
        <v>0</v>
      </c>
      <c r="AC9312">
        <v>950013</v>
      </c>
      <c r="AD9312" t="s">
        <v>20</v>
      </c>
      <c r="AE9312" t="s">
        <v>16</v>
      </c>
      <c r="AF9312" t="s">
        <v>22</v>
      </c>
      <c r="AG9312" s="4">
        <f t="shared" si="554"/>
        <v>4.3811317361406459E-8</v>
      </c>
      <c r="AP9312">
        <f t="shared" si="555"/>
        <v>7.6105873553309227</v>
      </c>
    </row>
    <row r="9313" spans="1:42" x14ac:dyDescent="0.3">
      <c r="A9313" t="s">
        <v>14</v>
      </c>
      <c r="B9313" t="s">
        <v>20</v>
      </c>
      <c r="C9313">
        <v>775870</v>
      </c>
      <c r="D9313" t="s">
        <v>21</v>
      </c>
      <c r="E9313" t="s">
        <v>22</v>
      </c>
      <c r="F9313" s="3">
        <v>741</v>
      </c>
      <c r="G9313" s="3">
        <v>855</v>
      </c>
      <c r="H9313" s="3">
        <v>270</v>
      </c>
      <c r="I9313" s="3"/>
      <c r="J9313" s="3"/>
      <c r="K9313" s="3"/>
      <c r="M9313" s="3">
        <v>1866</v>
      </c>
      <c r="N9313" s="3">
        <f t="shared" si="553"/>
        <v>0</v>
      </c>
      <c r="AC9313">
        <v>950013</v>
      </c>
      <c r="AD9313" t="s">
        <v>20</v>
      </c>
      <c r="AE9313" t="s">
        <v>16</v>
      </c>
      <c r="AF9313" t="s">
        <v>34</v>
      </c>
      <c r="AG9313" s="4">
        <f t="shared" si="554"/>
        <v>2.0199614049968041E-3</v>
      </c>
      <c r="AP9313">
        <f t="shared" si="555"/>
        <v>350893.18589327275</v>
      </c>
    </row>
    <row r="9314" spans="1:42" x14ac:dyDescent="0.3">
      <c r="A9314" t="s">
        <v>14</v>
      </c>
      <c r="B9314" t="s">
        <v>20</v>
      </c>
      <c r="C9314">
        <v>775873</v>
      </c>
      <c r="D9314" t="s">
        <v>16</v>
      </c>
      <c r="E9314" t="s">
        <v>24</v>
      </c>
      <c r="I9314" s="3"/>
      <c r="J9314" s="3">
        <v>-50</v>
      </c>
      <c r="M9314" s="3">
        <v>-50</v>
      </c>
      <c r="N9314" s="3">
        <f t="shared" si="553"/>
        <v>0</v>
      </c>
      <c r="AC9314">
        <v>950027</v>
      </c>
      <c r="AD9314" t="s">
        <v>20</v>
      </c>
      <c r="AE9314" t="s">
        <v>16</v>
      </c>
      <c r="AF9314" t="s">
        <v>24</v>
      </c>
      <c r="AG9314" s="4">
        <f t="shared" si="554"/>
        <v>1.0088328924359952E-4</v>
      </c>
      <c r="AP9314">
        <f t="shared" si="555"/>
        <v>17524.72036273147</v>
      </c>
    </row>
    <row r="9315" spans="1:42" x14ac:dyDescent="0.3">
      <c r="A9315" t="s">
        <v>14</v>
      </c>
      <c r="B9315" t="s">
        <v>20</v>
      </c>
      <c r="C9315">
        <v>775873</v>
      </c>
      <c r="D9315" t="s">
        <v>16</v>
      </c>
      <c r="E9315" t="s">
        <v>22</v>
      </c>
      <c r="F9315" s="3">
        <v>569</v>
      </c>
      <c r="G9315" s="3">
        <v>660</v>
      </c>
      <c r="H9315" s="3">
        <v>443</v>
      </c>
      <c r="I9315" s="3">
        <v>352</v>
      </c>
      <c r="K9315" s="3">
        <v>405</v>
      </c>
      <c r="L9315" s="3">
        <v>88</v>
      </c>
      <c r="M9315" s="3">
        <v>2515</v>
      </c>
      <c r="N9315" s="3">
        <f t="shared" si="553"/>
        <v>2</v>
      </c>
      <c r="AC9315">
        <v>950027</v>
      </c>
      <c r="AD9315" t="s">
        <v>20</v>
      </c>
      <c r="AE9315" t="s">
        <v>16</v>
      </c>
      <c r="AF9315" t="s">
        <v>34</v>
      </c>
      <c r="AG9315" s="4">
        <f t="shared" si="554"/>
        <v>4.6389768439611916E-5</v>
      </c>
      <c r="AP9315">
        <f t="shared" si="555"/>
        <v>8058.4973556226805</v>
      </c>
    </row>
    <row r="9316" spans="1:42" x14ac:dyDescent="0.3">
      <c r="A9316" t="s">
        <v>14</v>
      </c>
      <c r="B9316" t="s">
        <v>20</v>
      </c>
      <c r="C9316">
        <v>775873</v>
      </c>
      <c r="D9316" t="s">
        <v>16</v>
      </c>
      <c r="E9316" t="s">
        <v>34</v>
      </c>
      <c r="F9316" s="3">
        <v>932</v>
      </c>
      <c r="G9316" s="3">
        <v>273</v>
      </c>
      <c r="H9316" s="3">
        <v>582</v>
      </c>
      <c r="I9316" s="3">
        <v>1260</v>
      </c>
      <c r="J9316" s="3"/>
      <c r="K9316" s="3">
        <v>42</v>
      </c>
      <c r="L9316" s="3">
        <v>157</v>
      </c>
      <c r="M9316" s="3">
        <v>3246</v>
      </c>
      <c r="N9316" s="3">
        <f t="shared" si="553"/>
        <v>0</v>
      </c>
      <c r="AC9316">
        <v>950133</v>
      </c>
      <c r="AD9316" t="s">
        <v>20</v>
      </c>
      <c r="AE9316" t="s">
        <v>16</v>
      </c>
      <c r="AF9316" t="s">
        <v>22</v>
      </c>
      <c r="AG9316" s="4">
        <f t="shared" si="554"/>
        <v>1.010288978354033E-4</v>
      </c>
      <c r="AP9316">
        <f t="shared" si="555"/>
        <v>17550.014441393108</v>
      </c>
    </row>
    <row r="9317" spans="1:42" x14ac:dyDescent="0.3">
      <c r="A9317" t="s">
        <v>14</v>
      </c>
      <c r="B9317" t="s">
        <v>20</v>
      </c>
      <c r="C9317">
        <v>775873</v>
      </c>
      <c r="D9317" t="s">
        <v>23</v>
      </c>
      <c r="E9317" t="s">
        <v>22</v>
      </c>
      <c r="F9317" s="3">
        <v>533</v>
      </c>
      <c r="G9317" s="3">
        <v>407</v>
      </c>
      <c r="H9317" s="3"/>
      <c r="I9317" s="3">
        <v>114</v>
      </c>
      <c r="L9317" s="3"/>
      <c r="M9317" s="3">
        <v>1054</v>
      </c>
      <c r="N9317" s="3">
        <f t="shared" si="553"/>
        <v>0</v>
      </c>
      <c r="AC9317">
        <v>950143</v>
      </c>
      <c r="AD9317" t="s">
        <v>20</v>
      </c>
      <c r="AE9317" t="s">
        <v>16</v>
      </c>
      <c r="AF9317" t="s">
        <v>17</v>
      </c>
      <c r="AG9317" s="4">
        <f t="shared" si="554"/>
        <v>5.6330734093949668E-5</v>
      </c>
      <c r="AP9317">
        <f t="shared" si="555"/>
        <v>9785.3705031379395</v>
      </c>
    </row>
    <row r="9318" spans="1:42" x14ac:dyDescent="0.3">
      <c r="A9318" t="s">
        <v>14</v>
      </c>
      <c r="B9318" t="s">
        <v>20</v>
      </c>
      <c r="C9318">
        <v>775873</v>
      </c>
      <c r="D9318" t="s">
        <v>23</v>
      </c>
      <c r="E9318" t="s">
        <v>34</v>
      </c>
      <c r="F9318" s="3">
        <v>75</v>
      </c>
      <c r="G9318" s="3">
        <v>82</v>
      </c>
      <c r="H9318" s="3">
        <v>364</v>
      </c>
      <c r="I9318" s="3">
        <v>245</v>
      </c>
      <c r="J9318" s="3"/>
      <c r="K9318" s="3">
        <v>112</v>
      </c>
      <c r="L9318" s="3">
        <v>89</v>
      </c>
      <c r="M9318" s="3">
        <v>967</v>
      </c>
      <c r="N9318" s="3">
        <f t="shared" si="553"/>
        <v>0</v>
      </c>
      <c r="AC9318">
        <v>950150</v>
      </c>
      <c r="AD9318" t="s">
        <v>20</v>
      </c>
      <c r="AE9318" t="s">
        <v>16</v>
      </c>
      <c r="AF9318" t="s">
        <v>22</v>
      </c>
      <c r="AG9318" s="4">
        <f t="shared" si="554"/>
        <v>1.7020696794906408E-5</v>
      </c>
      <c r="AP9318">
        <f t="shared" si="555"/>
        <v>2956.7131875460632</v>
      </c>
    </row>
    <row r="9319" spans="1:42" x14ac:dyDescent="0.3">
      <c r="A9319" t="s">
        <v>14</v>
      </c>
      <c r="B9319" t="s">
        <v>20</v>
      </c>
      <c r="C9319">
        <v>775894</v>
      </c>
      <c r="D9319" t="s">
        <v>16</v>
      </c>
      <c r="E9319" t="s">
        <v>22</v>
      </c>
      <c r="F9319" s="3"/>
      <c r="G9319" s="3"/>
      <c r="H9319" s="3">
        <v>230</v>
      </c>
      <c r="I9319" s="3"/>
      <c r="J9319" s="3"/>
      <c r="K9319" s="3">
        <v>221</v>
      </c>
      <c r="L9319" s="3"/>
      <c r="M9319" s="3">
        <v>451</v>
      </c>
      <c r="N9319" s="3">
        <f t="shared" si="553"/>
        <v>0</v>
      </c>
      <c r="AC9319">
        <v>950268</v>
      </c>
      <c r="AD9319" t="s">
        <v>20</v>
      </c>
      <c r="AE9319" t="s">
        <v>16</v>
      </c>
      <c r="AF9319" t="s">
        <v>17</v>
      </c>
      <c r="AG9319" s="4">
        <f t="shared" si="554"/>
        <v>8.5768085459174978E-4</v>
      </c>
      <c r="AP9319">
        <f t="shared" si="555"/>
        <v>148990.15733810025</v>
      </c>
    </row>
    <row r="9320" spans="1:42" x14ac:dyDescent="0.3">
      <c r="A9320" t="s">
        <v>14</v>
      </c>
      <c r="B9320" t="s">
        <v>20</v>
      </c>
      <c r="C9320">
        <v>775894</v>
      </c>
      <c r="D9320" t="s">
        <v>16</v>
      </c>
      <c r="E9320" t="s">
        <v>34</v>
      </c>
      <c r="I9320" s="3">
        <v>94</v>
      </c>
      <c r="M9320" s="3">
        <v>94</v>
      </c>
      <c r="N9320" s="3">
        <f t="shared" si="553"/>
        <v>0</v>
      </c>
      <c r="AC9320">
        <v>950326</v>
      </c>
      <c r="AD9320" t="s">
        <v>20</v>
      </c>
      <c r="AE9320" t="s">
        <v>16</v>
      </c>
      <c r="AF9320" t="s">
        <v>17</v>
      </c>
      <c r="AG9320" s="4">
        <f t="shared" si="554"/>
        <v>1.8100336848704279E-3</v>
      </c>
      <c r="AP9320">
        <f t="shared" si="555"/>
        <v>314426.05026373232</v>
      </c>
    </row>
    <row r="9321" spans="1:42" x14ac:dyDescent="0.3">
      <c r="A9321" t="s">
        <v>14</v>
      </c>
      <c r="B9321" t="s">
        <v>20</v>
      </c>
      <c r="C9321">
        <v>775894</v>
      </c>
      <c r="D9321" t="s">
        <v>23</v>
      </c>
      <c r="E9321" t="s">
        <v>22</v>
      </c>
      <c r="F9321" s="3"/>
      <c r="H9321" s="3">
        <v>368</v>
      </c>
      <c r="I9321" s="3"/>
      <c r="J9321" s="3"/>
      <c r="K9321" s="3">
        <v>242</v>
      </c>
      <c r="L9321" s="3"/>
      <c r="M9321" s="3">
        <v>610</v>
      </c>
      <c r="N9321" s="3">
        <f t="shared" si="553"/>
        <v>0</v>
      </c>
      <c r="AC9321">
        <v>950571</v>
      </c>
      <c r="AD9321" t="s">
        <v>20</v>
      </c>
      <c r="AE9321" t="s">
        <v>16</v>
      </c>
      <c r="AF9321" t="s">
        <v>24</v>
      </c>
      <c r="AG9321" s="4">
        <f t="shared" si="554"/>
        <v>1.258238801954894E-3</v>
      </c>
      <c r="AP9321">
        <f t="shared" si="555"/>
        <v>218572.20674628974</v>
      </c>
    </row>
    <row r="9322" spans="1:42" x14ac:dyDescent="0.3">
      <c r="A9322" t="s">
        <v>14</v>
      </c>
      <c r="B9322" t="s">
        <v>20</v>
      </c>
      <c r="C9322">
        <v>775894</v>
      </c>
      <c r="D9322" t="s">
        <v>23</v>
      </c>
      <c r="E9322" t="s">
        <v>34</v>
      </c>
      <c r="F9322" s="3"/>
      <c r="I9322" s="3">
        <v>110</v>
      </c>
      <c r="M9322" s="3">
        <v>110</v>
      </c>
      <c r="N9322" s="3">
        <f t="shared" si="553"/>
        <v>0</v>
      </c>
      <c r="AC9322">
        <v>950571</v>
      </c>
      <c r="AD9322" t="s">
        <v>20</v>
      </c>
      <c r="AE9322" t="s">
        <v>16</v>
      </c>
      <c r="AF9322" t="s">
        <v>22</v>
      </c>
      <c r="AG9322" s="4">
        <f t="shared" si="554"/>
        <v>1.5390915789062089E-4</v>
      </c>
      <c r="AP9322">
        <f t="shared" si="555"/>
        <v>26735.993379277534</v>
      </c>
    </row>
    <row r="9323" spans="1:42" x14ac:dyDescent="0.3">
      <c r="A9323" t="s">
        <v>14</v>
      </c>
      <c r="B9323" t="s">
        <v>20</v>
      </c>
      <c r="C9323">
        <v>775911</v>
      </c>
      <c r="D9323" t="s">
        <v>16</v>
      </c>
      <c r="E9323" t="s">
        <v>22</v>
      </c>
      <c r="G9323" s="3"/>
      <c r="H9323" s="3"/>
      <c r="I9323" s="3"/>
      <c r="J9323" s="3">
        <v>214</v>
      </c>
      <c r="K9323" s="3"/>
      <c r="L9323" s="3"/>
      <c r="M9323" s="3">
        <v>214</v>
      </c>
      <c r="N9323" s="3">
        <f t="shared" si="553"/>
        <v>0</v>
      </c>
      <c r="AC9323">
        <v>950597</v>
      </c>
      <c r="AD9323" t="s">
        <v>20</v>
      </c>
      <c r="AE9323" t="s">
        <v>16</v>
      </c>
      <c r="AF9323" t="s">
        <v>17</v>
      </c>
      <c r="AG9323" s="4">
        <f t="shared" si="554"/>
        <v>1.5899803978130955E-5</v>
      </c>
      <c r="AP9323">
        <f t="shared" si="555"/>
        <v>2761.9997387889348</v>
      </c>
    </row>
    <row r="9324" spans="1:42" x14ac:dyDescent="0.3">
      <c r="A9324" t="s">
        <v>14</v>
      </c>
      <c r="B9324" t="s">
        <v>20</v>
      </c>
      <c r="C9324">
        <v>775911</v>
      </c>
      <c r="D9324" t="s">
        <v>16</v>
      </c>
      <c r="E9324" t="s">
        <v>34</v>
      </c>
      <c r="F9324" s="3">
        <v>158</v>
      </c>
      <c r="I9324" s="3">
        <v>243</v>
      </c>
      <c r="J9324" s="3">
        <v>259</v>
      </c>
      <c r="K9324" s="3">
        <v>150</v>
      </c>
      <c r="L9324" s="3"/>
      <c r="M9324" s="3">
        <v>810</v>
      </c>
      <c r="N9324" s="3">
        <f t="shared" si="553"/>
        <v>0</v>
      </c>
      <c r="AC9324">
        <v>950597</v>
      </c>
      <c r="AD9324" t="s">
        <v>20</v>
      </c>
      <c r="AE9324" t="s">
        <v>16</v>
      </c>
      <c r="AF9324" t="s">
        <v>22</v>
      </c>
      <c r="AG9324" s="4">
        <f t="shared" si="554"/>
        <v>7.2617258526531196E-5</v>
      </c>
      <c r="AP9324">
        <f t="shared" si="555"/>
        <v>12614.548541461003</v>
      </c>
    </row>
    <row r="9325" spans="1:42" x14ac:dyDescent="0.3">
      <c r="A9325" t="s">
        <v>14</v>
      </c>
      <c r="B9325" t="s">
        <v>20</v>
      </c>
      <c r="C9325">
        <v>775911</v>
      </c>
      <c r="D9325" t="s">
        <v>23</v>
      </c>
      <c r="E9325" t="s">
        <v>22</v>
      </c>
      <c r="F9325" s="3"/>
      <c r="G9325" s="3"/>
      <c r="H9325" s="3"/>
      <c r="J9325" s="3">
        <v>560</v>
      </c>
      <c r="M9325" s="3">
        <v>560</v>
      </c>
      <c r="N9325" s="3">
        <f t="shared" si="553"/>
        <v>0</v>
      </c>
      <c r="AC9325">
        <v>950607</v>
      </c>
      <c r="AD9325" t="s">
        <v>20</v>
      </c>
      <c r="AE9325" t="s">
        <v>16</v>
      </c>
      <c r="AF9325" t="s">
        <v>17</v>
      </c>
      <c r="AG9325" s="4">
        <f t="shared" si="554"/>
        <v>6.1600383412415931E-5</v>
      </c>
      <c r="AP9325">
        <f t="shared" si="555"/>
        <v>10700.776130850843</v>
      </c>
    </row>
    <row r="9326" spans="1:42" x14ac:dyDescent="0.3">
      <c r="A9326" t="s">
        <v>14</v>
      </c>
      <c r="B9326" t="s">
        <v>20</v>
      </c>
      <c r="C9326">
        <v>775911</v>
      </c>
      <c r="D9326" t="s">
        <v>23</v>
      </c>
      <c r="E9326" t="s">
        <v>34</v>
      </c>
      <c r="F9326" s="3"/>
      <c r="G9326" s="3"/>
      <c r="H9326" s="3"/>
      <c r="J9326" s="3">
        <v>257</v>
      </c>
      <c r="M9326" s="3">
        <v>257</v>
      </c>
      <c r="N9326" s="3">
        <f t="shared" si="553"/>
        <v>0</v>
      </c>
      <c r="AC9326">
        <v>950608</v>
      </c>
      <c r="AD9326" t="s">
        <v>20</v>
      </c>
      <c r="AE9326" t="s">
        <v>16</v>
      </c>
      <c r="AF9326" t="s">
        <v>17</v>
      </c>
      <c r="AG9326" s="4">
        <f t="shared" si="554"/>
        <v>7.1776257958419747E-5</v>
      </c>
      <c r="AP9326">
        <f t="shared" si="555"/>
        <v>12468.455963675762</v>
      </c>
    </row>
    <row r="9327" spans="1:42" x14ac:dyDescent="0.3">
      <c r="A9327" t="s">
        <v>14</v>
      </c>
      <c r="B9327" t="s">
        <v>20</v>
      </c>
      <c r="C9327">
        <v>775912</v>
      </c>
      <c r="D9327" t="s">
        <v>16</v>
      </c>
      <c r="E9327" t="s">
        <v>22</v>
      </c>
      <c r="F9327" s="3">
        <v>152</v>
      </c>
      <c r="G9327" s="3">
        <v>450</v>
      </c>
      <c r="H9327" s="3">
        <v>442</v>
      </c>
      <c r="I9327" s="3">
        <v>276</v>
      </c>
      <c r="J9327" s="3">
        <v>284</v>
      </c>
      <c r="K9327" s="3">
        <v>204</v>
      </c>
      <c r="M9327" s="3">
        <v>1808</v>
      </c>
      <c r="N9327" s="3">
        <f t="shared" si="553"/>
        <v>0</v>
      </c>
      <c r="AC9327">
        <v>950608</v>
      </c>
      <c r="AD9327" t="s">
        <v>20</v>
      </c>
      <c r="AE9327" t="s">
        <v>16</v>
      </c>
      <c r="AF9327" t="s">
        <v>22</v>
      </c>
      <c r="AG9327" s="4">
        <f t="shared" si="554"/>
        <v>1.0361376555972628E-5</v>
      </c>
      <c r="AP9327">
        <f t="shared" si="555"/>
        <v>1799.9039095357634</v>
      </c>
    </row>
    <row r="9328" spans="1:42" x14ac:dyDescent="0.3">
      <c r="A9328" t="s">
        <v>14</v>
      </c>
      <c r="B9328" t="s">
        <v>20</v>
      </c>
      <c r="C9328">
        <v>775912</v>
      </c>
      <c r="D9328" t="s">
        <v>16</v>
      </c>
      <c r="E9328" t="s">
        <v>34</v>
      </c>
      <c r="F9328" s="3">
        <v>197</v>
      </c>
      <c r="G9328" s="3">
        <v>1062</v>
      </c>
      <c r="H9328" s="3">
        <v>667</v>
      </c>
      <c r="I9328" s="3">
        <v>1866</v>
      </c>
      <c r="J9328" s="3">
        <v>1150</v>
      </c>
      <c r="K9328" s="3">
        <v>1998</v>
      </c>
      <c r="L9328" s="3">
        <v>878</v>
      </c>
      <c r="M9328" s="3">
        <v>7818</v>
      </c>
      <c r="N9328" s="3">
        <f t="shared" si="553"/>
        <v>0</v>
      </c>
      <c r="AC9328">
        <v>950612</v>
      </c>
      <c r="AD9328" t="s">
        <v>20</v>
      </c>
      <c r="AE9328" t="s">
        <v>16</v>
      </c>
      <c r="AF9328" t="s">
        <v>17</v>
      </c>
      <c r="AG9328" s="4">
        <f t="shared" si="554"/>
        <v>2.6021164910495462E-4</v>
      </c>
      <c r="AP9328">
        <f t="shared" si="555"/>
        <v>45202.098582237195</v>
      </c>
    </row>
    <row r="9329" spans="1:42" x14ac:dyDescent="0.3">
      <c r="A9329" t="s">
        <v>14</v>
      </c>
      <c r="B9329" t="s">
        <v>20</v>
      </c>
      <c r="C9329">
        <v>775912</v>
      </c>
      <c r="D9329" t="s">
        <v>21</v>
      </c>
      <c r="E9329" t="s">
        <v>34</v>
      </c>
      <c r="F9329" s="3">
        <v>955</v>
      </c>
      <c r="G9329" s="3">
        <v>1332</v>
      </c>
      <c r="H9329" s="3">
        <v>2815</v>
      </c>
      <c r="I9329" s="3">
        <v>492</v>
      </c>
      <c r="J9329" s="3">
        <v>492</v>
      </c>
      <c r="K9329" s="3"/>
      <c r="L9329" s="3"/>
      <c r="M9329" s="3">
        <v>6086</v>
      </c>
      <c r="N9329" s="3">
        <f t="shared" si="553"/>
        <v>0</v>
      </c>
      <c r="AC9329">
        <v>950612</v>
      </c>
      <c r="AD9329" t="s">
        <v>20</v>
      </c>
      <c r="AE9329" t="s">
        <v>16</v>
      </c>
      <c r="AF9329" t="s">
        <v>22</v>
      </c>
      <c r="AG9329" s="4">
        <f t="shared" si="554"/>
        <v>7.8860371250531622E-7</v>
      </c>
      <c r="AP9329">
        <f t="shared" si="555"/>
        <v>136.9905723959566</v>
      </c>
    </row>
    <row r="9330" spans="1:42" x14ac:dyDescent="0.3">
      <c r="A9330" t="s">
        <v>14</v>
      </c>
      <c r="B9330" t="s">
        <v>20</v>
      </c>
      <c r="C9330">
        <v>775912</v>
      </c>
      <c r="D9330" t="s">
        <v>23</v>
      </c>
      <c r="E9330" t="s">
        <v>22</v>
      </c>
      <c r="F9330" s="3">
        <v>1236</v>
      </c>
      <c r="G9330" s="3"/>
      <c r="H9330" s="3">
        <v>2637</v>
      </c>
      <c r="I9330" s="3"/>
      <c r="J9330" s="3">
        <v>570</v>
      </c>
      <c r="K9330" s="3">
        <v>870</v>
      </c>
      <c r="M9330" s="3">
        <v>5313</v>
      </c>
      <c r="N9330" s="3">
        <f t="shared" si="553"/>
        <v>0</v>
      </c>
      <c r="AC9330">
        <v>950614</v>
      </c>
      <c r="AD9330" t="s">
        <v>20</v>
      </c>
      <c r="AE9330" t="s">
        <v>16</v>
      </c>
      <c r="AF9330" t="s">
        <v>17</v>
      </c>
      <c r="AG9330" s="4">
        <f t="shared" si="554"/>
        <v>1.391005708029628E-4</v>
      </c>
      <c r="AP9330">
        <f t="shared" si="555"/>
        <v>24163.552000490621</v>
      </c>
    </row>
    <row r="9331" spans="1:42" x14ac:dyDescent="0.3">
      <c r="A9331" t="s">
        <v>14</v>
      </c>
      <c r="B9331" t="s">
        <v>20</v>
      </c>
      <c r="C9331">
        <v>775912</v>
      </c>
      <c r="D9331" t="s">
        <v>23</v>
      </c>
      <c r="E9331" t="s">
        <v>34</v>
      </c>
      <c r="F9331" s="3"/>
      <c r="G9331" s="3">
        <v>106</v>
      </c>
      <c r="H9331" s="3"/>
      <c r="I9331" s="3"/>
      <c r="K9331" s="3">
        <v>32</v>
      </c>
      <c r="L9331" s="3"/>
      <c r="M9331" s="3">
        <v>138</v>
      </c>
      <c r="N9331" s="3">
        <f t="shared" si="553"/>
        <v>0</v>
      </c>
      <c r="AC9331">
        <v>950747</v>
      </c>
      <c r="AD9331" t="s">
        <v>20</v>
      </c>
      <c r="AE9331" t="s">
        <v>16</v>
      </c>
      <c r="AF9331" t="s">
        <v>24</v>
      </c>
      <c r="AG9331" s="4">
        <f t="shared" si="554"/>
        <v>1.4207729901806931E-3</v>
      </c>
      <c r="AP9331">
        <f t="shared" si="555"/>
        <v>246806.47844180153</v>
      </c>
    </row>
    <row r="9332" spans="1:42" x14ac:dyDescent="0.3">
      <c r="A9332" t="s">
        <v>14</v>
      </c>
      <c r="B9332" t="s">
        <v>20</v>
      </c>
      <c r="C9332">
        <v>775919</v>
      </c>
      <c r="D9332" t="s">
        <v>16</v>
      </c>
      <c r="E9332" t="s">
        <v>22</v>
      </c>
      <c r="F9332" s="3">
        <v>214</v>
      </c>
      <c r="H9332" s="3"/>
      <c r="I9332" s="3">
        <v>377</v>
      </c>
      <c r="K9332" s="3">
        <v>297</v>
      </c>
      <c r="M9332" s="3">
        <v>888</v>
      </c>
      <c r="N9332" s="3">
        <f t="shared" si="553"/>
        <v>0</v>
      </c>
      <c r="AC9332">
        <v>950747</v>
      </c>
      <c r="AD9332" t="s">
        <v>20</v>
      </c>
      <c r="AE9332" t="s">
        <v>16</v>
      </c>
      <c r="AF9332" t="s">
        <v>22</v>
      </c>
      <c r="AG9332" s="4">
        <f t="shared" si="554"/>
        <v>6.7099223104862059E-4</v>
      </c>
      <c r="AP9332">
        <f t="shared" si="555"/>
        <v>116559.95064057075</v>
      </c>
    </row>
    <row r="9333" spans="1:42" x14ac:dyDescent="0.3">
      <c r="A9333" t="s">
        <v>14</v>
      </c>
      <c r="B9333" t="s">
        <v>20</v>
      </c>
      <c r="C9333">
        <v>775921</v>
      </c>
      <c r="D9333" t="s">
        <v>16</v>
      </c>
      <c r="E9333" t="s">
        <v>22</v>
      </c>
      <c r="G9333" s="3">
        <v>162</v>
      </c>
      <c r="I9333" s="3"/>
      <c r="J9333" s="3">
        <v>156</v>
      </c>
      <c r="M9333" s="3">
        <v>318</v>
      </c>
      <c r="N9333" s="3">
        <f t="shared" si="553"/>
        <v>0</v>
      </c>
      <c r="AC9333">
        <v>950747</v>
      </c>
      <c r="AD9333" t="s">
        <v>20</v>
      </c>
      <c r="AE9333" t="s">
        <v>16</v>
      </c>
      <c r="AF9333" t="s">
        <v>34</v>
      </c>
      <c r="AG9333" s="4">
        <f t="shared" si="554"/>
        <v>2.5313724854417993E-4</v>
      </c>
      <c r="AP9333">
        <f t="shared" si="555"/>
        <v>43973.184532238643</v>
      </c>
    </row>
    <row r="9334" spans="1:42" x14ac:dyDescent="0.3">
      <c r="A9334" t="s">
        <v>14</v>
      </c>
      <c r="B9334" t="s">
        <v>20</v>
      </c>
      <c r="C9334">
        <v>775922</v>
      </c>
      <c r="D9334" t="s">
        <v>16</v>
      </c>
      <c r="E9334" t="s">
        <v>22</v>
      </c>
      <c r="F9334" s="3">
        <v>724</v>
      </c>
      <c r="H9334" s="3"/>
      <c r="I9334" s="3">
        <v>450</v>
      </c>
      <c r="K9334" s="3"/>
      <c r="L9334" s="3">
        <v>394</v>
      </c>
      <c r="M9334" s="3">
        <v>1568</v>
      </c>
      <c r="N9334" s="3">
        <f t="shared" si="553"/>
        <v>0</v>
      </c>
      <c r="AC9334">
        <v>950892</v>
      </c>
      <c r="AD9334" t="s">
        <v>20</v>
      </c>
      <c r="AE9334" t="s">
        <v>16</v>
      </c>
      <c r="AF9334" t="s">
        <v>24</v>
      </c>
      <c r="AG9334" s="4">
        <f t="shared" si="554"/>
        <v>1.5132493386539928E-4</v>
      </c>
      <c r="AP9334">
        <f t="shared" si="555"/>
        <v>26287.080544097207</v>
      </c>
    </row>
    <row r="9335" spans="1:42" x14ac:dyDescent="0.3">
      <c r="A9335" t="s">
        <v>14</v>
      </c>
      <c r="B9335" t="s">
        <v>20</v>
      </c>
      <c r="C9335">
        <v>775938</v>
      </c>
      <c r="D9335" t="s">
        <v>16</v>
      </c>
      <c r="E9335" t="s">
        <v>22</v>
      </c>
      <c r="F9335" s="3">
        <v>158</v>
      </c>
      <c r="I9335" s="3"/>
      <c r="L9335" s="3">
        <v>162</v>
      </c>
      <c r="M9335" s="3">
        <v>320</v>
      </c>
      <c r="N9335" s="3">
        <f t="shared" si="553"/>
        <v>0</v>
      </c>
      <c r="AC9335">
        <v>950892</v>
      </c>
      <c r="AD9335" t="s">
        <v>20</v>
      </c>
      <c r="AE9335" t="s">
        <v>16</v>
      </c>
      <c r="AF9335" t="s">
        <v>22</v>
      </c>
      <c r="AG9335" s="4">
        <f t="shared" si="554"/>
        <v>1.3723895163460573E-4</v>
      </c>
      <c r="AP9335">
        <f t="shared" si="555"/>
        <v>23840.164890574117</v>
      </c>
    </row>
    <row r="9336" spans="1:42" x14ac:dyDescent="0.3">
      <c r="A9336" t="s">
        <v>14</v>
      </c>
      <c r="B9336" t="s">
        <v>20</v>
      </c>
      <c r="C9336">
        <v>775939</v>
      </c>
      <c r="D9336" t="s">
        <v>16</v>
      </c>
      <c r="E9336" t="s">
        <v>22</v>
      </c>
      <c r="G9336" s="3">
        <v>231</v>
      </c>
      <c r="H9336" s="3">
        <v>279</v>
      </c>
      <c r="J9336" s="3">
        <v>429</v>
      </c>
      <c r="K9336" s="3">
        <v>926</v>
      </c>
      <c r="M9336" s="3">
        <v>1865</v>
      </c>
      <c r="N9336" s="3">
        <f t="shared" si="553"/>
        <v>0</v>
      </c>
      <c r="AC9336">
        <v>950977</v>
      </c>
      <c r="AD9336" t="s">
        <v>20</v>
      </c>
      <c r="AE9336" t="s">
        <v>16</v>
      </c>
      <c r="AF9336" t="s">
        <v>22</v>
      </c>
      <c r="AG9336" s="4">
        <f t="shared" si="554"/>
        <v>3.075554478770733E-5</v>
      </c>
      <c r="AP9336">
        <f t="shared" si="555"/>
        <v>5342.6323234423071</v>
      </c>
    </row>
    <row r="9337" spans="1:42" x14ac:dyDescent="0.3">
      <c r="A9337" t="s">
        <v>14</v>
      </c>
      <c r="B9337" t="s">
        <v>20</v>
      </c>
      <c r="C9337">
        <v>775945</v>
      </c>
      <c r="D9337" t="s">
        <v>16</v>
      </c>
      <c r="E9337" t="s">
        <v>22</v>
      </c>
      <c r="F9337" s="3"/>
      <c r="I9337" s="3"/>
      <c r="J9337" s="3"/>
      <c r="K9337" s="3"/>
      <c r="L9337" s="3">
        <v>166</v>
      </c>
      <c r="M9337" s="3">
        <v>166</v>
      </c>
      <c r="N9337" s="3">
        <f t="shared" si="553"/>
        <v>0</v>
      </c>
      <c r="AC9337">
        <v>950977</v>
      </c>
      <c r="AD9337" t="s">
        <v>20</v>
      </c>
      <c r="AE9337" t="s">
        <v>16</v>
      </c>
      <c r="AF9337" t="s">
        <v>34</v>
      </c>
      <c r="AG9337" s="4">
        <f t="shared" si="554"/>
        <v>2.1382633404293094E-3</v>
      </c>
      <c r="AP9337">
        <f t="shared" si="555"/>
        <v>371443.74835380533</v>
      </c>
    </row>
    <row r="9338" spans="1:42" x14ac:dyDescent="0.3">
      <c r="A9338" t="s">
        <v>14</v>
      </c>
      <c r="B9338" t="s">
        <v>20</v>
      </c>
      <c r="C9338">
        <v>775946</v>
      </c>
      <c r="D9338" t="s">
        <v>16</v>
      </c>
      <c r="E9338" t="s">
        <v>17</v>
      </c>
      <c r="F9338" s="3">
        <v>224</v>
      </c>
      <c r="J9338" s="3">
        <v>210</v>
      </c>
      <c r="M9338" s="3">
        <v>434</v>
      </c>
      <c r="N9338" s="3">
        <f t="shared" si="553"/>
        <v>0</v>
      </c>
      <c r="AC9338">
        <v>951134</v>
      </c>
      <c r="AD9338" t="s">
        <v>20</v>
      </c>
      <c r="AE9338" t="s">
        <v>16</v>
      </c>
      <c r="AF9338" t="s">
        <v>24</v>
      </c>
      <c r="AG9338" s="4">
        <f t="shared" si="554"/>
        <v>1.0648791642379949E-4</v>
      </c>
      <c r="AP9338">
        <f t="shared" si="555"/>
        <v>18498.315938438776</v>
      </c>
    </row>
    <row r="9339" spans="1:42" x14ac:dyDescent="0.3">
      <c r="A9339" t="s">
        <v>14</v>
      </c>
      <c r="B9339" t="s">
        <v>20</v>
      </c>
      <c r="C9339">
        <v>775946</v>
      </c>
      <c r="D9339" t="s">
        <v>16</v>
      </c>
      <c r="E9339" t="s">
        <v>34</v>
      </c>
      <c r="F9339" s="3">
        <v>162</v>
      </c>
      <c r="H9339" s="3">
        <v>164</v>
      </c>
      <c r="J9339" s="3"/>
      <c r="M9339" s="3">
        <v>326</v>
      </c>
      <c r="N9339" s="3">
        <f t="shared" si="553"/>
        <v>0</v>
      </c>
      <c r="AC9339">
        <v>951134</v>
      </c>
      <c r="AD9339" t="s">
        <v>20</v>
      </c>
      <c r="AE9339" t="s">
        <v>16</v>
      </c>
      <c r="AF9339" t="s">
        <v>22</v>
      </c>
      <c r="AG9339" s="4">
        <f t="shared" si="554"/>
        <v>4.8319501917895184E-4</v>
      </c>
      <c r="AP9339">
        <f t="shared" si="555"/>
        <v>83937.167941944746</v>
      </c>
    </row>
    <row r="9340" spans="1:42" x14ac:dyDescent="0.3">
      <c r="A9340" t="s">
        <v>14</v>
      </c>
      <c r="B9340" t="s">
        <v>20</v>
      </c>
      <c r="C9340">
        <v>775951</v>
      </c>
      <c r="D9340" t="s">
        <v>16</v>
      </c>
      <c r="E9340" t="s">
        <v>24</v>
      </c>
      <c r="F9340" s="3"/>
      <c r="G9340" s="3"/>
      <c r="H9340" s="3"/>
      <c r="I9340" s="3"/>
      <c r="J9340" s="3"/>
      <c r="K9340" s="3">
        <v>-79</v>
      </c>
      <c r="M9340" s="3">
        <v>-79</v>
      </c>
      <c r="N9340" s="3">
        <f t="shared" si="553"/>
        <v>0</v>
      </c>
      <c r="AC9340">
        <v>951359</v>
      </c>
      <c r="AD9340" t="s">
        <v>20</v>
      </c>
      <c r="AE9340" t="s">
        <v>16</v>
      </c>
      <c r="AF9340" t="s">
        <v>17</v>
      </c>
      <c r="AG9340" s="4">
        <f t="shared" si="554"/>
        <v>0</v>
      </c>
      <c r="AP9340">
        <f t="shared" si="555"/>
        <v>0</v>
      </c>
    </row>
    <row r="9341" spans="1:42" x14ac:dyDescent="0.3">
      <c r="A9341" t="s">
        <v>14</v>
      </c>
      <c r="B9341" t="s">
        <v>20</v>
      </c>
      <c r="C9341">
        <v>775951</v>
      </c>
      <c r="D9341" t="s">
        <v>16</v>
      </c>
      <c r="E9341" t="s">
        <v>22</v>
      </c>
      <c r="F9341" s="3"/>
      <c r="G9341" s="3"/>
      <c r="H9341" s="3">
        <v>153</v>
      </c>
      <c r="I9341" s="3"/>
      <c r="J9341" s="3">
        <v>580</v>
      </c>
      <c r="K9341" s="3"/>
      <c r="L9341" s="3"/>
      <c r="M9341" s="3">
        <v>733</v>
      </c>
      <c r="N9341" s="3">
        <f t="shared" si="553"/>
        <v>0</v>
      </c>
      <c r="AC9341">
        <v>951361</v>
      </c>
      <c r="AD9341" t="s">
        <v>20</v>
      </c>
      <c r="AE9341" t="s">
        <v>16</v>
      </c>
      <c r="AF9341" t="s">
        <v>22</v>
      </c>
      <c r="AG9341" s="4">
        <f t="shared" si="554"/>
        <v>1.5574923321979997E-5</v>
      </c>
      <c r="AP9341">
        <f t="shared" si="555"/>
        <v>2705.5638048201431</v>
      </c>
    </row>
    <row r="9342" spans="1:42" x14ac:dyDescent="0.3">
      <c r="A9342" t="s">
        <v>14</v>
      </c>
      <c r="B9342" t="s">
        <v>20</v>
      </c>
      <c r="C9342">
        <v>775951</v>
      </c>
      <c r="D9342" t="s">
        <v>16</v>
      </c>
      <c r="E9342" t="s">
        <v>34</v>
      </c>
      <c r="F9342" s="3">
        <v>313</v>
      </c>
      <c r="G9342" s="3">
        <v>187</v>
      </c>
      <c r="H9342" s="3"/>
      <c r="I9342" s="3">
        <v>147</v>
      </c>
      <c r="J9342" s="3">
        <v>150</v>
      </c>
      <c r="L9342" s="3">
        <v>301</v>
      </c>
      <c r="M9342" s="3">
        <v>1097</v>
      </c>
      <c r="N9342" s="3">
        <f t="shared" si="553"/>
        <v>1</v>
      </c>
      <c r="AC9342">
        <v>951363</v>
      </c>
      <c r="AD9342" t="s">
        <v>20</v>
      </c>
      <c r="AE9342" t="s">
        <v>16</v>
      </c>
      <c r="AF9342" t="s">
        <v>22</v>
      </c>
      <c r="AG9342" s="4">
        <f t="shared" si="554"/>
        <v>1.8216745758872804E-4</v>
      </c>
      <c r="AP9342">
        <f t="shared" si="555"/>
        <v>31644.822223465973</v>
      </c>
    </row>
    <row r="9343" spans="1:42" x14ac:dyDescent="0.3">
      <c r="A9343" t="s">
        <v>14</v>
      </c>
      <c r="B9343" t="s">
        <v>20</v>
      </c>
      <c r="C9343">
        <v>775956</v>
      </c>
      <c r="D9343" t="s">
        <v>16</v>
      </c>
      <c r="E9343" t="s">
        <v>22</v>
      </c>
      <c r="F9343" s="3">
        <v>836</v>
      </c>
      <c r="G9343" s="3">
        <v>705</v>
      </c>
      <c r="H9343" s="3">
        <v>1017</v>
      </c>
      <c r="I9343" s="3">
        <v>992</v>
      </c>
      <c r="J9343" s="3">
        <v>995</v>
      </c>
      <c r="K9343" s="3">
        <v>829</v>
      </c>
      <c r="L9343" s="3">
        <v>839</v>
      </c>
      <c r="M9343" s="3">
        <v>6213</v>
      </c>
      <c r="N9343" s="3">
        <f t="shared" si="553"/>
        <v>0</v>
      </c>
      <c r="AC9343">
        <v>951398</v>
      </c>
      <c r="AD9343" t="s">
        <v>20</v>
      </c>
      <c r="AE9343" t="s">
        <v>16</v>
      </c>
      <c r="AF9343" t="s">
        <v>22</v>
      </c>
      <c r="AG9343" s="4">
        <f t="shared" si="554"/>
        <v>1.7327376016436255E-5</v>
      </c>
      <c r="AP9343">
        <f t="shared" si="555"/>
        <v>3009.9872990333802</v>
      </c>
    </row>
    <row r="9344" spans="1:42" x14ac:dyDescent="0.3">
      <c r="A9344" t="s">
        <v>14</v>
      </c>
      <c r="B9344" t="s">
        <v>20</v>
      </c>
      <c r="C9344">
        <v>775956</v>
      </c>
      <c r="D9344" t="s">
        <v>23</v>
      </c>
      <c r="E9344" t="s">
        <v>22</v>
      </c>
      <c r="F9344" s="3">
        <v>248</v>
      </c>
      <c r="G9344" s="3">
        <v>80</v>
      </c>
      <c r="H9344" s="3">
        <v>293</v>
      </c>
      <c r="I9344" s="3">
        <v>254</v>
      </c>
      <c r="J9344" s="3">
        <v>106</v>
      </c>
      <c r="K9344" s="3">
        <v>27</v>
      </c>
      <c r="L9344" s="3">
        <v>257</v>
      </c>
      <c r="M9344" s="3">
        <v>1265</v>
      </c>
      <c r="N9344" s="3">
        <f t="shared" si="553"/>
        <v>0</v>
      </c>
      <c r="AC9344">
        <v>951439</v>
      </c>
      <c r="AD9344" t="s">
        <v>20</v>
      </c>
      <c r="AE9344" t="s">
        <v>16</v>
      </c>
      <c r="AF9344" t="s">
        <v>22</v>
      </c>
      <c r="AG9344" s="4">
        <f t="shared" si="554"/>
        <v>4.9458596169291754E-4</v>
      </c>
      <c r="AP9344">
        <f t="shared" si="555"/>
        <v>85915.920654330796</v>
      </c>
    </row>
    <row r="9345" spans="1:42" x14ac:dyDescent="0.3">
      <c r="A9345" t="s">
        <v>14</v>
      </c>
      <c r="B9345" t="s">
        <v>20</v>
      </c>
      <c r="C9345">
        <v>775963</v>
      </c>
      <c r="D9345" t="s">
        <v>16</v>
      </c>
      <c r="E9345" t="s">
        <v>24</v>
      </c>
      <c r="F9345" s="3"/>
      <c r="I9345" s="3"/>
      <c r="J9345" s="3">
        <v>-90</v>
      </c>
      <c r="K9345" s="3"/>
      <c r="M9345" s="3">
        <v>-90</v>
      </c>
      <c r="N9345" s="3">
        <f t="shared" si="553"/>
        <v>0</v>
      </c>
      <c r="AC9345">
        <v>951452</v>
      </c>
      <c r="AD9345" t="s">
        <v>20</v>
      </c>
      <c r="AE9345" t="s">
        <v>16</v>
      </c>
      <c r="AF9345" t="s">
        <v>22</v>
      </c>
      <c r="AG9345" s="4">
        <f t="shared" si="554"/>
        <v>6.5278862868495624E-6</v>
      </c>
      <c r="AP9345">
        <f t="shared" si="555"/>
        <v>1133.9775159443075</v>
      </c>
    </row>
    <row r="9346" spans="1:42" x14ac:dyDescent="0.3">
      <c r="A9346" t="s">
        <v>14</v>
      </c>
      <c r="B9346" t="s">
        <v>20</v>
      </c>
      <c r="C9346">
        <v>775963</v>
      </c>
      <c r="D9346" t="s">
        <v>16</v>
      </c>
      <c r="E9346" t="s">
        <v>22</v>
      </c>
      <c r="F9346" s="3">
        <v>7960</v>
      </c>
      <c r="G9346" s="3">
        <v>5290</v>
      </c>
      <c r="H9346" s="3">
        <v>9338</v>
      </c>
      <c r="I9346" s="3">
        <v>6406</v>
      </c>
      <c r="J9346" s="3">
        <v>8558</v>
      </c>
      <c r="K9346" s="3">
        <v>9807</v>
      </c>
      <c r="L9346" s="3">
        <v>9451</v>
      </c>
      <c r="M9346" s="3">
        <v>56810</v>
      </c>
      <c r="N9346" s="3">
        <f t="shared" si="553"/>
        <v>0</v>
      </c>
      <c r="AC9346">
        <v>951461</v>
      </c>
      <c r="AD9346" t="s">
        <v>20</v>
      </c>
      <c r="AE9346" t="s">
        <v>16</v>
      </c>
      <c r="AF9346" t="s">
        <v>17</v>
      </c>
      <c r="AG9346" s="4">
        <f t="shared" si="554"/>
        <v>5.8109695019045692E-3</v>
      </c>
      <c r="AP9346">
        <f t="shared" si="555"/>
        <v>1009439.8816769295</v>
      </c>
    </row>
    <row r="9347" spans="1:42" x14ac:dyDescent="0.3">
      <c r="A9347" t="s">
        <v>14</v>
      </c>
      <c r="B9347" t="s">
        <v>20</v>
      </c>
      <c r="C9347">
        <v>775963</v>
      </c>
      <c r="D9347" t="s">
        <v>23</v>
      </c>
      <c r="E9347" t="s">
        <v>22</v>
      </c>
      <c r="F9347" s="3"/>
      <c r="I9347" s="3"/>
      <c r="J9347" s="3">
        <v>10</v>
      </c>
      <c r="L9347" s="3">
        <v>21</v>
      </c>
      <c r="M9347" s="3">
        <v>31</v>
      </c>
      <c r="N9347" s="3">
        <f t="shared" ref="N9347:N9410" si="556">SUM(F9347:L9347)-M9347</f>
        <v>0</v>
      </c>
      <c r="AC9347">
        <v>951561</v>
      </c>
      <c r="AD9347" t="s">
        <v>20</v>
      </c>
      <c r="AE9347" t="s">
        <v>16</v>
      </c>
      <c r="AF9347" t="s">
        <v>22</v>
      </c>
      <c r="AG9347" s="4">
        <f t="shared" ref="AG9347:AG9410" si="557">(SUMIFS($F:$F,$C:$C,AC9347,$B:$B,AD9347,$D:$D,AE9347,$E:$E,AF9347)+SUMIFS($G:$G,$C:$C,AC9347,$B:$B,AD9347,$D:$D,AE9347,$E:$E,AF9347)+SUMIFS($H:$H,$C:$C,AC9347,$B:$B,AD9347,$D:$D,AE9347,$E:$E,AF9347)+SUMIFS($I:$I,$C:$C,AC9347,$B:$B,AD9347,$D:$D,AE9347,$E:$E,AF9347)+SUMIFS($J:$J,$C:$C,AC9347,$B:$B,AD9347,$D:$D,AE9347,$E:$E,AF9347)+SUMIFS($K:$K,$C:$C,AC9347,$B:$B,AD9347,$D:$D,AE9347,$E:$E,AF9347))/SUMIFS($T$8:$T$181,$Q$8:$Q$181,AD9347,$P$8:$P$181,AE9347,$R$8:$R$181,AF9347)</f>
        <v>1.9101734369573214E-5</v>
      </c>
      <c r="AP9347">
        <f t="shared" ref="AP9347:AP9410" si="558">$AP$1*AG9347</f>
        <v>3318.2160869242821</v>
      </c>
    </row>
    <row r="9348" spans="1:42" x14ac:dyDescent="0.3">
      <c r="A9348" t="s">
        <v>14</v>
      </c>
      <c r="B9348" t="s">
        <v>20</v>
      </c>
      <c r="C9348">
        <v>775966</v>
      </c>
      <c r="D9348" t="s">
        <v>16</v>
      </c>
      <c r="E9348" t="s">
        <v>22</v>
      </c>
      <c r="F9348" s="3">
        <v>160</v>
      </c>
      <c r="G9348" s="3">
        <v>789</v>
      </c>
      <c r="H9348" s="3">
        <v>930</v>
      </c>
      <c r="I9348" s="3">
        <v>401</v>
      </c>
      <c r="J9348" s="3">
        <v>1341</v>
      </c>
      <c r="K9348" s="3">
        <v>462</v>
      </c>
      <c r="L9348" s="3">
        <v>1215</v>
      </c>
      <c r="M9348" s="3">
        <v>5297</v>
      </c>
      <c r="N9348" s="3">
        <f t="shared" si="556"/>
        <v>1</v>
      </c>
      <c r="AC9348">
        <v>951660</v>
      </c>
      <c r="AD9348" t="s">
        <v>20</v>
      </c>
      <c r="AE9348" t="s">
        <v>16</v>
      </c>
      <c r="AF9348" t="s">
        <v>22</v>
      </c>
      <c r="AG9348" s="4">
        <f t="shared" si="557"/>
        <v>7.8860371250531626E-6</v>
      </c>
      <c r="AP9348">
        <f t="shared" si="558"/>
        <v>1369.9057239595661</v>
      </c>
    </row>
    <row r="9349" spans="1:42" x14ac:dyDescent="0.3">
      <c r="A9349" t="s">
        <v>14</v>
      </c>
      <c r="B9349" t="s">
        <v>20</v>
      </c>
      <c r="C9349">
        <v>775966</v>
      </c>
      <c r="D9349" t="s">
        <v>23</v>
      </c>
      <c r="E9349" t="s">
        <v>22</v>
      </c>
      <c r="G9349" s="3"/>
      <c r="H9349" s="3">
        <v>93</v>
      </c>
      <c r="J9349" s="3"/>
      <c r="K9349" s="3"/>
      <c r="M9349" s="3">
        <v>93</v>
      </c>
      <c r="N9349" s="3">
        <f t="shared" si="556"/>
        <v>0</v>
      </c>
      <c r="AC9349">
        <v>951666</v>
      </c>
      <c r="AD9349" t="s">
        <v>20</v>
      </c>
      <c r="AE9349" t="s">
        <v>16</v>
      </c>
      <c r="AF9349" t="s">
        <v>22</v>
      </c>
      <c r="AG9349" s="4">
        <f t="shared" si="557"/>
        <v>8.3241502986672263E-6</v>
      </c>
      <c r="AP9349">
        <f t="shared" si="558"/>
        <v>1446.0115975128751</v>
      </c>
    </row>
    <row r="9350" spans="1:42" x14ac:dyDescent="0.3">
      <c r="A9350" t="s">
        <v>14</v>
      </c>
      <c r="B9350" t="s">
        <v>20</v>
      </c>
      <c r="C9350">
        <v>775969</v>
      </c>
      <c r="D9350" t="s">
        <v>16</v>
      </c>
      <c r="E9350" t="s">
        <v>22</v>
      </c>
      <c r="G9350" s="3">
        <v>218</v>
      </c>
      <c r="H9350" s="3">
        <v>459</v>
      </c>
      <c r="J9350" s="3">
        <v>156</v>
      </c>
      <c r="K9350" s="3">
        <v>20</v>
      </c>
      <c r="L9350" s="3">
        <v>1019</v>
      </c>
      <c r="M9350" s="3">
        <v>1873</v>
      </c>
      <c r="N9350" s="3">
        <f t="shared" si="556"/>
        <v>-1</v>
      </c>
      <c r="AC9350">
        <v>951686</v>
      </c>
      <c r="AD9350" t="s">
        <v>20</v>
      </c>
      <c r="AE9350" t="s">
        <v>16</v>
      </c>
      <c r="AF9350" t="s">
        <v>17</v>
      </c>
      <c r="AG9350" s="4">
        <f t="shared" si="557"/>
        <v>1.2583559148406499E-4</v>
      </c>
      <c r="AP9350">
        <f t="shared" si="558"/>
        <v>21859.25507555814</v>
      </c>
    </row>
    <row r="9351" spans="1:42" x14ac:dyDescent="0.3">
      <c r="A9351" t="s">
        <v>14</v>
      </c>
      <c r="B9351" t="s">
        <v>20</v>
      </c>
      <c r="C9351">
        <v>775979</v>
      </c>
      <c r="D9351" t="s">
        <v>16</v>
      </c>
      <c r="E9351" t="s">
        <v>17</v>
      </c>
      <c r="F9351" s="3"/>
      <c r="I9351" s="3">
        <v>384</v>
      </c>
      <c r="J9351" s="3">
        <v>376</v>
      </c>
      <c r="K9351" s="3">
        <v>549</v>
      </c>
      <c r="M9351" s="3">
        <v>1309</v>
      </c>
      <c r="N9351" s="3">
        <f t="shared" si="556"/>
        <v>0</v>
      </c>
      <c r="AC9351">
        <v>951768</v>
      </c>
      <c r="AD9351" t="s">
        <v>20</v>
      </c>
      <c r="AE9351" t="s">
        <v>16</v>
      </c>
      <c r="AF9351" t="s">
        <v>22</v>
      </c>
      <c r="AG9351" s="4">
        <f t="shared" si="557"/>
        <v>4.2571457080078657E-4</v>
      </c>
      <c r="AP9351">
        <f t="shared" si="558"/>
        <v>73952.077331750581</v>
      </c>
    </row>
    <row r="9352" spans="1:42" x14ac:dyDescent="0.3">
      <c r="A9352" t="s">
        <v>14</v>
      </c>
      <c r="B9352" t="s">
        <v>20</v>
      </c>
      <c r="C9352">
        <v>775979</v>
      </c>
      <c r="D9352" t="s">
        <v>21</v>
      </c>
      <c r="E9352" t="s">
        <v>17</v>
      </c>
      <c r="F9352" s="3"/>
      <c r="H9352" s="3"/>
      <c r="J9352" s="3">
        <v>2907</v>
      </c>
      <c r="M9352" s="3">
        <v>2907</v>
      </c>
      <c r="N9352" s="3">
        <f t="shared" si="556"/>
        <v>0</v>
      </c>
      <c r="AC9352">
        <v>951936</v>
      </c>
      <c r="AD9352" t="s">
        <v>20</v>
      </c>
      <c r="AE9352" t="s">
        <v>16</v>
      </c>
      <c r="AF9352" t="s">
        <v>17</v>
      </c>
      <c r="AG9352" s="4">
        <f t="shared" si="557"/>
        <v>6.3317562242054071E-4</v>
      </c>
      <c r="AP9352">
        <f t="shared" si="558"/>
        <v>109990.72102640048</v>
      </c>
    </row>
    <row r="9353" spans="1:42" x14ac:dyDescent="0.3">
      <c r="A9353" t="s">
        <v>14</v>
      </c>
      <c r="B9353" t="s">
        <v>20</v>
      </c>
      <c r="C9353">
        <v>775995</v>
      </c>
      <c r="D9353" t="s">
        <v>16</v>
      </c>
      <c r="E9353" t="s">
        <v>22</v>
      </c>
      <c r="F9353" s="3">
        <v>4877</v>
      </c>
      <c r="G9353" s="3">
        <v>4647</v>
      </c>
      <c r="H9353" s="3">
        <v>5023</v>
      </c>
      <c r="I9353" s="3">
        <v>3379</v>
      </c>
      <c r="J9353" s="3">
        <v>2969</v>
      </c>
      <c r="K9353" s="3">
        <v>6227</v>
      </c>
      <c r="L9353" s="3">
        <v>3013</v>
      </c>
      <c r="M9353" s="3">
        <v>30134</v>
      </c>
      <c r="N9353" s="3">
        <f t="shared" si="556"/>
        <v>1</v>
      </c>
      <c r="AC9353">
        <v>951936</v>
      </c>
      <c r="AD9353" t="s">
        <v>20</v>
      </c>
      <c r="AE9353" t="s">
        <v>16</v>
      </c>
      <c r="AF9353" t="s">
        <v>22</v>
      </c>
      <c r="AG9353" s="4">
        <f t="shared" si="557"/>
        <v>2.1905658680703227E-7</v>
      </c>
      <c r="AP9353">
        <f t="shared" si="558"/>
        <v>38.052936776654612</v>
      </c>
    </row>
    <row r="9354" spans="1:42" x14ac:dyDescent="0.3">
      <c r="A9354" t="s">
        <v>14</v>
      </c>
      <c r="B9354" t="s">
        <v>20</v>
      </c>
      <c r="C9354">
        <v>775995</v>
      </c>
      <c r="D9354" t="s">
        <v>23</v>
      </c>
      <c r="E9354" t="s">
        <v>24</v>
      </c>
      <c r="H9354" s="3"/>
      <c r="J9354" s="3">
        <v>-10</v>
      </c>
      <c r="M9354" s="3">
        <v>-10</v>
      </c>
      <c r="N9354" s="3">
        <f t="shared" si="556"/>
        <v>0</v>
      </c>
      <c r="AC9354">
        <v>951953</v>
      </c>
      <c r="AD9354" t="s">
        <v>20</v>
      </c>
      <c r="AE9354" t="s">
        <v>16</v>
      </c>
      <c r="AF9354" t="s">
        <v>17</v>
      </c>
      <c r="AG9354" s="4">
        <f t="shared" si="557"/>
        <v>5.6239878071217497E-5</v>
      </c>
      <c r="AP9354">
        <f t="shared" si="558"/>
        <v>9769.5876474877186</v>
      </c>
    </row>
    <row r="9355" spans="1:42" x14ac:dyDescent="0.3">
      <c r="A9355" t="s">
        <v>14</v>
      </c>
      <c r="B9355" t="s">
        <v>20</v>
      </c>
      <c r="C9355">
        <v>775995</v>
      </c>
      <c r="D9355" t="s">
        <v>23</v>
      </c>
      <c r="E9355" t="s">
        <v>22</v>
      </c>
      <c r="F9355" s="3">
        <v>1020</v>
      </c>
      <c r="G9355" s="3">
        <v>1125</v>
      </c>
      <c r="I9355" s="3">
        <v>10</v>
      </c>
      <c r="J9355" s="3">
        <v>2809</v>
      </c>
      <c r="K9355" s="3">
        <v>2860</v>
      </c>
      <c r="L9355" s="3">
        <v>2740</v>
      </c>
      <c r="M9355" s="3">
        <v>10563</v>
      </c>
      <c r="N9355" s="3">
        <f t="shared" si="556"/>
        <v>1</v>
      </c>
      <c r="AC9355">
        <v>951953</v>
      </c>
      <c r="AD9355" t="s">
        <v>20</v>
      </c>
      <c r="AE9355" t="s">
        <v>16</v>
      </c>
      <c r="AF9355" t="s">
        <v>22</v>
      </c>
      <c r="AG9355" s="4">
        <f t="shared" si="557"/>
        <v>9.0273219423178E-5</v>
      </c>
      <c r="AP9355">
        <f t="shared" si="558"/>
        <v>15681.615245659365</v>
      </c>
    </row>
    <row r="9356" spans="1:42" x14ac:dyDescent="0.3">
      <c r="A9356" t="s">
        <v>14</v>
      </c>
      <c r="B9356" t="s">
        <v>20</v>
      </c>
      <c r="C9356">
        <v>775996</v>
      </c>
      <c r="D9356" t="s">
        <v>23</v>
      </c>
      <c r="E9356" t="s">
        <v>22</v>
      </c>
      <c r="F9356" s="3"/>
      <c r="G9356" s="3"/>
      <c r="H9356" s="3"/>
      <c r="I9356" s="3">
        <v>1626</v>
      </c>
      <c r="J9356" s="3">
        <v>1412</v>
      </c>
      <c r="K9356" s="3">
        <v>2232</v>
      </c>
      <c r="L9356" s="3">
        <v>1248</v>
      </c>
      <c r="M9356" s="3">
        <v>6518</v>
      </c>
      <c r="N9356" s="3">
        <f t="shared" si="556"/>
        <v>0</v>
      </c>
      <c r="AC9356">
        <v>952137</v>
      </c>
      <c r="AD9356" t="s">
        <v>20</v>
      </c>
      <c r="AE9356" t="s">
        <v>16</v>
      </c>
      <c r="AF9356" t="s">
        <v>22</v>
      </c>
      <c r="AG9356" s="4">
        <f t="shared" si="557"/>
        <v>5.1697354486459622E-6</v>
      </c>
      <c r="AP9356">
        <f t="shared" si="558"/>
        <v>898.04930792904895</v>
      </c>
    </row>
    <row r="9357" spans="1:42" x14ac:dyDescent="0.3">
      <c r="A9357" t="s">
        <v>14</v>
      </c>
      <c r="B9357" t="s">
        <v>20</v>
      </c>
      <c r="C9357">
        <v>776003</v>
      </c>
      <c r="D9357" t="s">
        <v>16</v>
      </c>
      <c r="E9357" t="s">
        <v>22</v>
      </c>
      <c r="F9357" s="3"/>
      <c r="G9357" s="3"/>
      <c r="H9357" s="3"/>
      <c r="I9357" s="3"/>
      <c r="J9357" s="3"/>
      <c r="K9357" s="3">
        <v>521</v>
      </c>
      <c r="L9357" s="3"/>
      <c r="M9357" s="3">
        <v>521</v>
      </c>
      <c r="N9357" s="3">
        <f t="shared" si="556"/>
        <v>0</v>
      </c>
      <c r="AC9357">
        <v>952138</v>
      </c>
      <c r="AD9357" t="s">
        <v>20</v>
      </c>
      <c r="AE9357" t="s">
        <v>16</v>
      </c>
      <c r="AF9357" t="s">
        <v>22</v>
      </c>
      <c r="AG9357" s="4">
        <f t="shared" si="557"/>
        <v>1.9233168321657434E-5</v>
      </c>
      <c r="AP9357">
        <f t="shared" si="558"/>
        <v>3341.0478489902753</v>
      </c>
    </row>
    <row r="9358" spans="1:42" x14ac:dyDescent="0.3">
      <c r="A9358" t="s">
        <v>14</v>
      </c>
      <c r="B9358" t="s">
        <v>20</v>
      </c>
      <c r="C9358">
        <v>776008</v>
      </c>
      <c r="D9358" t="s">
        <v>16</v>
      </c>
      <c r="E9358" t="s">
        <v>17</v>
      </c>
      <c r="F9358" s="3">
        <v>3457</v>
      </c>
      <c r="G9358" s="3">
        <v>2026</v>
      </c>
      <c r="H9358" s="3">
        <v>2445</v>
      </c>
      <c r="I9358" s="3">
        <v>1680</v>
      </c>
      <c r="J9358" s="3">
        <v>1517</v>
      </c>
      <c r="K9358" s="3">
        <v>554</v>
      </c>
      <c r="L9358" s="3">
        <v>1211</v>
      </c>
      <c r="M9358" s="3">
        <v>12891</v>
      </c>
      <c r="N9358" s="3">
        <f t="shared" si="556"/>
        <v>-1</v>
      </c>
      <c r="AC9358">
        <v>952231</v>
      </c>
      <c r="AD9358" t="s">
        <v>20</v>
      </c>
      <c r="AE9358" t="s">
        <v>16</v>
      </c>
      <c r="AF9358" t="s">
        <v>22</v>
      </c>
      <c r="AG9358" s="4">
        <f t="shared" si="557"/>
        <v>5.3252656252789548E-5</v>
      </c>
      <c r="AP9358">
        <f t="shared" si="558"/>
        <v>9250.6689304047359</v>
      </c>
    </row>
    <row r="9359" spans="1:42" x14ac:dyDescent="0.3">
      <c r="A9359" t="s">
        <v>14</v>
      </c>
      <c r="B9359" t="s">
        <v>20</v>
      </c>
      <c r="C9359">
        <v>776008</v>
      </c>
      <c r="D9359" t="s">
        <v>16</v>
      </c>
      <c r="E9359" t="s">
        <v>24</v>
      </c>
      <c r="F9359" s="3"/>
      <c r="G9359" s="3"/>
      <c r="H9359" s="3">
        <v>-3</v>
      </c>
      <c r="I9359" s="3"/>
      <c r="J9359" s="3"/>
      <c r="K9359" s="3"/>
      <c r="L9359" s="3"/>
      <c r="M9359" s="3">
        <v>-3</v>
      </c>
      <c r="N9359" s="3">
        <f t="shared" si="556"/>
        <v>0</v>
      </c>
      <c r="AC9359">
        <v>952537</v>
      </c>
      <c r="AD9359" t="s">
        <v>20</v>
      </c>
      <c r="AE9359" t="s">
        <v>16</v>
      </c>
      <c r="AF9359" t="s">
        <v>17</v>
      </c>
      <c r="AG9359" s="4">
        <f t="shared" si="557"/>
        <v>3.7568965399755144E-4</v>
      </c>
      <c r="AP9359">
        <f t="shared" si="558"/>
        <v>65262.108113669972</v>
      </c>
    </row>
    <row r="9360" spans="1:42" x14ac:dyDescent="0.3">
      <c r="A9360" t="s">
        <v>14</v>
      </c>
      <c r="B9360" t="s">
        <v>20</v>
      </c>
      <c r="C9360">
        <v>776008</v>
      </c>
      <c r="D9360" t="s">
        <v>21</v>
      </c>
      <c r="E9360" t="s">
        <v>17</v>
      </c>
      <c r="H9360" s="3">
        <v>919</v>
      </c>
      <c r="J9360" s="3">
        <v>638</v>
      </c>
      <c r="L9360" s="3">
        <v>94</v>
      </c>
      <c r="M9360" s="3">
        <v>1651</v>
      </c>
      <c r="N9360" s="3">
        <f t="shared" si="556"/>
        <v>0</v>
      </c>
      <c r="AC9360">
        <v>952537</v>
      </c>
      <c r="AD9360" t="s">
        <v>20</v>
      </c>
      <c r="AE9360" t="s">
        <v>16</v>
      </c>
      <c r="AF9360" t="s">
        <v>24</v>
      </c>
      <c r="AG9360" s="4">
        <f t="shared" si="557"/>
        <v>0</v>
      </c>
      <c r="AP9360">
        <f t="shared" si="558"/>
        <v>0</v>
      </c>
    </row>
    <row r="9361" spans="1:42" x14ac:dyDescent="0.3">
      <c r="A9361" t="s">
        <v>14</v>
      </c>
      <c r="B9361" t="s">
        <v>20</v>
      </c>
      <c r="C9361">
        <v>776008</v>
      </c>
      <c r="D9361" t="s">
        <v>23</v>
      </c>
      <c r="E9361" t="s">
        <v>17</v>
      </c>
      <c r="F9361" s="3"/>
      <c r="G9361" s="3">
        <v>271</v>
      </c>
      <c r="H9361" s="3">
        <v>271</v>
      </c>
      <c r="I9361" s="3"/>
      <c r="J9361" s="3"/>
      <c r="K9361" s="3">
        <v>9</v>
      </c>
      <c r="L9361" s="3"/>
      <c r="M9361" s="3">
        <v>551</v>
      </c>
      <c r="N9361" s="3">
        <f t="shared" si="556"/>
        <v>0</v>
      </c>
      <c r="AC9361">
        <v>952576</v>
      </c>
      <c r="AD9361" t="s">
        <v>20</v>
      </c>
      <c r="AE9361" t="s">
        <v>16</v>
      </c>
      <c r="AF9361" t="s">
        <v>17</v>
      </c>
      <c r="AG9361" s="4">
        <f t="shared" si="557"/>
        <v>9.3763415459606554E-5</v>
      </c>
      <c r="AP9361">
        <f t="shared" si="558"/>
        <v>16287.907031029605</v>
      </c>
    </row>
    <row r="9362" spans="1:42" x14ac:dyDescent="0.3">
      <c r="A9362" t="s">
        <v>14</v>
      </c>
      <c r="B9362" t="s">
        <v>20</v>
      </c>
      <c r="C9362">
        <v>776010</v>
      </c>
      <c r="D9362" t="s">
        <v>16</v>
      </c>
      <c r="E9362" t="s">
        <v>17</v>
      </c>
      <c r="F9362" s="3">
        <v>215</v>
      </c>
      <c r="G9362" s="3">
        <v>203</v>
      </c>
      <c r="H9362" s="3">
        <v>160</v>
      </c>
      <c r="J9362" s="3">
        <v>584</v>
      </c>
      <c r="L9362" s="3">
        <v>160</v>
      </c>
      <c r="M9362" s="3">
        <v>1322</v>
      </c>
      <c r="N9362" s="3">
        <f t="shared" si="556"/>
        <v>0</v>
      </c>
      <c r="AC9362">
        <v>952576</v>
      </c>
      <c r="AD9362" t="s">
        <v>20</v>
      </c>
      <c r="AE9362" t="s">
        <v>16</v>
      </c>
      <c r="AF9362" t="s">
        <v>22</v>
      </c>
      <c r="AG9362" s="4">
        <f t="shared" si="557"/>
        <v>6.5716976042109683E-6</v>
      </c>
      <c r="AP9362">
        <f t="shared" si="558"/>
        <v>1141.5881032996383</v>
      </c>
    </row>
    <row r="9363" spans="1:42" x14ac:dyDescent="0.3">
      <c r="A9363" t="s">
        <v>14</v>
      </c>
      <c r="B9363" t="s">
        <v>20</v>
      </c>
      <c r="C9363">
        <v>776015</v>
      </c>
      <c r="D9363" t="s">
        <v>16</v>
      </c>
      <c r="E9363" t="s">
        <v>22</v>
      </c>
      <c r="F9363" s="3">
        <v>204</v>
      </c>
      <c r="G9363" s="3">
        <v>267</v>
      </c>
      <c r="H9363" s="3">
        <v>559</v>
      </c>
      <c r="J9363" s="3">
        <v>178</v>
      </c>
      <c r="K9363" s="3">
        <v>345</v>
      </c>
      <c r="L9363" s="3">
        <v>246</v>
      </c>
      <c r="M9363" s="3">
        <v>1799</v>
      </c>
      <c r="N9363" s="3">
        <f t="shared" si="556"/>
        <v>0</v>
      </c>
      <c r="AC9363">
        <v>952596</v>
      </c>
      <c r="AD9363" t="s">
        <v>20</v>
      </c>
      <c r="AE9363" t="s">
        <v>16</v>
      </c>
      <c r="AF9363" t="s">
        <v>24</v>
      </c>
      <c r="AG9363" s="4">
        <f t="shared" si="557"/>
        <v>3.4440434022328837E-3</v>
      </c>
      <c r="AP9363">
        <f t="shared" si="558"/>
        <v>598274.48127213831</v>
      </c>
    </row>
    <row r="9364" spans="1:42" x14ac:dyDescent="0.3">
      <c r="A9364" t="s">
        <v>14</v>
      </c>
      <c r="B9364" t="s">
        <v>20</v>
      </c>
      <c r="C9364">
        <v>776015</v>
      </c>
      <c r="D9364" t="s">
        <v>23</v>
      </c>
      <c r="E9364" t="s">
        <v>22</v>
      </c>
      <c r="I9364" s="3"/>
      <c r="J9364" s="3"/>
      <c r="K9364" s="3">
        <v>36</v>
      </c>
      <c r="M9364" s="3">
        <v>36</v>
      </c>
      <c r="N9364" s="3">
        <f t="shared" si="556"/>
        <v>0</v>
      </c>
      <c r="AC9364">
        <v>952596</v>
      </c>
      <c r="AD9364" t="s">
        <v>20</v>
      </c>
      <c r="AE9364" t="s">
        <v>16</v>
      </c>
      <c r="AF9364" t="s">
        <v>34</v>
      </c>
      <c r="AG9364" s="4">
        <f t="shared" si="557"/>
        <v>9.1063597001647886E-3</v>
      </c>
      <c r="AP9364">
        <f t="shared" si="558"/>
        <v>1581891.3961309008</v>
      </c>
    </row>
    <row r="9365" spans="1:42" x14ac:dyDescent="0.3">
      <c r="A9365" t="s">
        <v>14</v>
      </c>
      <c r="B9365" t="s">
        <v>20</v>
      </c>
      <c r="C9365">
        <v>776019</v>
      </c>
      <c r="D9365" t="s">
        <v>16</v>
      </c>
      <c r="E9365" t="s">
        <v>34</v>
      </c>
      <c r="F9365" s="3">
        <v>221</v>
      </c>
      <c r="G9365" s="3">
        <v>192</v>
      </c>
      <c r="H9365" s="3">
        <v>520</v>
      </c>
      <c r="I9365" s="3">
        <v>588</v>
      </c>
      <c r="J9365" s="3">
        <v>433</v>
      </c>
      <c r="K9365" s="3">
        <v>245</v>
      </c>
      <c r="L9365" s="3">
        <v>717</v>
      </c>
      <c r="M9365" s="3">
        <v>2915</v>
      </c>
      <c r="N9365" s="3">
        <f t="shared" si="556"/>
        <v>1</v>
      </c>
      <c r="AC9365">
        <v>952605</v>
      </c>
      <c r="AD9365" t="s">
        <v>20</v>
      </c>
      <c r="AE9365" t="s">
        <v>16</v>
      </c>
      <c r="AF9365" t="s">
        <v>17</v>
      </c>
      <c r="AG9365" s="4">
        <f t="shared" si="557"/>
        <v>0</v>
      </c>
      <c r="AP9365">
        <f t="shared" si="558"/>
        <v>0</v>
      </c>
    </row>
    <row r="9366" spans="1:42" x14ac:dyDescent="0.3">
      <c r="A9366" t="s">
        <v>14</v>
      </c>
      <c r="B9366" t="s">
        <v>20</v>
      </c>
      <c r="C9366">
        <v>776025</v>
      </c>
      <c r="D9366" t="s">
        <v>16</v>
      </c>
      <c r="E9366" t="s">
        <v>17</v>
      </c>
      <c r="F9366" s="3">
        <v>210</v>
      </c>
      <c r="G9366" s="3">
        <v>332</v>
      </c>
      <c r="H9366" s="3">
        <v>36</v>
      </c>
      <c r="I9366" s="3"/>
      <c r="J9366" s="3"/>
      <c r="K9366" s="3"/>
      <c r="L9366" s="3"/>
      <c r="M9366" s="3">
        <v>578</v>
      </c>
      <c r="N9366" s="3">
        <f t="shared" si="556"/>
        <v>0</v>
      </c>
      <c r="AC9366">
        <v>952605</v>
      </c>
      <c r="AD9366" t="s">
        <v>20</v>
      </c>
      <c r="AE9366" t="s">
        <v>16</v>
      </c>
      <c r="AF9366" t="s">
        <v>24</v>
      </c>
      <c r="AG9366" s="4">
        <f t="shared" si="557"/>
        <v>1.0536699098775948E-3</v>
      </c>
      <c r="AP9366">
        <f t="shared" si="558"/>
        <v>183035.96823297313</v>
      </c>
    </row>
    <row r="9367" spans="1:42" x14ac:dyDescent="0.3">
      <c r="A9367" t="s">
        <v>14</v>
      </c>
      <c r="B9367" t="s">
        <v>20</v>
      </c>
      <c r="C9367">
        <v>776025</v>
      </c>
      <c r="D9367" t="s">
        <v>16</v>
      </c>
      <c r="E9367" t="s">
        <v>22</v>
      </c>
      <c r="I9367" s="3">
        <v>420</v>
      </c>
      <c r="J9367" s="3"/>
      <c r="M9367" s="3">
        <v>420</v>
      </c>
      <c r="N9367" s="3">
        <f t="shared" si="556"/>
        <v>0</v>
      </c>
      <c r="AC9367">
        <v>952605</v>
      </c>
      <c r="AD9367" t="s">
        <v>20</v>
      </c>
      <c r="AE9367" t="s">
        <v>16</v>
      </c>
      <c r="AF9367" t="s">
        <v>34</v>
      </c>
      <c r="AG9367" s="4">
        <f t="shared" si="557"/>
        <v>3.4055547654491575E-3</v>
      </c>
      <c r="AP9367">
        <f t="shared" si="558"/>
        <v>591588.51175394747</v>
      </c>
    </row>
    <row r="9368" spans="1:42" x14ac:dyDescent="0.3">
      <c r="A9368" t="s">
        <v>14</v>
      </c>
      <c r="B9368" t="s">
        <v>20</v>
      </c>
      <c r="C9368">
        <v>776025</v>
      </c>
      <c r="D9368" t="s">
        <v>21</v>
      </c>
      <c r="E9368" t="s">
        <v>17</v>
      </c>
      <c r="F9368" s="3"/>
      <c r="G9368" s="3"/>
      <c r="I9368" s="3"/>
      <c r="J9368" s="3"/>
      <c r="K9368" s="3">
        <v>831</v>
      </c>
      <c r="L9368" s="3"/>
      <c r="M9368" s="3">
        <v>831</v>
      </c>
      <c r="N9368" s="3">
        <f t="shared" si="556"/>
        <v>0</v>
      </c>
      <c r="AC9368">
        <v>952611</v>
      </c>
      <c r="AD9368" t="s">
        <v>20</v>
      </c>
      <c r="AE9368" t="s">
        <v>16</v>
      </c>
      <c r="AF9368" t="s">
        <v>22</v>
      </c>
      <c r="AG9368" s="4">
        <f t="shared" si="557"/>
        <v>1.5143381845970143E-4</v>
      </c>
      <c r="AP9368">
        <f t="shared" si="558"/>
        <v>26305.995193701336</v>
      </c>
    </row>
    <row r="9369" spans="1:42" x14ac:dyDescent="0.3">
      <c r="A9369" t="s">
        <v>14</v>
      </c>
      <c r="B9369" t="s">
        <v>20</v>
      </c>
      <c r="C9369">
        <v>776036</v>
      </c>
      <c r="D9369" t="s">
        <v>23</v>
      </c>
      <c r="E9369" t="s">
        <v>22</v>
      </c>
      <c r="F9369" s="3">
        <v>969</v>
      </c>
      <c r="G9369" s="3">
        <v>1228</v>
      </c>
      <c r="H9369" s="3">
        <v>646</v>
      </c>
      <c r="I9369" s="3"/>
      <c r="J9369" s="3"/>
      <c r="K9369" s="3"/>
      <c r="L9369" s="3"/>
      <c r="M9369" s="3">
        <v>2843</v>
      </c>
      <c r="N9369" s="3">
        <f t="shared" si="556"/>
        <v>0</v>
      </c>
      <c r="AC9369">
        <v>953107</v>
      </c>
      <c r="AD9369" t="s">
        <v>20</v>
      </c>
      <c r="AE9369" t="s">
        <v>16</v>
      </c>
      <c r="AF9369" t="s">
        <v>22</v>
      </c>
      <c r="AG9369" s="4">
        <f t="shared" si="557"/>
        <v>1.1612189666640781E-4</v>
      </c>
      <c r="AP9369">
        <f t="shared" si="558"/>
        <v>20171.861785304609</v>
      </c>
    </row>
    <row r="9370" spans="1:42" x14ac:dyDescent="0.3">
      <c r="A9370" t="s">
        <v>14</v>
      </c>
      <c r="B9370" t="s">
        <v>20</v>
      </c>
      <c r="C9370">
        <v>776049</v>
      </c>
      <c r="D9370" t="s">
        <v>16</v>
      </c>
      <c r="E9370" t="s">
        <v>17</v>
      </c>
      <c r="G9370" s="3">
        <v>2396</v>
      </c>
      <c r="H9370" s="3">
        <v>3247</v>
      </c>
      <c r="I9370" s="3">
        <v>245</v>
      </c>
      <c r="K9370" s="3">
        <v>212</v>
      </c>
      <c r="L9370" s="3">
        <v>6086</v>
      </c>
      <c r="M9370" s="3">
        <v>12186</v>
      </c>
      <c r="N9370" s="3">
        <f t="shared" si="556"/>
        <v>0</v>
      </c>
      <c r="AC9370">
        <v>953107</v>
      </c>
      <c r="AD9370" t="s">
        <v>20</v>
      </c>
      <c r="AE9370" t="s">
        <v>16</v>
      </c>
      <c r="AF9370" t="s">
        <v>34</v>
      </c>
      <c r="AG9370" s="4">
        <f t="shared" si="557"/>
        <v>2.4398770944017341E-5</v>
      </c>
      <c r="AP9370">
        <f t="shared" si="558"/>
        <v>4238.3792320230014</v>
      </c>
    </row>
    <row r="9371" spans="1:42" x14ac:dyDescent="0.3">
      <c r="A9371" t="s">
        <v>14</v>
      </c>
      <c r="B9371" t="s">
        <v>20</v>
      </c>
      <c r="C9371">
        <v>776049</v>
      </c>
      <c r="D9371" t="s">
        <v>16</v>
      </c>
      <c r="E9371" t="s">
        <v>24</v>
      </c>
      <c r="F9371" s="3"/>
      <c r="G9371" s="3"/>
      <c r="H9371" s="3"/>
      <c r="I9371" s="3"/>
      <c r="J9371" s="3"/>
      <c r="K9371" s="3">
        <v>-288</v>
      </c>
      <c r="L9371" s="3">
        <v>-380</v>
      </c>
      <c r="M9371" s="3">
        <v>-668</v>
      </c>
      <c r="N9371" s="3">
        <f t="shared" si="556"/>
        <v>0</v>
      </c>
      <c r="AC9371">
        <v>953415</v>
      </c>
      <c r="AD9371" t="s">
        <v>20</v>
      </c>
      <c r="AE9371" t="s">
        <v>16</v>
      </c>
      <c r="AF9371" t="s">
        <v>22</v>
      </c>
      <c r="AG9371" s="4">
        <f t="shared" si="557"/>
        <v>1.4218963049644466E-4</v>
      </c>
      <c r="AP9371">
        <f t="shared" si="558"/>
        <v>24700.161261726509</v>
      </c>
    </row>
    <row r="9372" spans="1:42" x14ac:dyDescent="0.3">
      <c r="A9372" t="s">
        <v>14</v>
      </c>
      <c r="B9372" t="s">
        <v>20</v>
      </c>
      <c r="C9372">
        <v>776049</v>
      </c>
      <c r="D9372" t="s">
        <v>16</v>
      </c>
      <c r="E9372" t="s">
        <v>22</v>
      </c>
      <c r="F9372" s="3">
        <v>13980</v>
      </c>
      <c r="G9372" s="3">
        <v>15873</v>
      </c>
      <c r="H9372" s="3">
        <v>20874</v>
      </c>
      <c r="I9372" s="3">
        <v>15666</v>
      </c>
      <c r="J9372" s="3">
        <v>9929</v>
      </c>
      <c r="K9372" s="3">
        <v>10346</v>
      </c>
      <c r="L9372" s="3">
        <v>10459</v>
      </c>
      <c r="M9372" s="3">
        <v>97127</v>
      </c>
      <c r="N9372" s="3">
        <f t="shared" si="556"/>
        <v>0</v>
      </c>
      <c r="AC9372">
        <v>953421</v>
      </c>
      <c r="AD9372" t="s">
        <v>20</v>
      </c>
      <c r="AE9372" t="s">
        <v>16</v>
      </c>
      <c r="AF9372" t="s">
        <v>17</v>
      </c>
      <c r="AG9372" s="4">
        <f t="shared" si="557"/>
        <v>1.1893053375641954E-4</v>
      </c>
      <c r="AP9372">
        <f t="shared" si="558"/>
        <v>20659.758046141233</v>
      </c>
    </row>
    <row r="9373" spans="1:42" x14ac:dyDescent="0.3">
      <c r="A9373" t="s">
        <v>14</v>
      </c>
      <c r="B9373" t="s">
        <v>20</v>
      </c>
      <c r="C9373">
        <v>776049</v>
      </c>
      <c r="D9373" t="s">
        <v>21</v>
      </c>
      <c r="E9373" t="s">
        <v>22</v>
      </c>
      <c r="F9373" s="3">
        <v>15</v>
      </c>
      <c r="H9373" s="3">
        <v>909</v>
      </c>
      <c r="I9373" s="3">
        <v>526</v>
      </c>
      <c r="J9373" s="3"/>
      <c r="K9373" s="3">
        <v>1263</v>
      </c>
      <c r="L9373" s="3"/>
      <c r="M9373" s="3">
        <v>2713</v>
      </c>
      <c r="N9373" s="3">
        <f t="shared" si="556"/>
        <v>0</v>
      </c>
      <c r="AC9373">
        <v>953421</v>
      </c>
      <c r="AD9373" t="s">
        <v>20</v>
      </c>
      <c r="AE9373" t="s">
        <v>16</v>
      </c>
      <c r="AF9373" t="s">
        <v>24</v>
      </c>
      <c r="AG9373" s="4">
        <f t="shared" si="557"/>
        <v>5.6046271801999726E-4</v>
      </c>
      <c r="AP9373">
        <f t="shared" si="558"/>
        <v>97359.55757073038</v>
      </c>
    </row>
    <row r="9374" spans="1:42" x14ac:dyDescent="0.3">
      <c r="A9374" t="s">
        <v>14</v>
      </c>
      <c r="B9374" t="s">
        <v>20</v>
      </c>
      <c r="C9374">
        <v>776049</v>
      </c>
      <c r="D9374" t="s">
        <v>23</v>
      </c>
      <c r="E9374" t="s">
        <v>17</v>
      </c>
      <c r="G9374" s="3"/>
      <c r="H9374" s="3"/>
      <c r="K9374" s="3"/>
      <c r="L9374" s="3">
        <v>11</v>
      </c>
      <c r="M9374" s="3">
        <v>11</v>
      </c>
      <c r="N9374" s="3">
        <f t="shared" si="556"/>
        <v>0</v>
      </c>
      <c r="AC9374">
        <v>953421</v>
      </c>
      <c r="AD9374" t="s">
        <v>20</v>
      </c>
      <c r="AE9374" t="s">
        <v>16</v>
      </c>
      <c r="AF9374" t="s">
        <v>22</v>
      </c>
      <c r="AG9374" s="4">
        <f t="shared" si="557"/>
        <v>1.4238678142457098E-6</v>
      </c>
      <c r="AP9374">
        <f t="shared" si="558"/>
        <v>247.34408904825497</v>
      </c>
    </row>
    <row r="9375" spans="1:42" x14ac:dyDescent="0.3">
      <c r="A9375" t="s">
        <v>14</v>
      </c>
      <c r="B9375" t="s">
        <v>20</v>
      </c>
      <c r="C9375">
        <v>776049</v>
      </c>
      <c r="D9375" t="s">
        <v>23</v>
      </c>
      <c r="E9375" t="s">
        <v>22</v>
      </c>
      <c r="F9375" s="3">
        <v>162</v>
      </c>
      <c r="G9375" s="3">
        <v>166</v>
      </c>
      <c r="H9375" s="3">
        <v>37</v>
      </c>
      <c r="I9375" s="3">
        <v>183</v>
      </c>
      <c r="J9375" s="3">
        <v>9</v>
      </c>
      <c r="K9375" s="3">
        <v>35</v>
      </c>
      <c r="L9375" s="3">
        <v>161</v>
      </c>
      <c r="M9375" s="3">
        <v>753</v>
      </c>
      <c r="N9375" s="3">
        <f t="shared" si="556"/>
        <v>0</v>
      </c>
      <c r="AC9375">
        <v>953595</v>
      </c>
      <c r="AD9375" t="s">
        <v>20</v>
      </c>
      <c r="AE9375" t="s">
        <v>16</v>
      </c>
      <c r="AF9375" t="s">
        <v>17</v>
      </c>
      <c r="AG9375" s="4">
        <f t="shared" si="557"/>
        <v>0</v>
      </c>
      <c r="AP9375">
        <f t="shared" si="558"/>
        <v>0</v>
      </c>
    </row>
    <row r="9376" spans="1:42" x14ac:dyDescent="0.3">
      <c r="A9376" t="s">
        <v>14</v>
      </c>
      <c r="B9376" t="s">
        <v>20</v>
      </c>
      <c r="C9376">
        <v>776056</v>
      </c>
      <c r="D9376" t="s">
        <v>16</v>
      </c>
      <c r="E9376" t="s">
        <v>17</v>
      </c>
      <c r="F9376" s="3">
        <v>1614</v>
      </c>
      <c r="G9376" s="3">
        <v>2354</v>
      </c>
      <c r="H9376" s="3">
        <v>2067</v>
      </c>
      <c r="I9376" s="3">
        <v>1712</v>
      </c>
      <c r="J9376" s="3">
        <v>1892</v>
      </c>
      <c r="K9376" s="3">
        <v>1048</v>
      </c>
      <c r="L9376" s="3">
        <v>2806</v>
      </c>
      <c r="M9376" s="3">
        <v>13493</v>
      </c>
      <c r="N9376" s="3">
        <f t="shared" si="556"/>
        <v>0</v>
      </c>
      <c r="AC9376">
        <v>953595</v>
      </c>
      <c r="AD9376" t="s">
        <v>20</v>
      </c>
      <c r="AE9376" t="s">
        <v>16</v>
      </c>
      <c r="AF9376" t="s">
        <v>22</v>
      </c>
      <c r="AG9376" s="4">
        <f t="shared" si="557"/>
        <v>1.0893684061913715E-4</v>
      </c>
      <c r="AP9376">
        <f t="shared" si="558"/>
        <v>18923.725459030338</v>
      </c>
    </row>
    <row r="9377" spans="1:42" x14ac:dyDescent="0.3">
      <c r="A9377" t="s">
        <v>14</v>
      </c>
      <c r="B9377" t="s">
        <v>20</v>
      </c>
      <c r="C9377">
        <v>776056</v>
      </c>
      <c r="D9377" t="s">
        <v>16</v>
      </c>
      <c r="E9377" t="s">
        <v>22</v>
      </c>
      <c r="J9377" s="3">
        <v>132</v>
      </c>
      <c r="K9377" s="3"/>
      <c r="M9377" s="3">
        <v>132</v>
      </c>
      <c r="N9377" s="3">
        <f t="shared" si="556"/>
        <v>0</v>
      </c>
      <c r="AC9377">
        <v>953603</v>
      </c>
      <c r="AD9377" t="s">
        <v>20</v>
      </c>
      <c r="AE9377" t="s">
        <v>16</v>
      </c>
      <c r="AF9377" t="s">
        <v>22</v>
      </c>
      <c r="AG9377" s="4">
        <f t="shared" si="557"/>
        <v>2.0738087073021746E-4</v>
      </c>
      <c r="AP9377">
        <f t="shared" si="558"/>
        <v>36024.715246458924</v>
      </c>
    </row>
    <row r="9378" spans="1:42" x14ac:dyDescent="0.3">
      <c r="A9378" t="s">
        <v>14</v>
      </c>
      <c r="B9378" t="s">
        <v>20</v>
      </c>
      <c r="C9378">
        <v>776056</v>
      </c>
      <c r="D9378" t="s">
        <v>21</v>
      </c>
      <c r="E9378" t="s">
        <v>17</v>
      </c>
      <c r="F9378" s="3">
        <v>343</v>
      </c>
      <c r="G9378" s="3">
        <v>276</v>
      </c>
      <c r="H9378" s="3">
        <v>3258</v>
      </c>
      <c r="I9378" s="3">
        <v>45</v>
      </c>
      <c r="J9378" s="3">
        <v>1098</v>
      </c>
      <c r="K9378" s="3">
        <v>954</v>
      </c>
      <c r="L9378" s="3">
        <v>1087</v>
      </c>
      <c r="M9378" s="3">
        <v>7061</v>
      </c>
      <c r="N9378" s="3">
        <f t="shared" si="556"/>
        <v>0</v>
      </c>
      <c r="AC9378">
        <v>953626</v>
      </c>
      <c r="AD9378" t="s">
        <v>20</v>
      </c>
      <c r="AE9378" t="s">
        <v>16</v>
      </c>
      <c r="AF9378" t="s">
        <v>22</v>
      </c>
      <c r="AG9378" s="4">
        <f t="shared" si="557"/>
        <v>6.0853919814993565E-4</v>
      </c>
      <c r="AP9378">
        <f t="shared" si="558"/>
        <v>105711.05836554652</v>
      </c>
    </row>
    <row r="9379" spans="1:42" x14ac:dyDescent="0.3">
      <c r="A9379" t="s">
        <v>14</v>
      </c>
      <c r="B9379" t="s">
        <v>20</v>
      </c>
      <c r="C9379">
        <v>776056</v>
      </c>
      <c r="D9379" t="s">
        <v>23</v>
      </c>
      <c r="E9379" t="s">
        <v>17</v>
      </c>
      <c r="F9379" s="3">
        <v>52</v>
      </c>
      <c r="G9379" s="3">
        <v>100</v>
      </c>
      <c r="H9379" s="3">
        <v>292</v>
      </c>
      <c r="I9379" s="3">
        <v>131</v>
      </c>
      <c r="J9379" s="3">
        <v>259</v>
      </c>
      <c r="K9379" s="3">
        <v>313</v>
      </c>
      <c r="L9379" s="3">
        <v>294</v>
      </c>
      <c r="M9379" s="3">
        <v>1440</v>
      </c>
      <c r="N9379" s="3">
        <f t="shared" si="556"/>
        <v>1</v>
      </c>
      <c r="AC9379">
        <v>953662</v>
      </c>
      <c r="AD9379" t="s">
        <v>20</v>
      </c>
      <c r="AE9379" t="s">
        <v>16</v>
      </c>
      <c r="AF9379" t="s">
        <v>22</v>
      </c>
      <c r="AG9379" s="4">
        <f t="shared" si="557"/>
        <v>6.8345655083794076E-6</v>
      </c>
      <c r="AP9379">
        <f t="shared" si="558"/>
        <v>1187.251627431624</v>
      </c>
    </row>
    <row r="9380" spans="1:42" x14ac:dyDescent="0.3">
      <c r="A9380" t="s">
        <v>14</v>
      </c>
      <c r="B9380" t="s">
        <v>20</v>
      </c>
      <c r="C9380">
        <v>776056</v>
      </c>
      <c r="D9380" t="s">
        <v>23</v>
      </c>
      <c r="E9380" t="s">
        <v>24</v>
      </c>
      <c r="I9380" s="3"/>
      <c r="J9380" s="3">
        <v>-10</v>
      </c>
      <c r="M9380" s="3">
        <v>-10</v>
      </c>
      <c r="N9380" s="3">
        <f t="shared" si="556"/>
        <v>0</v>
      </c>
      <c r="AC9380">
        <v>953691</v>
      </c>
      <c r="AD9380" t="s">
        <v>20</v>
      </c>
      <c r="AE9380" t="s">
        <v>16</v>
      </c>
      <c r="AF9380" t="s">
        <v>34</v>
      </c>
      <c r="AG9380" s="4">
        <f t="shared" si="557"/>
        <v>6.7417656555837387E-6</v>
      </c>
      <c r="AP9380">
        <f t="shared" si="558"/>
        <v>1171.131103585303</v>
      </c>
    </row>
    <row r="9381" spans="1:42" x14ac:dyDescent="0.3">
      <c r="A9381" t="s">
        <v>14</v>
      </c>
      <c r="B9381" t="s">
        <v>20</v>
      </c>
      <c r="C9381">
        <v>776056</v>
      </c>
      <c r="D9381" t="s">
        <v>23</v>
      </c>
      <c r="E9381" t="s">
        <v>22</v>
      </c>
      <c r="J9381" s="3">
        <v>10</v>
      </c>
      <c r="K9381" s="3"/>
      <c r="M9381" s="3">
        <v>10</v>
      </c>
      <c r="N9381" s="3">
        <f t="shared" si="556"/>
        <v>0</v>
      </c>
      <c r="AC9381">
        <v>953696</v>
      </c>
      <c r="AD9381" t="s">
        <v>20</v>
      </c>
      <c r="AE9381" t="s">
        <v>16</v>
      </c>
      <c r="AF9381" t="s">
        <v>24</v>
      </c>
      <c r="AG9381" s="4">
        <f t="shared" si="557"/>
        <v>2.6033493252028876E-3</v>
      </c>
      <c r="AP9381">
        <f t="shared" si="558"/>
        <v>452235.14491604269</v>
      </c>
    </row>
    <row r="9382" spans="1:42" x14ac:dyDescent="0.3">
      <c r="A9382" t="s">
        <v>14</v>
      </c>
      <c r="B9382" t="s">
        <v>20</v>
      </c>
      <c r="C9382">
        <v>776059</v>
      </c>
      <c r="D9382" t="s">
        <v>16</v>
      </c>
      <c r="E9382" t="s">
        <v>22</v>
      </c>
      <c r="F9382" s="3"/>
      <c r="G9382" s="3"/>
      <c r="H9382" s="3"/>
      <c r="L9382" s="3">
        <v>1163</v>
      </c>
      <c r="M9382" s="3">
        <v>1163</v>
      </c>
      <c r="N9382" s="3">
        <f t="shared" si="556"/>
        <v>0</v>
      </c>
      <c r="AC9382">
        <v>953696</v>
      </c>
      <c r="AD9382" t="s">
        <v>20</v>
      </c>
      <c r="AE9382" t="s">
        <v>16</v>
      </c>
      <c r="AF9382" t="s">
        <v>22</v>
      </c>
      <c r="AG9382" s="4">
        <f t="shared" si="557"/>
        <v>1.674972379702611E-3</v>
      </c>
      <c r="AP9382">
        <f t="shared" si="558"/>
        <v>290964.17047533416</v>
      </c>
    </row>
    <row r="9383" spans="1:42" x14ac:dyDescent="0.3">
      <c r="A9383" t="s">
        <v>14</v>
      </c>
      <c r="B9383" t="s">
        <v>20</v>
      </c>
      <c r="C9383">
        <v>776066</v>
      </c>
      <c r="D9383" t="s">
        <v>16</v>
      </c>
      <c r="E9383" t="s">
        <v>17</v>
      </c>
      <c r="F9383" s="3">
        <v>151</v>
      </c>
      <c r="G9383" s="3"/>
      <c r="H9383" s="3"/>
      <c r="I9383" s="3"/>
      <c r="K9383" s="3"/>
      <c r="L9383" s="3"/>
      <c r="M9383" s="3">
        <v>151</v>
      </c>
      <c r="N9383" s="3">
        <f t="shared" si="556"/>
        <v>0</v>
      </c>
      <c r="AC9383">
        <v>953756</v>
      </c>
      <c r="AD9383" t="s">
        <v>20</v>
      </c>
      <c r="AE9383" t="s">
        <v>16</v>
      </c>
      <c r="AF9383" t="s">
        <v>22</v>
      </c>
      <c r="AG9383" s="4">
        <f t="shared" si="557"/>
        <v>4.4052279606894195E-5</v>
      </c>
      <c r="AP9383">
        <f t="shared" si="558"/>
        <v>7652.4455857852436</v>
      </c>
    </row>
    <row r="9384" spans="1:42" x14ac:dyDescent="0.3">
      <c r="A9384" t="s">
        <v>14</v>
      </c>
      <c r="B9384" t="s">
        <v>20</v>
      </c>
      <c r="C9384">
        <v>776066</v>
      </c>
      <c r="D9384" t="s">
        <v>21</v>
      </c>
      <c r="E9384" t="s">
        <v>17</v>
      </c>
      <c r="F9384" s="3">
        <v>170</v>
      </c>
      <c r="K9384" s="3"/>
      <c r="L9384" s="3"/>
      <c r="M9384" s="3">
        <v>170</v>
      </c>
      <c r="N9384" s="3">
        <f t="shared" si="556"/>
        <v>0</v>
      </c>
      <c r="AC9384">
        <v>953766</v>
      </c>
      <c r="AD9384" t="s">
        <v>20</v>
      </c>
      <c r="AE9384" t="s">
        <v>16</v>
      </c>
      <c r="AF9384" t="s">
        <v>24</v>
      </c>
      <c r="AG9384" s="4">
        <f t="shared" si="557"/>
        <v>1.3451105232479936E-4</v>
      </c>
      <c r="AP9384">
        <f t="shared" si="558"/>
        <v>23366.293816975296</v>
      </c>
    </row>
    <row r="9385" spans="1:42" x14ac:dyDescent="0.3">
      <c r="A9385" t="s">
        <v>14</v>
      </c>
      <c r="B9385" t="s">
        <v>20</v>
      </c>
      <c r="C9385">
        <v>776071</v>
      </c>
      <c r="D9385" t="s">
        <v>16</v>
      </c>
      <c r="E9385" t="s">
        <v>22</v>
      </c>
      <c r="F9385" s="3">
        <v>3745</v>
      </c>
      <c r="G9385" s="3">
        <v>1380</v>
      </c>
      <c r="H9385" s="3">
        <v>2001</v>
      </c>
      <c r="I9385" s="3"/>
      <c r="J9385" s="3">
        <v>159</v>
      </c>
      <c r="K9385" s="3"/>
      <c r="L9385" s="3"/>
      <c r="M9385" s="3">
        <v>7285</v>
      </c>
      <c r="N9385" s="3">
        <f t="shared" si="556"/>
        <v>0</v>
      </c>
      <c r="AC9385">
        <v>953766</v>
      </c>
      <c r="AD9385" t="s">
        <v>20</v>
      </c>
      <c r="AE9385" t="s">
        <v>16</v>
      </c>
      <c r="AF9385" t="s">
        <v>22</v>
      </c>
      <c r="AG9385" s="4">
        <f t="shared" si="557"/>
        <v>2.9340439236933904E-4</v>
      </c>
      <c r="AP9385">
        <f t="shared" si="558"/>
        <v>50968.103518651187</v>
      </c>
    </row>
    <row r="9386" spans="1:42" x14ac:dyDescent="0.3">
      <c r="A9386" t="s">
        <v>14</v>
      </c>
      <c r="B9386" t="s">
        <v>20</v>
      </c>
      <c r="C9386">
        <v>776071</v>
      </c>
      <c r="D9386" t="s">
        <v>23</v>
      </c>
      <c r="E9386" t="s">
        <v>22</v>
      </c>
      <c r="F9386" s="3">
        <v>324</v>
      </c>
      <c r="G9386" s="3">
        <v>1514</v>
      </c>
      <c r="H9386" s="3">
        <v>4059</v>
      </c>
      <c r="I9386" s="3">
        <v>3458</v>
      </c>
      <c r="J9386" s="3">
        <v>1452</v>
      </c>
      <c r="K9386" s="3">
        <v>750</v>
      </c>
      <c r="M9386" s="3">
        <v>11557</v>
      </c>
      <c r="N9386" s="3">
        <f t="shared" si="556"/>
        <v>0</v>
      </c>
      <c r="AC9386">
        <v>953766</v>
      </c>
      <c r="AD9386" t="s">
        <v>20</v>
      </c>
      <c r="AE9386" t="s">
        <v>16</v>
      </c>
      <c r="AF9386" t="s">
        <v>34</v>
      </c>
      <c r="AG9386" s="4">
        <f t="shared" si="557"/>
        <v>2.600395324296585E-5</v>
      </c>
      <c r="AP9386">
        <f t="shared" si="558"/>
        <v>4517.2199709718834</v>
      </c>
    </row>
    <row r="9387" spans="1:42" x14ac:dyDescent="0.3">
      <c r="A9387" t="s">
        <v>14</v>
      </c>
      <c r="B9387" t="s">
        <v>20</v>
      </c>
      <c r="C9387">
        <v>776072</v>
      </c>
      <c r="D9387" t="s">
        <v>16</v>
      </c>
      <c r="E9387" t="s">
        <v>22</v>
      </c>
      <c r="H9387" s="3">
        <v>200</v>
      </c>
      <c r="J9387" s="3">
        <v>255</v>
      </c>
      <c r="L9387" s="3"/>
      <c r="M9387" s="3">
        <v>455</v>
      </c>
      <c r="N9387" s="3">
        <f t="shared" si="556"/>
        <v>0</v>
      </c>
      <c r="AC9387">
        <v>954003</v>
      </c>
      <c r="AD9387" t="s">
        <v>20</v>
      </c>
      <c r="AE9387" t="s">
        <v>16</v>
      </c>
      <c r="AF9387" t="s">
        <v>17</v>
      </c>
      <c r="AG9387" s="4">
        <f t="shared" si="557"/>
        <v>1.3959119332571657E-3</v>
      </c>
      <c r="AP9387">
        <f t="shared" si="558"/>
        <v>242487.79421001824</v>
      </c>
    </row>
    <row r="9388" spans="1:42" x14ac:dyDescent="0.3">
      <c r="A9388" t="s">
        <v>14</v>
      </c>
      <c r="B9388" t="s">
        <v>20</v>
      </c>
      <c r="C9388">
        <v>776076</v>
      </c>
      <c r="D9388" t="s">
        <v>16</v>
      </c>
      <c r="E9388" t="s">
        <v>22</v>
      </c>
      <c r="F9388" s="3">
        <v>156</v>
      </c>
      <c r="G9388" s="3"/>
      <c r="H9388" s="3"/>
      <c r="I9388" s="3"/>
      <c r="J9388" s="3"/>
      <c r="K9388" s="3">
        <v>178</v>
      </c>
      <c r="L9388" s="3">
        <v>153</v>
      </c>
      <c r="M9388" s="3">
        <v>488</v>
      </c>
      <c r="N9388" s="3">
        <f t="shared" si="556"/>
        <v>-1</v>
      </c>
      <c r="AC9388">
        <v>954083</v>
      </c>
      <c r="AD9388" t="s">
        <v>20</v>
      </c>
      <c r="AE9388" t="s">
        <v>16</v>
      </c>
      <c r="AF9388" t="s">
        <v>24</v>
      </c>
      <c r="AG9388" s="4">
        <f t="shared" si="557"/>
        <v>1.8046899520243913E-3</v>
      </c>
      <c r="AP9388">
        <f t="shared" si="558"/>
        <v>313497.77537775185</v>
      </c>
    </row>
    <row r="9389" spans="1:42" x14ac:dyDescent="0.3">
      <c r="A9389" t="s">
        <v>14</v>
      </c>
      <c r="B9389" t="s">
        <v>20</v>
      </c>
      <c r="C9389">
        <v>776076</v>
      </c>
      <c r="D9389" t="s">
        <v>16</v>
      </c>
      <c r="E9389" t="s">
        <v>34</v>
      </c>
      <c r="F9389" s="3"/>
      <c r="G9389" s="3"/>
      <c r="H9389" s="3">
        <v>129</v>
      </c>
      <c r="I9389" s="3">
        <v>176</v>
      </c>
      <c r="J9389" s="3">
        <v>148</v>
      </c>
      <c r="K9389" s="3"/>
      <c r="L9389" s="3">
        <v>39</v>
      </c>
      <c r="M9389" s="3">
        <v>493</v>
      </c>
      <c r="N9389" s="3">
        <f t="shared" si="556"/>
        <v>-1</v>
      </c>
      <c r="AC9389">
        <v>954083</v>
      </c>
      <c r="AD9389" t="s">
        <v>20</v>
      </c>
      <c r="AE9389" t="s">
        <v>16</v>
      </c>
      <c r="AF9389" t="s">
        <v>22</v>
      </c>
      <c r="AG9389" s="4">
        <f t="shared" si="557"/>
        <v>7.4667628179045029E-4</v>
      </c>
      <c r="AP9389">
        <f t="shared" si="558"/>
        <v>129707.24029690493</v>
      </c>
    </row>
    <row r="9390" spans="1:42" x14ac:dyDescent="0.3">
      <c r="A9390" t="s">
        <v>14</v>
      </c>
      <c r="B9390" t="s">
        <v>20</v>
      </c>
      <c r="C9390">
        <v>776077</v>
      </c>
      <c r="D9390" t="s">
        <v>16</v>
      </c>
      <c r="E9390" t="s">
        <v>22</v>
      </c>
      <c r="F9390" s="3">
        <v>944</v>
      </c>
      <c r="G9390" s="3">
        <v>1913</v>
      </c>
      <c r="H9390" s="3">
        <v>391</v>
      </c>
      <c r="I9390" s="3">
        <v>3263</v>
      </c>
      <c r="J9390" s="3">
        <v>1608</v>
      </c>
      <c r="K9390" s="3">
        <v>421</v>
      </c>
      <c r="L9390" s="3">
        <v>1438</v>
      </c>
      <c r="M9390" s="3">
        <v>9977</v>
      </c>
      <c r="N9390" s="3">
        <f t="shared" si="556"/>
        <v>1</v>
      </c>
      <c r="AC9390">
        <v>954335</v>
      </c>
      <c r="AD9390" t="s">
        <v>20</v>
      </c>
      <c r="AE9390" t="s">
        <v>16</v>
      </c>
      <c r="AF9390" t="s">
        <v>22</v>
      </c>
      <c r="AG9390" s="4">
        <f t="shared" si="557"/>
        <v>4.4994222930164431E-5</v>
      </c>
      <c r="AP9390">
        <f t="shared" si="558"/>
        <v>7816.0732139248576</v>
      </c>
    </row>
    <row r="9391" spans="1:42" x14ac:dyDescent="0.3">
      <c r="A9391" t="s">
        <v>14</v>
      </c>
      <c r="B9391" t="s">
        <v>20</v>
      </c>
      <c r="C9391">
        <v>776077</v>
      </c>
      <c r="D9391" t="s">
        <v>21</v>
      </c>
      <c r="E9391" t="s">
        <v>22</v>
      </c>
      <c r="F9391" s="3"/>
      <c r="G9391" s="3"/>
      <c r="H9391" s="3">
        <v>896</v>
      </c>
      <c r="I9391" s="3"/>
      <c r="J9391" s="3">
        <v>28</v>
      </c>
      <c r="K9391" s="3"/>
      <c r="L9391" s="3"/>
      <c r="M9391" s="3">
        <v>924</v>
      </c>
      <c r="N9391" s="3">
        <f t="shared" si="556"/>
        <v>0</v>
      </c>
      <c r="AC9391">
        <v>954375</v>
      </c>
      <c r="AD9391" t="s">
        <v>20</v>
      </c>
      <c r="AE9391" t="s">
        <v>16</v>
      </c>
      <c r="AF9391" t="s">
        <v>34</v>
      </c>
      <c r="AG9391" s="4">
        <f t="shared" si="557"/>
        <v>6.1639000279622758E-5</v>
      </c>
      <c r="AP9391">
        <f t="shared" si="558"/>
        <v>10707.484375637057</v>
      </c>
    </row>
    <row r="9392" spans="1:42" x14ac:dyDescent="0.3">
      <c r="A9392" t="s">
        <v>14</v>
      </c>
      <c r="B9392" t="s">
        <v>20</v>
      </c>
      <c r="C9392">
        <v>776077</v>
      </c>
      <c r="D9392" t="s">
        <v>23</v>
      </c>
      <c r="E9392" t="s">
        <v>22</v>
      </c>
      <c r="F9392" s="3">
        <v>2</v>
      </c>
      <c r="G9392" s="3">
        <v>41</v>
      </c>
      <c r="H9392" s="3">
        <v>95</v>
      </c>
      <c r="I9392" s="3">
        <v>102</v>
      </c>
      <c r="J9392" s="3">
        <v>23</v>
      </c>
      <c r="K9392" s="3">
        <v>12</v>
      </c>
      <c r="L9392" s="3">
        <v>65</v>
      </c>
      <c r="M9392" s="3">
        <v>339</v>
      </c>
      <c r="N9392" s="3">
        <f t="shared" si="556"/>
        <v>1</v>
      </c>
      <c r="AC9392">
        <v>954376</v>
      </c>
      <c r="AD9392" t="s">
        <v>20</v>
      </c>
      <c r="AE9392" t="s">
        <v>16</v>
      </c>
      <c r="AF9392" t="s">
        <v>22</v>
      </c>
      <c r="AG9392" s="4">
        <f t="shared" si="557"/>
        <v>1.8619809878597745E-6</v>
      </c>
      <c r="AP9392">
        <f t="shared" si="558"/>
        <v>323.44996260156421</v>
      </c>
    </row>
    <row r="9393" spans="1:42" x14ac:dyDescent="0.3">
      <c r="A9393" t="s">
        <v>14</v>
      </c>
      <c r="B9393" t="s">
        <v>20</v>
      </c>
      <c r="C9393">
        <v>776079</v>
      </c>
      <c r="D9393" t="s">
        <v>16</v>
      </c>
      <c r="E9393" t="s">
        <v>22</v>
      </c>
      <c r="F9393" s="3">
        <v>260</v>
      </c>
      <c r="J9393" s="3"/>
      <c r="M9393" s="3">
        <v>260</v>
      </c>
      <c r="N9393" s="3">
        <f t="shared" si="556"/>
        <v>0</v>
      </c>
      <c r="AC9393">
        <v>954376</v>
      </c>
      <c r="AD9393" t="s">
        <v>20</v>
      </c>
      <c r="AE9393" t="s">
        <v>16</v>
      </c>
      <c r="AF9393" t="s">
        <v>34</v>
      </c>
      <c r="AG9393" s="4">
        <f t="shared" si="557"/>
        <v>2.6244730587808129E-4</v>
      </c>
      <c r="AP9393">
        <f t="shared" si="558"/>
        <v>45590.460818142157</v>
      </c>
    </row>
    <row r="9394" spans="1:42" x14ac:dyDescent="0.3">
      <c r="A9394" t="s">
        <v>14</v>
      </c>
      <c r="B9394" t="s">
        <v>20</v>
      </c>
      <c r="C9394">
        <v>776082</v>
      </c>
      <c r="D9394" t="s">
        <v>16</v>
      </c>
      <c r="E9394" t="s">
        <v>22</v>
      </c>
      <c r="F9394" s="3">
        <v>2827</v>
      </c>
      <c r="G9394" s="3">
        <v>2304</v>
      </c>
      <c r="H9394" s="3">
        <v>3992</v>
      </c>
      <c r="I9394" s="3">
        <v>2313</v>
      </c>
      <c r="J9394" s="3">
        <v>3167</v>
      </c>
      <c r="K9394" s="3">
        <v>4858</v>
      </c>
      <c r="L9394" s="3">
        <v>2564</v>
      </c>
      <c r="M9394" s="3">
        <v>22025</v>
      </c>
      <c r="N9394" s="3">
        <f t="shared" si="556"/>
        <v>0</v>
      </c>
      <c r="AC9394">
        <v>954377</v>
      </c>
      <c r="AD9394" t="s">
        <v>20</v>
      </c>
      <c r="AE9394" t="s">
        <v>16</v>
      </c>
      <c r="AF9394" t="s">
        <v>24</v>
      </c>
      <c r="AG9394" s="4">
        <f t="shared" si="557"/>
        <v>1.8495269694659912E-4</v>
      </c>
      <c r="AP9394">
        <f t="shared" si="558"/>
        <v>32128.653998341033</v>
      </c>
    </row>
    <row r="9395" spans="1:42" x14ac:dyDescent="0.3">
      <c r="A9395" t="s">
        <v>14</v>
      </c>
      <c r="B9395" t="s">
        <v>20</v>
      </c>
      <c r="C9395">
        <v>776082</v>
      </c>
      <c r="D9395" t="s">
        <v>21</v>
      </c>
      <c r="E9395" t="s">
        <v>22</v>
      </c>
      <c r="F9395" s="3">
        <v>96</v>
      </c>
      <c r="G9395" s="3">
        <v>223</v>
      </c>
      <c r="H9395" s="3">
        <v>36</v>
      </c>
      <c r="I9395" s="3">
        <v>32</v>
      </c>
      <c r="J9395" s="3">
        <v>153</v>
      </c>
      <c r="K9395" s="3">
        <v>40</v>
      </c>
      <c r="L9395" s="3">
        <v>46</v>
      </c>
      <c r="M9395" s="3">
        <v>626</v>
      </c>
      <c r="N9395" s="3">
        <f t="shared" si="556"/>
        <v>0</v>
      </c>
      <c r="AC9395">
        <v>954377</v>
      </c>
      <c r="AD9395" t="s">
        <v>20</v>
      </c>
      <c r="AE9395" t="s">
        <v>16</v>
      </c>
      <c r="AF9395" t="s">
        <v>22</v>
      </c>
      <c r="AG9395" s="4">
        <f t="shared" si="557"/>
        <v>2.0451122944304534E-4</v>
      </c>
      <c r="AP9395">
        <f t="shared" si="558"/>
        <v>35526.221774684745</v>
      </c>
    </row>
    <row r="9396" spans="1:42" x14ac:dyDescent="0.3">
      <c r="A9396" t="s">
        <v>14</v>
      </c>
      <c r="B9396" t="s">
        <v>20</v>
      </c>
      <c r="C9396">
        <v>776082</v>
      </c>
      <c r="D9396" t="s">
        <v>23</v>
      </c>
      <c r="E9396" t="s">
        <v>22</v>
      </c>
      <c r="F9396" s="3">
        <v>209</v>
      </c>
      <c r="G9396" s="3">
        <v>233</v>
      </c>
      <c r="H9396" s="3">
        <v>943</v>
      </c>
      <c r="I9396" s="3">
        <v>565</v>
      </c>
      <c r="J9396" s="3">
        <v>288</v>
      </c>
      <c r="K9396" s="3">
        <v>461</v>
      </c>
      <c r="L9396" s="3">
        <v>338</v>
      </c>
      <c r="M9396" s="3">
        <v>3038</v>
      </c>
      <c r="N9396" s="3">
        <f t="shared" si="556"/>
        <v>-1</v>
      </c>
      <c r="AC9396">
        <v>954823</v>
      </c>
      <c r="AD9396" t="s">
        <v>20</v>
      </c>
      <c r="AE9396" t="s">
        <v>16</v>
      </c>
      <c r="AF9396" t="s">
        <v>17</v>
      </c>
      <c r="AG9396" s="4">
        <f t="shared" si="557"/>
        <v>1.1111691580145233E-4</v>
      </c>
      <c r="AP9396">
        <f t="shared" si="558"/>
        <v>19302.432460222099</v>
      </c>
    </row>
    <row r="9397" spans="1:42" x14ac:dyDescent="0.3">
      <c r="A9397" t="s">
        <v>14</v>
      </c>
      <c r="B9397" t="s">
        <v>20</v>
      </c>
      <c r="C9397">
        <v>776085</v>
      </c>
      <c r="D9397" t="s">
        <v>16</v>
      </c>
      <c r="E9397" t="s">
        <v>22</v>
      </c>
      <c r="F9397" s="3">
        <v>533</v>
      </c>
      <c r="G9397" s="3">
        <v>1169</v>
      </c>
      <c r="H9397" s="3">
        <v>676</v>
      </c>
      <c r="I9397" s="3">
        <v>701</v>
      </c>
      <c r="J9397" s="3">
        <v>512</v>
      </c>
      <c r="K9397" s="3">
        <v>700</v>
      </c>
      <c r="L9397" s="3">
        <v>510</v>
      </c>
      <c r="M9397" s="3">
        <v>4800</v>
      </c>
      <c r="N9397" s="3">
        <f t="shared" si="556"/>
        <v>1</v>
      </c>
      <c r="AC9397">
        <v>954823</v>
      </c>
      <c r="AD9397" t="s">
        <v>20</v>
      </c>
      <c r="AE9397" t="s">
        <v>16</v>
      </c>
      <c r="AF9397" t="s">
        <v>24</v>
      </c>
      <c r="AG9397" s="4">
        <f t="shared" si="557"/>
        <v>6.8656682957449666E-4</v>
      </c>
      <c r="AP9397">
        <f t="shared" si="558"/>
        <v>119265.45802414473</v>
      </c>
    </row>
    <row r="9398" spans="1:42" x14ac:dyDescent="0.3">
      <c r="A9398" t="s">
        <v>14</v>
      </c>
      <c r="B9398" t="s">
        <v>20</v>
      </c>
      <c r="C9398">
        <v>776085</v>
      </c>
      <c r="D9398" t="s">
        <v>21</v>
      </c>
      <c r="E9398" t="s">
        <v>22</v>
      </c>
      <c r="F9398" s="3"/>
      <c r="G9398" s="3">
        <v>691</v>
      </c>
      <c r="H9398" s="3">
        <v>691</v>
      </c>
      <c r="I9398" s="3">
        <v>345</v>
      </c>
      <c r="J9398" s="3">
        <v>345</v>
      </c>
      <c r="K9398" s="3">
        <v>17</v>
      </c>
      <c r="L9398" s="3">
        <v>345</v>
      </c>
      <c r="M9398" s="3">
        <v>2435</v>
      </c>
      <c r="N9398" s="3">
        <f t="shared" si="556"/>
        <v>-1</v>
      </c>
      <c r="AC9398">
        <v>954823</v>
      </c>
      <c r="AD9398" t="s">
        <v>20</v>
      </c>
      <c r="AE9398" t="s">
        <v>16</v>
      </c>
      <c r="AF9398" t="s">
        <v>22</v>
      </c>
      <c r="AG9398" s="4">
        <f t="shared" si="557"/>
        <v>2.1539834180735485E-4</v>
      </c>
      <c r="AP9398">
        <f t="shared" si="558"/>
        <v>37417.452732484482</v>
      </c>
    </row>
    <row r="9399" spans="1:42" x14ac:dyDescent="0.3">
      <c r="A9399" t="s">
        <v>14</v>
      </c>
      <c r="B9399" t="s">
        <v>20</v>
      </c>
      <c r="C9399">
        <v>776085</v>
      </c>
      <c r="D9399" t="s">
        <v>23</v>
      </c>
      <c r="E9399" t="s">
        <v>22</v>
      </c>
      <c r="F9399" s="3">
        <v>179</v>
      </c>
      <c r="G9399" s="3">
        <v>14</v>
      </c>
      <c r="H9399" s="3">
        <v>5</v>
      </c>
      <c r="I9399" s="3">
        <v>5</v>
      </c>
      <c r="J9399" s="3">
        <v>138</v>
      </c>
      <c r="K9399" s="3">
        <v>305</v>
      </c>
      <c r="L9399" s="3">
        <v>64</v>
      </c>
      <c r="M9399" s="3">
        <v>709</v>
      </c>
      <c r="N9399" s="3">
        <f t="shared" si="556"/>
        <v>1</v>
      </c>
      <c r="AC9399">
        <v>954943</v>
      </c>
      <c r="AD9399" t="s">
        <v>20</v>
      </c>
      <c r="AE9399" t="s">
        <v>16</v>
      </c>
      <c r="AF9399" t="s">
        <v>24</v>
      </c>
      <c r="AG9399" s="4">
        <f t="shared" si="557"/>
        <v>6.5013675290319687E-4</v>
      </c>
      <c r="AP9399">
        <f t="shared" si="558"/>
        <v>112937.08678204726</v>
      </c>
    </row>
    <row r="9400" spans="1:42" x14ac:dyDescent="0.3">
      <c r="A9400" t="s">
        <v>14</v>
      </c>
      <c r="B9400" t="s">
        <v>20</v>
      </c>
      <c r="C9400">
        <v>776092</v>
      </c>
      <c r="D9400" t="s">
        <v>16</v>
      </c>
      <c r="E9400" t="s">
        <v>22</v>
      </c>
      <c r="F9400" s="3">
        <v>1424</v>
      </c>
      <c r="G9400" s="3">
        <v>1060</v>
      </c>
      <c r="H9400" s="3">
        <v>1495</v>
      </c>
      <c r="I9400" s="3">
        <v>1503</v>
      </c>
      <c r="J9400" s="3">
        <v>1481</v>
      </c>
      <c r="M9400" s="3">
        <v>6964</v>
      </c>
      <c r="N9400" s="3">
        <f t="shared" si="556"/>
        <v>-1</v>
      </c>
      <c r="AC9400">
        <v>954943</v>
      </c>
      <c r="AD9400" t="s">
        <v>20</v>
      </c>
      <c r="AE9400" t="s">
        <v>16</v>
      </c>
      <c r="AF9400" t="s">
        <v>22</v>
      </c>
      <c r="AG9400" s="4">
        <f t="shared" si="557"/>
        <v>4.8080292125101901E-3</v>
      </c>
      <c r="AP9400">
        <f t="shared" si="558"/>
        <v>835216.29872343678</v>
      </c>
    </row>
    <row r="9401" spans="1:42" x14ac:dyDescent="0.3">
      <c r="A9401" t="s">
        <v>14</v>
      </c>
      <c r="B9401" t="s">
        <v>20</v>
      </c>
      <c r="C9401">
        <v>776092</v>
      </c>
      <c r="D9401" t="s">
        <v>21</v>
      </c>
      <c r="E9401" t="s">
        <v>22</v>
      </c>
      <c r="F9401" s="3">
        <v>80</v>
      </c>
      <c r="I9401" s="3">
        <v>240</v>
      </c>
      <c r="K9401" s="3"/>
      <c r="L9401" s="3"/>
      <c r="M9401" s="3">
        <v>320</v>
      </c>
      <c r="N9401" s="3">
        <f t="shared" si="556"/>
        <v>0</v>
      </c>
      <c r="AC9401">
        <v>955052</v>
      </c>
      <c r="AD9401" t="s">
        <v>20</v>
      </c>
      <c r="AE9401" t="s">
        <v>16</v>
      </c>
      <c r="AF9401" t="s">
        <v>17</v>
      </c>
      <c r="AG9401" s="4">
        <f t="shared" si="557"/>
        <v>2.0542546739745195E-4</v>
      </c>
      <c r="AP9401">
        <f t="shared" si="558"/>
        <v>35685.036625153036</v>
      </c>
    </row>
    <row r="9402" spans="1:42" x14ac:dyDescent="0.3">
      <c r="A9402" t="s">
        <v>14</v>
      </c>
      <c r="B9402" t="s">
        <v>20</v>
      </c>
      <c r="C9402">
        <v>776092</v>
      </c>
      <c r="D9402" t="s">
        <v>23</v>
      </c>
      <c r="E9402" t="s">
        <v>22</v>
      </c>
      <c r="F9402" s="3">
        <v>79</v>
      </c>
      <c r="G9402" s="3">
        <v>83</v>
      </c>
      <c r="H9402" s="3">
        <v>87</v>
      </c>
      <c r="I9402" s="3">
        <v>117</v>
      </c>
      <c r="J9402" s="3">
        <v>104</v>
      </c>
      <c r="K9402" s="3">
        <v>16</v>
      </c>
      <c r="L9402" s="3"/>
      <c r="M9402" s="3">
        <v>487</v>
      </c>
      <c r="N9402" s="3">
        <f t="shared" si="556"/>
        <v>-1</v>
      </c>
      <c r="AC9402">
        <v>955052</v>
      </c>
      <c r="AD9402" t="s">
        <v>20</v>
      </c>
      <c r="AE9402" t="s">
        <v>16</v>
      </c>
      <c r="AF9402" t="s">
        <v>22</v>
      </c>
      <c r="AG9402" s="4">
        <f t="shared" si="557"/>
        <v>2.8915469458528263E-6</v>
      </c>
      <c r="AP9402">
        <f t="shared" si="558"/>
        <v>502.29876545184095</v>
      </c>
    </row>
    <row r="9403" spans="1:42" x14ac:dyDescent="0.3">
      <c r="A9403" t="s">
        <v>14</v>
      </c>
      <c r="B9403" t="s">
        <v>20</v>
      </c>
      <c r="C9403">
        <v>776093</v>
      </c>
      <c r="D9403" t="s">
        <v>16</v>
      </c>
      <c r="E9403" t="s">
        <v>22</v>
      </c>
      <c r="F9403" s="3">
        <v>6526</v>
      </c>
      <c r="G9403" s="3">
        <v>7381</v>
      </c>
      <c r="H9403" s="3">
        <v>5395</v>
      </c>
      <c r="I9403" s="3">
        <v>7835</v>
      </c>
      <c r="J9403" s="3">
        <v>11854</v>
      </c>
      <c r="K9403" s="3">
        <v>13398</v>
      </c>
      <c r="L9403" s="3">
        <v>12202</v>
      </c>
      <c r="M9403" s="3">
        <v>64590</v>
      </c>
      <c r="N9403" s="3">
        <f t="shared" si="556"/>
        <v>1</v>
      </c>
      <c r="AC9403">
        <v>955082</v>
      </c>
      <c r="AD9403" t="s">
        <v>20</v>
      </c>
      <c r="AE9403" t="s">
        <v>16</v>
      </c>
      <c r="AF9403" t="s">
        <v>17</v>
      </c>
      <c r="AG9403" s="4">
        <f t="shared" si="557"/>
        <v>4.3610890911444908E-4</v>
      </c>
      <c r="AP9403">
        <f t="shared" si="558"/>
        <v>75757.707121067928</v>
      </c>
    </row>
    <row r="9404" spans="1:42" x14ac:dyDescent="0.3">
      <c r="A9404" t="s">
        <v>14</v>
      </c>
      <c r="B9404" t="s">
        <v>20</v>
      </c>
      <c r="C9404">
        <v>776093</v>
      </c>
      <c r="D9404" t="s">
        <v>23</v>
      </c>
      <c r="E9404" t="s">
        <v>22</v>
      </c>
      <c r="F9404" s="3">
        <v>1119</v>
      </c>
      <c r="G9404" s="3">
        <v>298</v>
      </c>
      <c r="H9404" s="3">
        <v>678</v>
      </c>
      <c r="I9404" s="3">
        <v>264</v>
      </c>
      <c r="J9404" s="3">
        <v>702</v>
      </c>
      <c r="K9404" s="3">
        <v>540</v>
      </c>
      <c r="L9404" s="3">
        <v>27</v>
      </c>
      <c r="M9404" s="3">
        <v>3629</v>
      </c>
      <c r="N9404" s="3">
        <f t="shared" si="556"/>
        <v>-1</v>
      </c>
      <c r="AC9404">
        <v>955257</v>
      </c>
      <c r="AD9404" t="s">
        <v>20</v>
      </c>
      <c r="AE9404" t="s">
        <v>16</v>
      </c>
      <c r="AF9404" t="s">
        <v>17</v>
      </c>
      <c r="AG9404" s="4">
        <f t="shared" si="557"/>
        <v>2.5103519080900476E-4</v>
      </c>
      <c r="AP9404">
        <f t="shared" si="558"/>
        <v>43608.030161564726</v>
      </c>
    </row>
    <row r="9405" spans="1:42" x14ac:dyDescent="0.3">
      <c r="A9405" t="s">
        <v>14</v>
      </c>
      <c r="B9405" t="s">
        <v>20</v>
      </c>
      <c r="C9405">
        <v>776094</v>
      </c>
      <c r="D9405" t="s">
        <v>16</v>
      </c>
      <c r="E9405" t="s">
        <v>17</v>
      </c>
      <c r="F9405" s="3">
        <v>273</v>
      </c>
      <c r="G9405" s="3">
        <v>494</v>
      </c>
      <c r="H9405" s="3"/>
      <c r="I9405" s="3">
        <v>382</v>
      </c>
      <c r="J9405" s="3"/>
      <c r="K9405" s="3">
        <v>436</v>
      </c>
      <c r="L9405" s="3"/>
      <c r="M9405" s="3">
        <v>1585</v>
      </c>
      <c r="N9405" s="3">
        <f t="shared" si="556"/>
        <v>0</v>
      </c>
      <c r="AC9405">
        <v>955267</v>
      </c>
      <c r="AD9405" t="s">
        <v>20</v>
      </c>
      <c r="AE9405" t="s">
        <v>16</v>
      </c>
      <c r="AF9405" t="s">
        <v>24</v>
      </c>
      <c r="AG9405" s="4">
        <f t="shared" si="557"/>
        <v>2.8023135900999863E-4</v>
      </c>
      <c r="AP9405">
        <f t="shared" si="558"/>
        <v>48679.77878536519</v>
      </c>
    </row>
    <row r="9406" spans="1:42" x14ac:dyDescent="0.3">
      <c r="A9406" t="s">
        <v>14</v>
      </c>
      <c r="B9406" t="s">
        <v>20</v>
      </c>
      <c r="C9406">
        <v>776103</v>
      </c>
      <c r="D9406" t="s">
        <v>16</v>
      </c>
      <c r="E9406" t="s">
        <v>17</v>
      </c>
      <c r="F9406" s="3"/>
      <c r="H9406" s="3">
        <v>61</v>
      </c>
      <c r="M9406" s="3">
        <v>61</v>
      </c>
      <c r="N9406" s="3">
        <f t="shared" si="556"/>
        <v>0</v>
      </c>
      <c r="AC9406">
        <v>955267</v>
      </c>
      <c r="AD9406" t="s">
        <v>20</v>
      </c>
      <c r="AE9406" t="s">
        <v>16</v>
      </c>
      <c r="AF9406" t="s">
        <v>22</v>
      </c>
      <c r="AG9406" s="4">
        <f t="shared" si="557"/>
        <v>3.8295472505605384E-4</v>
      </c>
      <c r="AP9406">
        <f t="shared" si="558"/>
        <v>66524.144072947602</v>
      </c>
    </row>
    <row r="9407" spans="1:42" x14ac:dyDescent="0.3">
      <c r="A9407" t="s">
        <v>14</v>
      </c>
      <c r="B9407" t="s">
        <v>20</v>
      </c>
      <c r="C9407">
        <v>776103</v>
      </c>
      <c r="D9407" t="s">
        <v>23</v>
      </c>
      <c r="E9407" t="s">
        <v>17</v>
      </c>
      <c r="F9407" s="3"/>
      <c r="G9407" s="3"/>
      <c r="H9407" s="3">
        <v>90</v>
      </c>
      <c r="I9407" s="3"/>
      <c r="J9407" s="3"/>
      <c r="K9407" s="3"/>
      <c r="L9407" s="3"/>
      <c r="M9407" s="3">
        <v>90</v>
      </c>
      <c r="N9407" s="3">
        <f t="shared" si="556"/>
        <v>0</v>
      </c>
      <c r="AC9407">
        <v>955305</v>
      </c>
      <c r="AD9407" t="s">
        <v>20</v>
      </c>
      <c r="AE9407" t="s">
        <v>16</v>
      </c>
      <c r="AF9407" t="s">
        <v>22</v>
      </c>
      <c r="AG9407" s="4">
        <f t="shared" si="557"/>
        <v>9.4632445500637955E-6</v>
      </c>
      <c r="AP9407">
        <f t="shared" si="558"/>
        <v>1643.8868687514794</v>
      </c>
    </row>
    <row r="9408" spans="1:42" x14ac:dyDescent="0.3">
      <c r="A9408" t="s">
        <v>14</v>
      </c>
      <c r="B9408" t="s">
        <v>20</v>
      </c>
      <c r="C9408">
        <v>776116</v>
      </c>
      <c r="D9408" t="s">
        <v>16</v>
      </c>
      <c r="E9408" t="s">
        <v>17</v>
      </c>
      <c r="F9408" s="3"/>
      <c r="G9408" s="3"/>
      <c r="H9408" s="3"/>
      <c r="I9408" s="3"/>
      <c r="J9408" s="3"/>
      <c r="K9408" s="3">
        <v>2705</v>
      </c>
      <c r="L9408" s="3">
        <v>2166</v>
      </c>
      <c r="M9408" s="3">
        <v>4871</v>
      </c>
      <c r="N9408" s="3">
        <f t="shared" si="556"/>
        <v>0</v>
      </c>
      <c r="AC9408">
        <v>955504</v>
      </c>
      <c r="AD9408" t="s">
        <v>20</v>
      </c>
      <c r="AE9408" t="s">
        <v>16</v>
      </c>
      <c r="AF9408" t="s">
        <v>24</v>
      </c>
      <c r="AG9408" s="4">
        <f t="shared" si="557"/>
        <v>1.4011567950499932E-4</v>
      </c>
      <c r="AP9408">
        <f t="shared" si="558"/>
        <v>24339.889392682595</v>
      </c>
    </row>
    <row r="9409" spans="1:42" x14ac:dyDescent="0.3">
      <c r="A9409" t="s">
        <v>14</v>
      </c>
      <c r="B9409" t="s">
        <v>20</v>
      </c>
      <c r="C9409">
        <v>776116</v>
      </c>
      <c r="D9409" t="s">
        <v>16</v>
      </c>
      <c r="E9409" t="s">
        <v>22</v>
      </c>
      <c r="F9409" s="3"/>
      <c r="G9409" s="3"/>
      <c r="H9409" s="3"/>
      <c r="I9409" s="3"/>
      <c r="J9409" s="3"/>
      <c r="K9409" s="3">
        <v>840</v>
      </c>
      <c r="L9409" s="3">
        <v>1725</v>
      </c>
      <c r="M9409" s="3">
        <v>2565</v>
      </c>
      <c r="N9409" s="3">
        <f t="shared" si="556"/>
        <v>0</v>
      </c>
      <c r="AC9409">
        <v>955504</v>
      </c>
      <c r="AD9409" t="s">
        <v>20</v>
      </c>
      <c r="AE9409" t="s">
        <v>16</v>
      </c>
      <c r="AF9409" t="s">
        <v>22</v>
      </c>
      <c r="AG9409" s="4">
        <f t="shared" si="557"/>
        <v>1.5511615968392763E-3</v>
      </c>
      <c r="AP9409">
        <f t="shared" si="558"/>
        <v>269456.65060916898</v>
      </c>
    </row>
    <row r="9410" spans="1:42" x14ac:dyDescent="0.3">
      <c r="A9410" t="s">
        <v>14</v>
      </c>
      <c r="B9410" t="s">
        <v>20</v>
      </c>
      <c r="C9410">
        <v>776116</v>
      </c>
      <c r="D9410" t="s">
        <v>23</v>
      </c>
      <c r="E9410" t="s">
        <v>17</v>
      </c>
      <c r="F9410" s="3"/>
      <c r="G9410" s="3"/>
      <c r="H9410" s="3"/>
      <c r="I9410" s="3"/>
      <c r="J9410" s="3"/>
      <c r="K9410" s="3"/>
      <c r="L9410" s="3">
        <v>240</v>
      </c>
      <c r="M9410" s="3">
        <v>240</v>
      </c>
      <c r="N9410" s="3">
        <f t="shared" si="556"/>
        <v>0</v>
      </c>
      <c r="AC9410">
        <v>955693</v>
      </c>
      <c r="AD9410" t="s">
        <v>20</v>
      </c>
      <c r="AE9410" t="s">
        <v>16</v>
      </c>
      <c r="AF9410" t="s">
        <v>17</v>
      </c>
      <c r="AG9410" s="4">
        <f t="shared" si="557"/>
        <v>2.9709919433421843E-5</v>
      </c>
      <c r="AP9410">
        <f t="shared" si="558"/>
        <v>5160.993797622752</v>
      </c>
    </row>
    <row r="9411" spans="1:42" x14ac:dyDescent="0.3">
      <c r="A9411" t="s">
        <v>14</v>
      </c>
      <c r="B9411" t="s">
        <v>20</v>
      </c>
      <c r="C9411">
        <v>776121</v>
      </c>
      <c r="D9411" t="s">
        <v>16</v>
      </c>
      <c r="E9411" t="s">
        <v>24</v>
      </c>
      <c r="G9411" s="3">
        <v>-18</v>
      </c>
      <c r="H9411" s="3"/>
      <c r="I9411" s="3"/>
      <c r="J9411" s="3"/>
      <c r="K9411" s="3"/>
      <c r="L9411" s="3"/>
      <c r="M9411" s="3">
        <v>-18</v>
      </c>
      <c r="N9411" s="3">
        <f t="shared" ref="N9411:N9474" si="559">SUM(F9411:L9411)-M9411</f>
        <v>0</v>
      </c>
      <c r="AC9411">
        <v>955826</v>
      </c>
      <c r="AD9411" t="s">
        <v>20</v>
      </c>
      <c r="AE9411" t="s">
        <v>16</v>
      </c>
      <c r="AF9411" t="s">
        <v>17</v>
      </c>
      <c r="AG9411" s="4">
        <f t="shared" ref="AG9411:AG9474" si="560">(SUMIFS($F:$F,$C:$C,AC9411,$B:$B,AD9411,$D:$D,AE9411,$E:$E,AF9411)+SUMIFS($G:$G,$C:$C,AC9411,$B:$B,AD9411,$D:$D,AE9411,$E:$E,AF9411)+SUMIFS($H:$H,$C:$C,AC9411,$B:$B,AD9411,$D:$D,AE9411,$E:$E,AF9411)+SUMIFS($I:$I,$C:$C,AC9411,$B:$B,AD9411,$D:$D,AE9411,$E:$E,AF9411)+SUMIFS($J:$J,$C:$C,AC9411,$B:$B,AD9411,$D:$D,AE9411,$E:$E,AF9411)+SUMIFS($K:$K,$C:$C,AC9411,$B:$B,AD9411,$D:$D,AE9411,$E:$E,AF9411))/SUMIFS($T$8:$T$181,$Q$8:$Q$181,AD9411,$P$8:$P$181,AE9411,$R$8:$R$181,AF9411)</f>
        <v>9.2945711255016958E-5</v>
      </c>
      <c r="AP9411">
        <f t="shared" ref="AP9411:AP9474" si="561">$AP$1*AG9411</f>
        <v>16145.8613301776</v>
      </c>
    </row>
    <row r="9412" spans="1:42" x14ac:dyDescent="0.3">
      <c r="A9412" t="s">
        <v>14</v>
      </c>
      <c r="B9412" t="s">
        <v>20</v>
      </c>
      <c r="C9412">
        <v>776121</v>
      </c>
      <c r="D9412" t="s">
        <v>16</v>
      </c>
      <c r="E9412" t="s">
        <v>22</v>
      </c>
      <c r="F9412" s="3">
        <v>1112</v>
      </c>
      <c r="G9412" s="3">
        <v>1652</v>
      </c>
      <c r="H9412" s="3">
        <v>345</v>
      </c>
      <c r="I9412" s="3">
        <v>1608</v>
      </c>
      <c r="J9412" s="3">
        <v>1752</v>
      </c>
      <c r="K9412" s="3">
        <v>425</v>
      </c>
      <c r="L9412" s="3">
        <v>3760</v>
      </c>
      <c r="M9412" s="3">
        <v>10654</v>
      </c>
      <c r="N9412" s="3">
        <f t="shared" si="559"/>
        <v>0</v>
      </c>
      <c r="AC9412">
        <v>955853</v>
      </c>
      <c r="AD9412" t="s">
        <v>20</v>
      </c>
      <c r="AE9412" t="s">
        <v>16</v>
      </c>
      <c r="AF9412" t="s">
        <v>17</v>
      </c>
      <c r="AG9412" s="4">
        <f t="shared" si="560"/>
        <v>4.5166346020619778E-3</v>
      </c>
      <c r="AP9412">
        <f t="shared" si="561"/>
        <v>784597.32008386019</v>
      </c>
    </row>
    <row r="9413" spans="1:42" x14ac:dyDescent="0.3">
      <c r="A9413" t="s">
        <v>14</v>
      </c>
      <c r="B9413" t="s">
        <v>20</v>
      </c>
      <c r="C9413">
        <v>776121</v>
      </c>
      <c r="D9413" t="s">
        <v>23</v>
      </c>
      <c r="E9413" t="s">
        <v>22</v>
      </c>
      <c r="F9413" s="3">
        <v>251</v>
      </c>
      <c r="G9413" s="3">
        <v>376</v>
      </c>
      <c r="H9413" s="3">
        <v>846</v>
      </c>
      <c r="I9413" s="3">
        <v>1979</v>
      </c>
      <c r="J9413" s="3">
        <v>217</v>
      </c>
      <c r="K9413" s="3">
        <v>951</v>
      </c>
      <c r="L9413" s="3">
        <v>557</v>
      </c>
      <c r="M9413" s="3">
        <v>5177</v>
      </c>
      <c r="N9413" s="3">
        <f t="shared" si="559"/>
        <v>0</v>
      </c>
      <c r="AC9413">
        <v>955853</v>
      </c>
      <c r="AD9413" t="s">
        <v>20</v>
      </c>
      <c r="AE9413" t="s">
        <v>16</v>
      </c>
      <c r="AF9413" t="s">
        <v>24</v>
      </c>
      <c r="AG9413" s="4">
        <f t="shared" si="560"/>
        <v>9.7212258440568539E-3</v>
      </c>
      <c r="AP9413">
        <f t="shared" si="561"/>
        <v>1688701.5260643188</v>
      </c>
    </row>
    <row r="9414" spans="1:42" x14ac:dyDescent="0.3">
      <c r="A9414" t="s">
        <v>14</v>
      </c>
      <c r="B9414" t="s">
        <v>20</v>
      </c>
      <c r="C9414">
        <v>776124</v>
      </c>
      <c r="D9414" t="s">
        <v>16</v>
      </c>
      <c r="E9414" t="s">
        <v>17</v>
      </c>
      <c r="F9414" s="3"/>
      <c r="G9414" s="3">
        <v>261</v>
      </c>
      <c r="H9414" s="3">
        <v>202</v>
      </c>
      <c r="I9414" s="3">
        <v>265</v>
      </c>
      <c r="M9414" s="3">
        <v>728</v>
      </c>
      <c r="N9414" s="3">
        <f t="shared" si="559"/>
        <v>0</v>
      </c>
      <c r="AC9414">
        <v>955853</v>
      </c>
      <c r="AD9414" t="s">
        <v>20</v>
      </c>
      <c r="AE9414" t="s">
        <v>16</v>
      </c>
      <c r="AF9414" t="s">
        <v>34</v>
      </c>
      <c r="AG9414" s="4">
        <f t="shared" si="560"/>
        <v>4.1253185082976688E-5</v>
      </c>
      <c r="AP9414">
        <f t="shared" si="561"/>
        <v>7166.2069909862594</v>
      </c>
    </row>
    <row r="9415" spans="1:42" x14ac:dyDescent="0.3">
      <c r="A9415" t="s">
        <v>14</v>
      </c>
      <c r="B9415" t="s">
        <v>20</v>
      </c>
      <c r="C9415">
        <v>776124</v>
      </c>
      <c r="D9415" t="s">
        <v>21</v>
      </c>
      <c r="E9415" t="s">
        <v>17</v>
      </c>
      <c r="F9415" s="3"/>
      <c r="G9415" s="3">
        <v>339</v>
      </c>
      <c r="H9415" s="3"/>
      <c r="I9415" s="3"/>
      <c r="J9415" s="3"/>
      <c r="K9415" s="3"/>
      <c r="M9415" s="3">
        <v>339</v>
      </c>
      <c r="N9415" s="3">
        <f t="shared" si="559"/>
        <v>0</v>
      </c>
      <c r="AC9415">
        <v>955866</v>
      </c>
      <c r="AD9415" t="s">
        <v>20</v>
      </c>
      <c r="AE9415" t="s">
        <v>16</v>
      </c>
      <c r="AF9415" t="s">
        <v>17</v>
      </c>
      <c r="AG9415" s="4">
        <f t="shared" si="560"/>
        <v>1.9043422364664275E-4</v>
      </c>
      <c r="AP9415">
        <f t="shared" si="561"/>
        <v>33080.865442866321</v>
      </c>
    </row>
    <row r="9416" spans="1:42" x14ac:dyDescent="0.3">
      <c r="A9416" t="s">
        <v>14</v>
      </c>
      <c r="B9416" t="s">
        <v>20</v>
      </c>
      <c r="C9416">
        <v>776126</v>
      </c>
      <c r="D9416" t="s">
        <v>16</v>
      </c>
      <c r="E9416" t="s">
        <v>17</v>
      </c>
      <c r="F9416" s="3">
        <v>367</v>
      </c>
      <c r="G9416" s="3">
        <v>303</v>
      </c>
      <c r="H9416" s="3">
        <v>494</v>
      </c>
      <c r="I9416" s="3"/>
      <c r="J9416" s="3">
        <v>669</v>
      </c>
      <c r="K9416" s="3">
        <v>187</v>
      </c>
      <c r="L9416" s="3">
        <v>326</v>
      </c>
      <c r="M9416" s="3">
        <v>2346</v>
      </c>
      <c r="N9416" s="3">
        <f t="shared" si="559"/>
        <v>0</v>
      </c>
      <c r="AC9416">
        <v>955879</v>
      </c>
      <c r="AD9416" t="s">
        <v>20</v>
      </c>
      <c r="AE9416" t="s">
        <v>16</v>
      </c>
      <c r="AF9416" t="s">
        <v>22</v>
      </c>
      <c r="AG9416" s="4">
        <f t="shared" si="560"/>
        <v>2.6067733830036843E-5</v>
      </c>
      <c r="AP9416">
        <f t="shared" si="561"/>
        <v>4528.2994764218993</v>
      </c>
    </row>
    <row r="9417" spans="1:42" x14ac:dyDescent="0.3">
      <c r="A9417" t="s">
        <v>14</v>
      </c>
      <c r="B9417" t="s">
        <v>20</v>
      </c>
      <c r="C9417">
        <v>776126</v>
      </c>
      <c r="D9417" t="s">
        <v>21</v>
      </c>
      <c r="E9417" t="s">
        <v>17</v>
      </c>
      <c r="F9417" s="3"/>
      <c r="G9417" s="3"/>
      <c r="H9417" s="3"/>
      <c r="I9417" s="3"/>
      <c r="J9417" s="3"/>
      <c r="K9417" s="3"/>
      <c r="L9417" s="3">
        <v>57</v>
      </c>
      <c r="M9417" s="3">
        <v>57</v>
      </c>
      <c r="N9417" s="3">
        <f t="shared" si="559"/>
        <v>0</v>
      </c>
      <c r="AC9417">
        <v>955891</v>
      </c>
      <c r="AD9417" t="s">
        <v>20</v>
      </c>
      <c r="AE9417" t="s">
        <v>16</v>
      </c>
      <c r="AF9417" t="s">
        <v>22</v>
      </c>
      <c r="AG9417" s="4">
        <f t="shared" si="560"/>
        <v>2.9318533578253199E-4</v>
      </c>
      <c r="AP9417">
        <f t="shared" si="561"/>
        <v>50930.05058187453</v>
      </c>
    </row>
    <row r="9418" spans="1:42" x14ac:dyDescent="0.3">
      <c r="A9418" t="s">
        <v>14</v>
      </c>
      <c r="B9418" t="s">
        <v>20</v>
      </c>
      <c r="C9418">
        <v>776136</v>
      </c>
      <c r="D9418" t="s">
        <v>16</v>
      </c>
      <c r="E9418" t="s">
        <v>22</v>
      </c>
      <c r="F9418" s="3">
        <v>520</v>
      </c>
      <c r="G9418" s="3">
        <v>706</v>
      </c>
      <c r="H9418" s="3">
        <v>740</v>
      </c>
      <c r="I9418" s="3">
        <v>497</v>
      </c>
      <c r="J9418" s="3">
        <v>1005</v>
      </c>
      <c r="K9418" s="3">
        <v>748</v>
      </c>
      <c r="L9418" s="3">
        <v>550</v>
      </c>
      <c r="M9418" s="3">
        <v>4766</v>
      </c>
      <c r="N9418" s="3">
        <f t="shared" si="559"/>
        <v>0</v>
      </c>
      <c r="AC9418">
        <v>955932</v>
      </c>
      <c r="AD9418" t="s">
        <v>20</v>
      </c>
      <c r="AE9418" t="s">
        <v>16</v>
      </c>
      <c r="AF9418" t="s">
        <v>22</v>
      </c>
      <c r="AG9418" s="4">
        <f t="shared" si="560"/>
        <v>5.038301496561743E-6</v>
      </c>
      <c r="AP9418">
        <f t="shared" si="561"/>
        <v>875.21754586305622</v>
      </c>
    </row>
    <row r="9419" spans="1:42" x14ac:dyDescent="0.3">
      <c r="A9419" t="s">
        <v>14</v>
      </c>
      <c r="B9419" t="s">
        <v>20</v>
      </c>
      <c r="C9419">
        <v>776136</v>
      </c>
      <c r="D9419" t="s">
        <v>23</v>
      </c>
      <c r="E9419" t="s">
        <v>24</v>
      </c>
      <c r="H9419" s="3"/>
      <c r="I9419" s="3">
        <v>-315</v>
      </c>
      <c r="M9419" s="3">
        <v>-315</v>
      </c>
      <c r="N9419" s="3">
        <f t="shared" si="559"/>
        <v>0</v>
      </c>
      <c r="AC9419">
        <v>955945</v>
      </c>
      <c r="AD9419" t="s">
        <v>20</v>
      </c>
      <c r="AE9419" t="s">
        <v>16</v>
      </c>
      <c r="AF9419" t="s">
        <v>22</v>
      </c>
      <c r="AG9419" s="4">
        <f t="shared" si="560"/>
        <v>9.305523807562731E-5</v>
      </c>
      <c r="AP9419">
        <f t="shared" si="561"/>
        <v>16164.88754272288</v>
      </c>
    </row>
    <row r="9420" spans="1:42" x14ac:dyDescent="0.3">
      <c r="A9420" t="s">
        <v>14</v>
      </c>
      <c r="B9420" t="s">
        <v>20</v>
      </c>
      <c r="C9420">
        <v>776136</v>
      </c>
      <c r="D9420" t="s">
        <v>23</v>
      </c>
      <c r="E9420" t="s">
        <v>22</v>
      </c>
      <c r="F9420" s="3">
        <v>1812</v>
      </c>
      <c r="G9420" s="3">
        <v>2456</v>
      </c>
      <c r="H9420" s="3">
        <v>2486</v>
      </c>
      <c r="I9420" s="3">
        <v>2374</v>
      </c>
      <c r="J9420" s="3">
        <v>2971</v>
      </c>
      <c r="K9420" s="3">
        <v>1632</v>
      </c>
      <c r="L9420" s="3">
        <v>2254</v>
      </c>
      <c r="M9420" s="3">
        <v>15985</v>
      </c>
      <c r="N9420" s="3">
        <f t="shared" si="559"/>
        <v>0</v>
      </c>
      <c r="AC9420">
        <v>955973</v>
      </c>
      <c r="AD9420" t="s">
        <v>20</v>
      </c>
      <c r="AE9420" t="s">
        <v>16</v>
      </c>
      <c r="AF9420" t="s">
        <v>17</v>
      </c>
      <c r="AG9420" s="4">
        <f t="shared" si="560"/>
        <v>4.8271804877605582E-4</v>
      </c>
      <c r="AP9420">
        <f t="shared" si="561"/>
        <v>83854.312069632055</v>
      </c>
    </row>
    <row r="9421" spans="1:42" x14ac:dyDescent="0.3">
      <c r="A9421" t="s">
        <v>14</v>
      </c>
      <c r="B9421" t="s">
        <v>20</v>
      </c>
      <c r="C9421">
        <v>776139</v>
      </c>
      <c r="D9421" t="s">
        <v>16</v>
      </c>
      <c r="E9421" t="s">
        <v>17</v>
      </c>
      <c r="F9421" s="3">
        <v>746</v>
      </c>
      <c r="K9421" s="3"/>
      <c r="L9421" s="3"/>
      <c r="M9421" s="3">
        <v>746</v>
      </c>
      <c r="N9421" s="3">
        <f t="shared" si="559"/>
        <v>0</v>
      </c>
      <c r="AC9421">
        <v>956027</v>
      </c>
      <c r="AD9421" t="s">
        <v>20</v>
      </c>
      <c r="AE9421" t="s">
        <v>16</v>
      </c>
      <c r="AF9421" t="s">
        <v>22</v>
      </c>
      <c r="AG9421" s="4">
        <f t="shared" si="560"/>
        <v>2.0306545597011894E-5</v>
      </c>
      <c r="AP9421">
        <f t="shared" si="561"/>
        <v>3527.5072391958829</v>
      </c>
    </row>
    <row r="9422" spans="1:42" x14ac:dyDescent="0.3">
      <c r="A9422" t="s">
        <v>14</v>
      </c>
      <c r="B9422" t="s">
        <v>20</v>
      </c>
      <c r="C9422">
        <v>776139</v>
      </c>
      <c r="D9422" t="s">
        <v>16</v>
      </c>
      <c r="E9422" t="s">
        <v>22</v>
      </c>
      <c r="F9422" s="3">
        <v>183</v>
      </c>
      <c r="K9422" s="3"/>
      <c r="L9422" s="3"/>
      <c r="M9422" s="3">
        <v>183</v>
      </c>
      <c r="N9422" s="3">
        <f t="shared" si="559"/>
        <v>0</v>
      </c>
      <c r="AC9422">
        <v>956224</v>
      </c>
      <c r="AD9422" t="s">
        <v>20</v>
      </c>
      <c r="AE9422" t="s">
        <v>16</v>
      </c>
      <c r="AF9422" t="s">
        <v>22</v>
      </c>
      <c r="AG9422" s="4">
        <f t="shared" si="560"/>
        <v>1.0672436909238613E-4</v>
      </c>
      <c r="AP9422">
        <f t="shared" si="561"/>
        <v>18539.390797586129</v>
      </c>
    </row>
    <row r="9423" spans="1:42" x14ac:dyDescent="0.3">
      <c r="A9423" t="s">
        <v>14</v>
      </c>
      <c r="B9423" t="s">
        <v>20</v>
      </c>
      <c r="C9423">
        <v>776159</v>
      </c>
      <c r="D9423" t="s">
        <v>16</v>
      </c>
      <c r="E9423" t="s">
        <v>24</v>
      </c>
      <c r="G9423" s="3">
        <v>-8</v>
      </c>
      <c r="L9423" s="3"/>
      <c r="M9423" s="3">
        <v>-8</v>
      </c>
      <c r="N9423" s="3">
        <f t="shared" si="559"/>
        <v>0</v>
      </c>
      <c r="AC9423">
        <v>956224</v>
      </c>
      <c r="AD9423" t="s">
        <v>20</v>
      </c>
      <c r="AE9423" t="s">
        <v>16</v>
      </c>
      <c r="AF9423" t="s">
        <v>34</v>
      </c>
      <c r="AG9423" s="4">
        <f t="shared" si="560"/>
        <v>1.560237194577951E-4</v>
      </c>
      <c r="AP9423">
        <f t="shared" si="561"/>
        <v>27103.319825831299</v>
      </c>
    </row>
    <row r="9424" spans="1:42" x14ac:dyDescent="0.3">
      <c r="A9424" t="s">
        <v>14</v>
      </c>
      <c r="B9424" t="s">
        <v>20</v>
      </c>
      <c r="C9424">
        <v>776159</v>
      </c>
      <c r="D9424" t="s">
        <v>16</v>
      </c>
      <c r="E9424" t="s">
        <v>22</v>
      </c>
      <c r="F9424" s="3">
        <v>1731</v>
      </c>
      <c r="G9424" s="3">
        <v>1730</v>
      </c>
      <c r="H9424" s="3">
        <v>3187</v>
      </c>
      <c r="I9424" s="3">
        <v>2470</v>
      </c>
      <c r="J9424" s="3">
        <v>1979</v>
      </c>
      <c r="K9424" s="3">
        <v>2621</v>
      </c>
      <c r="L9424" s="3">
        <v>2559</v>
      </c>
      <c r="M9424" s="3">
        <v>16279</v>
      </c>
      <c r="N9424" s="3">
        <f t="shared" si="559"/>
        <v>-2</v>
      </c>
      <c r="AC9424">
        <v>956226</v>
      </c>
      <c r="AD9424" t="s">
        <v>20</v>
      </c>
      <c r="AE9424" t="s">
        <v>16</v>
      </c>
      <c r="AF9424" t="s">
        <v>22</v>
      </c>
      <c r="AG9424" s="4">
        <f t="shared" si="560"/>
        <v>4.6834298259343505E-5</v>
      </c>
      <c r="AP9424">
        <f t="shared" si="561"/>
        <v>8135.7178828487567</v>
      </c>
    </row>
    <row r="9425" spans="1:42" x14ac:dyDescent="0.3">
      <c r="A9425" t="s">
        <v>14</v>
      </c>
      <c r="B9425" t="s">
        <v>20</v>
      </c>
      <c r="C9425">
        <v>776159</v>
      </c>
      <c r="D9425" t="s">
        <v>23</v>
      </c>
      <c r="E9425" t="s">
        <v>22</v>
      </c>
      <c r="F9425" s="3">
        <v>2427</v>
      </c>
      <c r="G9425" s="3">
        <v>6504</v>
      </c>
      <c r="H9425" s="3">
        <v>5355</v>
      </c>
      <c r="I9425" s="3">
        <v>4188</v>
      </c>
      <c r="J9425" s="3">
        <v>6799</v>
      </c>
      <c r="K9425" s="3">
        <v>3720</v>
      </c>
      <c r="L9425" s="3">
        <v>5870</v>
      </c>
      <c r="M9425" s="3">
        <v>34863</v>
      </c>
      <c r="N9425" s="3">
        <f t="shared" si="559"/>
        <v>0</v>
      </c>
      <c r="AC9425">
        <v>956229</v>
      </c>
      <c r="AD9425" t="s">
        <v>20</v>
      </c>
      <c r="AE9425" t="s">
        <v>16</v>
      </c>
      <c r="AF9425" t="s">
        <v>22</v>
      </c>
      <c r="AG9425" s="4">
        <f t="shared" si="560"/>
        <v>8.8936974243655114E-5</v>
      </c>
      <c r="AP9425">
        <f t="shared" si="561"/>
        <v>15449.492331321775</v>
      </c>
    </row>
    <row r="9426" spans="1:42" x14ac:dyDescent="0.3">
      <c r="A9426" t="s">
        <v>14</v>
      </c>
      <c r="B9426" t="s">
        <v>20</v>
      </c>
      <c r="C9426">
        <v>776188</v>
      </c>
      <c r="D9426" t="s">
        <v>16</v>
      </c>
      <c r="E9426" t="s">
        <v>24</v>
      </c>
      <c r="F9426" s="3"/>
      <c r="G9426" s="3">
        <v>-95</v>
      </c>
      <c r="H9426" s="3"/>
      <c r="I9426" s="3"/>
      <c r="J9426" s="3"/>
      <c r="K9426" s="3"/>
      <c r="L9426" s="3"/>
      <c r="M9426" s="3">
        <v>-95</v>
      </c>
      <c r="N9426" s="3">
        <f t="shared" si="559"/>
        <v>0</v>
      </c>
      <c r="AC9426">
        <v>956234</v>
      </c>
      <c r="AD9426" t="s">
        <v>20</v>
      </c>
      <c r="AE9426" t="s">
        <v>16</v>
      </c>
      <c r="AF9426" t="s">
        <v>22</v>
      </c>
      <c r="AG9426" s="4">
        <f t="shared" si="560"/>
        <v>1.8608857049257391E-4</v>
      </c>
      <c r="AP9426">
        <f t="shared" si="561"/>
        <v>32325.969791768093</v>
      </c>
    </row>
    <row r="9427" spans="1:42" x14ac:dyDescent="0.3">
      <c r="A9427" t="s">
        <v>14</v>
      </c>
      <c r="B9427" t="s">
        <v>20</v>
      </c>
      <c r="C9427">
        <v>776188</v>
      </c>
      <c r="D9427" t="s">
        <v>16</v>
      </c>
      <c r="E9427" t="s">
        <v>22</v>
      </c>
      <c r="G9427" s="3">
        <v>90</v>
      </c>
      <c r="H9427" s="3"/>
      <c r="I9427" s="3"/>
      <c r="M9427" s="3">
        <v>90</v>
      </c>
      <c r="N9427" s="3">
        <f t="shared" si="559"/>
        <v>0</v>
      </c>
      <c r="AC9427">
        <v>956234</v>
      </c>
      <c r="AD9427" t="s">
        <v>20</v>
      </c>
      <c r="AE9427" t="s">
        <v>16</v>
      </c>
      <c r="AF9427" t="s">
        <v>34</v>
      </c>
      <c r="AG9427" s="4">
        <f t="shared" si="560"/>
        <v>0</v>
      </c>
      <c r="AP9427">
        <f t="shared" si="561"/>
        <v>0</v>
      </c>
    </row>
    <row r="9428" spans="1:42" x14ac:dyDescent="0.3">
      <c r="A9428" t="s">
        <v>14</v>
      </c>
      <c r="B9428" t="s">
        <v>20</v>
      </c>
      <c r="C9428">
        <v>776188</v>
      </c>
      <c r="D9428" t="s">
        <v>16</v>
      </c>
      <c r="E9428" t="s">
        <v>34</v>
      </c>
      <c r="F9428" s="3">
        <v>1061</v>
      </c>
      <c r="G9428" s="3">
        <v>1172</v>
      </c>
      <c r="H9428" s="3">
        <v>423</v>
      </c>
      <c r="I9428" s="3">
        <v>678</v>
      </c>
      <c r="K9428" s="3">
        <v>378</v>
      </c>
      <c r="L9428" s="3">
        <v>702</v>
      </c>
      <c r="M9428" s="3">
        <v>4414</v>
      </c>
      <c r="N9428" s="3">
        <f t="shared" si="559"/>
        <v>0</v>
      </c>
      <c r="AC9428">
        <v>956560</v>
      </c>
      <c r="AD9428" t="s">
        <v>20</v>
      </c>
      <c r="AE9428" t="s">
        <v>16</v>
      </c>
      <c r="AF9428" t="s">
        <v>17</v>
      </c>
      <c r="AG9428" s="4">
        <f t="shared" si="560"/>
        <v>1.1511458080166812E-4</v>
      </c>
      <c r="AP9428">
        <f t="shared" si="561"/>
        <v>19996.878108831886</v>
      </c>
    </row>
    <row r="9429" spans="1:42" x14ac:dyDescent="0.3">
      <c r="A9429" t="s">
        <v>14</v>
      </c>
      <c r="B9429" t="s">
        <v>20</v>
      </c>
      <c r="C9429">
        <v>776188</v>
      </c>
      <c r="D9429" t="s">
        <v>23</v>
      </c>
      <c r="E9429" t="s">
        <v>34</v>
      </c>
      <c r="F9429" s="3">
        <v>189</v>
      </c>
      <c r="G9429" s="3">
        <v>24</v>
      </c>
      <c r="H9429" s="3"/>
      <c r="J9429" s="3"/>
      <c r="K9429" s="3"/>
      <c r="L9429" s="3">
        <v>86</v>
      </c>
      <c r="M9429" s="3">
        <v>298</v>
      </c>
      <c r="N9429" s="3">
        <f t="shared" si="559"/>
        <v>1</v>
      </c>
      <c r="AC9429">
        <v>956569</v>
      </c>
      <c r="AD9429" t="s">
        <v>20</v>
      </c>
      <c r="AE9429" t="s">
        <v>16</v>
      </c>
      <c r="AF9429" t="s">
        <v>17</v>
      </c>
      <c r="AG9429" s="4">
        <f t="shared" si="560"/>
        <v>2.8801359206100073E-5</v>
      </c>
      <c r="AP9429">
        <f t="shared" si="561"/>
        <v>5003.1652411205278</v>
      </c>
    </row>
    <row r="9430" spans="1:42" x14ac:dyDescent="0.3">
      <c r="A9430" t="s">
        <v>14</v>
      </c>
      <c r="B9430" t="s">
        <v>20</v>
      </c>
      <c r="C9430">
        <v>776193</v>
      </c>
      <c r="D9430" t="s">
        <v>16</v>
      </c>
      <c r="E9430" t="s">
        <v>22</v>
      </c>
      <c r="F9430" s="3">
        <v>546</v>
      </c>
      <c r="J9430" s="3">
        <v>756</v>
      </c>
      <c r="L9430" s="3"/>
      <c r="M9430" s="3">
        <v>1302</v>
      </c>
      <c r="N9430" s="3">
        <f t="shared" si="559"/>
        <v>0</v>
      </c>
      <c r="AC9430">
        <v>956569</v>
      </c>
      <c r="AD9430" t="s">
        <v>20</v>
      </c>
      <c r="AE9430" t="s">
        <v>16</v>
      </c>
      <c r="AF9430" t="s">
        <v>22</v>
      </c>
      <c r="AG9430" s="4">
        <f t="shared" si="560"/>
        <v>1.5246338441769446E-5</v>
      </c>
      <c r="AP9430">
        <f t="shared" si="561"/>
        <v>2648.4843996551608</v>
      </c>
    </row>
    <row r="9431" spans="1:42" x14ac:dyDescent="0.3">
      <c r="A9431" t="s">
        <v>14</v>
      </c>
      <c r="B9431" t="s">
        <v>20</v>
      </c>
      <c r="C9431">
        <v>776197</v>
      </c>
      <c r="D9431" t="s">
        <v>16</v>
      </c>
      <c r="E9431" t="s">
        <v>24</v>
      </c>
      <c r="F9431" s="3"/>
      <c r="G9431" s="3"/>
      <c r="H9431" s="3"/>
      <c r="I9431" s="3">
        <v>-99</v>
      </c>
      <c r="J9431" s="3"/>
      <c r="K9431" s="3"/>
      <c r="L9431" s="3"/>
      <c r="M9431" s="3">
        <v>-99</v>
      </c>
      <c r="N9431" s="3">
        <f t="shared" si="559"/>
        <v>0</v>
      </c>
      <c r="AC9431">
        <v>956587</v>
      </c>
      <c r="AD9431" t="s">
        <v>28</v>
      </c>
      <c r="AE9431" t="s">
        <v>16</v>
      </c>
      <c r="AF9431" t="s">
        <v>22</v>
      </c>
      <c r="AG9431" s="4">
        <f t="shared" si="560"/>
        <v>0</v>
      </c>
      <c r="AP9431">
        <f t="shared" si="561"/>
        <v>0</v>
      </c>
    </row>
    <row r="9432" spans="1:42" x14ac:dyDescent="0.3">
      <c r="A9432" t="s">
        <v>14</v>
      </c>
      <c r="B9432" t="s">
        <v>20</v>
      </c>
      <c r="C9432">
        <v>776197</v>
      </c>
      <c r="D9432" t="s">
        <v>16</v>
      </c>
      <c r="E9432" t="s">
        <v>22</v>
      </c>
      <c r="I9432" s="3">
        <v>94</v>
      </c>
      <c r="L9432" s="3">
        <v>142</v>
      </c>
      <c r="M9432" s="3">
        <v>236</v>
      </c>
      <c r="N9432" s="3">
        <f t="shared" si="559"/>
        <v>0</v>
      </c>
      <c r="AC9432">
        <v>956587</v>
      </c>
      <c r="AD9432" t="s">
        <v>28</v>
      </c>
      <c r="AE9432" t="s">
        <v>16</v>
      </c>
      <c r="AF9432" t="s">
        <v>34</v>
      </c>
      <c r="AG9432" s="4">
        <f t="shared" si="560"/>
        <v>0</v>
      </c>
      <c r="AP9432">
        <f t="shared" si="561"/>
        <v>0</v>
      </c>
    </row>
    <row r="9433" spans="1:42" x14ac:dyDescent="0.3">
      <c r="A9433" t="s">
        <v>14</v>
      </c>
      <c r="B9433" t="s">
        <v>20</v>
      </c>
      <c r="C9433">
        <v>776197</v>
      </c>
      <c r="D9433" t="s">
        <v>16</v>
      </c>
      <c r="E9433" t="s">
        <v>34</v>
      </c>
      <c r="F9433" s="3">
        <v>466</v>
      </c>
      <c r="G9433" s="3">
        <v>1292</v>
      </c>
      <c r="H9433" s="3">
        <v>1092</v>
      </c>
      <c r="I9433" s="3">
        <v>438</v>
      </c>
      <c r="J9433" s="3">
        <v>224</v>
      </c>
      <c r="K9433" s="3">
        <v>902</v>
      </c>
      <c r="L9433" s="3">
        <v>300</v>
      </c>
      <c r="M9433" s="3">
        <v>4714</v>
      </c>
      <c r="N9433" s="3">
        <f t="shared" si="559"/>
        <v>0</v>
      </c>
      <c r="AC9433">
        <v>956590</v>
      </c>
      <c r="AD9433" t="s">
        <v>20</v>
      </c>
      <c r="AE9433" t="s">
        <v>16</v>
      </c>
      <c r="AF9433" t="s">
        <v>34</v>
      </c>
      <c r="AG9433" s="4">
        <f t="shared" si="560"/>
        <v>1.8957202950581895E-4</v>
      </c>
      <c r="AP9433">
        <f t="shared" si="561"/>
        <v>32931.091269862925</v>
      </c>
    </row>
    <row r="9434" spans="1:42" x14ac:dyDescent="0.3">
      <c r="A9434" t="s">
        <v>14</v>
      </c>
      <c r="B9434" t="s">
        <v>20</v>
      </c>
      <c r="C9434">
        <v>776197</v>
      </c>
      <c r="D9434" t="s">
        <v>21</v>
      </c>
      <c r="E9434" t="s">
        <v>22</v>
      </c>
      <c r="F9434" s="3"/>
      <c r="I9434" s="3">
        <v>115</v>
      </c>
      <c r="L9434" s="3">
        <v>356</v>
      </c>
      <c r="M9434" s="3">
        <v>471</v>
      </c>
      <c r="N9434" s="3">
        <f t="shared" si="559"/>
        <v>0</v>
      </c>
      <c r="AC9434">
        <v>956598</v>
      </c>
      <c r="AD9434" t="s">
        <v>20</v>
      </c>
      <c r="AE9434" t="s">
        <v>16</v>
      </c>
      <c r="AF9434" t="s">
        <v>22</v>
      </c>
      <c r="AG9434" s="4">
        <f t="shared" si="560"/>
        <v>7.2978701894762805E-4</v>
      </c>
      <c r="AP9434">
        <f t="shared" si="561"/>
        <v>126773.35887142485</v>
      </c>
    </row>
    <row r="9435" spans="1:42" x14ac:dyDescent="0.3">
      <c r="A9435" t="s">
        <v>14</v>
      </c>
      <c r="B9435" t="s">
        <v>20</v>
      </c>
      <c r="C9435">
        <v>776197</v>
      </c>
      <c r="D9435" t="s">
        <v>21</v>
      </c>
      <c r="E9435" t="s">
        <v>34</v>
      </c>
      <c r="F9435" s="3">
        <v>907</v>
      </c>
      <c r="G9435" s="3">
        <v>2797</v>
      </c>
      <c r="H9435" s="3">
        <v>2199</v>
      </c>
      <c r="I9435" s="3">
        <v>1831</v>
      </c>
      <c r="J9435" s="3">
        <v>5912</v>
      </c>
      <c r="K9435" s="3">
        <v>1698</v>
      </c>
      <c r="M9435" s="3">
        <v>15344</v>
      </c>
      <c r="N9435" s="3">
        <f t="shared" si="559"/>
        <v>0</v>
      </c>
      <c r="AC9435">
        <v>956681</v>
      </c>
      <c r="AD9435" t="s">
        <v>20</v>
      </c>
      <c r="AE9435" t="s">
        <v>16</v>
      </c>
      <c r="AF9435" t="s">
        <v>17</v>
      </c>
      <c r="AG9435" s="4">
        <f t="shared" si="560"/>
        <v>2.2023499910279678E-4</v>
      </c>
      <c r="AP9435">
        <f t="shared" si="561"/>
        <v>38257.642096139301</v>
      </c>
    </row>
    <row r="9436" spans="1:42" x14ac:dyDescent="0.3">
      <c r="A9436" t="s">
        <v>14</v>
      </c>
      <c r="B9436" t="s">
        <v>20</v>
      </c>
      <c r="C9436">
        <v>776197</v>
      </c>
      <c r="D9436" t="s">
        <v>23</v>
      </c>
      <c r="E9436" t="s">
        <v>34</v>
      </c>
      <c r="G9436" s="3">
        <v>37</v>
      </c>
      <c r="H9436" s="3">
        <v>74</v>
      </c>
      <c r="M9436" s="3">
        <v>111</v>
      </c>
      <c r="N9436" s="3">
        <f t="shared" si="559"/>
        <v>0</v>
      </c>
      <c r="AC9436">
        <v>956681</v>
      </c>
      <c r="AD9436" t="s">
        <v>20</v>
      </c>
      <c r="AE9436" t="s">
        <v>16</v>
      </c>
      <c r="AF9436" t="s">
        <v>24</v>
      </c>
      <c r="AG9436" s="4">
        <f t="shared" si="560"/>
        <v>1.681388154059992E-5</v>
      </c>
      <c r="AP9436">
        <f t="shared" si="561"/>
        <v>2920.786727121912</v>
      </c>
    </row>
    <row r="9437" spans="1:42" x14ac:dyDescent="0.3">
      <c r="A9437" t="s">
        <v>14</v>
      </c>
      <c r="B9437" t="s">
        <v>20</v>
      </c>
      <c r="C9437">
        <v>776199</v>
      </c>
      <c r="D9437" t="s">
        <v>16</v>
      </c>
      <c r="E9437" t="s">
        <v>22</v>
      </c>
      <c r="F9437" s="3">
        <v>168</v>
      </c>
      <c r="G9437" s="3"/>
      <c r="H9437" s="3"/>
      <c r="I9437" s="3"/>
      <c r="J9437" s="3"/>
      <c r="K9437" s="3"/>
      <c r="L9437" s="3"/>
      <c r="M9437" s="3">
        <v>168</v>
      </c>
      <c r="N9437" s="3">
        <f t="shared" si="559"/>
        <v>0</v>
      </c>
      <c r="AC9437">
        <v>956855</v>
      </c>
      <c r="AD9437" t="s">
        <v>20</v>
      </c>
      <c r="AE9437" t="s">
        <v>16</v>
      </c>
      <c r="AF9437" t="s">
        <v>22</v>
      </c>
      <c r="AG9437" s="4">
        <f t="shared" si="560"/>
        <v>4.4840883319399509E-5</v>
      </c>
      <c r="AP9437">
        <f t="shared" si="561"/>
        <v>7789.4361581811991</v>
      </c>
    </row>
    <row r="9438" spans="1:42" x14ac:dyDescent="0.3">
      <c r="A9438" t="s">
        <v>14</v>
      </c>
      <c r="B9438" t="s">
        <v>20</v>
      </c>
      <c r="C9438">
        <v>776243</v>
      </c>
      <c r="D9438" t="s">
        <v>16</v>
      </c>
      <c r="E9438" t="s">
        <v>22</v>
      </c>
      <c r="F9438" s="3"/>
      <c r="G9438" s="3">
        <v>305</v>
      </c>
      <c r="H9438" s="3"/>
      <c r="I9438" s="3"/>
      <c r="J9438" s="3"/>
      <c r="K9438" s="3"/>
      <c r="L9438" s="3">
        <v>228</v>
      </c>
      <c r="M9438" s="3">
        <v>532</v>
      </c>
      <c r="N9438" s="3">
        <f t="shared" si="559"/>
        <v>1</v>
      </c>
      <c r="AC9438">
        <v>957849</v>
      </c>
      <c r="AD9438" t="s">
        <v>20</v>
      </c>
      <c r="AE9438" t="s">
        <v>16</v>
      </c>
      <c r="AF9438" t="s">
        <v>24</v>
      </c>
      <c r="AG9438" s="4">
        <f t="shared" si="560"/>
        <v>8.40694077029996E-6</v>
      </c>
      <c r="AP9438">
        <f t="shared" si="561"/>
        <v>1460.393363560956</v>
      </c>
    </row>
    <row r="9439" spans="1:42" x14ac:dyDescent="0.3">
      <c r="A9439" t="s">
        <v>14</v>
      </c>
      <c r="B9439" t="s">
        <v>20</v>
      </c>
      <c r="C9439">
        <v>776250</v>
      </c>
      <c r="D9439" t="s">
        <v>16</v>
      </c>
      <c r="E9439" t="s">
        <v>24</v>
      </c>
      <c r="G9439" s="3"/>
      <c r="H9439" s="3">
        <v>-475</v>
      </c>
      <c r="L9439" s="3">
        <v>-720</v>
      </c>
      <c r="M9439" s="3">
        <v>-1195</v>
      </c>
      <c r="N9439" s="3">
        <f t="shared" si="559"/>
        <v>0</v>
      </c>
      <c r="AC9439">
        <v>957849</v>
      </c>
      <c r="AD9439" t="s">
        <v>20</v>
      </c>
      <c r="AE9439" t="s">
        <v>16</v>
      </c>
      <c r="AF9439" t="s">
        <v>22</v>
      </c>
      <c r="AG9439" s="4">
        <f t="shared" si="560"/>
        <v>2.0746849336494028E-4</v>
      </c>
      <c r="AP9439">
        <f t="shared" si="561"/>
        <v>36039.936421169587</v>
      </c>
    </row>
    <row r="9440" spans="1:42" x14ac:dyDescent="0.3">
      <c r="A9440" t="s">
        <v>14</v>
      </c>
      <c r="B9440" t="s">
        <v>20</v>
      </c>
      <c r="C9440">
        <v>776250</v>
      </c>
      <c r="D9440" t="s">
        <v>16</v>
      </c>
      <c r="E9440" t="s">
        <v>22</v>
      </c>
      <c r="F9440" s="3">
        <v>4871</v>
      </c>
      <c r="G9440" s="3">
        <v>1983</v>
      </c>
      <c r="H9440" s="3">
        <v>4625</v>
      </c>
      <c r="I9440" s="3">
        <v>3435</v>
      </c>
      <c r="J9440" s="3">
        <v>4363</v>
      </c>
      <c r="K9440" s="3">
        <v>4766</v>
      </c>
      <c r="L9440" s="3">
        <v>4051</v>
      </c>
      <c r="M9440" s="3">
        <v>28093</v>
      </c>
      <c r="N9440" s="3">
        <f t="shared" si="559"/>
        <v>1</v>
      </c>
      <c r="AC9440">
        <v>957849</v>
      </c>
      <c r="AD9440" t="s">
        <v>20</v>
      </c>
      <c r="AE9440" t="s">
        <v>16</v>
      </c>
      <c r="AF9440" t="s">
        <v>34</v>
      </c>
      <c r="AG9440" s="4">
        <f t="shared" si="560"/>
        <v>2.9535354300652572E-5</v>
      </c>
      <c r="AP9440">
        <f t="shared" si="561"/>
        <v>5130.6695966594234</v>
      </c>
    </row>
    <row r="9441" spans="1:42" x14ac:dyDescent="0.3">
      <c r="A9441" t="s">
        <v>14</v>
      </c>
      <c r="B9441" t="s">
        <v>20</v>
      </c>
      <c r="C9441">
        <v>776250</v>
      </c>
      <c r="D9441" t="s">
        <v>21</v>
      </c>
      <c r="E9441" t="s">
        <v>22</v>
      </c>
      <c r="F9441" s="3">
        <v>2480</v>
      </c>
      <c r="G9441" s="3">
        <v>1210</v>
      </c>
      <c r="H9441" s="3">
        <v>640</v>
      </c>
      <c r="I9441" s="3">
        <v>1464</v>
      </c>
      <c r="J9441" s="3">
        <v>1984</v>
      </c>
      <c r="K9441" s="3">
        <v>2984</v>
      </c>
      <c r="L9441" s="3">
        <v>1674</v>
      </c>
      <c r="M9441" s="3">
        <v>12434</v>
      </c>
      <c r="N9441" s="3">
        <f t="shared" si="559"/>
        <v>2</v>
      </c>
      <c r="AC9441">
        <v>957895</v>
      </c>
      <c r="AD9441" t="s">
        <v>20</v>
      </c>
      <c r="AE9441" t="s">
        <v>16</v>
      </c>
      <c r="AF9441" t="s">
        <v>34</v>
      </c>
      <c r="AG9441" s="4">
        <f t="shared" si="560"/>
        <v>1.1236276092639565E-5</v>
      </c>
      <c r="AP9441">
        <f t="shared" si="561"/>
        <v>1951.8851726421719</v>
      </c>
    </row>
    <row r="9442" spans="1:42" x14ac:dyDescent="0.3">
      <c r="A9442" t="s">
        <v>14</v>
      </c>
      <c r="B9442" t="s">
        <v>20</v>
      </c>
      <c r="C9442">
        <v>776250</v>
      </c>
      <c r="D9442" t="s">
        <v>23</v>
      </c>
      <c r="E9442" t="s">
        <v>22</v>
      </c>
      <c r="F9442" s="3">
        <v>86</v>
      </c>
      <c r="G9442" s="3">
        <v>216</v>
      </c>
      <c r="H9442" s="3">
        <v>420</v>
      </c>
      <c r="I9442" s="3">
        <v>2</v>
      </c>
      <c r="J9442" s="3">
        <v>630</v>
      </c>
      <c r="K9442" s="3">
        <v>126</v>
      </c>
      <c r="L9442" s="3">
        <v>350</v>
      </c>
      <c r="M9442" s="3">
        <v>1830</v>
      </c>
      <c r="N9442" s="3">
        <f t="shared" si="559"/>
        <v>0</v>
      </c>
      <c r="AC9442">
        <v>957943</v>
      </c>
      <c r="AD9442" t="s">
        <v>20</v>
      </c>
      <c r="AE9442" t="s">
        <v>16</v>
      </c>
      <c r="AF9442" t="s">
        <v>24</v>
      </c>
      <c r="AG9442" s="4">
        <f t="shared" si="560"/>
        <v>0</v>
      </c>
      <c r="AP9442">
        <f t="shared" si="561"/>
        <v>0</v>
      </c>
    </row>
    <row r="9443" spans="1:42" x14ac:dyDescent="0.3">
      <c r="A9443" t="s">
        <v>14</v>
      </c>
      <c r="B9443" t="s">
        <v>20</v>
      </c>
      <c r="C9443">
        <v>776257</v>
      </c>
      <c r="D9443" t="s">
        <v>16</v>
      </c>
      <c r="E9443" t="s">
        <v>34</v>
      </c>
      <c r="F9443" s="3">
        <v>2658</v>
      </c>
      <c r="G9443" s="3">
        <v>2863</v>
      </c>
      <c r="H9443" s="3">
        <v>2468</v>
      </c>
      <c r="I9443" s="3">
        <v>2468</v>
      </c>
      <c r="J9443" s="3">
        <v>2378</v>
      </c>
      <c r="K9443" s="3">
        <v>2656</v>
      </c>
      <c r="L9443" s="3">
        <v>1659</v>
      </c>
      <c r="M9443" s="3">
        <v>17149</v>
      </c>
      <c r="N9443" s="3">
        <f t="shared" si="559"/>
        <v>1</v>
      </c>
      <c r="AC9443">
        <v>957943</v>
      </c>
      <c r="AD9443" t="s">
        <v>20</v>
      </c>
      <c r="AE9443" t="s">
        <v>16</v>
      </c>
      <c r="AF9443" t="s">
        <v>22</v>
      </c>
      <c r="AG9443" s="4">
        <f t="shared" si="560"/>
        <v>5.0571403630271473E-4</v>
      </c>
      <c r="AP9443">
        <f t="shared" si="561"/>
        <v>87849.009842584841</v>
      </c>
    </row>
    <row r="9444" spans="1:42" x14ac:dyDescent="0.3">
      <c r="A9444" t="s">
        <v>14</v>
      </c>
      <c r="B9444" t="s">
        <v>20</v>
      </c>
      <c r="C9444">
        <v>776257</v>
      </c>
      <c r="D9444" t="s">
        <v>21</v>
      </c>
      <c r="E9444" t="s">
        <v>34</v>
      </c>
      <c r="F9444" s="3">
        <v>220</v>
      </c>
      <c r="H9444" s="3">
        <v>24</v>
      </c>
      <c r="I9444" s="3">
        <v>16</v>
      </c>
      <c r="J9444" s="3">
        <v>16</v>
      </c>
      <c r="K9444" s="3">
        <v>16</v>
      </c>
      <c r="L9444" s="3">
        <v>48</v>
      </c>
      <c r="M9444" s="3">
        <v>340</v>
      </c>
      <c r="N9444" s="3">
        <f t="shared" si="559"/>
        <v>0</v>
      </c>
      <c r="AC9444">
        <v>957958</v>
      </c>
      <c r="AD9444" t="s">
        <v>20</v>
      </c>
      <c r="AE9444" t="s">
        <v>16</v>
      </c>
      <c r="AF9444" t="s">
        <v>17</v>
      </c>
      <c r="AG9444" s="4">
        <f t="shared" si="560"/>
        <v>6.2145519548808986E-5</v>
      </c>
      <c r="AP9444">
        <f t="shared" si="561"/>
        <v>10795.473264752178</v>
      </c>
    </row>
    <row r="9445" spans="1:42" x14ac:dyDescent="0.3">
      <c r="A9445" t="s">
        <v>14</v>
      </c>
      <c r="B9445" t="s">
        <v>20</v>
      </c>
      <c r="C9445">
        <v>776257</v>
      </c>
      <c r="D9445" t="s">
        <v>23</v>
      </c>
      <c r="E9445" t="s">
        <v>34</v>
      </c>
      <c r="F9445" s="3">
        <v>197</v>
      </c>
      <c r="G9445" s="3">
        <v>48</v>
      </c>
      <c r="H9445" s="3">
        <v>150</v>
      </c>
      <c r="I9445" s="3">
        <v>43</v>
      </c>
      <c r="J9445" s="3">
        <v>159</v>
      </c>
      <c r="K9445" s="3">
        <v>106</v>
      </c>
      <c r="L9445" s="3">
        <v>123</v>
      </c>
      <c r="M9445" s="3">
        <v>825</v>
      </c>
      <c r="N9445" s="3">
        <f t="shared" si="559"/>
        <v>1</v>
      </c>
      <c r="AC9445">
        <v>957962</v>
      </c>
      <c r="AD9445" t="s">
        <v>20</v>
      </c>
      <c r="AE9445" t="s">
        <v>16</v>
      </c>
      <c r="AF9445" t="s">
        <v>22</v>
      </c>
      <c r="AG9445" s="4">
        <f t="shared" si="560"/>
        <v>1.4895847902878196E-5</v>
      </c>
      <c r="AP9445">
        <f t="shared" si="561"/>
        <v>2587.5997008125137</v>
      </c>
    </row>
    <row r="9446" spans="1:42" x14ac:dyDescent="0.3">
      <c r="A9446" t="s">
        <v>14</v>
      </c>
      <c r="B9446" t="s">
        <v>20</v>
      </c>
      <c r="C9446">
        <v>776259</v>
      </c>
      <c r="D9446" t="s">
        <v>16</v>
      </c>
      <c r="E9446" t="s">
        <v>22</v>
      </c>
      <c r="F9446" s="3"/>
      <c r="G9446" s="3"/>
      <c r="H9446" s="3">
        <v>243</v>
      </c>
      <c r="I9446" s="3">
        <v>465</v>
      </c>
      <c r="J9446" s="3">
        <v>217</v>
      </c>
      <c r="K9446" s="3">
        <v>261</v>
      </c>
      <c r="L9446" s="3">
        <v>707</v>
      </c>
      <c r="M9446" s="3">
        <v>1893</v>
      </c>
      <c r="N9446" s="3">
        <f t="shared" si="559"/>
        <v>0</v>
      </c>
      <c r="AC9446">
        <v>957995</v>
      </c>
      <c r="AD9446" t="s">
        <v>20</v>
      </c>
      <c r="AE9446" t="s">
        <v>16</v>
      </c>
      <c r="AF9446" t="s">
        <v>24</v>
      </c>
      <c r="AG9446" s="4">
        <f t="shared" si="560"/>
        <v>5.2403264134869747E-4</v>
      </c>
      <c r="AP9446">
        <f t="shared" si="561"/>
        <v>91031.186328632917</v>
      </c>
    </row>
    <row r="9447" spans="1:42" x14ac:dyDescent="0.3">
      <c r="A9447" t="s">
        <v>14</v>
      </c>
      <c r="B9447" t="s">
        <v>20</v>
      </c>
      <c r="C9447">
        <v>776259</v>
      </c>
      <c r="D9447" t="s">
        <v>16</v>
      </c>
      <c r="E9447" t="s">
        <v>34</v>
      </c>
      <c r="F9447" s="3">
        <v>674</v>
      </c>
      <c r="G9447" s="3">
        <v>493</v>
      </c>
      <c r="H9447" s="3">
        <v>733</v>
      </c>
      <c r="I9447" s="3">
        <v>874</v>
      </c>
      <c r="J9447" s="3">
        <v>351</v>
      </c>
      <c r="K9447" s="3">
        <v>198</v>
      </c>
      <c r="L9447" s="3"/>
      <c r="M9447" s="3">
        <v>3323</v>
      </c>
      <c r="N9447" s="3">
        <f t="shared" si="559"/>
        <v>0</v>
      </c>
      <c r="AC9447">
        <v>957995</v>
      </c>
      <c r="AD9447" t="s">
        <v>20</v>
      </c>
      <c r="AE9447" t="s">
        <v>16</v>
      </c>
      <c r="AF9447" t="s">
        <v>22</v>
      </c>
      <c r="AG9447" s="4">
        <f t="shared" si="560"/>
        <v>2.2540046556096395E-3</v>
      </c>
      <c r="AP9447">
        <f t="shared" si="561"/>
        <v>391549.49825706531</v>
      </c>
    </row>
    <row r="9448" spans="1:42" x14ac:dyDescent="0.3">
      <c r="A9448" t="s">
        <v>14</v>
      </c>
      <c r="B9448" t="s">
        <v>20</v>
      </c>
      <c r="C9448">
        <v>776259</v>
      </c>
      <c r="D9448" t="s">
        <v>21</v>
      </c>
      <c r="E9448" t="s">
        <v>34</v>
      </c>
      <c r="F9448" s="3"/>
      <c r="G9448" s="3">
        <v>262</v>
      </c>
      <c r="H9448" s="3"/>
      <c r="I9448" s="3"/>
      <c r="J9448" s="3"/>
      <c r="K9448" s="3"/>
      <c r="M9448" s="3">
        <v>262</v>
      </c>
      <c r="N9448" s="3">
        <f t="shared" si="559"/>
        <v>0</v>
      </c>
      <c r="AC9448">
        <v>958219</v>
      </c>
      <c r="AD9448" t="s">
        <v>20</v>
      </c>
      <c r="AE9448" t="s">
        <v>16</v>
      </c>
      <c r="AF9448" t="s">
        <v>22</v>
      </c>
      <c r="AG9448" s="4">
        <f t="shared" si="560"/>
        <v>2.3044752932099797E-5</v>
      </c>
      <c r="AP9448">
        <f t="shared" si="561"/>
        <v>4003.1689489040655</v>
      </c>
    </row>
    <row r="9449" spans="1:42" x14ac:dyDescent="0.3">
      <c r="A9449" t="s">
        <v>14</v>
      </c>
      <c r="B9449" t="s">
        <v>20</v>
      </c>
      <c r="C9449">
        <v>776269</v>
      </c>
      <c r="D9449" t="s">
        <v>16</v>
      </c>
      <c r="E9449" t="s">
        <v>22</v>
      </c>
      <c r="F9449" s="3">
        <v>530</v>
      </c>
      <c r="G9449" s="3">
        <v>795</v>
      </c>
      <c r="H9449" s="3"/>
      <c r="J9449" s="3">
        <v>390</v>
      </c>
      <c r="K9449" s="3">
        <v>1496</v>
      </c>
      <c r="M9449" s="3">
        <v>3211</v>
      </c>
      <c r="N9449" s="3">
        <f t="shared" si="559"/>
        <v>0</v>
      </c>
      <c r="AC9449">
        <v>958337</v>
      </c>
      <c r="AD9449" t="s">
        <v>20</v>
      </c>
      <c r="AE9449" t="s">
        <v>16</v>
      </c>
      <c r="AF9449" t="s">
        <v>17</v>
      </c>
      <c r="AG9449" s="4">
        <f t="shared" si="560"/>
        <v>1.14024308528882E-4</v>
      </c>
      <c r="AP9449">
        <f t="shared" si="561"/>
        <v>19807.483841029218</v>
      </c>
    </row>
    <row r="9450" spans="1:42" x14ac:dyDescent="0.3">
      <c r="A9450" t="s">
        <v>14</v>
      </c>
      <c r="B9450" t="s">
        <v>20</v>
      </c>
      <c r="C9450">
        <v>776269</v>
      </c>
      <c r="D9450" t="s">
        <v>21</v>
      </c>
      <c r="E9450" t="s">
        <v>17</v>
      </c>
      <c r="F9450" s="3"/>
      <c r="J9450" s="3">
        <v>275</v>
      </c>
      <c r="M9450" s="3">
        <v>275</v>
      </c>
      <c r="N9450" s="3">
        <f t="shared" si="559"/>
        <v>0</v>
      </c>
      <c r="AC9450">
        <v>958337</v>
      </c>
      <c r="AD9450" t="s">
        <v>20</v>
      </c>
      <c r="AE9450" t="s">
        <v>16</v>
      </c>
      <c r="AF9450" t="s">
        <v>22</v>
      </c>
      <c r="AG9450" s="4">
        <f t="shared" si="560"/>
        <v>5.2573580833687748E-6</v>
      </c>
      <c r="AP9450">
        <f t="shared" si="561"/>
        <v>913.27048263971074</v>
      </c>
    </row>
    <row r="9451" spans="1:42" x14ac:dyDescent="0.3">
      <c r="A9451" t="s">
        <v>14</v>
      </c>
      <c r="B9451" t="s">
        <v>20</v>
      </c>
      <c r="C9451">
        <v>776269</v>
      </c>
      <c r="D9451" t="s">
        <v>21</v>
      </c>
      <c r="E9451" t="s">
        <v>22</v>
      </c>
      <c r="G9451" s="3"/>
      <c r="J9451" s="3">
        <v>1367</v>
      </c>
      <c r="L9451" s="3"/>
      <c r="M9451" s="3">
        <v>1367</v>
      </c>
      <c r="N9451" s="3">
        <f t="shared" si="559"/>
        <v>0</v>
      </c>
      <c r="AC9451">
        <v>958338</v>
      </c>
      <c r="AD9451" t="s">
        <v>20</v>
      </c>
      <c r="AE9451" t="s">
        <v>16</v>
      </c>
      <c r="AF9451" t="s">
        <v>22</v>
      </c>
      <c r="AG9451" s="4">
        <f t="shared" si="560"/>
        <v>1.9715092812632907E-6</v>
      </c>
      <c r="AP9451">
        <f t="shared" si="561"/>
        <v>342.47643098989153</v>
      </c>
    </row>
    <row r="9452" spans="1:42" x14ac:dyDescent="0.3">
      <c r="A9452" t="s">
        <v>14</v>
      </c>
      <c r="B9452" t="s">
        <v>20</v>
      </c>
      <c r="C9452">
        <v>776287</v>
      </c>
      <c r="D9452" t="s">
        <v>16</v>
      </c>
      <c r="E9452" t="s">
        <v>17</v>
      </c>
      <c r="F9452" s="3">
        <v>157</v>
      </c>
      <c r="G9452" s="3">
        <v>680</v>
      </c>
      <c r="H9452" s="3">
        <v>556</v>
      </c>
      <c r="I9452" s="3">
        <v>498</v>
      </c>
      <c r="J9452" s="3">
        <v>510</v>
      </c>
      <c r="L9452" s="3"/>
      <c r="M9452" s="3">
        <v>2402</v>
      </c>
      <c r="N9452" s="3">
        <f t="shared" si="559"/>
        <v>-1</v>
      </c>
      <c r="AC9452">
        <v>958338</v>
      </c>
      <c r="AD9452" t="s">
        <v>20</v>
      </c>
      <c r="AE9452" t="s">
        <v>16</v>
      </c>
      <c r="AF9452" t="s">
        <v>34</v>
      </c>
      <c r="AG9452" s="4">
        <f t="shared" si="560"/>
        <v>2.3756698024437938E-5</v>
      </c>
      <c r="AP9452">
        <f t="shared" si="561"/>
        <v>4126.8429364434487</v>
      </c>
    </row>
    <row r="9453" spans="1:42" x14ac:dyDescent="0.3">
      <c r="A9453" t="s">
        <v>14</v>
      </c>
      <c r="B9453" t="s">
        <v>20</v>
      </c>
      <c r="C9453">
        <v>776288</v>
      </c>
      <c r="D9453" t="s">
        <v>16</v>
      </c>
      <c r="E9453" t="s">
        <v>22</v>
      </c>
      <c r="F9453" s="3"/>
      <c r="G9453" s="3"/>
      <c r="H9453" s="3"/>
      <c r="I9453" s="3"/>
      <c r="J9453" s="3"/>
      <c r="K9453" s="3"/>
      <c r="L9453" s="3">
        <v>163</v>
      </c>
      <c r="M9453" s="3">
        <v>163</v>
      </c>
      <c r="N9453" s="3">
        <f t="shared" si="559"/>
        <v>0</v>
      </c>
      <c r="AC9453">
        <v>958378</v>
      </c>
      <c r="AD9453" t="s">
        <v>20</v>
      </c>
      <c r="AE9453" t="s">
        <v>16</v>
      </c>
      <c r="AF9453" t="s">
        <v>22</v>
      </c>
      <c r="AG9453" s="4">
        <f t="shared" si="560"/>
        <v>1.0795108597850551E-4</v>
      </c>
      <c r="AP9453">
        <f t="shared" si="561"/>
        <v>18752.487243535394</v>
      </c>
    </row>
    <row r="9454" spans="1:42" x14ac:dyDescent="0.3">
      <c r="A9454" t="s">
        <v>14</v>
      </c>
      <c r="B9454" t="s">
        <v>20</v>
      </c>
      <c r="C9454">
        <v>776291</v>
      </c>
      <c r="D9454" t="s">
        <v>16</v>
      </c>
      <c r="E9454" t="s">
        <v>22</v>
      </c>
      <c r="F9454" s="3">
        <v>6665</v>
      </c>
      <c r="G9454" s="3">
        <v>5647</v>
      </c>
      <c r="H9454" s="3">
        <v>5326</v>
      </c>
      <c r="I9454" s="3">
        <v>6423</v>
      </c>
      <c r="J9454" s="3">
        <v>3874</v>
      </c>
      <c r="K9454" s="3">
        <v>4573</v>
      </c>
      <c r="L9454" s="3">
        <v>2230</v>
      </c>
      <c r="M9454" s="3">
        <v>34737</v>
      </c>
      <c r="N9454" s="3">
        <f t="shared" si="559"/>
        <v>1</v>
      </c>
      <c r="AC9454">
        <v>958378</v>
      </c>
      <c r="AD9454" t="s">
        <v>20</v>
      </c>
      <c r="AE9454" t="s">
        <v>16</v>
      </c>
      <c r="AF9454" t="s">
        <v>34</v>
      </c>
      <c r="AG9454" s="4">
        <f t="shared" si="560"/>
        <v>3.1782609519180484E-5</v>
      </c>
      <c r="AP9454">
        <f t="shared" si="561"/>
        <v>5521.0466311878572</v>
      </c>
    </row>
    <row r="9455" spans="1:42" x14ac:dyDescent="0.3">
      <c r="A9455" t="s">
        <v>14</v>
      </c>
      <c r="B9455" t="s">
        <v>20</v>
      </c>
      <c r="C9455">
        <v>776291</v>
      </c>
      <c r="D9455" t="s">
        <v>16</v>
      </c>
      <c r="E9455" t="s">
        <v>34</v>
      </c>
      <c r="F9455" s="3"/>
      <c r="G9455" s="3"/>
      <c r="H9455" s="3"/>
      <c r="I9455" s="3"/>
      <c r="J9455" s="3"/>
      <c r="K9455" s="3"/>
      <c r="L9455" s="3">
        <v>33</v>
      </c>
      <c r="M9455" s="3">
        <v>33</v>
      </c>
      <c r="N9455" s="3">
        <f t="shared" si="559"/>
        <v>0</v>
      </c>
      <c r="AC9455">
        <v>958416</v>
      </c>
      <c r="AD9455" t="s">
        <v>20</v>
      </c>
      <c r="AE9455" t="s">
        <v>16</v>
      </c>
      <c r="AF9455" t="s">
        <v>22</v>
      </c>
      <c r="AG9455" s="4">
        <f t="shared" si="560"/>
        <v>7.973659759775976E-6</v>
      </c>
      <c r="AP9455">
        <f t="shared" si="561"/>
        <v>1385.126898670228</v>
      </c>
    </row>
    <row r="9456" spans="1:42" x14ac:dyDescent="0.3">
      <c r="A9456" t="s">
        <v>14</v>
      </c>
      <c r="B9456" t="s">
        <v>20</v>
      </c>
      <c r="C9456">
        <v>776291</v>
      </c>
      <c r="D9456" t="s">
        <v>21</v>
      </c>
      <c r="E9456" t="s">
        <v>17</v>
      </c>
      <c r="F9456" s="3"/>
      <c r="G9456" s="3"/>
      <c r="H9456" s="3"/>
      <c r="I9456" s="3"/>
      <c r="J9456" s="3"/>
      <c r="K9456" s="3"/>
      <c r="L9456" s="3">
        <v>826</v>
      </c>
      <c r="M9456" s="3">
        <v>826</v>
      </c>
      <c r="N9456" s="3">
        <f t="shared" si="559"/>
        <v>0</v>
      </c>
      <c r="AC9456">
        <v>958609</v>
      </c>
      <c r="AD9456" t="s">
        <v>20</v>
      </c>
      <c r="AE9456" t="s">
        <v>16</v>
      </c>
      <c r="AF9456" t="s">
        <v>17</v>
      </c>
      <c r="AG9456" s="4">
        <f t="shared" si="560"/>
        <v>3.815952954751429E-5</v>
      </c>
      <c r="AP9456">
        <f t="shared" si="561"/>
        <v>6628.7993730934422</v>
      </c>
    </row>
    <row r="9457" spans="1:42" x14ac:dyDescent="0.3">
      <c r="A9457" t="s">
        <v>14</v>
      </c>
      <c r="B9457" t="s">
        <v>20</v>
      </c>
      <c r="C9457">
        <v>776291</v>
      </c>
      <c r="D9457" t="s">
        <v>21</v>
      </c>
      <c r="E9457" t="s">
        <v>22</v>
      </c>
      <c r="F9457" s="3"/>
      <c r="H9457" s="3">
        <v>28</v>
      </c>
      <c r="I9457" s="3"/>
      <c r="J9457" s="3"/>
      <c r="K9457" s="3"/>
      <c r="L9457" s="3"/>
      <c r="M9457" s="3">
        <v>28</v>
      </c>
      <c r="N9457" s="3">
        <f t="shared" si="559"/>
        <v>0</v>
      </c>
      <c r="AC9457">
        <v>958794</v>
      </c>
      <c r="AD9457" t="s">
        <v>20</v>
      </c>
      <c r="AE9457" t="s">
        <v>16</v>
      </c>
      <c r="AF9457" t="s">
        <v>17</v>
      </c>
      <c r="AG9457" s="4">
        <f t="shared" si="560"/>
        <v>1.4337080387137512E-4</v>
      </c>
      <c r="AP9457">
        <f t="shared" si="561"/>
        <v>24905.346216051079</v>
      </c>
    </row>
    <row r="9458" spans="1:42" x14ac:dyDescent="0.3">
      <c r="A9458" t="s">
        <v>14</v>
      </c>
      <c r="B9458" t="s">
        <v>20</v>
      </c>
      <c r="C9458">
        <v>776291</v>
      </c>
      <c r="D9458" t="s">
        <v>23</v>
      </c>
      <c r="E9458" t="s">
        <v>22</v>
      </c>
      <c r="F9458" s="3">
        <v>425</v>
      </c>
      <c r="G9458" s="3">
        <v>447</v>
      </c>
      <c r="H9458" s="3">
        <v>386</v>
      </c>
      <c r="I9458" s="3">
        <v>276</v>
      </c>
      <c r="J9458" s="3">
        <v>301</v>
      </c>
      <c r="K9458" s="3">
        <v>263</v>
      </c>
      <c r="L9458" s="3">
        <v>236</v>
      </c>
      <c r="M9458" s="3">
        <v>2333</v>
      </c>
      <c r="N9458" s="3">
        <f t="shared" si="559"/>
        <v>1</v>
      </c>
      <c r="AC9458">
        <v>958830</v>
      </c>
      <c r="AD9458" t="s">
        <v>20</v>
      </c>
      <c r="AE9458" t="s">
        <v>16</v>
      </c>
      <c r="AF9458" t="s">
        <v>22</v>
      </c>
      <c r="AG9458" s="4">
        <f t="shared" si="560"/>
        <v>3.2858488021054841E-6</v>
      </c>
      <c r="AP9458">
        <f t="shared" si="561"/>
        <v>570.79405164981915</v>
      </c>
    </row>
    <row r="9459" spans="1:42" x14ac:dyDescent="0.3">
      <c r="A9459" t="s">
        <v>14</v>
      </c>
      <c r="B9459" t="s">
        <v>20</v>
      </c>
      <c r="C9459">
        <v>776295</v>
      </c>
      <c r="D9459" t="s">
        <v>16</v>
      </c>
      <c r="E9459" t="s">
        <v>24</v>
      </c>
      <c r="F9459" s="3">
        <v>-9</v>
      </c>
      <c r="H9459" s="3">
        <v>-810</v>
      </c>
      <c r="I9459" s="3"/>
      <c r="J9459" s="3"/>
      <c r="K9459" s="3">
        <v>-150</v>
      </c>
      <c r="L9459" s="3">
        <v>-1226</v>
      </c>
      <c r="M9459" s="3">
        <v>-2195</v>
      </c>
      <c r="N9459" s="3">
        <f t="shared" si="559"/>
        <v>0</v>
      </c>
      <c r="AC9459">
        <v>959023</v>
      </c>
      <c r="AD9459" t="s">
        <v>20</v>
      </c>
      <c r="AE9459" t="s">
        <v>16</v>
      </c>
      <c r="AF9459" t="s">
        <v>24</v>
      </c>
      <c r="AG9459" s="4">
        <f t="shared" si="560"/>
        <v>7.0057839752499658E-5</v>
      </c>
      <c r="AP9459">
        <f t="shared" si="561"/>
        <v>12169.944696341297</v>
      </c>
    </row>
    <row r="9460" spans="1:42" x14ac:dyDescent="0.3">
      <c r="A9460" t="s">
        <v>14</v>
      </c>
      <c r="B9460" t="s">
        <v>20</v>
      </c>
      <c r="C9460">
        <v>776295</v>
      </c>
      <c r="D9460" t="s">
        <v>16</v>
      </c>
      <c r="E9460" t="s">
        <v>22</v>
      </c>
      <c r="F9460" s="3">
        <v>2588</v>
      </c>
      <c r="G9460" s="3">
        <v>3726</v>
      </c>
      <c r="H9460" s="3">
        <v>1891</v>
      </c>
      <c r="I9460" s="3">
        <v>1875</v>
      </c>
      <c r="J9460" s="3">
        <v>3746</v>
      </c>
      <c r="K9460" s="3">
        <v>942</v>
      </c>
      <c r="L9460" s="3">
        <v>2596</v>
      </c>
      <c r="M9460" s="3">
        <v>17363</v>
      </c>
      <c r="N9460" s="3">
        <f t="shared" si="559"/>
        <v>1</v>
      </c>
      <c r="AC9460">
        <v>959023</v>
      </c>
      <c r="AD9460" t="s">
        <v>20</v>
      </c>
      <c r="AE9460" t="s">
        <v>16</v>
      </c>
      <c r="AF9460" t="s">
        <v>22</v>
      </c>
      <c r="AG9460" s="4">
        <f t="shared" si="560"/>
        <v>7.574976771787176E-5</v>
      </c>
      <c r="AP9460">
        <f t="shared" si="561"/>
        <v>13158.705537367165</v>
      </c>
    </row>
    <row r="9461" spans="1:42" x14ac:dyDescent="0.3">
      <c r="A9461" t="s">
        <v>14</v>
      </c>
      <c r="B9461" t="s">
        <v>20</v>
      </c>
      <c r="C9461">
        <v>776295</v>
      </c>
      <c r="D9461" t="s">
        <v>23</v>
      </c>
      <c r="E9461" t="s">
        <v>22</v>
      </c>
      <c r="F9461" s="3">
        <v>2568</v>
      </c>
      <c r="G9461" s="3">
        <v>468</v>
      </c>
      <c r="H9461" s="3">
        <v>4265</v>
      </c>
      <c r="I9461" s="3">
        <v>14</v>
      </c>
      <c r="J9461" s="3">
        <v>1284</v>
      </c>
      <c r="K9461" s="3">
        <v>2568</v>
      </c>
      <c r="M9461" s="3">
        <v>11167</v>
      </c>
      <c r="N9461" s="3">
        <f t="shared" si="559"/>
        <v>0</v>
      </c>
      <c r="AC9461">
        <v>959023</v>
      </c>
      <c r="AD9461" t="s">
        <v>20</v>
      </c>
      <c r="AE9461" t="s">
        <v>16</v>
      </c>
      <c r="AF9461" t="s">
        <v>34</v>
      </c>
      <c r="AG9461" s="4">
        <f t="shared" si="560"/>
        <v>4.2537330922135495E-5</v>
      </c>
      <c r="AP9461">
        <f t="shared" si="561"/>
        <v>7389.2795821453647</v>
      </c>
    </row>
    <row r="9462" spans="1:42" x14ac:dyDescent="0.3">
      <c r="A9462" t="s">
        <v>14</v>
      </c>
      <c r="B9462" t="s">
        <v>20</v>
      </c>
      <c r="C9462">
        <v>776300</v>
      </c>
      <c r="D9462" t="s">
        <v>21</v>
      </c>
      <c r="E9462" t="s">
        <v>34</v>
      </c>
      <c r="F9462" s="3"/>
      <c r="G9462" s="3"/>
      <c r="J9462" s="3"/>
      <c r="K9462" s="3">
        <v>919</v>
      </c>
      <c r="M9462" s="3">
        <v>919</v>
      </c>
      <c r="N9462" s="3">
        <f t="shared" si="559"/>
        <v>0</v>
      </c>
      <c r="AC9462">
        <v>959025</v>
      </c>
      <c r="AD9462" t="s">
        <v>20</v>
      </c>
      <c r="AE9462" t="s">
        <v>16</v>
      </c>
      <c r="AF9462" t="s">
        <v>24</v>
      </c>
      <c r="AG9462" s="4">
        <f t="shared" si="560"/>
        <v>1.5757409317132223E-2</v>
      </c>
      <c r="AP9462">
        <f t="shared" si="561"/>
        <v>2737263.9611010849</v>
      </c>
    </row>
    <row r="9463" spans="1:42" x14ac:dyDescent="0.3">
      <c r="A9463" t="s">
        <v>14</v>
      </c>
      <c r="B9463" t="s">
        <v>20</v>
      </c>
      <c r="C9463">
        <v>776301</v>
      </c>
      <c r="D9463" t="s">
        <v>16</v>
      </c>
      <c r="E9463" t="s">
        <v>17</v>
      </c>
      <c r="F9463" s="3">
        <v>567</v>
      </c>
      <c r="H9463" s="3">
        <v>705</v>
      </c>
      <c r="I9463" s="3">
        <v>983</v>
      </c>
      <c r="J9463" s="3">
        <v>559</v>
      </c>
      <c r="K9463" s="3">
        <v>359</v>
      </c>
      <c r="L9463" s="3">
        <v>714</v>
      </c>
      <c r="M9463" s="3">
        <v>3887</v>
      </c>
      <c r="N9463" s="3">
        <f t="shared" si="559"/>
        <v>0</v>
      </c>
      <c r="AC9463">
        <v>959025</v>
      </c>
      <c r="AD9463" t="s">
        <v>20</v>
      </c>
      <c r="AE9463" t="s">
        <v>16</v>
      </c>
      <c r="AF9463" t="s">
        <v>22</v>
      </c>
      <c r="AG9463" s="4">
        <f t="shared" si="560"/>
        <v>3.074327761884614E-3</v>
      </c>
      <c r="AP9463">
        <f t="shared" si="561"/>
        <v>534050.13589828147</v>
      </c>
    </row>
    <row r="9464" spans="1:42" x14ac:dyDescent="0.3">
      <c r="A9464" t="s">
        <v>14</v>
      </c>
      <c r="B9464" t="s">
        <v>20</v>
      </c>
      <c r="C9464">
        <v>776303</v>
      </c>
      <c r="D9464" t="s">
        <v>16</v>
      </c>
      <c r="E9464" t="s">
        <v>17</v>
      </c>
      <c r="G9464" s="3">
        <v>434</v>
      </c>
      <c r="J9464" s="3"/>
      <c r="M9464" s="3">
        <v>434</v>
      </c>
      <c r="N9464" s="3">
        <f t="shared" si="559"/>
        <v>0</v>
      </c>
      <c r="AC9464">
        <v>959078</v>
      </c>
      <c r="AD9464" t="s">
        <v>20</v>
      </c>
      <c r="AE9464" t="s">
        <v>16</v>
      </c>
      <c r="AF9464" t="s">
        <v>17</v>
      </c>
      <c r="AG9464" s="4">
        <f t="shared" si="560"/>
        <v>2.7347662842385242E-5</v>
      </c>
      <c r="AP9464">
        <f t="shared" si="561"/>
        <v>4750.6395507169673</v>
      </c>
    </row>
    <row r="9465" spans="1:42" x14ac:dyDescent="0.3">
      <c r="A9465" t="s">
        <v>14</v>
      </c>
      <c r="B9465" t="s">
        <v>20</v>
      </c>
      <c r="C9465">
        <v>776303</v>
      </c>
      <c r="D9465" t="s">
        <v>16</v>
      </c>
      <c r="E9465" t="s">
        <v>24</v>
      </c>
      <c r="F9465" s="3"/>
      <c r="G9465" s="3"/>
      <c r="H9465" s="3"/>
      <c r="I9465" s="3"/>
      <c r="J9465" s="3">
        <v>-176</v>
      </c>
      <c r="M9465" s="3">
        <v>-176</v>
      </c>
      <c r="N9465" s="3">
        <f t="shared" si="559"/>
        <v>0</v>
      </c>
      <c r="AC9465">
        <v>960132</v>
      </c>
      <c r="AD9465" t="s">
        <v>20</v>
      </c>
      <c r="AE9465" t="s">
        <v>16</v>
      </c>
      <c r="AF9465" t="s">
        <v>22</v>
      </c>
      <c r="AG9465" s="4">
        <f t="shared" si="560"/>
        <v>3.969305352943425E-5</v>
      </c>
      <c r="AP9465">
        <f t="shared" si="561"/>
        <v>6895.1921439298158</v>
      </c>
    </row>
    <row r="9466" spans="1:42" x14ac:dyDescent="0.3">
      <c r="A9466" t="s">
        <v>14</v>
      </c>
      <c r="B9466" t="s">
        <v>20</v>
      </c>
      <c r="C9466">
        <v>776303</v>
      </c>
      <c r="D9466" t="s">
        <v>16</v>
      </c>
      <c r="E9466" t="s">
        <v>22</v>
      </c>
      <c r="F9466" s="3">
        <v>942</v>
      </c>
      <c r="G9466" s="3">
        <v>430</v>
      </c>
      <c r="H9466" s="3">
        <v>1068</v>
      </c>
      <c r="I9466" s="3">
        <v>931</v>
      </c>
      <c r="J9466" s="3">
        <v>1689</v>
      </c>
      <c r="K9466" s="3">
        <v>2084</v>
      </c>
      <c r="L9466" s="3">
        <v>877</v>
      </c>
      <c r="M9466" s="3">
        <v>8019</v>
      </c>
      <c r="N9466" s="3">
        <f t="shared" si="559"/>
        <v>2</v>
      </c>
      <c r="AC9466">
        <v>960134</v>
      </c>
      <c r="AD9466" t="s">
        <v>20</v>
      </c>
      <c r="AE9466" t="s">
        <v>16</v>
      </c>
      <c r="AF9466" t="s">
        <v>22</v>
      </c>
      <c r="AG9466" s="4">
        <f t="shared" si="560"/>
        <v>6.8564711670601102E-6</v>
      </c>
      <c r="AP9466">
        <f t="shared" si="561"/>
        <v>1191.0569211092893</v>
      </c>
    </row>
    <row r="9467" spans="1:42" x14ac:dyDescent="0.3">
      <c r="A9467" t="s">
        <v>14</v>
      </c>
      <c r="B9467" t="s">
        <v>20</v>
      </c>
      <c r="C9467">
        <v>776303</v>
      </c>
      <c r="D9467" t="s">
        <v>16</v>
      </c>
      <c r="E9467" t="s">
        <v>34</v>
      </c>
      <c r="F9467" s="3"/>
      <c r="G9467" s="3"/>
      <c r="H9467" s="3"/>
      <c r="I9467" s="3"/>
      <c r="J9467" s="3"/>
      <c r="K9467" s="3"/>
      <c r="L9467" s="3">
        <v>153</v>
      </c>
      <c r="M9467" s="3">
        <v>153</v>
      </c>
      <c r="N9467" s="3">
        <f t="shared" si="559"/>
        <v>0</v>
      </c>
      <c r="AC9467">
        <v>960180</v>
      </c>
      <c r="AD9467" t="s">
        <v>20</v>
      </c>
      <c r="AE9467" t="s">
        <v>16</v>
      </c>
      <c r="AF9467" t="s">
        <v>24</v>
      </c>
      <c r="AG9467" s="4">
        <f t="shared" si="560"/>
        <v>2.1605837779670898E-3</v>
      </c>
      <c r="AP9467">
        <f t="shared" si="561"/>
        <v>375321.09443516569</v>
      </c>
    </row>
    <row r="9468" spans="1:42" x14ac:dyDescent="0.3">
      <c r="A9468" t="s">
        <v>14</v>
      </c>
      <c r="B9468" t="s">
        <v>20</v>
      </c>
      <c r="C9468">
        <v>776303</v>
      </c>
      <c r="D9468" t="s">
        <v>21</v>
      </c>
      <c r="E9468" t="s">
        <v>17</v>
      </c>
      <c r="G9468" s="3">
        <v>76</v>
      </c>
      <c r="L9468" s="3"/>
      <c r="M9468" s="3">
        <v>76</v>
      </c>
      <c r="N9468" s="3">
        <f t="shared" si="559"/>
        <v>0</v>
      </c>
      <c r="AC9468">
        <v>960180</v>
      </c>
      <c r="AD9468" t="s">
        <v>20</v>
      </c>
      <c r="AE9468" t="s">
        <v>16</v>
      </c>
      <c r="AF9468" t="s">
        <v>22</v>
      </c>
      <c r="AG9468" s="4">
        <f t="shared" si="560"/>
        <v>7.5677479044225439E-4</v>
      </c>
      <c r="AP9468">
        <f t="shared" si="561"/>
        <v>131461.4806823087</v>
      </c>
    </row>
    <row r="9469" spans="1:42" x14ac:dyDescent="0.3">
      <c r="A9469" t="s">
        <v>14</v>
      </c>
      <c r="B9469" t="s">
        <v>20</v>
      </c>
      <c r="C9469">
        <v>776303</v>
      </c>
      <c r="D9469" t="s">
        <v>21</v>
      </c>
      <c r="E9469" t="s">
        <v>22</v>
      </c>
      <c r="G9469" s="3">
        <v>228</v>
      </c>
      <c r="L9469" s="3">
        <v>21</v>
      </c>
      <c r="M9469" s="3">
        <v>249</v>
      </c>
      <c r="N9469" s="3">
        <f t="shared" si="559"/>
        <v>0</v>
      </c>
      <c r="AC9469">
        <v>960206</v>
      </c>
      <c r="AD9469" t="s">
        <v>20</v>
      </c>
      <c r="AE9469" t="s">
        <v>16</v>
      </c>
      <c r="AF9469" t="s">
        <v>24</v>
      </c>
      <c r="AG9469" s="4">
        <f t="shared" si="560"/>
        <v>9.3597273909339551E-4</v>
      </c>
      <c r="AP9469">
        <f t="shared" si="561"/>
        <v>162590.46114311976</v>
      </c>
    </row>
    <row r="9470" spans="1:42" x14ac:dyDescent="0.3">
      <c r="A9470" t="s">
        <v>14</v>
      </c>
      <c r="B9470" t="s">
        <v>20</v>
      </c>
      <c r="C9470">
        <v>776303</v>
      </c>
      <c r="D9470" t="s">
        <v>23</v>
      </c>
      <c r="E9470" t="s">
        <v>17</v>
      </c>
      <c r="G9470" s="3">
        <v>83</v>
      </c>
      <c r="H9470" s="3"/>
      <c r="M9470" s="3">
        <v>83</v>
      </c>
      <c r="N9470" s="3">
        <f t="shared" si="559"/>
        <v>0</v>
      </c>
      <c r="AC9470">
        <v>960206</v>
      </c>
      <c r="AD9470" t="s">
        <v>20</v>
      </c>
      <c r="AE9470" t="s">
        <v>16</v>
      </c>
      <c r="AF9470" t="s">
        <v>22</v>
      </c>
      <c r="AG9470" s="4">
        <f t="shared" si="560"/>
        <v>5.8093806821224964E-5</v>
      </c>
      <c r="AP9470">
        <f t="shared" si="561"/>
        <v>10091.638833168803</v>
      </c>
    </row>
    <row r="9471" spans="1:42" x14ac:dyDescent="0.3">
      <c r="A9471" t="s">
        <v>14</v>
      </c>
      <c r="B9471" t="s">
        <v>20</v>
      </c>
      <c r="C9471">
        <v>776303</v>
      </c>
      <c r="D9471" t="s">
        <v>23</v>
      </c>
      <c r="E9471" t="s">
        <v>22</v>
      </c>
      <c r="F9471" s="3"/>
      <c r="G9471" s="3"/>
      <c r="H9471" s="3"/>
      <c r="I9471" s="3">
        <v>49</v>
      </c>
      <c r="J9471" s="3">
        <v>99</v>
      </c>
      <c r="K9471" s="3"/>
      <c r="L9471" s="3"/>
      <c r="M9471" s="3">
        <v>148</v>
      </c>
      <c r="N9471" s="3">
        <f t="shared" si="559"/>
        <v>0</v>
      </c>
      <c r="AC9471">
        <v>960206</v>
      </c>
      <c r="AD9471" t="s">
        <v>20</v>
      </c>
      <c r="AE9471" t="s">
        <v>16</v>
      </c>
      <c r="AF9471" t="s">
        <v>34</v>
      </c>
      <c r="AG9471" s="4">
        <f t="shared" si="560"/>
        <v>9.2297982189539288E-4</v>
      </c>
      <c r="AP9471">
        <f t="shared" si="561"/>
        <v>160333.42489560696</v>
      </c>
    </row>
    <row r="9472" spans="1:42" x14ac:dyDescent="0.3">
      <c r="A9472" t="s">
        <v>14</v>
      </c>
      <c r="B9472" t="s">
        <v>20</v>
      </c>
      <c r="C9472">
        <v>776308</v>
      </c>
      <c r="D9472" t="s">
        <v>16</v>
      </c>
      <c r="E9472" t="s">
        <v>17</v>
      </c>
      <c r="F9472" s="3">
        <v>874</v>
      </c>
      <c r="G9472" s="3">
        <v>272</v>
      </c>
      <c r="H9472" s="3">
        <v>679</v>
      </c>
      <c r="I9472" s="3">
        <v>691</v>
      </c>
      <c r="J9472" s="3">
        <v>739</v>
      </c>
      <c r="K9472" s="3">
        <v>341</v>
      </c>
      <c r="L9472" s="3">
        <v>57</v>
      </c>
      <c r="M9472" s="3">
        <v>3652</v>
      </c>
      <c r="N9472" s="3">
        <f t="shared" si="559"/>
        <v>1</v>
      </c>
      <c r="AC9472">
        <v>960316</v>
      </c>
      <c r="AD9472" t="s">
        <v>20</v>
      </c>
      <c r="AE9472" t="s">
        <v>16</v>
      </c>
      <c r="AF9472" t="s">
        <v>22</v>
      </c>
      <c r="AG9472" s="4">
        <f t="shared" si="560"/>
        <v>2.5782960267187701E-5</v>
      </c>
      <c r="AP9472">
        <f t="shared" si="561"/>
        <v>4478.830658612248</v>
      </c>
    </row>
    <row r="9473" spans="1:42" x14ac:dyDescent="0.3">
      <c r="A9473" t="s">
        <v>14</v>
      </c>
      <c r="B9473" t="s">
        <v>20</v>
      </c>
      <c r="C9473">
        <v>776308</v>
      </c>
      <c r="D9473" t="s">
        <v>21</v>
      </c>
      <c r="E9473" t="s">
        <v>17</v>
      </c>
      <c r="F9473" s="3">
        <v>1163</v>
      </c>
      <c r="G9473" s="3"/>
      <c r="H9473" s="3">
        <v>21</v>
      </c>
      <c r="I9473" s="3"/>
      <c r="J9473" s="3">
        <v>1264</v>
      </c>
      <c r="K9473" s="3"/>
      <c r="L9473" s="3"/>
      <c r="M9473" s="3">
        <v>2448</v>
      </c>
      <c r="N9473" s="3">
        <f t="shared" si="559"/>
        <v>0</v>
      </c>
      <c r="AC9473">
        <v>960745</v>
      </c>
      <c r="AD9473" t="s">
        <v>15</v>
      </c>
      <c r="AE9473" t="s">
        <v>16</v>
      </c>
      <c r="AF9473" t="s">
        <v>17</v>
      </c>
      <c r="AG9473" s="4">
        <f t="shared" si="560"/>
        <v>0.11796152536923921</v>
      </c>
      <c r="AP9473">
        <f t="shared" si="561"/>
        <v>20491428.869507506</v>
      </c>
    </row>
    <row r="9474" spans="1:42" x14ac:dyDescent="0.3">
      <c r="A9474" t="s">
        <v>14</v>
      </c>
      <c r="B9474" t="s">
        <v>20</v>
      </c>
      <c r="C9474">
        <v>776308</v>
      </c>
      <c r="D9474" t="s">
        <v>23</v>
      </c>
      <c r="E9474" t="s">
        <v>17</v>
      </c>
      <c r="F9474" s="3"/>
      <c r="G9474" s="3">
        <v>66</v>
      </c>
      <c r="H9474" s="3">
        <v>5</v>
      </c>
      <c r="I9474" s="3"/>
      <c r="J9474" s="3"/>
      <c r="K9474" s="3"/>
      <c r="M9474" s="3">
        <v>71</v>
      </c>
      <c r="N9474" s="3">
        <f t="shared" si="559"/>
        <v>0</v>
      </c>
      <c r="AC9474">
        <v>960745</v>
      </c>
      <c r="AD9474" t="s">
        <v>15</v>
      </c>
      <c r="AE9474" t="s">
        <v>16</v>
      </c>
      <c r="AF9474" t="s">
        <v>24</v>
      </c>
      <c r="AG9474" s="4">
        <f t="shared" si="560"/>
        <v>5.4403318442884492E-2</v>
      </c>
      <c r="AP9474">
        <f t="shared" si="561"/>
        <v>9450553.7008615192</v>
      </c>
    </row>
    <row r="9475" spans="1:42" x14ac:dyDescent="0.3">
      <c r="A9475" t="s">
        <v>14</v>
      </c>
      <c r="B9475" t="s">
        <v>20</v>
      </c>
      <c r="C9475">
        <v>776314</v>
      </c>
      <c r="D9475" t="s">
        <v>16</v>
      </c>
      <c r="E9475" t="s">
        <v>22</v>
      </c>
      <c r="G9475" s="3">
        <v>165</v>
      </c>
      <c r="J9475" s="3">
        <v>159</v>
      </c>
      <c r="K9475" s="3"/>
      <c r="M9475" s="3">
        <v>324</v>
      </c>
      <c r="N9475" s="3">
        <f t="shared" ref="N9475:N9538" si="562">SUM(F9475:L9475)-M9475</f>
        <v>0</v>
      </c>
      <c r="AC9475">
        <v>960746</v>
      </c>
      <c r="AD9475" t="s">
        <v>15</v>
      </c>
      <c r="AE9475" t="s">
        <v>16</v>
      </c>
      <c r="AF9475" t="s">
        <v>17</v>
      </c>
      <c r="AG9475" s="4">
        <f t="shared" ref="AG9475:AG9538" si="563">(SUMIFS($F:$F,$C:$C,AC9475,$B:$B,AD9475,$D:$D,AE9475,$E:$E,AF9475)+SUMIFS($G:$G,$C:$C,AC9475,$B:$B,AD9475,$D:$D,AE9475,$E:$E,AF9475)+SUMIFS($H:$H,$C:$C,AC9475,$B:$B,AD9475,$D:$D,AE9475,$E:$E,AF9475)+SUMIFS($I:$I,$C:$C,AC9475,$B:$B,AD9475,$D:$D,AE9475,$E:$E,AF9475)+SUMIFS($J:$J,$C:$C,AC9475,$B:$B,AD9475,$D:$D,AE9475,$E:$E,AF9475)+SUMIFS($K:$K,$C:$C,AC9475,$B:$B,AD9475,$D:$D,AE9475,$E:$E,AF9475))/SUMIFS($T$8:$T$181,$Q$8:$Q$181,AD9475,$P$8:$P$181,AE9475,$R$8:$R$181,AF9475)</f>
        <v>0.19638230677584675</v>
      </c>
      <c r="AP9475">
        <f t="shared" ref="AP9475:AP9538" si="564">$AP$1*AG9475</f>
        <v>34114123.718990527</v>
      </c>
    </row>
    <row r="9476" spans="1:42" x14ac:dyDescent="0.3">
      <c r="A9476" t="s">
        <v>14</v>
      </c>
      <c r="B9476" t="s">
        <v>20</v>
      </c>
      <c r="C9476">
        <v>776322</v>
      </c>
      <c r="D9476" t="s">
        <v>16</v>
      </c>
      <c r="E9476" t="s">
        <v>24</v>
      </c>
      <c r="F9476" s="3"/>
      <c r="H9476" s="3">
        <v>-193</v>
      </c>
      <c r="I9476" s="3"/>
      <c r="J9476" s="3"/>
      <c r="K9476" s="3"/>
      <c r="L9476" s="3"/>
      <c r="M9476" s="3">
        <v>-193</v>
      </c>
      <c r="N9476" s="3">
        <f t="shared" si="562"/>
        <v>0</v>
      </c>
      <c r="AC9476">
        <v>960746</v>
      </c>
      <c r="AD9476" t="s">
        <v>15</v>
      </c>
      <c r="AE9476" t="s">
        <v>16</v>
      </c>
      <c r="AF9476" t="s">
        <v>24</v>
      </c>
      <c r="AG9476" s="4">
        <f t="shared" si="563"/>
        <v>6.8283343969368221E-2</v>
      </c>
      <c r="AP9476">
        <f t="shared" si="564"/>
        <v>11861692.035098916</v>
      </c>
    </row>
    <row r="9477" spans="1:42" x14ac:dyDescent="0.3">
      <c r="A9477" t="s">
        <v>14</v>
      </c>
      <c r="B9477" t="s">
        <v>20</v>
      </c>
      <c r="C9477">
        <v>776322</v>
      </c>
      <c r="D9477" t="s">
        <v>16</v>
      </c>
      <c r="E9477" t="s">
        <v>22</v>
      </c>
      <c r="G9477" s="3"/>
      <c r="J9477" s="3">
        <v>25</v>
      </c>
      <c r="M9477" s="3">
        <v>25</v>
      </c>
      <c r="N9477" s="3">
        <f t="shared" si="562"/>
        <v>0</v>
      </c>
      <c r="AC9477">
        <v>960851</v>
      </c>
      <c r="AD9477" t="s">
        <v>20</v>
      </c>
      <c r="AE9477" t="s">
        <v>16</v>
      </c>
      <c r="AF9477" t="s">
        <v>22</v>
      </c>
      <c r="AG9477" s="4">
        <f t="shared" si="563"/>
        <v>1.0076602993123485E-6</v>
      </c>
      <c r="AP9477">
        <f t="shared" si="564"/>
        <v>175.04350917261121</v>
      </c>
    </row>
    <row r="9478" spans="1:42" x14ac:dyDescent="0.3">
      <c r="A9478" t="s">
        <v>14</v>
      </c>
      <c r="B9478" t="s">
        <v>20</v>
      </c>
      <c r="C9478">
        <v>776322</v>
      </c>
      <c r="D9478" t="s">
        <v>16</v>
      </c>
      <c r="E9478" t="s">
        <v>34</v>
      </c>
      <c r="F9478" s="3">
        <v>1423</v>
      </c>
      <c r="G9478" s="3">
        <v>2032</v>
      </c>
      <c r="H9478" s="3">
        <v>2050</v>
      </c>
      <c r="I9478" s="3">
        <v>1616</v>
      </c>
      <c r="J9478" s="3">
        <v>2803</v>
      </c>
      <c r="K9478" s="3">
        <v>1721</v>
      </c>
      <c r="L9478" s="3">
        <v>1765</v>
      </c>
      <c r="M9478" s="3">
        <v>13411</v>
      </c>
      <c r="N9478" s="3">
        <f t="shared" si="562"/>
        <v>-1</v>
      </c>
      <c r="AC9478">
        <v>960851</v>
      </c>
      <c r="AD9478" t="s">
        <v>20</v>
      </c>
      <c r="AE9478" t="s">
        <v>16</v>
      </c>
      <c r="AF9478" t="s">
        <v>34</v>
      </c>
      <c r="AG9478" s="4">
        <f t="shared" si="563"/>
        <v>1.4583081185947206E-3</v>
      </c>
      <c r="AP9478">
        <f t="shared" si="564"/>
        <v>253326.811335059</v>
      </c>
    </row>
    <row r="9479" spans="1:42" x14ac:dyDescent="0.3">
      <c r="A9479" t="s">
        <v>14</v>
      </c>
      <c r="B9479" t="s">
        <v>20</v>
      </c>
      <c r="C9479">
        <v>776322</v>
      </c>
      <c r="D9479" t="s">
        <v>21</v>
      </c>
      <c r="E9479" t="s">
        <v>34</v>
      </c>
      <c r="F9479" s="3"/>
      <c r="G9479" s="3">
        <v>919</v>
      </c>
      <c r="H9479" s="3"/>
      <c r="I9479" s="3"/>
      <c r="J9479" s="3"/>
      <c r="K9479" s="3">
        <v>27</v>
      </c>
      <c r="L9479" s="3">
        <v>226</v>
      </c>
      <c r="M9479" s="3">
        <v>1172</v>
      </c>
      <c r="N9479" s="3">
        <f t="shared" si="562"/>
        <v>0</v>
      </c>
      <c r="AC9479">
        <v>960871</v>
      </c>
      <c r="AD9479" t="s">
        <v>20</v>
      </c>
      <c r="AE9479" t="s">
        <v>16</v>
      </c>
      <c r="AF9479" t="s">
        <v>22</v>
      </c>
      <c r="AG9479" s="4">
        <f t="shared" si="563"/>
        <v>2.1073243650836506E-5</v>
      </c>
      <c r="AP9479">
        <f t="shared" si="564"/>
        <v>3660.692517914174</v>
      </c>
    </row>
    <row r="9480" spans="1:42" x14ac:dyDescent="0.3">
      <c r="A9480" t="s">
        <v>14</v>
      </c>
      <c r="B9480" t="s">
        <v>20</v>
      </c>
      <c r="C9480">
        <v>776322</v>
      </c>
      <c r="D9480" t="s">
        <v>23</v>
      </c>
      <c r="E9480" t="s">
        <v>34</v>
      </c>
      <c r="G9480" s="3">
        <v>76</v>
      </c>
      <c r="H9480" s="3">
        <v>23</v>
      </c>
      <c r="I9480" s="3">
        <v>46</v>
      </c>
      <c r="J9480" s="3">
        <v>27</v>
      </c>
      <c r="L9480" s="3">
        <v>35</v>
      </c>
      <c r="M9480" s="3">
        <v>207</v>
      </c>
      <c r="N9480" s="3">
        <f t="shared" si="562"/>
        <v>0</v>
      </c>
      <c r="AC9480">
        <v>960947</v>
      </c>
      <c r="AD9480" t="s">
        <v>20</v>
      </c>
      <c r="AE9480" t="s">
        <v>16</v>
      </c>
      <c r="AF9480" t="s">
        <v>22</v>
      </c>
      <c r="AG9480" s="4">
        <f t="shared" si="563"/>
        <v>1.5114904489685228E-5</v>
      </c>
      <c r="AP9480">
        <f t="shared" si="564"/>
        <v>2625.6526375891685</v>
      </c>
    </row>
    <row r="9481" spans="1:42" x14ac:dyDescent="0.3">
      <c r="A9481" t="s">
        <v>14</v>
      </c>
      <c r="B9481" t="s">
        <v>20</v>
      </c>
      <c r="C9481">
        <v>776326</v>
      </c>
      <c r="D9481" t="s">
        <v>16</v>
      </c>
      <c r="E9481" t="s">
        <v>34</v>
      </c>
      <c r="F9481" s="3">
        <v>218</v>
      </c>
      <c r="G9481" s="3">
        <v>345</v>
      </c>
      <c r="I9481" s="3">
        <v>547</v>
      </c>
      <c r="M9481" s="3">
        <v>1110</v>
      </c>
      <c r="N9481" s="3">
        <f t="shared" si="562"/>
        <v>0</v>
      </c>
      <c r="AC9481">
        <v>960951</v>
      </c>
      <c r="AD9481" t="s">
        <v>20</v>
      </c>
      <c r="AE9481" t="s">
        <v>16</v>
      </c>
      <c r="AF9481" t="s">
        <v>22</v>
      </c>
      <c r="AG9481" s="4">
        <f t="shared" si="563"/>
        <v>5.344980718091588E-5</v>
      </c>
      <c r="AP9481">
        <f t="shared" si="564"/>
        <v>9284.9165735037259</v>
      </c>
    </row>
    <row r="9482" spans="1:42" x14ac:dyDescent="0.3">
      <c r="A9482" t="s">
        <v>14</v>
      </c>
      <c r="B9482" t="s">
        <v>20</v>
      </c>
      <c r="C9482">
        <v>776327</v>
      </c>
      <c r="D9482" t="s">
        <v>16</v>
      </c>
      <c r="E9482" t="s">
        <v>34</v>
      </c>
      <c r="F9482" s="3">
        <v>6011</v>
      </c>
      <c r="G9482" s="3">
        <v>4462</v>
      </c>
      <c r="H9482" s="3">
        <v>7348</v>
      </c>
      <c r="I9482" s="3">
        <v>4147</v>
      </c>
      <c r="J9482" s="3">
        <v>4002</v>
      </c>
      <c r="K9482" s="3">
        <v>6336</v>
      </c>
      <c r="L9482" s="3">
        <v>6283</v>
      </c>
      <c r="M9482" s="3">
        <v>38589</v>
      </c>
      <c r="N9482" s="3">
        <f t="shared" si="562"/>
        <v>0</v>
      </c>
      <c r="AC9482">
        <v>962197</v>
      </c>
      <c r="AD9482" t="s">
        <v>20</v>
      </c>
      <c r="AE9482" t="s">
        <v>16</v>
      </c>
      <c r="AF9482" t="s">
        <v>17</v>
      </c>
      <c r="AG9482" s="4">
        <f t="shared" si="563"/>
        <v>1.270167197795833E-4</v>
      </c>
      <c r="AP9482">
        <f t="shared" si="564"/>
        <v>22064.432199011033</v>
      </c>
    </row>
    <row r="9483" spans="1:42" x14ac:dyDescent="0.3">
      <c r="A9483" t="s">
        <v>14</v>
      </c>
      <c r="B9483" t="s">
        <v>20</v>
      </c>
      <c r="C9483">
        <v>776327</v>
      </c>
      <c r="D9483" t="s">
        <v>21</v>
      </c>
      <c r="E9483" t="s">
        <v>34</v>
      </c>
      <c r="F9483" s="3">
        <v>1021</v>
      </c>
      <c r="G9483" s="3"/>
      <c r="H9483" s="3">
        <v>616</v>
      </c>
      <c r="I9483" s="3">
        <v>745</v>
      </c>
      <c r="J9483" s="3">
        <v>745</v>
      </c>
      <c r="K9483" s="3">
        <v>1705</v>
      </c>
      <c r="L9483" s="3">
        <v>2582</v>
      </c>
      <c r="M9483" s="3">
        <v>7414</v>
      </c>
      <c r="N9483" s="3">
        <f t="shared" si="562"/>
        <v>0</v>
      </c>
      <c r="AC9483">
        <v>962217</v>
      </c>
      <c r="AD9483" t="s">
        <v>20</v>
      </c>
      <c r="AE9483" t="s">
        <v>16</v>
      </c>
      <c r="AF9483" t="s">
        <v>22</v>
      </c>
      <c r="AG9483" s="4">
        <f t="shared" si="563"/>
        <v>1.7152130746990628E-5</v>
      </c>
      <c r="AP9483">
        <f t="shared" si="564"/>
        <v>2979.5449496120564</v>
      </c>
    </row>
    <row r="9484" spans="1:42" x14ac:dyDescent="0.3">
      <c r="A9484" t="s">
        <v>14</v>
      </c>
      <c r="B9484" t="s">
        <v>20</v>
      </c>
      <c r="C9484">
        <v>776327</v>
      </c>
      <c r="D9484" t="s">
        <v>23</v>
      </c>
      <c r="E9484" t="s">
        <v>34</v>
      </c>
      <c r="F9484" s="3">
        <v>45</v>
      </c>
      <c r="H9484" s="3">
        <v>113</v>
      </c>
      <c r="I9484" s="3"/>
      <c r="J9484" s="3"/>
      <c r="M9484" s="3">
        <v>158</v>
      </c>
      <c r="N9484" s="3">
        <f t="shared" si="562"/>
        <v>0</v>
      </c>
      <c r="AC9484">
        <v>962667</v>
      </c>
      <c r="AD9484" t="s">
        <v>20</v>
      </c>
      <c r="AE9484" t="s">
        <v>16</v>
      </c>
      <c r="AF9484" t="s">
        <v>24</v>
      </c>
      <c r="AG9484" s="4">
        <f t="shared" si="563"/>
        <v>2.2698740079809892E-4</v>
      </c>
      <c r="AP9484">
        <f t="shared" si="564"/>
        <v>39430.620816145813</v>
      </c>
    </row>
    <row r="9485" spans="1:42" x14ac:dyDescent="0.3">
      <c r="A9485" t="s">
        <v>14</v>
      </c>
      <c r="B9485" t="s">
        <v>20</v>
      </c>
      <c r="C9485">
        <v>776332</v>
      </c>
      <c r="D9485" t="s">
        <v>16</v>
      </c>
      <c r="E9485" t="s">
        <v>22</v>
      </c>
      <c r="F9485" s="3"/>
      <c r="G9485" s="3"/>
      <c r="H9485" s="3"/>
      <c r="I9485" s="3">
        <v>171</v>
      </c>
      <c r="J9485" s="3"/>
      <c r="K9485" s="3"/>
      <c r="L9485" s="3"/>
      <c r="M9485" s="3">
        <v>171</v>
      </c>
      <c r="N9485" s="3">
        <f t="shared" si="562"/>
        <v>0</v>
      </c>
      <c r="AC9485">
        <v>962667</v>
      </c>
      <c r="AD9485" t="s">
        <v>20</v>
      </c>
      <c r="AE9485" t="s">
        <v>16</v>
      </c>
      <c r="AF9485" t="s">
        <v>22</v>
      </c>
      <c r="AG9485" s="4">
        <f t="shared" si="563"/>
        <v>1.4036488912834207E-3</v>
      </c>
      <c r="AP9485">
        <f t="shared" si="564"/>
        <v>243831.80298376977</v>
      </c>
    </row>
    <row r="9486" spans="1:42" x14ac:dyDescent="0.3">
      <c r="A9486" t="s">
        <v>14</v>
      </c>
      <c r="B9486" t="s">
        <v>20</v>
      </c>
      <c r="C9486">
        <v>776341</v>
      </c>
      <c r="D9486" t="s">
        <v>16</v>
      </c>
      <c r="E9486" t="s">
        <v>24</v>
      </c>
      <c r="F9486" s="3"/>
      <c r="G9486" s="3">
        <v>-100</v>
      </c>
      <c r="H9486" s="3">
        <v>-101</v>
      </c>
      <c r="J9486" s="3"/>
      <c r="L9486" s="3"/>
      <c r="M9486" s="3">
        <v>-201</v>
      </c>
      <c r="N9486" s="3">
        <f t="shared" si="562"/>
        <v>0</v>
      </c>
      <c r="AC9486">
        <v>962729</v>
      </c>
      <c r="AD9486" t="s">
        <v>20</v>
      </c>
      <c r="AE9486" t="s">
        <v>16</v>
      </c>
      <c r="AF9486" t="s">
        <v>17</v>
      </c>
      <c r="AG9486" s="4">
        <f t="shared" si="563"/>
        <v>4.0485443729458022E-4</v>
      </c>
      <c r="AP9486">
        <f t="shared" si="564"/>
        <v>70328.404777391392</v>
      </c>
    </row>
    <row r="9487" spans="1:42" x14ac:dyDescent="0.3">
      <c r="A9487" t="s">
        <v>14</v>
      </c>
      <c r="B9487" t="s">
        <v>20</v>
      </c>
      <c r="C9487">
        <v>776341</v>
      </c>
      <c r="D9487" t="s">
        <v>16</v>
      </c>
      <c r="E9487" t="s">
        <v>22</v>
      </c>
      <c r="F9487" s="3">
        <v>1427</v>
      </c>
      <c r="G9487" s="3">
        <v>616</v>
      </c>
      <c r="H9487" s="3">
        <v>373</v>
      </c>
      <c r="K9487" s="3">
        <v>192</v>
      </c>
      <c r="M9487" s="3">
        <v>2609</v>
      </c>
      <c r="N9487" s="3">
        <f t="shared" si="562"/>
        <v>-1</v>
      </c>
      <c r="AC9487">
        <v>962729</v>
      </c>
      <c r="AD9487" t="s">
        <v>20</v>
      </c>
      <c r="AE9487" t="s">
        <v>16</v>
      </c>
      <c r="AF9487" t="s">
        <v>22</v>
      </c>
      <c r="AG9487" s="4">
        <f t="shared" si="563"/>
        <v>8.7622634722812918E-8</v>
      </c>
      <c r="AP9487">
        <f t="shared" si="564"/>
        <v>15.221174710661845</v>
      </c>
    </row>
    <row r="9488" spans="1:42" x14ac:dyDescent="0.3">
      <c r="A9488" t="s">
        <v>14</v>
      </c>
      <c r="B9488" t="s">
        <v>20</v>
      </c>
      <c r="C9488">
        <v>776341</v>
      </c>
      <c r="D9488" t="s">
        <v>23</v>
      </c>
      <c r="E9488" t="s">
        <v>22</v>
      </c>
      <c r="F9488" s="3">
        <v>695</v>
      </c>
      <c r="G9488" s="3">
        <v>230</v>
      </c>
      <c r="H9488" s="3">
        <v>1060</v>
      </c>
      <c r="J9488" s="3"/>
      <c r="K9488" s="3">
        <v>1000</v>
      </c>
      <c r="L9488" s="3">
        <v>408</v>
      </c>
      <c r="M9488" s="3">
        <v>3393</v>
      </c>
      <c r="N9488" s="3">
        <f t="shared" si="562"/>
        <v>0</v>
      </c>
      <c r="AC9488">
        <v>962890</v>
      </c>
      <c r="AD9488" t="s">
        <v>20</v>
      </c>
      <c r="AE9488" t="s">
        <v>16</v>
      </c>
      <c r="AF9488" t="s">
        <v>24</v>
      </c>
      <c r="AG9488" s="4">
        <f t="shared" si="563"/>
        <v>3.8111464825359815E-4</v>
      </c>
      <c r="AP9488">
        <f t="shared" si="564"/>
        <v>66204.499148096671</v>
      </c>
    </row>
    <row r="9489" spans="1:42" x14ac:dyDescent="0.3">
      <c r="A9489" t="s">
        <v>14</v>
      </c>
      <c r="B9489" t="s">
        <v>20</v>
      </c>
      <c r="C9489">
        <v>776348</v>
      </c>
      <c r="D9489" t="s">
        <v>16</v>
      </c>
      <c r="E9489" t="s">
        <v>24</v>
      </c>
      <c r="H9489" s="3"/>
      <c r="I9489" s="3">
        <v>-61</v>
      </c>
      <c r="J9489" s="3">
        <v>-1</v>
      </c>
      <c r="L9489" s="3">
        <v>-6</v>
      </c>
      <c r="M9489" s="3">
        <v>-68</v>
      </c>
      <c r="N9489" s="3">
        <f t="shared" si="562"/>
        <v>0</v>
      </c>
      <c r="AC9489">
        <v>962890</v>
      </c>
      <c r="AD9489" t="s">
        <v>20</v>
      </c>
      <c r="AE9489" t="s">
        <v>16</v>
      </c>
      <c r="AF9489" t="s">
        <v>22</v>
      </c>
      <c r="AG9489" s="4">
        <f t="shared" si="563"/>
        <v>4.0179359152145861E-4</v>
      </c>
      <c r="AP9489">
        <f t="shared" si="564"/>
        <v>69796.696635739892</v>
      </c>
    </row>
    <row r="9490" spans="1:42" x14ac:dyDescent="0.3">
      <c r="A9490" t="s">
        <v>14</v>
      </c>
      <c r="B9490" t="s">
        <v>20</v>
      </c>
      <c r="C9490">
        <v>776348</v>
      </c>
      <c r="D9490" t="s">
        <v>16</v>
      </c>
      <c r="E9490" t="s">
        <v>22</v>
      </c>
      <c r="F9490" s="3">
        <v>3588</v>
      </c>
      <c r="G9490" s="3">
        <v>3285</v>
      </c>
      <c r="H9490" s="3">
        <v>4639</v>
      </c>
      <c r="I9490" s="3">
        <v>3315</v>
      </c>
      <c r="J9490" s="3">
        <v>3710</v>
      </c>
      <c r="K9490" s="3">
        <v>4152</v>
      </c>
      <c r="L9490" s="3">
        <v>5712</v>
      </c>
      <c r="M9490" s="3">
        <v>28401</v>
      </c>
      <c r="N9490" s="3">
        <f t="shared" si="562"/>
        <v>0</v>
      </c>
      <c r="AC9490">
        <v>962890</v>
      </c>
      <c r="AD9490" t="s">
        <v>20</v>
      </c>
      <c r="AE9490" t="s">
        <v>16</v>
      </c>
      <c r="AF9490" t="s">
        <v>34</v>
      </c>
      <c r="AG9490" s="4">
        <f t="shared" si="563"/>
        <v>2.4398770944017342E-4</v>
      </c>
      <c r="AP9490">
        <f t="shared" si="564"/>
        <v>42383.792320230015</v>
      </c>
    </row>
    <row r="9491" spans="1:42" x14ac:dyDescent="0.3">
      <c r="A9491" t="s">
        <v>14</v>
      </c>
      <c r="B9491" t="s">
        <v>20</v>
      </c>
      <c r="C9491">
        <v>776348</v>
      </c>
      <c r="D9491" t="s">
        <v>23</v>
      </c>
      <c r="E9491" t="s">
        <v>24</v>
      </c>
      <c r="F9491" s="3"/>
      <c r="G9491" s="3"/>
      <c r="H9491" s="3"/>
      <c r="I9491" s="3"/>
      <c r="J9491" s="3"/>
      <c r="K9491" s="3">
        <v>-10</v>
      </c>
      <c r="L9491" s="3"/>
      <c r="M9491" s="3">
        <v>-10</v>
      </c>
      <c r="N9491" s="3">
        <f t="shared" si="562"/>
        <v>0</v>
      </c>
      <c r="AC9491">
        <v>962893</v>
      </c>
      <c r="AD9491" t="s">
        <v>20</v>
      </c>
      <c r="AE9491" t="s">
        <v>16</v>
      </c>
      <c r="AF9491" t="s">
        <v>17</v>
      </c>
      <c r="AG9491" s="4">
        <f t="shared" si="563"/>
        <v>1.316503769389243E-4</v>
      </c>
      <c r="AP9491">
        <f t="shared" si="564"/>
        <v>22869.357837172378</v>
      </c>
    </row>
    <row r="9492" spans="1:42" x14ac:dyDescent="0.3">
      <c r="A9492" t="s">
        <v>14</v>
      </c>
      <c r="B9492" t="s">
        <v>20</v>
      </c>
      <c r="C9492">
        <v>776348</v>
      </c>
      <c r="D9492" t="s">
        <v>23</v>
      </c>
      <c r="E9492" t="s">
        <v>22</v>
      </c>
      <c r="F9492" s="3">
        <v>141</v>
      </c>
      <c r="G9492" s="3">
        <v>45</v>
      </c>
      <c r="H9492" s="3">
        <v>64</v>
      </c>
      <c r="I9492" s="3">
        <v>124</v>
      </c>
      <c r="J9492" s="3">
        <v>169</v>
      </c>
      <c r="K9492" s="3">
        <v>159</v>
      </c>
      <c r="L9492" s="3">
        <v>134</v>
      </c>
      <c r="M9492" s="3">
        <v>836</v>
      </c>
      <c r="N9492" s="3">
        <f t="shared" si="562"/>
        <v>0</v>
      </c>
      <c r="AC9492">
        <v>962893</v>
      </c>
      <c r="AD9492" t="s">
        <v>20</v>
      </c>
      <c r="AE9492" t="s">
        <v>16</v>
      </c>
      <c r="AF9492" t="s">
        <v>24</v>
      </c>
      <c r="AG9492" s="4">
        <f t="shared" si="563"/>
        <v>8.1267094112899609E-5</v>
      </c>
      <c r="AP9492">
        <f t="shared" si="564"/>
        <v>14117.135847755908</v>
      </c>
    </row>
    <row r="9493" spans="1:42" x14ac:dyDescent="0.3">
      <c r="A9493" t="s">
        <v>14</v>
      </c>
      <c r="B9493" t="s">
        <v>20</v>
      </c>
      <c r="C9493">
        <v>776368</v>
      </c>
      <c r="D9493" t="s">
        <v>16</v>
      </c>
      <c r="E9493" t="s">
        <v>22</v>
      </c>
      <c r="F9493" s="3">
        <v>328</v>
      </c>
      <c r="G9493" s="3">
        <v>631</v>
      </c>
      <c r="H9493" s="3">
        <v>452</v>
      </c>
      <c r="I9493" s="3">
        <v>328</v>
      </c>
      <c r="J9493" s="3">
        <v>586</v>
      </c>
      <c r="K9493" s="3">
        <v>719</v>
      </c>
      <c r="L9493" s="3">
        <v>1852</v>
      </c>
      <c r="M9493" s="3">
        <v>4894</v>
      </c>
      <c r="N9493" s="3">
        <f t="shared" si="562"/>
        <v>2</v>
      </c>
      <c r="AC9493">
        <v>962893</v>
      </c>
      <c r="AD9493" t="s">
        <v>20</v>
      </c>
      <c r="AE9493" t="s">
        <v>16</v>
      </c>
      <c r="AF9493" t="s">
        <v>22</v>
      </c>
      <c r="AG9493" s="4">
        <f t="shared" si="563"/>
        <v>4.0087355385686905E-6</v>
      </c>
      <c r="AP9493">
        <f t="shared" si="564"/>
        <v>696.36874301277942</v>
      </c>
    </row>
    <row r="9494" spans="1:42" x14ac:dyDescent="0.3">
      <c r="A9494" t="s">
        <v>14</v>
      </c>
      <c r="B9494" t="s">
        <v>20</v>
      </c>
      <c r="C9494">
        <v>776368</v>
      </c>
      <c r="D9494" t="s">
        <v>23</v>
      </c>
      <c r="E9494" t="s">
        <v>22</v>
      </c>
      <c r="F9494" s="3">
        <v>559</v>
      </c>
      <c r="G9494" s="3">
        <v>206</v>
      </c>
      <c r="H9494" s="3">
        <v>770</v>
      </c>
      <c r="I9494" s="3">
        <v>156</v>
      </c>
      <c r="J9494" s="3">
        <v>320</v>
      </c>
      <c r="K9494" s="3">
        <v>456</v>
      </c>
      <c r="L9494" s="3">
        <v>352</v>
      </c>
      <c r="M9494" s="3">
        <v>2819</v>
      </c>
      <c r="N9494" s="3">
        <f t="shared" si="562"/>
        <v>0</v>
      </c>
      <c r="AC9494">
        <v>963023</v>
      </c>
      <c r="AD9494" t="s">
        <v>20</v>
      </c>
      <c r="AE9494" t="s">
        <v>16</v>
      </c>
      <c r="AF9494" t="s">
        <v>22</v>
      </c>
      <c r="AG9494" s="4">
        <f t="shared" si="563"/>
        <v>1.4083147965824106E-4</v>
      </c>
      <c r="AP9494">
        <f t="shared" si="564"/>
        <v>24464.23305371125</v>
      </c>
    </row>
    <row r="9495" spans="1:42" x14ac:dyDescent="0.3">
      <c r="A9495" t="s">
        <v>14</v>
      </c>
      <c r="B9495" t="s">
        <v>20</v>
      </c>
      <c r="C9495">
        <v>776392</v>
      </c>
      <c r="D9495" t="s">
        <v>16</v>
      </c>
      <c r="E9495" t="s">
        <v>22</v>
      </c>
      <c r="F9495" s="3">
        <v>2261</v>
      </c>
      <c r="G9495" s="3">
        <v>3131</v>
      </c>
      <c r="H9495" s="3">
        <v>2789</v>
      </c>
      <c r="I9495" s="3">
        <v>3254</v>
      </c>
      <c r="J9495" s="3">
        <v>2376</v>
      </c>
      <c r="K9495" s="3">
        <v>1141</v>
      </c>
      <c r="L9495" s="3">
        <v>1079</v>
      </c>
      <c r="M9495" s="3">
        <v>16031</v>
      </c>
      <c r="N9495" s="3">
        <f t="shared" si="562"/>
        <v>0</v>
      </c>
      <c r="AC9495">
        <v>963028</v>
      </c>
      <c r="AD9495" t="s">
        <v>20</v>
      </c>
      <c r="AE9495" t="s">
        <v>16</v>
      </c>
      <c r="AF9495" t="s">
        <v>22</v>
      </c>
      <c r="AG9495" s="4">
        <f t="shared" si="563"/>
        <v>5.0098241402768286E-5</v>
      </c>
      <c r="AP9495">
        <f t="shared" si="564"/>
        <v>8702.7066408209103</v>
      </c>
    </row>
    <row r="9496" spans="1:42" x14ac:dyDescent="0.3">
      <c r="A9496" t="s">
        <v>14</v>
      </c>
      <c r="B9496" t="s">
        <v>20</v>
      </c>
      <c r="C9496">
        <v>776392</v>
      </c>
      <c r="D9496" t="s">
        <v>21</v>
      </c>
      <c r="E9496" t="s">
        <v>22</v>
      </c>
      <c r="F9496" s="3">
        <v>324</v>
      </c>
      <c r="G9496" s="3">
        <v>226</v>
      </c>
      <c r="H9496" s="3">
        <v>285</v>
      </c>
      <c r="I9496" s="3">
        <v>168</v>
      </c>
      <c r="J9496" s="3">
        <v>168</v>
      </c>
      <c r="K9496" s="3">
        <v>168</v>
      </c>
      <c r="L9496" s="3">
        <v>226</v>
      </c>
      <c r="M9496" s="3">
        <v>1564</v>
      </c>
      <c r="N9496" s="3">
        <f t="shared" si="562"/>
        <v>1</v>
      </c>
      <c r="AC9496">
        <v>963028</v>
      </c>
      <c r="AD9496" t="s">
        <v>20</v>
      </c>
      <c r="AE9496" t="s">
        <v>16</v>
      </c>
      <c r="AF9496" t="s">
        <v>34</v>
      </c>
      <c r="AG9496" s="4">
        <f t="shared" si="563"/>
        <v>2.574712407513409E-4</v>
      </c>
      <c r="AP9496">
        <f t="shared" si="564"/>
        <v>44726.054527400622</v>
      </c>
    </row>
    <row r="9497" spans="1:42" x14ac:dyDescent="0.3">
      <c r="A9497" t="s">
        <v>14</v>
      </c>
      <c r="B9497" t="s">
        <v>20</v>
      </c>
      <c r="C9497">
        <v>776392</v>
      </c>
      <c r="D9497" t="s">
        <v>23</v>
      </c>
      <c r="E9497" t="s">
        <v>22</v>
      </c>
      <c r="F9497" s="3">
        <v>28</v>
      </c>
      <c r="G9497" s="3">
        <v>102</v>
      </c>
      <c r="H9497" s="3">
        <v>30</v>
      </c>
      <c r="I9497" s="3">
        <v>127</v>
      </c>
      <c r="J9497" s="3">
        <v>60</v>
      </c>
      <c r="K9497" s="3">
        <v>56</v>
      </c>
      <c r="L9497" s="3">
        <v>84</v>
      </c>
      <c r="M9497" s="3">
        <v>487</v>
      </c>
      <c r="N9497" s="3">
        <f t="shared" si="562"/>
        <v>0</v>
      </c>
      <c r="AC9497">
        <v>964376</v>
      </c>
      <c r="AD9497" t="s">
        <v>20</v>
      </c>
      <c r="AE9497" t="s">
        <v>16</v>
      </c>
      <c r="AF9497" t="s">
        <v>17</v>
      </c>
      <c r="AG9497" s="4">
        <f t="shared" si="563"/>
        <v>1.2937897637061989E-4</v>
      </c>
      <c r="AP9497">
        <f t="shared" si="564"/>
        <v>22474.786445916816</v>
      </c>
    </row>
    <row r="9498" spans="1:42" x14ac:dyDescent="0.3">
      <c r="A9498" t="s">
        <v>14</v>
      </c>
      <c r="B9498" t="s">
        <v>20</v>
      </c>
      <c r="C9498">
        <v>776394</v>
      </c>
      <c r="D9498" t="s">
        <v>16</v>
      </c>
      <c r="E9498" t="s">
        <v>22</v>
      </c>
      <c r="F9498" s="3">
        <v>716</v>
      </c>
      <c r="G9498" s="3">
        <v>411</v>
      </c>
      <c r="H9498" s="3">
        <v>524</v>
      </c>
      <c r="I9498" s="3">
        <v>830</v>
      </c>
      <c r="J9498" s="3">
        <v>1207</v>
      </c>
      <c r="L9498" s="3">
        <v>467</v>
      </c>
      <c r="M9498" s="3">
        <v>4156</v>
      </c>
      <c r="N9498" s="3">
        <f t="shared" si="562"/>
        <v>-1</v>
      </c>
      <c r="AC9498">
        <v>964376</v>
      </c>
      <c r="AD9498" t="s">
        <v>20</v>
      </c>
      <c r="AE9498" t="s">
        <v>16</v>
      </c>
      <c r="AF9498" t="s">
        <v>34</v>
      </c>
      <c r="AG9498" s="4">
        <f t="shared" si="563"/>
        <v>0</v>
      </c>
      <c r="AP9498">
        <f t="shared" si="564"/>
        <v>0</v>
      </c>
    </row>
    <row r="9499" spans="1:42" x14ac:dyDescent="0.3">
      <c r="A9499" t="s">
        <v>14</v>
      </c>
      <c r="B9499" t="s">
        <v>20</v>
      </c>
      <c r="C9499">
        <v>776394</v>
      </c>
      <c r="D9499" t="s">
        <v>23</v>
      </c>
      <c r="E9499" t="s">
        <v>22</v>
      </c>
      <c r="G9499" s="3"/>
      <c r="H9499" s="3">
        <v>10</v>
      </c>
      <c r="M9499" s="3">
        <v>10</v>
      </c>
      <c r="N9499" s="3">
        <f t="shared" si="562"/>
        <v>0</v>
      </c>
      <c r="AC9499">
        <v>964390</v>
      </c>
      <c r="AD9499" t="s">
        <v>20</v>
      </c>
      <c r="AE9499" t="s">
        <v>16</v>
      </c>
      <c r="AF9499" t="s">
        <v>17</v>
      </c>
      <c r="AG9499" s="4">
        <f t="shared" si="563"/>
        <v>3.0981903751672322E-5</v>
      </c>
      <c r="AP9499">
        <f t="shared" si="564"/>
        <v>5381.9537767258671</v>
      </c>
    </row>
    <row r="9500" spans="1:42" x14ac:dyDescent="0.3">
      <c r="A9500" t="s">
        <v>14</v>
      </c>
      <c r="B9500" t="s">
        <v>20</v>
      </c>
      <c r="C9500">
        <v>776400</v>
      </c>
      <c r="D9500" t="s">
        <v>16</v>
      </c>
      <c r="E9500" t="s">
        <v>17</v>
      </c>
      <c r="F9500" s="3">
        <v>10367</v>
      </c>
      <c r="G9500" s="3">
        <v>11132</v>
      </c>
      <c r="H9500" s="3">
        <v>5197</v>
      </c>
      <c r="I9500" s="3">
        <v>5447</v>
      </c>
      <c r="J9500" s="3">
        <v>9762</v>
      </c>
      <c r="K9500" s="3">
        <v>9316</v>
      </c>
      <c r="L9500" s="3">
        <v>6152</v>
      </c>
      <c r="M9500" s="3">
        <v>57372</v>
      </c>
      <c r="N9500" s="3">
        <f t="shared" si="562"/>
        <v>1</v>
      </c>
      <c r="AC9500">
        <v>964394</v>
      </c>
      <c r="AD9500" t="s">
        <v>20</v>
      </c>
      <c r="AE9500" t="s">
        <v>16</v>
      </c>
      <c r="AF9500" t="s">
        <v>22</v>
      </c>
      <c r="AG9500" s="4">
        <f t="shared" si="563"/>
        <v>1.3866281944885144E-5</v>
      </c>
      <c r="AP9500">
        <f t="shared" si="564"/>
        <v>2408.7508979622371</v>
      </c>
    </row>
    <row r="9501" spans="1:42" x14ac:dyDescent="0.3">
      <c r="A9501" t="s">
        <v>14</v>
      </c>
      <c r="B9501" t="s">
        <v>20</v>
      </c>
      <c r="C9501">
        <v>776400</v>
      </c>
      <c r="D9501" t="s">
        <v>16</v>
      </c>
      <c r="E9501" t="s">
        <v>24</v>
      </c>
      <c r="F9501" s="3"/>
      <c r="G9501" s="3">
        <v>-18</v>
      </c>
      <c r="H9501" s="3"/>
      <c r="J9501" s="3">
        <v>-25</v>
      </c>
      <c r="K9501" s="3"/>
      <c r="L9501" s="3"/>
      <c r="M9501" s="3">
        <v>-43</v>
      </c>
      <c r="N9501" s="3">
        <f t="shared" si="562"/>
        <v>0</v>
      </c>
      <c r="AC9501">
        <v>964394</v>
      </c>
      <c r="AD9501" t="s">
        <v>20</v>
      </c>
      <c r="AE9501" t="s">
        <v>16</v>
      </c>
      <c r="AF9501" t="s">
        <v>34</v>
      </c>
      <c r="AG9501" s="4">
        <f t="shared" si="563"/>
        <v>2.7609135541914358E-5</v>
      </c>
      <c r="AP9501">
        <f t="shared" si="564"/>
        <v>4796.0607099207646</v>
      </c>
    </row>
    <row r="9502" spans="1:42" x14ac:dyDescent="0.3">
      <c r="A9502" t="s">
        <v>14</v>
      </c>
      <c r="B9502" t="s">
        <v>20</v>
      </c>
      <c r="C9502">
        <v>776400</v>
      </c>
      <c r="D9502" t="s">
        <v>16</v>
      </c>
      <c r="E9502" t="s">
        <v>22</v>
      </c>
      <c r="G9502" s="3">
        <v>414</v>
      </c>
      <c r="I9502" s="3"/>
      <c r="J9502" s="3"/>
      <c r="L9502" s="3"/>
      <c r="M9502" s="3">
        <v>414</v>
      </c>
      <c r="N9502" s="3">
        <f t="shared" si="562"/>
        <v>0</v>
      </c>
      <c r="AC9502">
        <v>964507</v>
      </c>
      <c r="AD9502" t="s">
        <v>20</v>
      </c>
      <c r="AE9502" t="s">
        <v>16</v>
      </c>
      <c r="AF9502" t="s">
        <v>24</v>
      </c>
      <c r="AG9502" s="4">
        <f t="shared" si="563"/>
        <v>5.044164462179976E-4</v>
      </c>
      <c r="AP9502">
        <f t="shared" si="564"/>
        <v>87623.601813657355</v>
      </c>
    </row>
    <row r="9503" spans="1:42" x14ac:dyDescent="0.3">
      <c r="A9503" t="s">
        <v>14</v>
      </c>
      <c r="B9503" t="s">
        <v>20</v>
      </c>
      <c r="C9503">
        <v>776400</v>
      </c>
      <c r="D9503" t="s">
        <v>21</v>
      </c>
      <c r="E9503" t="s">
        <v>17</v>
      </c>
      <c r="F9503" s="3">
        <v>18487</v>
      </c>
      <c r="G9503" s="3">
        <v>5356</v>
      </c>
      <c r="H9503" s="3">
        <v>14617</v>
      </c>
      <c r="I9503" s="3">
        <v>13087</v>
      </c>
      <c r="J9503" s="3">
        <v>18679</v>
      </c>
      <c r="K9503" s="3">
        <v>13555</v>
      </c>
      <c r="L9503" s="3">
        <v>13133</v>
      </c>
      <c r="M9503" s="3">
        <v>96914</v>
      </c>
      <c r="N9503" s="3">
        <f t="shared" si="562"/>
        <v>0</v>
      </c>
      <c r="AC9503">
        <v>964507</v>
      </c>
      <c r="AD9503" t="s">
        <v>20</v>
      </c>
      <c r="AE9503" t="s">
        <v>16</v>
      </c>
      <c r="AF9503" t="s">
        <v>22</v>
      </c>
      <c r="AG9503" s="4">
        <f t="shared" si="563"/>
        <v>1.7429237329301523E-3</v>
      </c>
      <c r="AP9503">
        <f t="shared" si="564"/>
        <v>302768.19146345241</v>
      </c>
    </row>
    <row r="9504" spans="1:42" x14ac:dyDescent="0.3">
      <c r="A9504" t="s">
        <v>14</v>
      </c>
      <c r="B9504" t="s">
        <v>20</v>
      </c>
      <c r="C9504">
        <v>776400</v>
      </c>
      <c r="D9504" t="s">
        <v>23</v>
      </c>
      <c r="E9504" t="s">
        <v>17</v>
      </c>
      <c r="F9504" s="3">
        <v>3769</v>
      </c>
      <c r="G9504" s="3">
        <v>4897</v>
      </c>
      <c r="H9504" s="3">
        <v>3770</v>
      </c>
      <c r="I9504" s="3">
        <v>4631</v>
      </c>
      <c r="J9504" s="3">
        <v>3040</v>
      </c>
      <c r="K9504" s="3">
        <v>3194</v>
      </c>
      <c r="L9504" s="3">
        <v>2767</v>
      </c>
      <c r="M9504" s="3">
        <v>26067</v>
      </c>
      <c r="N9504" s="3">
        <f t="shared" si="562"/>
        <v>1</v>
      </c>
      <c r="AC9504">
        <v>964514</v>
      </c>
      <c r="AD9504" t="s">
        <v>20</v>
      </c>
      <c r="AE9504" t="s">
        <v>16</v>
      </c>
      <c r="AF9504" t="s">
        <v>22</v>
      </c>
      <c r="AG9504" s="4">
        <f t="shared" si="563"/>
        <v>6.3526410174039364E-6</v>
      </c>
      <c r="AP9504">
        <f t="shared" si="564"/>
        <v>1103.5351665229839</v>
      </c>
    </row>
    <row r="9505" spans="1:42" x14ac:dyDescent="0.3">
      <c r="A9505" t="s">
        <v>14</v>
      </c>
      <c r="B9505" t="s">
        <v>20</v>
      </c>
      <c r="C9505">
        <v>776409</v>
      </c>
      <c r="D9505" t="s">
        <v>16</v>
      </c>
      <c r="E9505" t="s">
        <v>22</v>
      </c>
      <c r="F9505" s="3"/>
      <c r="G9505" s="3"/>
      <c r="H9505" s="3"/>
      <c r="I9505" s="3"/>
      <c r="J9505" s="3"/>
      <c r="K9505" s="3">
        <v>108</v>
      </c>
      <c r="L9505" s="3"/>
      <c r="M9505" s="3">
        <v>108</v>
      </c>
      <c r="N9505" s="3">
        <f t="shared" si="562"/>
        <v>0</v>
      </c>
      <c r="AC9505">
        <v>964514</v>
      </c>
      <c r="AD9505" t="s">
        <v>20</v>
      </c>
      <c r="AE9505" t="s">
        <v>16</v>
      </c>
      <c r="AF9505" t="s">
        <v>34</v>
      </c>
      <c r="AG9505" s="4">
        <f t="shared" si="563"/>
        <v>6.0033817980674249E-5</v>
      </c>
      <c r="AP9505">
        <f t="shared" si="564"/>
        <v>10428.643636688175</v>
      </c>
    </row>
    <row r="9506" spans="1:42" x14ac:dyDescent="0.3">
      <c r="A9506" t="s">
        <v>14</v>
      </c>
      <c r="B9506" t="s">
        <v>20</v>
      </c>
      <c r="C9506">
        <v>776409</v>
      </c>
      <c r="D9506" t="s">
        <v>16</v>
      </c>
      <c r="E9506" t="s">
        <v>34</v>
      </c>
      <c r="F9506" s="3">
        <v>1181</v>
      </c>
      <c r="G9506" s="3">
        <v>632</v>
      </c>
      <c r="H9506" s="3">
        <v>890</v>
      </c>
      <c r="I9506" s="3">
        <v>416</v>
      </c>
      <c r="J9506" s="3">
        <v>726</v>
      </c>
      <c r="K9506" s="3">
        <v>818</v>
      </c>
      <c r="L9506" s="3">
        <v>371</v>
      </c>
      <c r="M9506" s="3">
        <v>5034</v>
      </c>
      <c r="N9506" s="3">
        <f t="shared" si="562"/>
        <v>0</v>
      </c>
      <c r="AC9506">
        <v>964980</v>
      </c>
      <c r="AD9506" t="s">
        <v>20</v>
      </c>
      <c r="AE9506" t="s">
        <v>16</v>
      </c>
      <c r="AF9506" t="s">
        <v>24</v>
      </c>
      <c r="AG9506" s="4">
        <f t="shared" si="563"/>
        <v>2.3539434156839888E-4</v>
      </c>
      <c r="AP9506">
        <f t="shared" si="564"/>
        <v>40891.01417970677</v>
      </c>
    </row>
    <row r="9507" spans="1:42" x14ac:dyDescent="0.3">
      <c r="A9507" t="s">
        <v>14</v>
      </c>
      <c r="B9507" t="s">
        <v>20</v>
      </c>
      <c r="C9507">
        <v>776409</v>
      </c>
      <c r="D9507" t="s">
        <v>23</v>
      </c>
      <c r="E9507" t="s">
        <v>34</v>
      </c>
      <c r="F9507" s="3"/>
      <c r="G9507" s="3">
        <v>15</v>
      </c>
      <c r="H9507" s="3"/>
      <c r="I9507" s="3">
        <v>81</v>
      </c>
      <c r="J9507" s="3"/>
      <c r="K9507" s="3"/>
      <c r="L9507" s="3"/>
      <c r="M9507" s="3">
        <v>96</v>
      </c>
      <c r="N9507" s="3">
        <f t="shared" si="562"/>
        <v>0</v>
      </c>
      <c r="AC9507">
        <v>964980</v>
      </c>
      <c r="AD9507" t="s">
        <v>20</v>
      </c>
      <c r="AE9507" t="s">
        <v>16</v>
      </c>
      <c r="AF9507" t="s">
        <v>22</v>
      </c>
      <c r="AG9507" s="4">
        <f t="shared" si="563"/>
        <v>1.5316436549547697E-4</v>
      </c>
      <c r="AP9507">
        <f t="shared" si="564"/>
        <v>26606.613394236905</v>
      </c>
    </row>
    <row r="9508" spans="1:42" x14ac:dyDescent="0.3">
      <c r="A9508" t="s">
        <v>14</v>
      </c>
      <c r="B9508" t="s">
        <v>20</v>
      </c>
      <c r="C9508">
        <v>776410</v>
      </c>
      <c r="D9508" t="s">
        <v>23</v>
      </c>
      <c r="E9508" t="s">
        <v>22</v>
      </c>
      <c r="F9508" s="3"/>
      <c r="G9508" s="3">
        <v>189</v>
      </c>
      <c r="H9508" s="3"/>
      <c r="I9508" s="3"/>
      <c r="J9508" s="3"/>
      <c r="K9508" s="3"/>
      <c r="L9508" s="3"/>
      <c r="M9508" s="3">
        <v>189</v>
      </c>
      <c r="N9508" s="3">
        <f t="shared" si="562"/>
        <v>0</v>
      </c>
      <c r="AC9508">
        <v>965008</v>
      </c>
      <c r="AD9508" t="s">
        <v>20</v>
      </c>
      <c r="AE9508" t="s">
        <v>16</v>
      </c>
      <c r="AF9508" t="s">
        <v>22</v>
      </c>
      <c r="AG9508" s="4">
        <f t="shared" si="563"/>
        <v>4.3395109846473098E-5</v>
      </c>
      <c r="AP9508">
        <f t="shared" si="564"/>
        <v>7538.286775455279</v>
      </c>
    </row>
    <row r="9509" spans="1:42" x14ac:dyDescent="0.3">
      <c r="A9509" t="s">
        <v>14</v>
      </c>
      <c r="B9509" t="s">
        <v>20</v>
      </c>
      <c r="C9509">
        <v>776411</v>
      </c>
      <c r="D9509" t="s">
        <v>16</v>
      </c>
      <c r="E9509" t="s">
        <v>22</v>
      </c>
      <c r="F9509" s="3">
        <v>208</v>
      </c>
      <c r="G9509" s="3"/>
      <c r="H9509" s="3"/>
      <c r="I9509" s="3">
        <v>208</v>
      </c>
      <c r="J9509" s="3"/>
      <c r="K9509" s="3"/>
      <c r="L9509" s="3"/>
      <c r="M9509" s="3">
        <v>415</v>
      </c>
      <c r="N9509" s="3">
        <f t="shared" si="562"/>
        <v>1</v>
      </c>
      <c r="AC9509">
        <v>965826</v>
      </c>
      <c r="AD9509" t="s">
        <v>20</v>
      </c>
      <c r="AE9509" t="s">
        <v>16</v>
      </c>
      <c r="AF9509" t="s">
        <v>24</v>
      </c>
      <c r="AG9509" s="4">
        <f t="shared" si="563"/>
        <v>1.7682598753530916E-3</v>
      </c>
      <c r="AP9509">
        <f t="shared" si="564"/>
        <v>307169.40413565439</v>
      </c>
    </row>
    <row r="9510" spans="1:42" x14ac:dyDescent="0.3">
      <c r="A9510" t="s">
        <v>14</v>
      </c>
      <c r="B9510" t="s">
        <v>20</v>
      </c>
      <c r="C9510">
        <v>776453</v>
      </c>
      <c r="D9510" t="s">
        <v>16</v>
      </c>
      <c r="E9510" t="s">
        <v>22</v>
      </c>
      <c r="F9510" s="3">
        <v>162</v>
      </c>
      <c r="G9510" s="3"/>
      <c r="H9510" s="3"/>
      <c r="I9510" s="3"/>
      <c r="J9510" s="3"/>
      <c r="K9510" s="3">
        <v>188</v>
      </c>
      <c r="L9510" s="3"/>
      <c r="M9510" s="3">
        <v>350</v>
      </c>
      <c r="N9510" s="3">
        <f t="shared" si="562"/>
        <v>0</v>
      </c>
      <c r="AC9510">
        <v>965826</v>
      </c>
      <c r="AD9510" t="s">
        <v>20</v>
      </c>
      <c r="AE9510" t="s">
        <v>16</v>
      </c>
      <c r="AF9510" t="s">
        <v>22</v>
      </c>
      <c r="AG9510" s="4">
        <f t="shared" si="563"/>
        <v>4.4599702017324968E-3</v>
      </c>
      <c r="AP9510">
        <f t="shared" si="564"/>
        <v>774753.98747901025</v>
      </c>
    </row>
    <row r="9511" spans="1:42" x14ac:dyDescent="0.3">
      <c r="A9511" t="s">
        <v>14</v>
      </c>
      <c r="B9511" t="s">
        <v>20</v>
      </c>
      <c r="C9511">
        <v>776456</v>
      </c>
      <c r="D9511" t="s">
        <v>16</v>
      </c>
      <c r="E9511" t="s">
        <v>22</v>
      </c>
      <c r="F9511" s="3">
        <v>399</v>
      </c>
      <c r="G9511" s="3">
        <v>548</v>
      </c>
      <c r="H9511" s="3">
        <v>372</v>
      </c>
      <c r="I9511" s="3">
        <v>393</v>
      </c>
      <c r="J9511" s="3">
        <v>566</v>
      </c>
      <c r="K9511" s="3">
        <v>643</v>
      </c>
      <c r="L9511" s="3">
        <v>675</v>
      </c>
      <c r="M9511" s="3">
        <v>3596</v>
      </c>
      <c r="N9511" s="3">
        <f t="shared" si="562"/>
        <v>0</v>
      </c>
      <c r="AC9511">
        <v>966060</v>
      </c>
      <c r="AD9511" t="s">
        <v>20</v>
      </c>
      <c r="AE9511" t="s">
        <v>16</v>
      </c>
      <c r="AF9511" t="s">
        <v>34</v>
      </c>
      <c r="AG9511" s="4">
        <f t="shared" si="563"/>
        <v>2.5538450376270781E-4</v>
      </c>
      <c r="AP9511">
        <f t="shared" si="564"/>
        <v>44363.561566767072</v>
      </c>
    </row>
    <row r="9512" spans="1:42" x14ac:dyDescent="0.3">
      <c r="A9512" t="s">
        <v>14</v>
      </c>
      <c r="B9512" t="s">
        <v>20</v>
      </c>
      <c r="C9512">
        <v>776456</v>
      </c>
      <c r="D9512" t="s">
        <v>23</v>
      </c>
      <c r="E9512" t="s">
        <v>22</v>
      </c>
      <c r="F9512" s="3">
        <v>336</v>
      </c>
      <c r="G9512" s="3">
        <v>239</v>
      </c>
      <c r="H9512" s="3">
        <v>92</v>
      </c>
      <c r="I9512" s="3">
        <v>241</v>
      </c>
      <c r="K9512" s="3">
        <v>322</v>
      </c>
      <c r="M9512" s="3">
        <v>1230</v>
      </c>
      <c r="N9512" s="3">
        <f t="shared" si="562"/>
        <v>0</v>
      </c>
      <c r="AC9512">
        <v>966783</v>
      </c>
      <c r="AD9512" t="s">
        <v>20</v>
      </c>
      <c r="AE9512" t="s">
        <v>16</v>
      </c>
      <c r="AF9512" t="s">
        <v>22</v>
      </c>
      <c r="AG9512" s="4">
        <f t="shared" si="563"/>
        <v>2.7581414844873436E-4</v>
      </c>
      <c r="AP9512">
        <f t="shared" si="564"/>
        <v>47912.452695485823</v>
      </c>
    </row>
    <row r="9513" spans="1:42" x14ac:dyDescent="0.3">
      <c r="A9513" t="s">
        <v>14</v>
      </c>
      <c r="B9513" t="s">
        <v>20</v>
      </c>
      <c r="C9513">
        <v>776470</v>
      </c>
      <c r="D9513" t="s">
        <v>16</v>
      </c>
      <c r="E9513" t="s">
        <v>22</v>
      </c>
      <c r="F9513" s="3"/>
      <c r="G9513" s="3"/>
      <c r="H9513" s="3"/>
      <c r="I9513" s="3"/>
      <c r="J9513" s="3"/>
      <c r="K9513" s="3"/>
      <c r="L9513" s="3">
        <v>125</v>
      </c>
      <c r="M9513" s="3">
        <v>125</v>
      </c>
      <c r="N9513" s="3">
        <f t="shared" si="562"/>
        <v>0</v>
      </c>
      <c r="AC9513">
        <v>966785</v>
      </c>
      <c r="AD9513" t="s">
        <v>20</v>
      </c>
      <c r="AE9513" t="s">
        <v>16</v>
      </c>
      <c r="AF9513" t="s">
        <v>22</v>
      </c>
      <c r="AG9513" s="4">
        <f t="shared" si="563"/>
        <v>3.1763205087019681E-5</v>
      </c>
      <c r="AP9513">
        <f t="shared" si="564"/>
        <v>5517.6758326149193</v>
      </c>
    </row>
    <row r="9514" spans="1:42" x14ac:dyDescent="0.3">
      <c r="A9514" t="s">
        <v>14</v>
      </c>
      <c r="B9514" t="s">
        <v>20</v>
      </c>
      <c r="C9514">
        <v>776470</v>
      </c>
      <c r="D9514" t="s">
        <v>16</v>
      </c>
      <c r="E9514" t="s">
        <v>34</v>
      </c>
      <c r="F9514" s="3">
        <v>1922</v>
      </c>
      <c r="G9514" s="3">
        <v>1270</v>
      </c>
      <c r="H9514" s="3">
        <v>638</v>
      </c>
      <c r="I9514" s="3">
        <v>863</v>
      </c>
      <c r="J9514" s="3">
        <v>699</v>
      </c>
      <c r="K9514" s="3">
        <v>1073</v>
      </c>
      <c r="L9514" s="3">
        <v>277</v>
      </c>
      <c r="M9514" s="3">
        <v>6742</v>
      </c>
      <c r="N9514" s="3">
        <f t="shared" si="562"/>
        <v>0</v>
      </c>
      <c r="AC9514">
        <v>966815</v>
      </c>
      <c r="AD9514" t="s">
        <v>20</v>
      </c>
      <c r="AE9514" t="s">
        <v>16</v>
      </c>
      <c r="AF9514" t="s">
        <v>24</v>
      </c>
      <c r="AG9514" s="4">
        <f t="shared" si="563"/>
        <v>8.3508944984979599E-4</v>
      </c>
      <c r="AP9514">
        <f t="shared" si="564"/>
        <v>145065.7407803883</v>
      </c>
    </row>
    <row r="9515" spans="1:42" x14ac:dyDescent="0.3">
      <c r="A9515" t="s">
        <v>14</v>
      </c>
      <c r="B9515" t="s">
        <v>20</v>
      </c>
      <c r="C9515">
        <v>776470</v>
      </c>
      <c r="D9515" t="s">
        <v>21</v>
      </c>
      <c r="E9515" t="s">
        <v>34</v>
      </c>
      <c r="G9515" s="3"/>
      <c r="J9515" s="3">
        <v>137</v>
      </c>
      <c r="M9515" s="3">
        <v>137</v>
      </c>
      <c r="N9515" s="3">
        <f t="shared" si="562"/>
        <v>0</v>
      </c>
      <c r="AC9515">
        <v>966815</v>
      </c>
      <c r="AD9515" t="s">
        <v>20</v>
      </c>
      <c r="AE9515" t="s">
        <v>16</v>
      </c>
      <c r="AF9515" t="s">
        <v>22</v>
      </c>
      <c r="AG9515" s="4">
        <f t="shared" si="563"/>
        <v>1.9503265093190505E-3</v>
      </c>
      <c r="AP9515">
        <f t="shared" si="564"/>
        <v>338796.71200358903</v>
      </c>
    </row>
    <row r="9516" spans="1:42" x14ac:dyDescent="0.3">
      <c r="A9516" t="s">
        <v>14</v>
      </c>
      <c r="B9516" t="s">
        <v>20</v>
      </c>
      <c r="C9516">
        <v>776470</v>
      </c>
      <c r="D9516" t="s">
        <v>23</v>
      </c>
      <c r="E9516" t="s">
        <v>34</v>
      </c>
      <c r="F9516" s="3"/>
      <c r="G9516" s="3"/>
      <c r="H9516" s="3">
        <v>19</v>
      </c>
      <c r="I9516" s="3"/>
      <c r="J9516" s="3">
        <v>73</v>
      </c>
      <c r="K9516" s="3"/>
      <c r="L9516" s="3"/>
      <c r="M9516" s="3">
        <v>92</v>
      </c>
      <c r="N9516" s="3">
        <f t="shared" si="562"/>
        <v>0</v>
      </c>
      <c r="AC9516">
        <v>966866</v>
      </c>
      <c r="AD9516" t="s">
        <v>20</v>
      </c>
      <c r="AE9516" t="s">
        <v>16</v>
      </c>
      <c r="AF9516" t="s">
        <v>17</v>
      </c>
      <c r="AG9516" s="4">
        <f t="shared" si="563"/>
        <v>1.8898052728292792E-5</v>
      </c>
      <c r="AP9516">
        <f t="shared" si="564"/>
        <v>3282.8339752462766</v>
      </c>
    </row>
    <row r="9517" spans="1:42" x14ac:dyDescent="0.3">
      <c r="A9517" t="s">
        <v>14</v>
      </c>
      <c r="B9517" t="s">
        <v>20</v>
      </c>
      <c r="C9517">
        <v>776473</v>
      </c>
      <c r="D9517" t="s">
        <v>16</v>
      </c>
      <c r="E9517" t="s">
        <v>22</v>
      </c>
      <c r="F9517" s="3">
        <v>2878</v>
      </c>
      <c r="G9517" s="3">
        <v>1855</v>
      </c>
      <c r="H9517" s="3">
        <v>2775</v>
      </c>
      <c r="I9517" s="3">
        <v>2272</v>
      </c>
      <c r="J9517" s="3">
        <v>2320</v>
      </c>
      <c r="K9517" s="3">
        <v>2730</v>
      </c>
      <c r="L9517" s="3">
        <v>4213</v>
      </c>
      <c r="M9517" s="3">
        <v>19043</v>
      </c>
      <c r="N9517" s="3">
        <f t="shared" si="562"/>
        <v>0</v>
      </c>
      <c r="AC9517">
        <v>966866</v>
      </c>
      <c r="AD9517" t="s">
        <v>20</v>
      </c>
      <c r="AE9517" t="s">
        <v>16</v>
      </c>
      <c r="AF9517" t="s">
        <v>34</v>
      </c>
      <c r="AG9517" s="4">
        <f t="shared" si="563"/>
        <v>1.8701978965049082E-3</v>
      </c>
      <c r="AP9517">
        <f t="shared" si="564"/>
        <v>324877.34494934208</v>
      </c>
    </row>
    <row r="9518" spans="1:42" x14ac:dyDescent="0.3">
      <c r="A9518" t="s">
        <v>14</v>
      </c>
      <c r="B9518" t="s">
        <v>20</v>
      </c>
      <c r="C9518">
        <v>776486</v>
      </c>
      <c r="D9518" t="s">
        <v>16</v>
      </c>
      <c r="E9518" t="s">
        <v>22</v>
      </c>
      <c r="G9518" s="3">
        <v>27</v>
      </c>
      <c r="H9518" s="3">
        <v>101</v>
      </c>
      <c r="J9518" s="3">
        <v>315</v>
      </c>
      <c r="K9518" s="3"/>
      <c r="L9518" s="3">
        <v>118</v>
      </c>
      <c r="M9518" s="3">
        <v>561</v>
      </c>
      <c r="N9518" s="3">
        <f t="shared" si="562"/>
        <v>0</v>
      </c>
      <c r="AC9518">
        <v>966877</v>
      </c>
      <c r="AD9518" t="s">
        <v>20</v>
      </c>
      <c r="AE9518" t="s">
        <v>16</v>
      </c>
      <c r="AF9518" t="s">
        <v>17</v>
      </c>
      <c r="AG9518" s="4">
        <f t="shared" si="563"/>
        <v>4.1612058411337013E-5</v>
      </c>
      <c r="AP9518">
        <f t="shared" si="564"/>
        <v>7228.5478878018976</v>
      </c>
    </row>
    <row r="9519" spans="1:42" x14ac:dyDescent="0.3">
      <c r="A9519" t="s">
        <v>14</v>
      </c>
      <c r="B9519" t="s">
        <v>20</v>
      </c>
      <c r="C9519">
        <v>776486</v>
      </c>
      <c r="D9519" t="s">
        <v>23</v>
      </c>
      <c r="E9519" t="s">
        <v>22</v>
      </c>
      <c r="F9519" s="3"/>
      <c r="G9519" s="3">
        <v>900</v>
      </c>
      <c r="H9519" s="3">
        <v>180</v>
      </c>
      <c r="I9519" s="3"/>
      <c r="J9519" s="3">
        <v>381</v>
      </c>
      <c r="K9519" s="3"/>
      <c r="L9519" s="3">
        <v>1058</v>
      </c>
      <c r="M9519" s="3">
        <v>2519</v>
      </c>
      <c r="N9519" s="3">
        <f t="shared" si="562"/>
        <v>0</v>
      </c>
      <c r="AC9519">
        <v>966922</v>
      </c>
      <c r="AD9519" t="s">
        <v>20</v>
      </c>
      <c r="AE9519" t="s">
        <v>16</v>
      </c>
      <c r="AF9519" t="s">
        <v>22</v>
      </c>
      <c r="AG9519" s="4">
        <f t="shared" si="563"/>
        <v>1.0711867094863878E-5</v>
      </c>
      <c r="AP9519">
        <f t="shared" si="564"/>
        <v>1860.7886083784106</v>
      </c>
    </row>
    <row r="9520" spans="1:42" x14ac:dyDescent="0.3">
      <c r="A9520" t="s">
        <v>14</v>
      </c>
      <c r="B9520" t="s">
        <v>20</v>
      </c>
      <c r="C9520">
        <v>776489</v>
      </c>
      <c r="D9520" t="s">
        <v>16</v>
      </c>
      <c r="E9520" t="s">
        <v>17</v>
      </c>
      <c r="F9520" s="3">
        <v>2823</v>
      </c>
      <c r="G9520" s="3">
        <v>3604</v>
      </c>
      <c r="H9520" s="3">
        <v>3745</v>
      </c>
      <c r="I9520" s="3">
        <v>2427</v>
      </c>
      <c r="J9520" s="3">
        <v>2755</v>
      </c>
      <c r="K9520" s="3">
        <v>1884</v>
      </c>
      <c r="L9520" s="3">
        <v>2886</v>
      </c>
      <c r="M9520" s="3">
        <v>20124</v>
      </c>
      <c r="N9520" s="3">
        <f t="shared" si="562"/>
        <v>0</v>
      </c>
      <c r="AC9520">
        <v>967004</v>
      </c>
      <c r="AD9520" t="s">
        <v>20</v>
      </c>
      <c r="AE9520" t="s">
        <v>16</v>
      </c>
      <c r="AF9520" t="s">
        <v>24</v>
      </c>
      <c r="AG9520" s="4">
        <f t="shared" si="563"/>
        <v>2.3931758059453885E-3</v>
      </c>
      <c r="AP9520">
        <f t="shared" si="564"/>
        <v>415725.31082701881</v>
      </c>
    </row>
    <row r="9521" spans="1:42" x14ac:dyDescent="0.3">
      <c r="A9521" t="s">
        <v>14</v>
      </c>
      <c r="B9521" t="s">
        <v>20</v>
      </c>
      <c r="C9521">
        <v>776489</v>
      </c>
      <c r="D9521" t="s">
        <v>16</v>
      </c>
      <c r="E9521" t="s">
        <v>24</v>
      </c>
      <c r="G9521" s="3"/>
      <c r="J9521" s="3">
        <v>-94</v>
      </c>
      <c r="M9521" s="3">
        <v>-94</v>
      </c>
      <c r="N9521" s="3">
        <f t="shared" si="562"/>
        <v>0</v>
      </c>
      <c r="AC9521">
        <v>967004</v>
      </c>
      <c r="AD9521" t="s">
        <v>20</v>
      </c>
      <c r="AE9521" t="s">
        <v>16</v>
      </c>
      <c r="AF9521" t="s">
        <v>22</v>
      </c>
      <c r="AG9521" s="4">
        <f t="shared" si="563"/>
        <v>1.7046545472149638E-3</v>
      </c>
      <c r="AP9521">
        <f t="shared" si="564"/>
        <v>296120.34340857086</v>
      </c>
    </row>
    <row r="9522" spans="1:42" x14ac:dyDescent="0.3">
      <c r="A9522" t="s">
        <v>14</v>
      </c>
      <c r="B9522" t="s">
        <v>20</v>
      </c>
      <c r="C9522">
        <v>776489</v>
      </c>
      <c r="D9522" t="s">
        <v>21</v>
      </c>
      <c r="E9522" t="s">
        <v>17</v>
      </c>
      <c r="F9522" s="3"/>
      <c r="G9522" s="3">
        <v>265</v>
      </c>
      <c r="I9522" s="3"/>
      <c r="K9522" s="3">
        <v>919</v>
      </c>
      <c r="M9522" s="3">
        <v>1184</v>
      </c>
      <c r="N9522" s="3">
        <f t="shared" si="562"/>
        <v>0</v>
      </c>
      <c r="AC9522">
        <v>967004</v>
      </c>
      <c r="AD9522" t="s">
        <v>20</v>
      </c>
      <c r="AE9522" t="s">
        <v>16</v>
      </c>
      <c r="AF9522" t="s">
        <v>34</v>
      </c>
      <c r="AG9522" s="4">
        <f t="shared" si="563"/>
        <v>1.4013241469820487E-4</v>
      </c>
      <c r="AP9522">
        <f t="shared" si="564"/>
        <v>24342.796510237375</v>
      </c>
    </row>
    <row r="9523" spans="1:42" x14ac:dyDescent="0.3">
      <c r="A9523" t="s">
        <v>14</v>
      </c>
      <c r="B9523" t="s">
        <v>20</v>
      </c>
      <c r="C9523">
        <v>776489</v>
      </c>
      <c r="D9523" t="s">
        <v>23</v>
      </c>
      <c r="E9523" t="s">
        <v>17</v>
      </c>
      <c r="F9523" s="3">
        <v>98</v>
      </c>
      <c r="J9523" s="3">
        <v>13</v>
      </c>
      <c r="K9523" s="3">
        <v>15</v>
      </c>
      <c r="M9523" s="3">
        <v>126</v>
      </c>
      <c r="N9523" s="3">
        <f t="shared" si="562"/>
        <v>0</v>
      </c>
      <c r="AC9523">
        <v>967045</v>
      </c>
      <c r="AD9523" t="s">
        <v>20</v>
      </c>
      <c r="AE9523" t="s">
        <v>16</v>
      </c>
      <c r="AF9523" t="s">
        <v>24</v>
      </c>
      <c r="AG9523" s="4">
        <f t="shared" si="563"/>
        <v>6.2771824418239694E-4</v>
      </c>
      <c r="AP9523">
        <f t="shared" si="564"/>
        <v>109042.70447921804</v>
      </c>
    </row>
    <row r="9524" spans="1:42" x14ac:dyDescent="0.3">
      <c r="A9524" t="s">
        <v>14</v>
      </c>
      <c r="B9524" t="s">
        <v>20</v>
      </c>
      <c r="C9524">
        <v>776508</v>
      </c>
      <c r="D9524" t="s">
        <v>16</v>
      </c>
      <c r="E9524" t="s">
        <v>22</v>
      </c>
      <c r="F9524" s="3">
        <v>473</v>
      </c>
      <c r="G9524" s="3">
        <v>286</v>
      </c>
      <c r="H9524" s="3">
        <v>180</v>
      </c>
      <c r="I9524" s="3">
        <v>226</v>
      </c>
      <c r="J9524" s="3">
        <v>421</v>
      </c>
      <c r="K9524" s="3">
        <v>252</v>
      </c>
      <c r="L9524" s="3">
        <v>444</v>
      </c>
      <c r="M9524" s="3">
        <v>2281</v>
      </c>
      <c r="N9524" s="3">
        <f t="shared" si="562"/>
        <v>1</v>
      </c>
      <c r="AC9524">
        <v>967045</v>
      </c>
      <c r="AD9524" t="s">
        <v>20</v>
      </c>
      <c r="AE9524" t="s">
        <v>16</v>
      </c>
      <c r="AF9524" t="s">
        <v>22</v>
      </c>
      <c r="AG9524" s="4">
        <f t="shared" si="563"/>
        <v>5.2179278977435089E-5</v>
      </c>
      <c r="AP9524">
        <f t="shared" si="564"/>
        <v>9064.2095401991282</v>
      </c>
    </row>
    <row r="9525" spans="1:42" x14ac:dyDescent="0.3">
      <c r="A9525" t="s">
        <v>14</v>
      </c>
      <c r="B9525" t="s">
        <v>20</v>
      </c>
      <c r="C9525">
        <v>776508</v>
      </c>
      <c r="D9525" t="s">
        <v>16</v>
      </c>
      <c r="E9525" t="s">
        <v>34</v>
      </c>
      <c r="F9525" s="3"/>
      <c r="G9525" s="3"/>
      <c r="H9525" s="3"/>
      <c r="I9525" s="3"/>
      <c r="K9525" s="3">
        <v>179</v>
      </c>
      <c r="M9525" s="3">
        <v>179</v>
      </c>
      <c r="N9525" s="3">
        <f t="shared" si="562"/>
        <v>0</v>
      </c>
      <c r="AC9525">
        <v>967076</v>
      </c>
      <c r="AD9525" t="s">
        <v>20</v>
      </c>
      <c r="AE9525" t="s">
        <v>16</v>
      </c>
      <c r="AF9525" t="s">
        <v>22</v>
      </c>
      <c r="AG9525" s="4">
        <f t="shared" si="563"/>
        <v>1.0952829340351614E-6</v>
      </c>
      <c r="AP9525">
        <f t="shared" si="564"/>
        <v>190.26468388327308</v>
      </c>
    </row>
    <row r="9526" spans="1:42" x14ac:dyDescent="0.3">
      <c r="A9526" t="s">
        <v>14</v>
      </c>
      <c r="B9526" t="s">
        <v>20</v>
      </c>
      <c r="C9526">
        <v>776508</v>
      </c>
      <c r="D9526" t="s">
        <v>21</v>
      </c>
      <c r="E9526" t="s">
        <v>22</v>
      </c>
      <c r="F9526" s="3">
        <v>142</v>
      </c>
      <c r="L9526" s="3"/>
      <c r="M9526" s="3">
        <v>142</v>
      </c>
      <c r="N9526" s="3">
        <f t="shared" si="562"/>
        <v>0</v>
      </c>
      <c r="AC9526">
        <v>967132</v>
      </c>
      <c r="AD9526" t="s">
        <v>20</v>
      </c>
      <c r="AE9526" t="s">
        <v>16</v>
      </c>
      <c r="AF9526" t="s">
        <v>22</v>
      </c>
      <c r="AG9526" s="4">
        <f t="shared" si="563"/>
        <v>2.1358017213685647E-4</v>
      </c>
      <c r="AP9526">
        <f t="shared" si="564"/>
        <v>37101.613357238246</v>
      </c>
    </row>
    <row r="9527" spans="1:42" x14ac:dyDescent="0.3">
      <c r="A9527" t="s">
        <v>14</v>
      </c>
      <c r="B9527" t="s">
        <v>20</v>
      </c>
      <c r="C9527">
        <v>776508</v>
      </c>
      <c r="D9527" t="s">
        <v>23</v>
      </c>
      <c r="E9527" t="s">
        <v>34</v>
      </c>
      <c r="F9527" s="3">
        <v>160</v>
      </c>
      <c r="G9527" s="3"/>
      <c r="H9527" s="3"/>
      <c r="I9527" s="3"/>
      <c r="J9527" s="3"/>
      <c r="K9527" s="3"/>
      <c r="L9527" s="3"/>
      <c r="M9527" s="3">
        <v>160</v>
      </c>
      <c r="N9527" s="3">
        <f t="shared" si="562"/>
        <v>0</v>
      </c>
      <c r="AC9527">
        <v>967197</v>
      </c>
      <c r="AD9527" t="s">
        <v>20</v>
      </c>
      <c r="AE9527" t="s">
        <v>16</v>
      </c>
      <c r="AF9527" t="s">
        <v>24</v>
      </c>
      <c r="AG9527" s="4">
        <f t="shared" si="563"/>
        <v>1.3451105232479936E-4</v>
      </c>
      <c r="AP9527">
        <f t="shared" si="564"/>
        <v>23366.293816975296</v>
      </c>
    </row>
    <row r="9528" spans="1:42" x14ac:dyDescent="0.3">
      <c r="A9528" t="s">
        <v>14</v>
      </c>
      <c r="B9528" t="s">
        <v>20</v>
      </c>
      <c r="C9528">
        <v>776512</v>
      </c>
      <c r="D9528" t="s">
        <v>16</v>
      </c>
      <c r="E9528" t="s">
        <v>17</v>
      </c>
      <c r="F9528" s="3">
        <v>593</v>
      </c>
      <c r="G9528" s="3">
        <v>364</v>
      </c>
      <c r="H9528" s="3">
        <v>564</v>
      </c>
      <c r="I9528" s="3">
        <v>809</v>
      </c>
      <c r="J9528" s="3">
        <v>336</v>
      </c>
      <c r="L9528" s="3">
        <v>496</v>
      </c>
      <c r="M9528" s="3">
        <v>3162</v>
      </c>
      <c r="N9528" s="3">
        <f t="shared" si="562"/>
        <v>0</v>
      </c>
      <c r="AC9528">
        <v>967197</v>
      </c>
      <c r="AD9528" t="s">
        <v>20</v>
      </c>
      <c r="AE9528" t="s">
        <v>16</v>
      </c>
      <c r="AF9528" t="s">
        <v>22</v>
      </c>
      <c r="AG9528" s="4">
        <f t="shared" si="563"/>
        <v>3.7125710332055833E-4</v>
      </c>
      <c r="AP9528">
        <f t="shared" si="564"/>
        <v>64492.117249074239</v>
      </c>
    </row>
    <row r="9529" spans="1:42" x14ac:dyDescent="0.3">
      <c r="A9529" t="s">
        <v>14</v>
      </c>
      <c r="B9529" t="s">
        <v>20</v>
      </c>
      <c r="C9529">
        <v>776512</v>
      </c>
      <c r="D9529" t="s">
        <v>16</v>
      </c>
      <c r="E9529" t="s">
        <v>22</v>
      </c>
      <c r="H9529" s="3"/>
      <c r="J9529" s="3"/>
      <c r="L9529" s="3">
        <v>256</v>
      </c>
      <c r="M9529" s="3">
        <v>256</v>
      </c>
      <c r="N9529" s="3">
        <f t="shared" si="562"/>
        <v>0</v>
      </c>
      <c r="AC9529">
        <v>967227</v>
      </c>
      <c r="AD9529" t="s">
        <v>20</v>
      </c>
      <c r="AE9529" t="s">
        <v>16</v>
      </c>
      <c r="AF9529" t="s">
        <v>24</v>
      </c>
      <c r="AG9529" s="4">
        <f t="shared" si="563"/>
        <v>2.6341747746939871E-4</v>
      </c>
      <c r="AP9529">
        <f t="shared" si="564"/>
        <v>45758.992058243282</v>
      </c>
    </row>
    <row r="9530" spans="1:42" x14ac:dyDescent="0.3">
      <c r="A9530" t="s">
        <v>14</v>
      </c>
      <c r="B9530" t="s">
        <v>20</v>
      </c>
      <c r="C9530">
        <v>776512</v>
      </c>
      <c r="D9530" t="s">
        <v>23</v>
      </c>
      <c r="E9530" t="s">
        <v>22</v>
      </c>
      <c r="F9530" s="3"/>
      <c r="G9530" s="3">
        <v>7500</v>
      </c>
      <c r="H9530" s="3"/>
      <c r="I9530" s="3"/>
      <c r="J9530" s="3"/>
      <c r="K9530" s="3"/>
      <c r="L9530" s="3">
        <v>2678</v>
      </c>
      <c r="M9530" s="3">
        <v>10178</v>
      </c>
      <c r="N9530" s="3">
        <f t="shared" si="562"/>
        <v>0</v>
      </c>
      <c r="AC9530">
        <v>967227</v>
      </c>
      <c r="AD9530" t="s">
        <v>20</v>
      </c>
      <c r="AE9530" t="s">
        <v>16</v>
      </c>
      <c r="AF9530" t="s">
        <v>22</v>
      </c>
      <c r="AG9530" s="4">
        <f t="shared" si="563"/>
        <v>1.2924338621614906E-6</v>
      </c>
      <c r="AP9530">
        <f t="shared" si="564"/>
        <v>224.51232698226224</v>
      </c>
    </row>
    <row r="9531" spans="1:42" x14ac:dyDescent="0.3">
      <c r="A9531" t="s">
        <v>14</v>
      </c>
      <c r="B9531" t="s">
        <v>20</v>
      </c>
      <c r="C9531">
        <v>776513</v>
      </c>
      <c r="D9531" t="s">
        <v>16</v>
      </c>
      <c r="E9531" t="s">
        <v>17</v>
      </c>
      <c r="F9531" s="3">
        <v>1527</v>
      </c>
      <c r="G9531" s="3">
        <v>1539</v>
      </c>
      <c r="H9531" s="3">
        <v>1222</v>
      </c>
      <c r="I9531" s="3">
        <v>881</v>
      </c>
      <c r="J9531" s="3">
        <v>1386</v>
      </c>
      <c r="K9531" s="3">
        <v>488</v>
      </c>
      <c r="L9531" s="3">
        <v>981</v>
      </c>
      <c r="M9531" s="3">
        <v>8024</v>
      </c>
      <c r="N9531" s="3">
        <f t="shared" si="562"/>
        <v>0</v>
      </c>
      <c r="AC9531">
        <v>967227</v>
      </c>
      <c r="AD9531" t="s">
        <v>20</v>
      </c>
      <c r="AE9531" t="s">
        <v>16</v>
      </c>
      <c r="AF9531" t="s">
        <v>34</v>
      </c>
      <c r="AG9531" s="4">
        <f t="shared" si="563"/>
        <v>2.2729381353110891E-3</v>
      </c>
      <c r="AP9531">
        <f t="shared" si="564"/>
        <v>394838.48635161645</v>
      </c>
    </row>
    <row r="9532" spans="1:42" x14ac:dyDescent="0.3">
      <c r="A9532" t="s">
        <v>14</v>
      </c>
      <c r="B9532" t="s">
        <v>20</v>
      </c>
      <c r="C9532">
        <v>776513</v>
      </c>
      <c r="D9532" t="s">
        <v>21</v>
      </c>
      <c r="E9532" t="s">
        <v>17</v>
      </c>
      <c r="F9532" s="3">
        <v>32</v>
      </c>
      <c r="G9532" s="3">
        <v>86</v>
      </c>
      <c r="H9532" s="3">
        <v>40</v>
      </c>
      <c r="I9532" s="3">
        <v>53</v>
      </c>
      <c r="J9532" s="3">
        <v>48</v>
      </c>
      <c r="K9532" s="3">
        <v>127</v>
      </c>
      <c r="L9532" s="3"/>
      <c r="M9532" s="3">
        <v>385</v>
      </c>
      <c r="N9532" s="3">
        <f t="shared" si="562"/>
        <v>1</v>
      </c>
      <c r="AC9532">
        <v>967270</v>
      </c>
      <c r="AD9532" t="s">
        <v>20</v>
      </c>
      <c r="AE9532" t="s">
        <v>16</v>
      </c>
      <c r="AF9532" t="s">
        <v>22</v>
      </c>
      <c r="AG9532" s="4">
        <f t="shared" si="563"/>
        <v>9.6450615171136321E-5</v>
      </c>
      <c r="AP9532">
        <f t="shared" si="564"/>
        <v>16754.708062761027</v>
      </c>
    </row>
    <row r="9533" spans="1:42" x14ac:dyDescent="0.3">
      <c r="A9533" t="s">
        <v>14</v>
      </c>
      <c r="B9533" t="s">
        <v>20</v>
      </c>
      <c r="C9533">
        <v>776513</v>
      </c>
      <c r="D9533" t="s">
        <v>23</v>
      </c>
      <c r="E9533" t="s">
        <v>17</v>
      </c>
      <c r="F9533" s="3"/>
      <c r="G9533" s="3"/>
      <c r="H9533" s="3"/>
      <c r="I9533" s="3">
        <v>4</v>
      </c>
      <c r="J9533" s="3"/>
      <c r="K9533" s="3"/>
      <c r="L9533" s="3"/>
      <c r="M9533" s="3">
        <v>4</v>
      </c>
      <c r="N9533" s="3">
        <f t="shared" si="562"/>
        <v>0</v>
      </c>
      <c r="AC9533">
        <v>967270</v>
      </c>
      <c r="AD9533" t="s">
        <v>20</v>
      </c>
      <c r="AE9533" t="s">
        <v>16</v>
      </c>
      <c r="AF9533" t="s">
        <v>34</v>
      </c>
      <c r="AG9533" s="4">
        <f t="shared" si="563"/>
        <v>3.8042820485079671E-5</v>
      </c>
      <c r="AP9533">
        <f t="shared" si="564"/>
        <v>6608.5255130884962</v>
      </c>
    </row>
    <row r="9534" spans="1:42" x14ac:dyDescent="0.3">
      <c r="A9534" t="s">
        <v>14</v>
      </c>
      <c r="B9534" t="s">
        <v>20</v>
      </c>
      <c r="C9534">
        <v>776520</v>
      </c>
      <c r="D9534" t="s">
        <v>16</v>
      </c>
      <c r="E9534" t="s">
        <v>22</v>
      </c>
      <c r="G9534" s="3">
        <v>695</v>
      </c>
      <c r="H9534" s="3">
        <v>67</v>
      </c>
      <c r="I9534" s="3">
        <v>336</v>
      </c>
      <c r="J9534" s="3"/>
      <c r="K9534" s="3">
        <v>405</v>
      </c>
      <c r="L9534" s="3">
        <v>774</v>
      </c>
      <c r="M9534" s="3">
        <v>2276</v>
      </c>
      <c r="N9534" s="3">
        <f t="shared" si="562"/>
        <v>1</v>
      </c>
      <c r="AC9534">
        <v>967274</v>
      </c>
      <c r="AD9534" t="s">
        <v>20</v>
      </c>
      <c r="AE9534" t="s">
        <v>16</v>
      </c>
      <c r="AF9534" t="s">
        <v>22</v>
      </c>
      <c r="AG9534" s="4">
        <f t="shared" si="563"/>
        <v>1.2267168861193808E-5</v>
      </c>
      <c r="AP9534">
        <f t="shared" si="564"/>
        <v>2130.9644594926581</v>
      </c>
    </row>
    <row r="9535" spans="1:42" x14ac:dyDescent="0.3">
      <c r="A9535" t="s">
        <v>14</v>
      </c>
      <c r="B9535" t="s">
        <v>20</v>
      </c>
      <c r="C9535">
        <v>776528</v>
      </c>
      <c r="D9535" t="s">
        <v>16</v>
      </c>
      <c r="E9535" t="s">
        <v>22</v>
      </c>
      <c r="G9535" s="3"/>
      <c r="K9535" s="3"/>
      <c r="L9535" s="3">
        <v>31</v>
      </c>
      <c r="M9535" s="3">
        <v>31</v>
      </c>
      <c r="N9535" s="3">
        <f t="shared" si="562"/>
        <v>0</v>
      </c>
      <c r="AC9535">
        <v>967275</v>
      </c>
      <c r="AD9535" t="s">
        <v>20</v>
      </c>
      <c r="AE9535" t="s">
        <v>16</v>
      </c>
      <c r="AF9535" t="s">
        <v>22</v>
      </c>
      <c r="AG9535" s="4">
        <f t="shared" si="563"/>
        <v>4.4337053169743332E-4</v>
      </c>
      <c r="AP9535">
        <f t="shared" si="564"/>
        <v>77019.144035948935</v>
      </c>
    </row>
    <row r="9536" spans="1:42" x14ac:dyDescent="0.3">
      <c r="A9536" t="s">
        <v>14</v>
      </c>
      <c r="B9536" t="s">
        <v>20</v>
      </c>
      <c r="C9536">
        <v>776528</v>
      </c>
      <c r="D9536" t="s">
        <v>16</v>
      </c>
      <c r="E9536" t="s">
        <v>34</v>
      </c>
      <c r="F9536" s="3">
        <v>1129</v>
      </c>
      <c r="G9536" s="3">
        <v>1222</v>
      </c>
      <c r="H9536" s="3">
        <v>1551</v>
      </c>
      <c r="I9536" s="3">
        <v>758</v>
      </c>
      <c r="J9536" s="3">
        <v>1581</v>
      </c>
      <c r="K9536" s="3">
        <v>715</v>
      </c>
      <c r="L9536" s="3">
        <v>1439</v>
      </c>
      <c r="M9536" s="3">
        <v>8395</v>
      </c>
      <c r="N9536" s="3">
        <f t="shared" si="562"/>
        <v>0</v>
      </c>
      <c r="AC9536">
        <v>967275</v>
      </c>
      <c r="AD9536" t="s">
        <v>20</v>
      </c>
      <c r="AE9536" t="s">
        <v>16</v>
      </c>
      <c r="AF9536" t="s">
        <v>34</v>
      </c>
      <c r="AG9536" s="4">
        <f t="shared" si="563"/>
        <v>1.5923408405569211E-4</v>
      </c>
      <c r="AP9536">
        <f t="shared" si="564"/>
        <v>27661.001303729063</v>
      </c>
    </row>
    <row r="9537" spans="1:42" x14ac:dyDescent="0.3">
      <c r="A9537" t="s">
        <v>14</v>
      </c>
      <c r="B9537" t="s">
        <v>20</v>
      </c>
      <c r="C9537">
        <v>776528</v>
      </c>
      <c r="D9537" t="s">
        <v>21</v>
      </c>
      <c r="E9537" t="s">
        <v>34</v>
      </c>
      <c r="F9537" s="3"/>
      <c r="G9537" s="3"/>
      <c r="H9537" s="3"/>
      <c r="I9537" s="3"/>
      <c r="J9537" s="3"/>
      <c r="K9537" s="3">
        <v>381</v>
      </c>
      <c r="L9537" s="3">
        <v>619</v>
      </c>
      <c r="M9537" s="3">
        <v>1001</v>
      </c>
      <c r="N9537" s="3">
        <f t="shared" si="562"/>
        <v>-1</v>
      </c>
      <c r="AC9537">
        <v>967278</v>
      </c>
      <c r="AD9537" t="s">
        <v>20</v>
      </c>
      <c r="AE9537" t="s">
        <v>16</v>
      </c>
      <c r="AF9537" t="s">
        <v>22</v>
      </c>
      <c r="AG9537" s="4">
        <f t="shared" si="563"/>
        <v>7.5793579035233174E-6</v>
      </c>
      <c r="AP9537">
        <f t="shared" si="564"/>
        <v>1316.6316124722498</v>
      </c>
    </row>
    <row r="9538" spans="1:42" x14ac:dyDescent="0.3">
      <c r="A9538" t="s">
        <v>14</v>
      </c>
      <c r="B9538" t="s">
        <v>20</v>
      </c>
      <c r="C9538">
        <v>776528</v>
      </c>
      <c r="D9538" t="s">
        <v>23</v>
      </c>
      <c r="E9538" t="s">
        <v>34</v>
      </c>
      <c r="H9538" s="3">
        <v>8</v>
      </c>
      <c r="I9538" s="3">
        <v>19</v>
      </c>
      <c r="K9538" s="3"/>
      <c r="L9538" s="3">
        <v>10</v>
      </c>
      <c r="M9538" s="3">
        <v>37</v>
      </c>
      <c r="N9538" s="3">
        <f t="shared" si="562"/>
        <v>0</v>
      </c>
      <c r="AC9538">
        <v>967296</v>
      </c>
      <c r="AD9538" t="s">
        <v>20</v>
      </c>
      <c r="AE9538" t="s">
        <v>16</v>
      </c>
      <c r="AF9538" t="s">
        <v>17</v>
      </c>
      <c r="AG9538" s="4">
        <f t="shared" si="563"/>
        <v>3.8250385570246468E-5</v>
      </c>
      <c r="AP9538">
        <f t="shared" si="564"/>
        <v>6644.5822287436649</v>
      </c>
    </row>
    <row r="9539" spans="1:42" x14ac:dyDescent="0.3">
      <c r="A9539" t="s">
        <v>14</v>
      </c>
      <c r="B9539" t="s">
        <v>20</v>
      </c>
      <c r="C9539">
        <v>776540</v>
      </c>
      <c r="D9539" t="s">
        <v>16</v>
      </c>
      <c r="E9539" t="s">
        <v>17</v>
      </c>
      <c r="F9539" s="3"/>
      <c r="H9539" s="3">
        <v>153</v>
      </c>
      <c r="L9539" s="3">
        <v>664</v>
      </c>
      <c r="M9539" s="3">
        <v>817</v>
      </c>
      <c r="N9539" s="3">
        <f t="shared" ref="N9539:N9602" si="565">SUM(F9539:L9539)-M9539</f>
        <v>0</v>
      </c>
      <c r="AC9539">
        <v>967633</v>
      </c>
      <c r="AD9539" t="s">
        <v>20</v>
      </c>
      <c r="AE9539" t="s">
        <v>16</v>
      </c>
      <c r="AF9539" t="s">
        <v>22</v>
      </c>
      <c r="AG9539" s="4">
        <f t="shared" ref="AG9539:AG9602" si="566">(SUMIFS($F:$F,$C:$C,AC9539,$B:$B,AD9539,$D:$D,AE9539,$E:$E,AF9539)+SUMIFS($G:$G,$C:$C,AC9539,$B:$B,AD9539,$D:$D,AE9539,$E:$E,AF9539)+SUMIFS($H:$H,$C:$C,AC9539,$B:$B,AD9539,$D:$D,AE9539,$E:$E,AF9539)+SUMIFS($I:$I,$C:$C,AC9539,$B:$B,AD9539,$D:$D,AE9539,$E:$E,AF9539)+SUMIFS($J:$J,$C:$C,AC9539,$B:$B,AD9539,$D:$D,AE9539,$E:$E,AF9539)+SUMIFS($K:$K,$C:$C,AC9539,$B:$B,AD9539,$D:$D,AE9539,$E:$E,AF9539))/SUMIFS($T$8:$T$181,$Q$8:$Q$181,AD9539,$P$8:$P$181,AE9539,$R$8:$R$181,AF9539)</f>
        <v>6.5046662886480164E-4</v>
      </c>
      <c r="AP9539">
        <f t="shared" ref="AP9539:AP9602" si="567">$AP$1*AG9539</f>
        <v>112994.39046459821</v>
      </c>
    </row>
    <row r="9540" spans="1:42" x14ac:dyDescent="0.3">
      <c r="A9540" t="s">
        <v>14</v>
      </c>
      <c r="B9540" t="s">
        <v>20</v>
      </c>
      <c r="C9540">
        <v>776540</v>
      </c>
      <c r="D9540" t="s">
        <v>16</v>
      </c>
      <c r="E9540" t="s">
        <v>34</v>
      </c>
      <c r="F9540" s="3"/>
      <c r="J9540" s="3">
        <v>32</v>
      </c>
      <c r="M9540" s="3">
        <v>32</v>
      </c>
      <c r="N9540" s="3">
        <f t="shared" si="565"/>
        <v>0</v>
      </c>
      <c r="AC9540">
        <v>967639</v>
      </c>
      <c r="AD9540" t="s">
        <v>20</v>
      </c>
      <c r="AE9540" t="s">
        <v>16</v>
      </c>
      <c r="AF9540" t="s">
        <v>22</v>
      </c>
      <c r="AG9540" s="4">
        <f t="shared" si="566"/>
        <v>3.9530951655197046E-4</v>
      </c>
      <c r="AP9540">
        <f t="shared" si="567"/>
        <v>68670.329707150915</v>
      </c>
    </row>
    <row r="9541" spans="1:42" x14ac:dyDescent="0.3">
      <c r="A9541" t="s">
        <v>14</v>
      </c>
      <c r="B9541" t="s">
        <v>20</v>
      </c>
      <c r="C9541">
        <v>776540</v>
      </c>
      <c r="D9541" t="s">
        <v>21</v>
      </c>
      <c r="E9541" t="s">
        <v>34</v>
      </c>
      <c r="F9541" s="3"/>
      <c r="G9541" s="3"/>
      <c r="H9541" s="3"/>
      <c r="I9541" s="3"/>
      <c r="J9541" s="3">
        <v>753</v>
      </c>
      <c r="L9541" s="3"/>
      <c r="M9541" s="3">
        <v>753</v>
      </c>
      <c r="N9541" s="3">
        <f t="shared" si="565"/>
        <v>0</v>
      </c>
      <c r="AC9541">
        <v>968100</v>
      </c>
      <c r="AD9541" t="s">
        <v>20</v>
      </c>
      <c r="AE9541" t="s">
        <v>16</v>
      </c>
      <c r="AF9541" t="s">
        <v>24</v>
      </c>
      <c r="AG9541" s="4">
        <f t="shared" si="566"/>
        <v>3.8391696184369816E-4</v>
      </c>
      <c r="AP9541">
        <f t="shared" si="567"/>
        <v>66691.296935950319</v>
      </c>
    </row>
    <row r="9542" spans="1:42" x14ac:dyDescent="0.3">
      <c r="A9542" t="s">
        <v>14</v>
      </c>
      <c r="B9542" t="s">
        <v>20</v>
      </c>
      <c r="C9542">
        <v>776546</v>
      </c>
      <c r="D9542" t="s">
        <v>16</v>
      </c>
      <c r="E9542" t="s">
        <v>22</v>
      </c>
      <c r="F9542" s="3">
        <v>3213</v>
      </c>
      <c r="G9542" s="3">
        <v>3555</v>
      </c>
      <c r="H9542" s="3">
        <v>3016</v>
      </c>
      <c r="I9542" s="3">
        <v>3817</v>
      </c>
      <c r="J9542" s="3">
        <v>3397</v>
      </c>
      <c r="K9542" s="3">
        <v>2658</v>
      </c>
      <c r="L9542" s="3">
        <v>4439</v>
      </c>
      <c r="M9542" s="3">
        <v>24095</v>
      </c>
      <c r="N9542" s="3">
        <f t="shared" si="565"/>
        <v>0</v>
      </c>
      <c r="AC9542">
        <v>968100</v>
      </c>
      <c r="AD9542" t="s">
        <v>20</v>
      </c>
      <c r="AE9542" t="s">
        <v>16</v>
      </c>
      <c r="AF9542" t="s">
        <v>22</v>
      </c>
      <c r="AG9542" s="4">
        <f t="shared" si="566"/>
        <v>5.7690742701500027E-4</v>
      </c>
      <c r="AP9542">
        <f t="shared" si="567"/>
        <v>100216.2142949976</v>
      </c>
    </row>
    <row r="9543" spans="1:42" x14ac:dyDescent="0.3">
      <c r="A9543" t="s">
        <v>14</v>
      </c>
      <c r="B9543" t="s">
        <v>20</v>
      </c>
      <c r="C9543">
        <v>776546</v>
      </c>
      <c r="D9543" t="s">
        <v>21</v>
      </c>
      <c r="E9543" t="s">
        <v>22</v>
      </c>
      <c r="G9543" s="3">
        <v>44</v>
      </c>
      <c r="H9543" s="3">
        <v>38</v>
      </c>
      <c r="I9543" s="3">
        <v>248</v>
      </c>
      <c r="J9543" s="3">
        <v>271</v>
      </c>
      <c r="K9543" s="3">
        <v>401</v>
      </c>
      <c r="L9543" s="3">
        <v>214</v>
      </c>
      <c r="M9543" s="3">
        <v>1216</v>
      </c>
      <c r="N9543" s="3">
        <f t="shared" si="565"/>
        <v>0</v>
      </c>
      <c r="AC9543">
        <v>968100</v>
      </c>
      <c r="AD9543" t="s">
        <v>20</v>
      </c>
      <c r="AE9543" t="s">
        <v>16</v>
      </c>
      <c r="AF9543" t="s">
        <v>34</v>
      </c>
      <c r="AG9543" s="4">
        <f t="shared" si="566"/>
        <v>2.5682916783176148E-5</v>
      </c>
      <c r="AP9543">
        <f t="shared" si="567"/>
        <v>4461.4518231821066</v>
      </c>
    </row>
    <row r="9544" spans="1:42" x14ac:dyDescent="0.3">
      <c r="A9544" t="s">
        <v>14</v>
      </c>
      <c r="B9544" t="s">
        <v>20</v>
      </c>
      <c r="C9544">
        <v>776546</v>
      </c>
      <c r="D9544" t="s">
        <v>23</v>
      </c>
      <c r="E9544" t="s">
        <v>22</v>
      </c>
      <c r="F9544" s="3">
        <v>4002</v>
      </c>
      <c r="G9544" s="3">
        <v>5679</v>
      </c>
      <c r="H9544" s="3">
        <v>3366</v>
      </c>
      <c r="I9544" s="3">
        <v>3017</v>
      </c>
      <c r="J9544" s="3">
        <v>4609</v>
      </c>
      <c r="K9544" s="3">
        <v>3146</v>
      </c>
      <c r="L9544" s="3">
        <v>4563</v>
      </c>
      <c r="M9544" s="3">
        <v>28382</v>
      </c>
      <c r="N9544" s="3">
        <f t="shared" si="565"/>
        <v>0</v>
      </c>
      <c r="AC9544">
        <v>968103</v>
      </c>
      <c r="AD9544" t="s">
        <v>20</v>
      </c>
      <c r="AE9544" t="s">
        <v>16</v>
      </c>
      <c r="AF9544" t="s">
        <v>22</v>
      </c>
      <c r="AG9544" s="4">
        <f t="shared" si="566"/>
        <v>2.9235292075266531E-4</v>
      </c>
      <c r="AP9544">
        <f t="shared" si="567"/>
        <v>50785.449422123253</v>
      </c>
    </row>
    <row r="9545" spans="1:42" x14ac:dyDescent="0.3">
      <c r="A9545" t="s">
        <v>14</v>
      </c>
      <c r="B9545" t="s">
        <v>20</v>
      </c>
      <c r="C9545">
        <v>776547</v>
      </c>
      <c r="D9545" t="s">
        <v>16</v>
      </c>
      <c r="E9545" t="s">
        <v>22</v>
      </c>
      <c r="F9545" s="3"/>
      <c r="G9545" s="3">
        <v>489</v>
      </c>
      <c r="H9545" s="3">
        <v>153</v>
      </c>
      <c r="I9545" s="3">
        <v>305</v>
      </c>
      <c r="J9545" s="3">
        <v>155</v>
      </c>
      <c r="K9545" s="3">
        <v>450</v>
      </c>
      <c r="L9545" s="3">
        <v>502</v>
      </c>
      <c r="M9545" s="3">
        <v>2054</v>
      </c>
      <c r="N9545" s="3">
        <f t="shared" si="565"/>
        <v>0</v>
      </c>
      <c r="AC9545">
        <v>968128</v>
      </c>
      <c r="AD9545" t="s">
        <v>20</v>
      </c>
      <c r="AE9545" t="s">
        <v>16</v>
      </c>
      <c r="AF9545" t="s">
        <v>17</v>
      </c>
      <c r="AG9545" s="4">
        <f t="shared" si="566"/>
        <v>9.2400575118623896E-4</v>
      </c>
      <c r="AP9545">
        <f t="shared" si="567"/>
        <v>160511.64196276266</v>
      </c>
    </row>
    <row r="9546" spans="1:42" x14ac:dyDescent="0.3">
      <c r="A9546" t="s">
        <v>14</v>
      </c>
      <c r="B9546" t="s">
        <v>20</v>
      </c>
      <c r="C9546">
        <v>776547</v>
      </c>
      <c r="D9546" t="s">
        <v>23</v>
      </c>
      <c r="E9546" t="s">
        <v>22</v>
      </c>
      <c r="I9546" s="3"/>
      <c r="K9546" s="3">
        <v>126</v>
      </c>
      <c r="L9546" s="3">
        <v>189</v>
      </c>
      <c r="M9546" s="3">
        <v>315</v>
      </c>
      <c r="N9546" s="3">
        <f t="shared" si="565"/>
        <v>0</v>
      </c>
      <c r="AC9546">
        <v>968128</v>
      </c>
      <c r="AD9546" t="s">
        <v>20</v>
      </c>
      <c r="AE9546" t="s">
        <v>16</v>
      </c>
      <c r="AF9546" t="s">
        <v>24</v>
      </c>
      <c r="AG9546" s="4">
        <f t="shared" si="566"/>
        <v>3.1217773393713852E-3</v>
      </c>
      <c r="AP9546">
        <f t="shared" si="567"/>
        <v>542292.73566896829</v>
      </c>
    </row>
    <row r="9547" spans="1:42" x14ac:dyDescent="0.3">
      <c r="A9547" t="s">
        <v>14</v>
      </c>
      <c r="B9547" t="s">
        <v>20</v>
      </c>
      <c r="C9547">
        <v>776553</v>
      </c>
      <c r="D9547" t="s">
        <v>16</v>
      </c>
      <c r="E9547" t="s">
        <v>22</v>
      </c>
      <c r="F9547" s="3">
        <v>500</v>
      </c>
      <c r="G9547" s="3"/>
      <c r="H9547" s="3">
        <v>308</v>
      </c>
      <c r="I9547" s="3">
        <v>376</v>
      </c>
      <c r="J9547" s="3">
        <v>317</v>
      </c>
      <c r="K9547" s="3"/>
      <c r="L9547" s="3">
        <v>467</v>
      </c>
      <c r="M9547" s="3">
        <v>1968</v>
      </c>
      <c r="N9547" s="3">
        <f t="shared" si="565"/>
        <v>0</v>
      </c>
      <c r="AC9547">
        <v>968132</v>
      </c>
      <c r="AD9547" t="s">
        <v>20</v>
      </c>
      <c r="AE9547" t="s">
        <v>16</v>
      </c>
      <c r="AF9547" t="s">
        <v>24</v>
      </c>
      <c r="AG9547" s="4">
        <f t="shared" si="566"/>
        <v>5.6046271801999731E-6</v>
      </c>
      <c r="AP9547">
        <f t="shared" si="567"/>
        <v>973.59557570730396</v>
      </c>
    </row>
    <row r="9548" spans="1:42" x14ac:dyDescent="0.3">
      <c r="A9548" t="s">
        <v>14</v>
      </c>
      <c r="B9548" t="s">
        <v>20</v>
      </c>
      <c r="C9548">
        <v>776558</v>
      </c>
      <c r="D9548" t="s">
        <v>16</v>
      </c>
      <c r="E9548" t="s">
        <v>17</v>
      </c>
      <c r="F9548" s="3">
        <v>962</v>
      </c>
      <c r="G9548" s="3">
        <v>1051</v>
      </c>
      <c r="H9548" s="3">
        <v>3267</v>
      </c>
      <c r="I9548" s="3">
        <v>1217</v>
      </c>
      <c r="J9548" s="3">
        <v>932</v>
      </c>
      <c r="K9548" s="3">
        <v>702</v>
      </c>
      <c r="L9548" s="3">
        <v>936</v>
      </c>
      <c r="M9548" s="3">
        <v>9068</v>
      </c>
      <c r="N9548" s="3">
        <f t="shared" si="565"/>
        <v>-1</v>
      </c>
      <c r="AC9548">
        <v>968132</v>
      </c>
      <c r="AD9548" t="s">
        <v>20</v>
      </c>
      <c r="AE9548" t="s">
        <v>16</v>
      </c>
      <c r="AF9548" t="s">
        <v>22</v>
      </c>
      <c r="AG9548" s="4">
        <f t="shared" si="566"/>
        <v>4.5559388924126576E-4</v>
      </c>
      <c r="AP9548">
        <f t="shared" si="567"/>
        <v>79142.497908086269</v>
      </c>
    </row>
    <row r="9549" spans="1:42" x14ac:dyDescent="0.3">
      <c r="A9549" t="s">
        <v>14</v>
      </c>
      <c r="B9549" t="s">
        <v>20</v>
      </c>
      <c r="C9549">
        <v>776558</v>
      </c>
      <c r="D9549" t="s">
        <v>21</v>
      </c>
      <c r="E9549" t="s">
        <v>17</v>
      </c>
      <c r="F9549" s="3"/>
      <c r="G9549" s="3">
        <v>129</v>
      </c>
      <c r="H9549" s="3"/>
      <c r="I9549" s="3"/>
      <c r="J9549" s="3"/>
      <c r="K9549" s="3">
        <v>2133</v>
      </c>
      <c r="L9549" s="3">
        <v>29</v>
      </c>
      <c r="M9549" s="3">
        <v>2291</v>
      </c>
      <c r="N9549" s="3">
        <f t="shared" si="565"/>
        <v>0</v>
      </c>
      <c r="AC9549">
        <v>968138</v>
      </c>
      <c r="AD9549" t="s">
        <v>20</v>
      </c>
      <c r="AE9549" t="s">
        <v>16</v>
      </c>
      <c r="AF9549" t="s">
        <v>22</v>
      </c>
      <c r="AG9549" s="4">
        <f t="shared" si="566"/>
        <v>1.2435842433035222E-4</v>
      </c>
      <c r="AP9549">
        <f t="shared" si="567"/>
        <v>21602.652208106821</v>
      </c>
    </row>
    <row r="9550" spans="1:42" x14ac:dyDescent="0.3">
      <c r="A9550" t="s">
        <v>14</v>
      </c>
      <c r="B9550" t="s">
        <v>20</v>
      </c>
      <c r="C9550">
        <v>776561</v>
      </c>
      <c r="D9550" t="s">
        <v>16</v>
      </c>
      <c r="E9550" t="s">
        <v>22</v>
      </c>
      <c r="G9550" s="3">
        <v>412</v>
      </c>
      <c r="H9550" s="3">
        <v>1000</v>
      </c>
      <c r="I9550" s="3">
        <v>628</v>
      </c>
      <c r="K9550" s="3">
        <v>604</v>
      </c>
      <c r="L9550" s="3"/>
      <c r="M9550" s="3">
        <v>2644</v>
      </c>
      <c r="N9550" s="3">
        <f t="shared" si="565"/>
        <v>0</v>
      </c>
      <c r="AC9550">
        <v>968140</v>
      </c>
      <c r="AD9550" t="s">
        <v>20</v>
      </c>
      <c r="AE9550" t="s">
        <v>16</v>
      </c>
      <c r="AF9550" t="s">
        <v>22</v>
      </c>
      <c r="AG9550" s="4">
        <f t="shared" si="566"/>
        <v>4.017497802040972E-5</v>
      </c>
      <c r="AP9550">
        <f t="shared" si="567"/>
        <v>6978.9086048384561</v>
      </c>
    </row>
    <row r="9551" spans="1:42" x14ac:dyDescent="0.3">
      <c r="A9551" t="s">
        <v>14</v>
      </c>
      <c r="B9551" t="s">
        <v>20</v>
      </c>
      <c r="C9551">
        <v>776561</v>
      </c>
      <c r="D9551" t="s">
        <v>16</v>
      </c>
      <c r="E9551" t="s">
        <v>34</v>
      </c>
      <c r="H9551" s="3"/>
      <c r="I9551" s="3"/>
      <c r="K9551" s="3">
        <v>315</v>
      </c>
      <c r="L9551" s="3"/>
      <c r="M9551" s="3">
        <v>315</v>
      </c>
      <c r="N9551" s="3">
        <f t="shared" si="565"/>
        <v>0</v>
      </c>
      <c r="AC9551">
        <v>968373</v>
      </c>
      <c r="AD9551" t="s">
        <v>20</v>
      </c>
      <c r="AE9551" t="s">
        <v>16</v>
      </c>
      <c r="AF9551" t="s">
        <v>22</v>
      </c>
      <c r="AG9551" s="4">
        <f t="shared" si="566"/>
        <v>4.3592260774599424E-6</v>
      </c>
      <c r="AP9551">
        <f t="shared" si="567"/>
        <v>757.25344185542679</v>
      </c>
    </row>
    <row r="9552" spans="1:42" x14ac:dyDescent="0.3">
      <c r="A9552" t="s">
        <v>14</v>
      </c>
      <c r="B9552" t="s">
        <v>20</v>
      </c>
      <c r="C9552">
        <v>776604</v>
      </c>
      <c r="D9552" t="s">
        <v>21</v>
      </c>
      <c r="E9552" t="s">
        <v>22</v>
      </c>
      <c r="H9552" s="3"/>
      <c r="J9552" s="3">
        <v>1064</v>
      </c>
      <c r="L9552" s="3"/>
      <c r="M9552" s="3">
        <v>1064</v>
      </c>
      <c r="N9552" s="3">
        <f t="shared" si="565"/>
        <v>0</v>
      </c>
      <c r="AC9552">
        <v>969587</v>
      </c>
      <c r="AD9552" t="s">
        <v>20</v>
      </c>
      <c r="AE9552" t="s">
        <v>16</v>
      </c>
      <c r="AF9552" t="s">
        <v>24</v>
      </c>
      <c r="AG9552" s="4">
        <f t="shared" si="566"/>
        <v>1.7906783840738914E-3</v>
      </c>
      <c r="AP9552">
        <f t="shared" si="567"/>
        <v>311063.78643848363</v>
      </c>
    </row>
    <row r="9553" spans="1:42" x14ac:dyDescent="0.3">
      <c r="A9553" t="s">
        <v>14</v>
      </c>
      <c r="B9553" t="s">
        <v>20</v>
      </c>
      <c r="C9553">
        <v>776605</v>
      </c>
      <c r="D9553" t="s">
        <v>16</v>
      </c>
      <c r="E9553" t="s">
        <v>22</v>
      </c>
      <c r="I9553" s="3">
        <v>150</v>
      </c>
      <c r="J9553" s="3"/>
      <c r="K9553" s="3">
        <v>268</v>
      </c>
      <c r="M9553" s="3">
        <v>418</v>
      </c>
      <c r="N9553" s="3">
        <f t="shared" si="565"/>
        <v>0</v>
      </c>
      <c r="AC9553">
        <v>969587</v>
      </c>
      <c r="AD9553" t="s">
        <v>20</v>
      </c>
      <c r="AE9553" t="s">
        <v>16</v>
      </c>
      <c r="AF9553" t="s">
        <v>34</v>
      </c>
      <c r="AG9553" s="4">
        <f t="shared" si="566"/>
        <v>1.4158992022565011E-2</v>
      </c>
      <c r="AP9553">
        <f t="shared" si="567"/>
        <v>2459598.3901202958</v>
      </c>
    </row>
    <row r="9554" spans="1:42" x14ac:dyDescent="0.3">
      <c r="A9554" t="s">
        <v>14</v>
      </c>
      <c r="B9554" t="s">
        <v>20</v>
      </c>
      <c r="C9554">
        <v>776623</v>
      </c>
      <c r="D9554" t="s">
        <v>16</v>
      </c>
      <c r="E9554" t="s">
        <v>17</v>
      </c>
      <c r="I9554" s="3">
        <v>297</v>
      </c>
      <c r="J9554" s="3">
        <v>389</v>
      </c>
      <c r="K9554" s="3">
        <v>158</v>
      </c>
      <c r="L9554" s="3">
        <v>610</v>
      </c>
      <c r="M9554" s="3">
        <v>1454</v>
      </c>
      <c r="N9554" s="3">
        <f t="shared" si="565"/>
        <v>0</v>
      </c>
      <c r="AC9554">
        <v>969603</v>
      </c>
      <c r="AD9554" t="s">
        <v>20</v>
      </c>
      <c r="AE9554" t="s">
        <v>16</v>
      </c>
      <c r="AF9554" t="s">
        <v>24</v>
      </c>
      <c r="AG9554" s="4">
        <f t="shared" si="566"/>
        <v>1.3176478500650136E-2</v>
      </c>
      <c r="AP9554">
        <f t="shared" si="567"/>
        <v>2288923.1984878713</v>
      </c>
    </row>
    <row r="9555" spans="1:42" x14ac:dyDescent="0.3">
      <c r="A9555" t="s">
        <v>14</v>
      </c>
      <c r="B9555" t="s">
        <v>20</v>
      </c>
      <c r="C9555">
        <v>776623</v>
      </c>
      <c r="D9555" t="s">
        <v>16</v>
      </c>
      <c r="E9555" t="s">
        <v>22</v>
      </c>
      <c r="F9555" s="3">
        <v>937</v>
      </c>
      <c r="G9555" s="3">
        <v>830</v>
      </c>
      <c r="H9555" s="3">
        <v>720</v>
      </c>
      <c r="I9555" s="3">
        <v>540</v>
      </c>
      <c r="J9555" s="3">
        <v>540</v>
      </c>
      <c r="K9555" s="3">
        <v>1120</v>
      </c>
      <c r="L9555" s="3">
        <v>915</v>
      </c>
      <c r="M9555" s="3">
        <v>5602</v>
      </c>
      <c r="N9555" s="3">
        <f t="shared" si="565"/>
        <v>0</v>
      </c>
      <c r="AC9555">
        <v>969603</v>
      </c>
      <c r="AD9555" t="s">
        <v>20</v>
      </c>
      <c r="AE9555" t="s">
        <v>16</v>
      </c>
      <c r="AF9555" t="s">
        <v>34</v>
      </c>
      <c r="AG9555" s="4">
        <f t="shared" si="566"/>
        <v>1.9027509935275841E-2</v>
      </c>
      <c r="AP9555">
        <f t="shared" si="567"/>
        <v>3305322.3513522539</v>
      </c>
    </row>
    <row r="9556" spans="1:42" x14ac:dyDescent="0.3">
      <c r="A9556" t="s">
        <v>14</v>
      </c>
      <c r="B9556" t="s">
        <v>20</v>
      </c>
      <c r="C9556">
        <v>776623</v>
      </c>
      <c r="D9556" t="s">
        <v>21</v>
      </c>
      <c r="E9556" t="s">
        <v>17</v>
      </c>
      <c r="G9556" s="3"/>
      <c r="H9556" s="3"/>
      <c r="I9556" s="3"/>
      <c r="J9556" s="3"/>
      <c r="K9556" s="3"/>
      <c r="L9556" s="3">
        <v>637</v>
      </c>
      <c r="M9556" s="3">
        <v>637</v>
      </c>
      <c r="N9556" s="3">
        <f t="shared" si="565"/>
        <v>0</v>
      </c>
      <c r="AC9556">
        <v>969720</v>
      </c>
      <c r="AD9556" t="s">
        <v>20</v>
      </c>
      <c r="AE9556" t="s">
        <v>16</v>
      </c>
      <c r="AF9556" t="s">
        <v>17</v>
      </c>
      <c r="AG9556" s="4">
        <f t="shared" si="566"/>
        <v>7.5228786822242457E-5</v>
      </c>
      <c r="AP9556">
        <f t="shared" si="567"/>
        <v>13068.204478384216</v>
      </c>
    </row>
    <row r="9557" spans="1:42" x14ac:dyDescent="0.3">
      <c r="A9557" t="s">
        <v>14</v>
      </c>
      <c r="B9557" t="s">
        <v>20</v>
      </c>
      <c r="C9557">
        <v>776623</v>
      </c>
      <c r="D9557" t="s">
        <v>23</v>
      </c>
      <c r="E9557" t="s">
        <v>17</v>
      </c>
      <c r="F9557" s="3"/>
      <c r="G9557" s="3"/>
      <c r="H9557" s="3"/>
      <c r="I9557" s="3">
        <v>94</v>
      </c>
      <c r="J9557" s="3"/>
      <c r="K9557" s="3"/>
      <c r="L9557" s="3"/>
      <c r="M9557" s="3">
        <v>94</v>
      </c>
      <c r="N9557" s="3">
        <f t="shared" si="565"/>
        <v>0</v>
      </c>
      <c r="AC9557">
        <v>970044</v>
      </c>
      <c r="AD9557" t="s">
        <v>20</v>
      </c>
      <c r="AE9557" t="s">
        <v>16</v>
      </c>
      <c r="AF9557" t="s">
        <v>22</v>
      </c>
      <c r="AG9557" s="4">
        <f t="shared" si="566"/>
        <v>9.8312596158996087E-5</v>
      </c>
      <c r="AP9557">
        <f t="shared" si="567"/>
        <v>17078.158025362591</v>
      </c>
    </row>
    <row r="9558" spans="1:42" x14ac:dyDescent="0.3">
      <c r="A9558" t="s">
        <v>14</v>
      </c>
      <c r="B9558" t="s">
        <v>20</v>
      </c>
      <c r="C9558">
        <v>776627</v>
      </c>
      <c r="D9558" t="s">
        <v>16</v>
      </c>
      <c r="E9558" t="s">
        <v>17</v>
      </c>
      <c r="G9558" s="3"/>
      <c r="H9558" s="3"/>
      <c r="I9558" s="3">
        <v>213</v>
      </c>
      <c r="J9558" s="3">
        <v>154</v>
      </c>
      <c r="K9558" s="3"/>
      <c r="L9558" s="3"/>
      <c r="M9558" s="3">
        <v>367</v>
      </c>
      <c r="N9558" s="3">
        <f t="shared" si="565"/>
        <v>0</v>
      </c>
      <c r="AC9558">
        <v>970066</v>
      </c>
      <c r="AD9558" t="s">
        <v>20</v>
      </c>
      <c r="AE9558" t="s">
        <v>16</v>
      </c>
      <c r="AF9558" t="s">
        <v>22</v>
      </c>
      <c r="AG9558" s="4">
        <f t="shared" si="566"/>
        <v>3.4115872829327209E-4</v>
      </c>
      <c r="AP9558">
        <f t="shared" si="567"/>
        <v>59263.643735961894</v>
      </c>
    </row>
    <row r="9559" spans="1:42" x14ac:dyDescent="0.3">
      <c r="A9559" t="s">
        <v>14</v>
      </c>
      <c r="B9559" t="s">
        <v>20</v>
      </c>
      <c r="C9559">
        <v>776627</v>
      </c>
      <c r="D9559" t="s">
        <v>16</v>
      </c>
      <c r="E9559" t="s">
        <v>24</v>
      </c>
      <c r="F9559" s="3">
        <v>-143</v>
      </c>
      <c r="K9559" s="3"/>
      <c r="L9559" s="3"/>
      <c r="M9559" s="3">
        <v>-143</v>
      </c>
      <c r="N9559" s="3">
        <f t="shared" si="565"/>
        <v>0</v>
      </c>
      <c r="AC9559">
        <v>971128</v>
      </c>
      <c r="AD9559" t="s">
        <v>20</v>
      </c>
      <c r="AE9559" t="s">
        <v>16</v>
      </c>
      <c r="AF9559" t="s">
        <v>22</v>
      </c>
      <c r="AG9559" s="4">
        <f t="shared" si="566"/>
        <v>6.0240561371933875E-5</v>
      </c>
      <c r="AP9559">
        <f t="shared" si="567"/>
        <v>10464.557613580018</v>
      </c>
    </row>
    <row r="9560" spans="1:42" x14ac:dyDescent="0.3">
      <c r="A9560" t="s">
        <v>14</v>
      </c>
      <c r="B9560" t="s">
        <v>20</v>
      </c>
      <c r="C9560">
        <v>776627</v>
      </c>
      <c r="D9560" t="s">
        <v>16</v>
      </c>
      <c r="E9560" t="s">
        <v>22</v>
      </c>
      <c r="F9560" s="3">
        <v>2178</v>
      </c>
      <c r="G9560" s="3">
        <v>1264</v>
      </c>
      <c r="H9560" s="3">
        <v>1105</v>
      </c>
      <c r="I9560" s="3">
        <v>2029</v>
      </c>
      <c r="J9560" s="3">
        <v>781</v>
      </c>
      <c r="K9560" s="3">
        <v>2170</v>
      </c>
      <c r="L9560" s="3">
        <v>1267</v>
      </c>
      <c r="M9560" s="3">
        <v>10793</v>
      </c>
      <c r="N9560" s="3">
        <f t="shared" si="565"/>
        <v>1</v>
      </c>
      <c r="AC9560">
        <v>971129</v>
      </c>
      <c r="AD9560" t="s">
        <v>20</v>
      </c>
      <c r="AE9560" t="s">
        <v>16</v>
      </c>
      <c r="AF9560" t="s">
        <v>22</v>
      </c>
      <c r="AG9560" s="4">
        <f t="shared" si="566"/>
        <v>7.7107918556075358E-6</v>
      </c>
      <c r="AP9560">
        <f t="shared" si="567"/>
        <v>1339.4633745382423</v>
      </c>
    </row>
    <row r="9561" spans="1:42" x14ac:dyDescent="0.3">
      <c r="A9561" t="s">
        <v>14</v>
      </c>
      <c r="B9561" t="s">
        <v>20</v>
      </c>
      <c r="C9561">
        <v>776627</v>
      </c>
      <c r="D9561" t="s">
        <v>21</v>
      </c>
      <c r="E9561" t="s">
        <v>17</v>
      </c>
      <c r="F9561" s="3"/>
      <c r="G9561" s="3"/>
      <c r="H9561" s="3"/>
      <c r="I9561" s="3"/>
      <c r="J9561" s="3">
        <v>44</v>
      </c>
      <c r="K9561" s="3"/>
      <c r="L9561" s="3"/>
      <c r="M9561" s="3">
        <v>44</v>
      </c>
      <c r="N9561" s="3">
        <f t="shared" si="565"/>
        <v>0</v>
      </c>
      <c r="AC9561">
        <v>971223</v>
      </c>
      <c r="AD9561" t="s">
        <v>20</v>
      </c>
      <c r="AE9561" t="s">
        <v>16</v>
      </c>
      <c r="AF9561" t="s">
        <v>22</v>
      </c>
      <c r="AG9561" s="4">
        <f t="shared" si="566"/>
        <v>6.256256119208842E-5</v>
      </c>
      <c r="AP9561">
        <f t="shared" si="567"/>
        <v>10867.918743412558</v>
      </c>
    </row>
    <row r="9562" spans="1:42" x14ac:dyDescent="0.3">
      <c r="A9562" t="s">
        <v>14</v>
      </c>
      <c r="B9562" t="s">
        <v>20</v>
      </c>
      <c r="C9562">
        <v>776627</v>
      </c>
      <c r="D9562" t="s">
        <v>21</v>
      </c>
      <c r="E9562" t="s">
        <v>22</v>
      </c>
      <c r="F9562" s="3">
        <v>382</v>
      </c>
      <c r="G9562" s="3">
        <v>44</v>
      </c>
      <c r="I9562" s="3">
        <v>615</v>
      </c>
      <c r="J9562" s="3">
        <v>286</v>
      </c>
      <c r="K9562" s="3">
        <v>286</v>
      </c>
      <c r="L9562" s="3">
        <v>613</v>
      </c>
      <c r="M9562" s="3">
        <v>2225</v>
      </c>
      <c r="N9562" s="3">
        <f t="shared" si="565"/>
        <v>1</v>
      </c>
      <c r="AC9562">
        <v>971224</v>
      </c>
      <c r="AD9562" t="s">
        <v>20</v>
      </c>
      <c r="AE9562" t="s">
        <v>16</v>
      </c>
      <c r="AF9562" t="s">
        <v>22</v>
      </c>
      <c r="AG9562" s="4">
        <f t="shared" si="566"/>
        <v>5.2726920444452668E-5</v>
      </c>
      <c r="AP9562">
        <f t="shared" si="567"/>
        <v>9159.3418821407649</v>
      </c>
    </row>
    <row r="9563" spans="1:42" x14ac:dyDescent="0.3">
      <c r="A9563" t="s">
        <v>14</v>
      </c>
      <c r="B9563" t="s">
        <v>20</v>
      </c>
      <c r="C9563">
        <v>776627</v>
      </c>
      <c r="D9563" t="s">
        <v>23</v>
      </c>
      <c r="E9563" t="s">
        <v>17</v>
      </c>
      <c r="G9563" s="3"/>
      <c r="H9563" s="3"/>
      <c r="I9563" s="3">
        <v>25</v>
      </c>
      <c r="J9563" s="3">
        <v>3</v>
      </c>
      <c r="K9563" s="3"/>
      <c r="M9563" s="3">
        <v>27</v>
      </c>
      <c r="N9563" s="3">
        <f t="shared" si="565"/>
        <v>1</v>
      </c>
      <c r="AC9563">
        <v>971224</v>
      </c>
      <c r="AD9563" t="s">
        <v>20</v>
      </c>
      <c r="AE9563" t="s">
        <v>16</v>
      </c>
      <c r="AF9563" t="s">
        <v>34</v>
      </c>
      <c r="AG9563" s="4">
        <f t="shared" si="566"/>
        <v>0</v>
      </c>
      <c r="AP9563">
        <f t="shared" si="567"/>
        <v>0</v>
      </c>
    </row>
    <row r="9564" spans="1:42" x14ac:dyDescent="0.3">
      <c r="A9564" t="s">
        <v>14</v>
      </c>
      <c r="B9564" t="s">
        <v>20</v>
      </c>
      <c r="C9564">
        <v>776627</v>
      </c>
      <c r="D9564" t="s">
        <v>23</v>
      </c>
      <c r="E9564" t="s">
        <v>22</v>
      </c>
      <c r="J9564" s="3">
        <v>104</v>
      </c>
      <c r="K9564" s="3">
        <v>330</v>
      </c>
      <c r="M9564" s="3">
        <v>434</v>
      </c>
      <c r="N9564" s="3">
        <f t="shared" si="565"/>
        <v>0</v>
      </c>
      <c r="AC9564">
        <v>971268</v>
      </c>
      <c r="AD9564" t="s">
        <v>20</v>
      </c>
      <c r="AE9564" t="s">
        <v>16</v>
      </c>
      <c r="AF9564" t="s">
        <v>22</v>
      </c>
      <c r="AG9564" s="4">
        <f t="shared" si="566"/>
        <v>4.7973392510740073E-5</v>
      </c>
      <c r="AP9564">
        <f t="shared" si="567"/>
        <v>8333.5931540873607</v>
      </c>
    </row>
    <row r="9565" spans="1:42" x14ac:dyDescent="0.3">
      <c r="A9565" t="s">
        <v>14</v>
      </c>
      <c r="B9565" t="s">
        <v>20</v>
      </c>
      <c r="C9565">
        <v>776628</v>
      </c>
      <c r="D9565" t="s">
        <v>16</v>
      </c>
      <c r="E9565" t="s">
        <v>22</v>
      </c>
      <c r="F9565" s="3">
        <v>390</v>
      </c>
      <c r="J9565" s="3"/>
      <c r="M9565" s="3">
        <v>390</v>
      </c>
      <c r="N9565" s="3">
        <f t="shared" si="565"/>
        <v>0</v>
      </c>
      <c r="AC9565">
        <v>971268</v>
      </c>
      <c r="AD9565" t="s">
        <v>20</v>
      </c>
      <c r="AE9565" t="s">
        <v>16</v>
      </c>
      <c r="AF9565" t="s">
        <v>34</v>
      </c>
      <c r="AG9565" s="4">
        <f t="shared" si="566"/>
        <v>1.2327800055924552E-4</v>
      </c>
      <c r="AP9565">
        <f t="shared" si="567"/>
        <v>21414.968751274115</v>
      </c>
    </row>
    <row r="9566" spans="1:42" x14ac:dyDescent="0.3">
      <c r="A9566" t="s">
        <v>14</v>
      </c>
      <c r="B9566" t="s">
        <v>20</v>
      </c>
      <c r="C9566">
        <v>776635</v>
      </c>
      <c r="D9566" t="s">
        <v>16</v>
      </c>
      <c r="E9566" t="s">
        <v>22</v>
      </c>
      <c r="F9566" s="3">
        <v>13</v>
      </c>
      <c r="I9566" s="3"/>
      <c r="K9566" s="3"/>
      <c r="M9566" s="3">
        <v>13</v>
      </c>
      <c r="N9566" s="3">
        <f t="shared" si="565"/>
        <v>0</v>
      </c>
      <c r="AC9566">
        <v>971274</v>
      </c>
      <c r="AD9566" t="s">
        <v>20</v>
      </c>
      <c r="AE9566" t="s">
        <v>16</v>
      </c>
      <c r="AF9566" t="s">
        <v>22</v>
      </c>
      <c r="AG9566" s="4">
        <f t="shared" si="566"/>
        <v>1.2221166977964331E-4</v>
      </c>
      <c r="AP9566">
        <f t="shared" si="567"/>
        <v>21229.73342769561</v>
      </c>
    </row>
    <row r="9567" spans="1:42" x14ac:dyDescent="0.3">
      <c r="A9567" t="s">
        <v>14</v>
      </c>
      <c r="B9567" t="s">
        <v>20</v>
      </c>
      <c r="C9567">
        <v>776635</v>
      </c>
      <c r="D9567" t="s">
        <v>21</v>
      </c>
      <c r="E9567" t="s">
        <v>24</v>
      </c>
      <c r="I9567" s="3"/>
      <c r="J9567" s="3">
        <v>-404</v>
      </c>
      <c r="K9567" s="3"/>
      <c r="L9567" s="3"/>
      <c r="M9567" s="3">
        <v>-404</v>
      </c>
      <c r="N9567" s="3">
        <f t="shared" si="565"/>
        <v>0</v>
      </c>
      <c r="AC9567">
        <v>971324</v>
      </c>
      <c r="AD9567" t="s">
        <v>20</v>
      </c>
      <c r="AE9567" t="s">
        <v>16</v>
      </c>
      <c r="AF9567" t="s">
        <v>17</v>
      </c>
      <c r="AG9567" s="4">
        <f t="shared" si="566"/>
        <v>3.861380966117518E-5</v>
      </c>
      <c r="AP9567">
        <f t="shared" si="567"/>
        <v>6707.7136513445557</v>
      </c>
    </row>
    <row r="9568" spans="1:42" x14ac:dyDescent="0.3">
      <c r="A9568" t="s">
        <v>14</v>
      </c>
      <c r="B9568" t="s">
        <v>20</v>
      </c>
      <c r="C9568">
        <v>776635</v>
      </c>
      <c r="D9568" t="s">
        <v>21</v>
      </c>
      <c r="E9568" t="s">
        <v>22</v>
      </c>
      <c r="F9568" s="3">
        <v>222</v>
      </c>
      <c r="G9568" s="3"/>
      <c r="H9568" s="3"/>
      <c r="I9568" s="3">
        <v>768</v>
      </c>
      <c r="J9568" s="3"/>
      <c r="K9568" s="3"/>
      <c r="L9568" s="3"/>
      <c r="M9568" s="3">
        <v>990</v>
      </c>
      <c r="N9568" s="3">
        <f t="shared" si="565"/>
        <v>0</v>
      </c>
      <c r="AC9568">
        <v>971436</v>
      </c>
      <c r="AD9568" t="s">
        <v>20</v>
      </c>
      <c r="AE9568" t="s">
        <v>16</v>
      </c>
      <c r="AF9568" t="s">
        <v>22</v>
      </c>
      <c r="AG9568" s="4">
        <f t="shared" si="566"/>
        <v>2.6032684776147719E-4</v>
      </c>
      <c r="AP9568">
        <f t="shared" si="567"/>
        <v>45222.11006537635</v>
      </c>
    </row>
    <row r="9569" spans="1:42" x14ac:dyDescent="0.3">
      <c r="A9569" t="s">
        <v>14</v>
      </c>
      <c r="B9569" t="s">
        <v>20</v>
      </c>
      <c r="C9569">
        <v>776635</v>
      </c>
      <c r="D9569" t="s">
        <v>23</v>
      </c>
      <c r="E9569" t="s">
        <v>17</v>
      </c>
      <c r="J9569" s="3">
        <v>568</v>
      </c>
      <c r="L9569" s="3"/>
      <c r="M9569" s="3">
        <v>568</v>
      </c>
      <c r="N9569" s="3">
        <f t="shared" si="565"/>
        <v>0</v>
      </c>
      <c r="AC9569">
        <v>971436</v>
      </c>
      <c r="AD9569" t="s">
        <v>20</v>
      </c>
      <c r="AE9569" t="s">
        <v>16</v>
      </c>
      <c r="AF9569" t="s">
        <v>34</v>
      </c>
      <c r="AG9569" s="4">
        <f t="shared" si="566"/>
        <v>2.905379961096802E-4</v>
      </c>
      <c r="AP9569">
        <f t="shared" si="567"/>
        <v>50470.173749747592</v>
      </c>
    </row>
    <row r="9570" spans="1:42" x14ac:dyDescent="0.3">
      <c r="A9570" t="s">
        <v>14</v>
      </c>
      <c r="B9570" t="s">
        <v>20</v>
      </c>
      <c r="C9570">
        <v>776635</v>
      </c>
      <c r="D9570" t="s">
        <v>23</v>
      </c>
      <c r="E9570" t="s">
        <v>22</v>
      </c>
      <c r="F9570" s="3">
        <v>531</v>
      </c>
      <c r="I9570" s="3">
        <v>968</v>
      </c>
      <c r="M9570" s="3">
        <v>1499</v>
      </c>
      <c r="N9570" s="3">
        <f t="shared" si="565"/>
        <v>0</v>
      </c>
      <c r="AC9570">
        <v>971437</v>
      </c>
      <c r="AD9570" t="s">
        <v>20</v>
      </c>
      <c r="AE9570" t="s">
        <v>16</v>
      </c>
      <c r="AF9570" t="s">
        <v>17</v>
      </c>
      <c r="AG9570" s="4">
        <f t="shared" si="566"/>
        <v>3.548836247918829E-4</v>
      </c>
      <c r="AP9570">
        <f t="shared" si="567"/>
        <v>61647.834169769019</v>
      </c>
    </row>
    <row r="9571" spans="1:42" x14ac:dyDescent="0.3">
      <c r="A9571" t="s">
        <v>14</v>
      </c>
      <c r="B9571" t="s">
        <v>20</v>
      </c>
      <c r="C9571">
        <v>776636</v>
      </c>
      <c r="D9571" t="s">
        <v>16</v>
      </c>
      <c r="E9571" t="s">
        <v>22</v>
      </c>
      <c r="F9571" s="3">
        <v>5112</v>
      </c>
      <c r="G9571" s="3">
        <v>8627</v>
      </c>
      <c r="H9571" s="3">
        <v>9894</v>
      </c>
      <c r="I9571" s="3">
        <v>4086</v>
      </c>
      <c r="J9571" s="3">
        <v>3888</v>
      </c>
      <c r="K9571" s="3">
        <v>2034</v>
      </c>
      <c r="M9571" s="3">
        <v>33642</v>
      </c>
      <c r="N9571" s="3">
        <f t="shared" si="565"/>
        <v>-1</v>
      </c>
      <c r="AC9571">
        <v>971437</v>
      </c>
      <c r="AD9571" t="s">
        <v>20</v>
      </c>
      <c r="AE9571" t="s">
        <v>16</v>
      </c>
      <c r="AF9571" t="s">
        <v>22</v>
      </c>
      <c r="AG9571" s="4">
        <f t="shared" si="566"/>
        <v>1.4457734729264131E-5</v>
      </c>
      <c r="AP9571">
        <f t="shared" si="567"/>
        <v>2511.4938272592044</v>
      </c>
    </row>
    <row r="9572" spans="1:42" x14ac:dyDescent="0.3">
      <c r="A9572" t="s">
        <v>14</v>
      </c>
      <c r="B9572" t="s">
        <v>20</v>
      </c>
      <c r="C9572">
        <v>776636</v>
      </c>
      <c r="D9572" t="s">
        <v>21</v>
      </c>
      <c r="E9572" t="s">
        <v>22</v>
      </c>
      <c r="F9572" s="3"/>
      <c r="I9572" s="3">
        <v>111</v>
      </c>
      <c r="M9572" s="3">
        <v>111</v>
      </c>
      <c r="N9572" s="3">
        <f t="shared" si="565"/>
        <v>0</v>
      </c>
      <c r="AC9572">
        <v>971461</v>
      </c>
      <c r="AD9572" t="s">
        <v>20</v>
      </c>
      <c r="AE9572" t="s">
        <v>16</v>
      </c>
      <c r="AF9572" t="s">
        <v>22</v>
      </c>
      <c r="AG9572" s="4">
        <f t="shared" si="566"/>
        <v>5.6954712569828397E-7</v>
      </c>
      <c r="AP9572">
        <f t="shared" si="567"/>
        <v>98.937635619302</v>
      </c>
    </row>
    <row r="9573" spans="1:42" x14ac:dyDescent="0.3">
      <c r="A9573" t="s">
        <v>14</v>
      </c>
      <c r="B9573" t="s">
        <v>20</v>
      </c>
      <c r="C9573">
        <v>776636</v>
      </c>
      <c r="D9573" t="s">
        <v>23</v>
      </c>
      <c r="E9573" t="s">
        <v>22</v>
      </c>
      <c r="F9573" s="3">
        <v>135</v>
      </c>
      <c r="G9573" s="3">
        <v>1046</v>
      </c>
      <c r="H9573" s="3"/>
      <c r="I9573" s="3"/>
      <c r="J9573" s="3">
        <v>54</v>
      </c>
      <c r="K9573" s="3"/>
      <c r="L9573" s="3"/>
      <c r="M9573" s="3">
        <v>1235</v>
      </c>
      <c r="N9573" s="3">
        <f t="shared" si="565"/>
        <v>0</v>
      </c>
      <c r="AC9573">
        <v>971463</v>
      </c>
      <c r="AD9573" t="s">
        <v>20</v>
      </c>
      <c r="AE9573" t="s">
        <v>16</v>
      </c>
      <c r="AF9573" t="s">
        <v>22</v>
      </c>
      <c r="AG9573" s="4">
        <f t="shared" si="566"/>
        <v>2.3517915159602986E-4</v>
      </c>
      <c r="AP9573">
        <f t="shared" si="567"/>
        <v>40853.632923416393</v>
      </c>
    </row>
    <row r="9574" spans="1:42" x14ac:dyDescent="0.3">
      <c r="A9574" t="s">
        <v>14</v>
      </c>
      <c r="B9574" t="s">
        <v>20</v>
      </c>
      <c r="C9574">
        <v>776642</v>
      </c>
      <c r="D9574" t="s">
        <v>16</v>
      </c>
      <c r="E9574" t="s">
        <v>17</v>
      </c>
      <c r="F9574" s="3">
        <v>1306</v>
      </c>
      <c r="G9574" s="3">
        <v>1070</v>
      </c>
      <c r="H9574" s="3">
        <v>1841</v>
      </c>
      <c r="I9574" s="3">
        <v>1031</v>
      </c>
      <c r="J9574" s="3">
        <v>1382</v>
      </c>
      <c r="K9574" s="3">
        <v>1000</v>
      </c>
      <c r="L9574" s="3">
        <v>915</v>
      </c>
      <c r="M9574" s="3">
        <v>8545</v>
      </c>
      <c r="N9574" s="3">
        <f t="shared" si="565"/>
        <v>0</v>
      </c>
      <c r="AC9574">
        <v>971485</v>
      </c>
      <c r="AD9574" t="s">
        <v>20</v>
      </c>
      <c r="AE9574" t="s">
        <v>16</v>
      </c>
      <c r="AF9574" t="s">
        <v>22</v>
      </c>
      <c r="AG9574" s="4">
        <f t="shared" si="566"/>
        <v>9.9451690410392658E-6</v>
      </c>
      <c r="AP9574">
        <f t="shared" si="567"/>
        <v>1727.6033296601195</v>
      </c>
    </row>
    <row r="9575" spans="1:42" x14ac:dyDescent="0.3">
      <c r="A9575" t="s">
        <v>14</v>
      </c>
      <c r="B9575" t="s">
        <v>20</v>
      </c>
      <c r="C9575">
        <v>776642</v>
      </c>
      <c r="D9575" t="s">
        <v>21</v>
      </c>
      <c r="E9575" t="s">
        <v>17</v>
      </c>
      <c r="F9575" s="3"/>
      <c r="G9575" s="3"/>
      <c r="I9575" s="3"/>
      <c r="J9575" s="3"/>
      <c r="K9575" s="3"/>
      <c r="L9575" s="3">
        <v>11</v>
      </c>
      <c r="M9575" s="3">
        <v>11</v>
      </c>
      <c r="N9575" s="3">
        <f t="shared" si="565"/>
        <v>0</v>
      </c>
      <c r="AC9575">
        <v>971628</v>
      </c>
      <c r="AD9575" t="s">
        <v>20</v>
      </c>
      <c r="AE9575" t="s">
        <v>16</v>
      </c>
      <c r="AF9575" t="s">
        <v>22</v>
      </c>
      <c r="AG9575" s="4">
        <f t="shared" si="566"/>
        <v>9.1565653285339502E-6</v>
      </c>
      <c r="AP9575">
        <f t="shared" si="567"/>
        <v>1590.6127572641631</v>
      </c>
    </row>
    <row r="9576" spans="1:42" x14ac:dyDescent="0.3">
      <c r="A9576" t="s">
        <v>14</v>
      </c>
      <c r="B9576" t="s">
        <v>20</v>
      </c>
      <c r="C9576">
        <v>776642</v>
      </c>
      <c r="D9576" t="s">
        <v>23</v>
      </c>
      <c r="E9576" t="s">
        <v>17</v>
      </c>
      <c r="G9576" s="3">
        <v>7</v>
      </c>
      <c r="H9576" s="3">
        <v>10</v>
      </c>
      <c r="I9576" s="3"/>
      <c r="J9576" s="3">
        <v>14</v>
      </c>
      <c r="L9576" s="3">
        <v>10</v>
      </c>
      <c r="M9576" s="3">
        <v>40</v>
      </c>
      <c r="N9576" s="3">
        <f t="shared" si="565"/>
        <v>1</v>
      </c>
      <c r="AC9576">
        <v>971631</v>
      </c>
      <c r="AD9576" t="s">
        <v>20</v>
      </c>
      <c r="AE9576" t="s">
        <v>16</v>
      </c>
      <c r="AF9576" t="s">
        <v>17</v>
      </c>
      <c r="AG9576" s="4">
        <f t="shared" si="566"/>
        <v>1.4891302125803792E-4</v>
      </c>
      <c r="AP9576">
        <f t="shared" si="567"/>
        <v>25868.100410714651</v>
      </c>
    </row>
    <row r="9577" spans="1:42" x14ac:dyDescent="0.3">
      <c r="A9577" t="s">
        <v>14</v>
      </c>
      <c r="B9577" t="s">
        <v>20</v>
      </c>
      <c r="C9577">
        <v>776647</v>
      </c>
      <c r="D9577" t="s">
        <v>16</v>
      </c>
      <c r="E9577" t="s">
        <v>22</v>
      </c>
      <c r="F9577" s="3">
        <v>162</v>
      </c>
      <c r="I9577" s="3">
        <v>154</v>
      </c>
      <c r="J9577" s="3">
        <v>172</v>
      </c>
      <c r="K9577" s="3"/>
      <c r="L9577" s="3">
        <v>332</v>
      </c>
      <c r="M9577" s="3">
        <v>820</v>
      </c>
      <c r="N9577" s="3">
        <f t="shared" si="565"/>
        <v>0</v>
      </c>
      <c r="AC9577">
        <v>971670</v>
      </c>
      <c r="AD9577" t="s">
        <v>20</v>
      </c>
      <c r="AE9577" t="s">
        <v>16</v>
      </c>
      <c r="AF9577" t="s">
        <v>22</v>
      </c>
      <c r="AG9577" s="4">
        <f t="shared" si="566"/>
        <v>1.2902432962934201E-5</v>
      </c>
      <c r="AP9577">
        <f t="shared" si="567"/>
        <v>2241.3179761449569</v>
      </c>
    </row>
    <row r="9578" spans="1:42" x14ac:dyDescent="0.3">
      <c r="A9578" t="s">
        <v>14</v>
      </c>
      <c r="B9578" t="s">
        <v>20</v>
      </c>
      <c r="C9578">
        <v>776654</v>
      </c>
      <c r="D9578" t="s">
        <v>16</v>
      </c>
      <c r="E9578" t="s">
        <v>17</v>
      </c>
      <c r="F9578" s="3">
        <v>372</v>
      </c>
      <c r="G9578" s="3">
        <v>352</v>
      </c>
      <c r="H9578" s="3">
        <v>527</v>
      </c>
      <c r="I9578" s="3">
        <v>629</v>
      </c>
      <c r="J9578" s="3">
        <v>811</v>
      </c>
      <c r="K9578" s="3">
        <v>712</v>
      </c>
      <c r="L9578" s="3">
        <v>643</v>
      </c>
      <c r="M9578" s="3">
        <v>4045</v>
      </c>
      <c r="N9578" s="3">
        <f t="shared" si="565"/>
        <v>1</v>
      </c>
      <c r="AC9578">
        <v>971727</v>
      </c>
      <c r="AD9578" t="s">
        <v>20</v>
      </c>
      <c r="AE9578" t="s">
        <v>16</v>
      </c>
      <c r="AF9578" t="s">
        <v>24</v>
      </c>
      <c r="AG9578" s="4">
        <f t="shared" si="566"/>
        <v>1.7150159171411918E-3</v>
      </c>
      <c r="AP9578">
        <f t="shared" si="567"/>
        <v>297920.24616643501</v>
      </c>
    </row>
    <row r="9579" spans="1:42" x14ac:dyDescent="0.3">
      <c r="A9579" t="s">
        <v>14</v>
      </c>
      <c r="B9579" t="s">
        <v>20</v>
      </c>
      <c r="C9579">
        <v>776654</v>
      </c>
      <c r="D9579" t="s">
        <v>16</v>
      </c>
      <c r="E9579" t="s">
        <v>22</v>
      </c>
      <c r="F9579" s="3"/>
      <c r="I9579" s="3">
        <v>151</v>
      </c>
      <c r="M9579" s="3">
        <v>151</v>
      </c>
      <c r="N9579" s="3">
        <f t="shared" si="565"/>
        <v>0</v>
      </c>
      <c r="AC9579">
        <v>971727</v>
      </c>
      <c r="AD9579" t="s">
        <v>20</v>
      </c>
      <c r="AE9579" t="s">
        <v>16</v>
      </c>
      <c r="AF9579" t="s">
        <v>22</v>
      </c>
      <c r="AG9579" s="4">
        <f t="shared" si="566"/>
        <v>1.0606500876609696E-3</v>
      </c>
      <c r="AP9579">
        <f t="shared" si="567"/>
        <v>184248.51457888397</v>
      </c>
    </row>
    <row r="9580" spans="1:42" x14ac:dyDescent="0.3">
      <c r="A9580" t="s">
        <v>14</v>
      </c>
      <c r="B9580" t="s">
        <v>20</v>
      </c>
      <c r="C9580">
        <v>776654</v>
      </c>
      <c r="D9580" t="s">
        <v>23</v>
      </c>
      <c r="E9580" t="s">
        <v>17</v>
      </c>
      <c r="J9580" s="3">
        <v>74</v>
      </c>
      <c r="M9580" s="3">
        <v>74</v>
      </c>
      <c r="N9580" s="3">
        <f t="shared" si="565"/>
        <v>0</v>
      </c>
      <c r="AC9580">
        <v>971765</v>
      </c>
      <c r="AD9580" t="s">
        <v>20</v>
      </c>
      <c r="AE9580" t="s">
        <v>16</v>
      </c>
      <c r="AF9580" t="s">
        <v>22</v>
      </c>
      <c r="AG9580" s="4">
        <f t="shared" si="566"/>
        <v>5.0514448917701648E-5</v>
      </c>
      <c r="AP9580">
        <f t="shared" si="567"/>
        <v>8775.0072206965542</v>
      </c>
    </row>
    <row r="9581" spans="1:42" x14ac:dyDescent="0.3">
      <c r="A9581" t="s">
        <v>14</v>
      </c>
      <c r="B9581" t="s">
        <v>20</v>
      </c>
      <c r="C9581">
        <v>776656</v>
      </c>
      <c r="D9581" t="s">
        <v>16</v>
      </c>
      <c r="E9581" t="s">
        <v>22</v>
      </c>
      <c r="F9581" s="3">
        <v>923</v>
      </c>
      <c r="G9581" s="3">
        <v>565</v>
      </c>
      <c r="H9581" s="3">
        <v>1293</v>
      </c>
      <c r="I9581" s="3">
        <v>393</v>
      </c>
      <c r="L9581" s="3">
        <v>165</v>
      </c>
      <c r="M9581" s="3">
        <v>3339</v>
      </c>
      <c r="N9581" s="3">
        <f t="shared" si="565"/>
        <v>0</v>
      </c>
      <c r="AC9581">
        <v>971772</v>
      </c>
      <c r="AD9581" t="s">
        <v>20</v>
      </c>
      <c r="AE9581" t="s">
        <v>16</v>
      </c>
      <c r="AF9581" t="s">
        <v>22</v>
      </c>
      <c r="AG9581" s="4">
        <f t="shared" si="566"/>
        <v>1.7666913725987153E-4</v>
      </c>
      <c r="AP9581">
        <f t="shared" si="567"/>
        <v>30689.693510371944</v>
      </c>
    </row>
    <row r="9582" spans="1:42" x14ac:dyDescent="0.3">
      <c r="A9582" t="s">
        <v>14</v>
      </c>
      <c r="B9582" t="s">
        <v>20</v>
      </c>
      <c r="C9582">
        <v>776664</v>
      </c>
      <c r="D9582" t="s">
        <v>16</v>
      </c>
      <c r="E9582" t="s">
        <v>22</v>
      </c>
      <c r="I9582" s="3">
        <v>161</v>
      </c>
      <c r="J9582" s="3"/>
      <c r="K9582" s="3">
        <v>240</v>
      </c>
      <c r="L9582" s="3">
        <v>297</v>
      </c>
      <c r="M9582" s="3">
        <v>698</v>
      </c>
      <c r="N9582" s="3">
        <f t="shared" si="565"/>
        <v>0</v>
      </c>
      <c r="AC9582">
        <v>972028</v>
      </c>
      <c r="AD9582" t="s">
        <v>20</v>
      </c>
      <c r="AE9582" t="s">
        <v>16</v>
      </c>
      <c r="AF9582" t="s">
        <v>22</v>
      </c>
      <c r="AG9582" s="4">
        <f t="shared" si="566"/>
        <v>2.1905658680703227E-7</v>
      </c>
      <c r="AP9582">
        <f t="shared" si="567"/>
        <v>38.052936776654612</v>
      </c>
    </row>
    <row r="9583" spans="1:42" x14ac:dyDescent="0.3">
      <c r="A9583" t="s">
        <v>14</v>
      </c>
      <c r="B9583" t="s">
        <v>20</v>
      </c>
      <c r="C9583">
        <v>776672</v>
      </c>
      <c r="D9583" t="s">
        <v>16</v>
      </c>
      <c r="E9583" t="s">
        <v>34</v>
      </c>
      <c r="F9583" s="3">
        <v>152</v>
      </c>
      <c r="G9583" s="3">
        <v>151</v>
      </c>
      <c r="I9583" s="3">
        <v>190</v>
      </c>
      <c r="L9583" s="3">
        <v>186</v>
      </c>
      <c r="M9583" s="3">
        <v>678</v>
      </c>
      <c r="N9583" s="3">
        <f t="shared" si="565"/>
        <v>1</v>
      </c>
      <c r="AC9583">
        <v>972046</v>
      </c>
      <c r="AD9583" t="s">
        <v>20</v>
      </c>
      <c r="AE9583" t="s">
        <v>16</v>
      </c>
      <c r="AF9583" t="s">
        <v>17</v>
      </c>
      <c r="AG9583" s="4">
        <f t="shared" si="566"/>
        <v>6.9414001367383145E-5</v>
      </c>
      <c r="AP9583">
        <f t="shared" si="567"/>
        <v>12058.101716769977</v>
      </c>
    </row>
    <row r="9584" spans="1:42" x14ac:dyDescent="0.3">
      <c r="A9584" t="s">
        <v>14</v>
      </c>
      <c r="B9584" t="s">
        <v>20</v>
      </c>
      <c r="C9584">
        <v>776676</v>
      </c>
      <c r="D9584" t="s">
        <v>16</v>
      </c>
      <c r="E9584" t="s">
        <v>22</v>
      </c>
      <c r="F9584" s="3"/>
      <c r="G9584" s="3">
        <v>277</v>
      </c>
      <c r="H9584" s="3"/>
      <c r="I9584" s="3"/>
      <c r="J9584" s="3">
        <v>381</v>
      </c>
      <c r="K9584" s="3"/>
      <c r="M9584" s="3">
        <v>658</v>
      </c>
      <c r="N9584" s="3">
        <f t="shared" si="565"/>
        <v>0</v>
      </c>
      <c r="AC9584">
        <v>972134</v>
      </c>
      <c r="AD9584" t="s">
        <v>20</v>
      </c>
      <c r="AE9584" t="s">
        <v>16</v>
      </c>
      <c r="AF9584" t="s">
        <v>22</v>
      </c>
      <c r="AG9584" s="4">
        <f t="shared" si="566"/>
        <v>2.7053488470668489E-5</v>
      </c>
      <c r="AP9584">
        <f t="shared" si="567"/>
        <v>4699.5376919168448</v>
      </c>
    </row>
    <row r="9585" spans="1:42" x14ac:dyDescent="0.3">
      <c r="A9585" t="s">
        <v>14</v>
      </c>
      <c r="B9585" t="s">
        <v>20</v>
      </c>
      <c r="C9585">
        <v>776678</v>
      </c>
      <c r="D9585" t="s">
        <v>16</v>
      </c>
      <c r="E9585" t="s">
        <v>22</v>
      </c>
      <c r="F9585" s="3">
        <v>2591</v>
      </c>
      <c r="G9585" s="3">
        <v>3061</v>
      </c>
      <c r="H9585" s="3">
        <v>4142</v>
      </c>
      <c r="I9585" s="3">
        <v>3270</v>
      </c>
      <c r="J9585" s="3">
        <v>4247</v>
      </c>
      <c r="K9585" s="3">
        <v>3129</v>
      </c>
      <c r="L9585" s="3">
        <v>2411</v>
      </c>
      <c r="M9585" s="3">
        <v>22850</v>
      </c>
      <c r="N9585" s="3">
        <f t="shared" si="565"/>
        <v>1</v>
      </c>
      <c r="AC9585">
        <v>972163</v>
      </c>
      <c r="AD9585" t="s">
        <v>20</v>
      </c>
      <c r="AE9585" t="s">
        <v>16</v>
      </c>
      <c r="AF9585" t="s">
        <v>34</v>
      </c>
      <c r="AG9585" s="4">
        <f t="shared" si="566"/>
        <v>1.0529995881102221E-4</v>
      </c>
      <c r="AP9585">
        <f t="shared" si="567"/>
        <v>18291.952475046637</v>
      </c>
    </row>
    <row r="9586" spans="1:42" x14ac:dyDescent="0.3">
      <c r="A9586" t="s">
        <v>14</v>
      </c>
      <c r="B9586" t="s">
        <v>20</v>
      </c>
      <c r="C9586">
        <v>776678</v>
      </c>
      <c r="D9586" t="s">
        <v>21</v>
      </c>
      <c r="E9586" t="s">
        <v>22</v>
      </c>
      <c r="F9586" s="3"/>
      <c r="G9586" s="3"/>
      <c r="H9586" s="3">
        <v>54</v>
      </c>
      <c r="J9586" s="3"/>
      <c r="M9586" s="3">
        <v>54</v>
      </c>
      <c r="N9586" s="3">
        <f t="shared" si="565"/>
        <v>0</v>
      </c>
      <c r="AC9586">
        <v>972180</v>
      </c>
      <c r="AD9586" t="s">
        <v>20</v>
      </c>
      <c r="AE9586" t="s">
        <v>16</v>
      </c>
      <c r="AF9586" t="s">
        <v>22</v>
      </c>
      <c r="AG9586" s="4">
        <f t="shared" si="566"/>
        <v>2.3198092542864719E-5</v>
      </c>
      <c r="AP9586">
        <f t="shared" si="567"/>
        <v>4029.8060046477235</v>
      </c>
    </row>
    <row r="9587" spans="1:42" x14ac:dyDescent="0.3">
      <c r="A9587" t="s">
        <v>14</v>
      </c>
      <c r="B9587" t="s">
        <v>20</v>
      </c>
      <c r="C9587">
        <v>776687</v>
      </c>
      <c r="D9587" t="s">
        <v>16</v>
      </c>
      <c r="E9587" t="s">
        <v>17</v>
      </c>
      <c r="F9587" s="3"/>
      <c r="G9587" s="3"/>
      <c r="H9587" s="3">
        <v>296</v>
      </c>
      <c r="I9587" s="3"/>
      <c r="J9587" s="3"/>
      <c r="K9587" s="3"/>
      <c r="L9587" s="3"/>
      <c r="M9587" s="3">
        <v>296</v>
      </c>
      <c r="N9587" s="3">
        <f t="shared" si="565"/>
        <v>0</v>
      </c>
      <c r="AC9587">
        <v>972362</v>
      </c>
      <c r="AD9587" t="s">
        <v>20</v>
      </c>
      <c r="AE9587" t="s">
        <v>16</v>
      </c>
      <c r="AF9587" t="s">
        <v>17</v>
      </c>
      <c r="AG9587" s="4">
        <f t="shared" si="566"/>
        <v>8.3587540913602739E-5</v>
      </c>
      <c r="AP9587">
        <f t="shared" si="567"/>
        <v>14520.227198204686</v>
      </c>
    </row>
    <row r="9588" spans="1:42" x14ac:dyDescent="0.3">
      <c r="A9588" t="s">
        <v>14</v>
      </c>
      <c r="B9588" t="s">
        <v>20</v>
      </c>
      <c r="C9588">
        <v>776689</v>
      </c>
      <c r="D9588" t="s">
        <v>16</v>
      </c>
      <c r="E9588" t="s">
        <v>34</v>
      </c>
      <c r="J9588" s="3">
        <v>154</v>
      </c>
      <c r="L9588" s="3"/>
      <c r="M9588" s="3">
        <v>154</v>
      </c>
      <c r="N9588" s="3">
        <f t="shared" si="565"/>
        <v>0</v>
      </c>
      <c r="AC9588">
        <v>972370</v>
      </c>
      <c r="AD9588" t="s">
        <v>20</v>
      </c>
      <c r="AE9588" t="s">
        <v>16</v>
      </c>
      <c r="AF9588" t="s">
        <v>24</v>
      </c>
      <c r="AG9588" s="4">
        <f t="shared" si="566"/>
        <v>1.3086804465766938E-3</v>
      </c>
      <c r="AP9588">
        <f t="shared" si="567"/>
        <v>227334.56692765548</v>
      </c>
    </row>
    <row r="9589" spans="1:42" x14ac:dyDescent="0.3">
      <c r="A9589" t="s">
        <v>14</v>
      </c>
      <c r="B9589" t="s">
        <v>20</v>
      </c>
      <c r="C9589">
        <v>776695</v>
      </c>
      <c r="D9589" t="s">
        <v>16</v>
      </c>
      <c r="E9589" t="s">
        <v>22</v>
      </c>
      <c r="F9589" s="3">
        <v>2047</v>
      </c>
      <c r="G9589" s="3">
        <v>1175</v>
      </c>
      <c r="H9589" s="3">
        <v>1605</v>
      </c>
      <c r="I9589" s="3">
        <v>939</v>
      </c>
      <c r="J9589" s="3">
        <v>1201</v>
      </c>
      <c r="K9589" s="3">
        <v>985</v>
      </c>
      <c r="L9589" s="3">
        <v>870</v>
      </c>
      <c r="M9589" s="3">
        <v>8822</v>
      </c>
      <c r="N9589" s="3">
        <f t="shared" si="565"/>
        <v>0</v>
      </c>
      <c r="AC9589">
        <v>972370</v>
      </c>
      <c r="AD9589" t="s">
        <v>20</v>
      </c>
      <c r="AE9589" t="s">
        <v>16</v>
      </c>
      <c r="AF9589" t="s">
        <v>22</v>
      </c>
      <c r="AG9589" s="4">
        <f t="shared" si="566"/>
        <v>1.1023277938668755E-2</v>
      </c>
      <c r="AP9589">
        <f t="shared" si="567"/>
        <v>1914884.6633001028</v>
      </c>
    </row>
    <row r="9590" spans="1:42" x14ac:dyDescent="0.3">
      <c r="A9590" t="s">
        <v>14</v>
      </c>
      <c r="B9590" t="s">
        <v>20</v>
      </c>
      <c r="C9590">
        <v>776695</v>
      </c>
      <c r="D9590" t="s">
        <v>23</v>
      </c>
      <c r="E9590" t="s">
        <v>22</v>
      </c>
      <c r="F9590" s="3">
        <v>1250</v>
      </c>
      <c r="G9590" s="3">
        <v>1667</v>
      </c>
      <c r="H9590" s="3">
        <v>1013</v>
      </c>
      <c r="I9590" s="3">
        <v>2182</v>
      </c>
      <c r="J9590" s="3">
        <v>1005</v>
      </c>
      <c r="K9590" s="3">
        <v>782</v>
      </c>
      <c r="L9590" s="3">
        <v>640</v>
      </c>
      <c r="M9590" s="3">
        <v>8538</v>
      </c>
      <c r="N9590" s="3">
        <f t="shared" si="565"/>
        <v>1</v>
      </c>
      <c r="AC9590">
        <v>973643</v>
      </c>
      <c r="AD9590" t="s">
        <v>20</v>
      </c>
      <c r="AE9590" t="s">
        <v>16</v>
      </c>
      <c r="AF9590" t="s">
        <v>22</v>
      </c>
      <c r="AG9590" s="4">
        <f t="shared" si="566"/>
        <v>1.3143395208421937E-5</v>
      </c>
      <c r="AP9590">
        <f t="shared" si="567"/>
        <v>2283.1762065992766</v>
      </c>
    </row>
    <row r="9591" spans="1:42" x14ac:dyDescent="0.3">
      <c r="A9591" t="s">
        <v>14</v>
      </c>
      <c r="B9591" t="s">
        <v>20</v>
      </c>
      <c r="C9591">
        <v>776698</v>
      </c>
      <c r="D9591" t="s">
        <v>16</v>
      </c>
      <c r="E9591" t="s">
        <v>17</v>
      </c>
      <c r="F9591" s="3"/>
      <c r="G9591" s="3">
        <v>150</v>
      </c>
      <c r="H9591" s="3"/>
      <c r="I9591" s="3"/>
      <c r="J9591" s="3">
        <v>181</v>
      </c>
      <c r="K9591" s="3"/>
      <c r="L9591" s="3"/>
      <c r="M9591" s="3">
        <v>331</v>
      </c>
      <c r="N9591" s="3">
        <f t="shared" si="565"/>
        <v>0</v>
      </c>
      <c r="AC9591">
        <v>973650</v>
      </c>
      <c r="AD9591" t="s">
        <v>20</v>
      </c>
      <c r="AE9591" t="s">
        <v>16</v>
      </c>
      <c r="AF9591" t="s">
        <v>34</v>
      </c>
      <c r="AG9591" s="4">
        <f t="shared" si="566"/>
        <v>1.2934558964927088E-3</v>
      </c>
      <c r="AP9591">
        <f t="shared" si="567"/>
        <v>224689.86744500886</v>
      </c>
    </row>
    <row r="9592" spans="1:42" x14ac:dyDescent="0.3">
      <c r="A9592" t="s">
        <v>14</v>
      </c>
      <c r="B9592" t="s">
        <v>20</v>
      </c>
      <c r="C9592">
        <v>776704</v>
      </c>
      <c r="D9592" t="s">
        <v>16</v>
      </c>
      <c r="E9592" t="s">
        <v>24</v>
      </c>
      <c r="G9592" s="3">
        <v>-183</v>
      </c>
      <c r="I9592" s="3"/>
      <c r="L9592" s="3">
        <v>-117</v>
      </c>
      <c r="M9592" s="3">
        <v>-300</v>
      </c>
      <c r="N9592" s="3">
        <f t="shared" si="565"/>
        <v>0</v>
      </c>
      <c r="AC9592">
        <v>973703</v>
      </c>
      <c r="AD9592" t="s">
        <v>20</v>
      </c>
      <c r="AE9592" t="s">
        <v>16</v>
      </c>
      <c r="AF9592" t="s">
        <v>22</v>
      </c>
      <c r="AG9592" s="4">
        <f t="shared" si="566"/>
        <v>1.8488375926513524E-5</v>
      </c>
      <c r="AP9592">
        <f t="shared" si="567"/>
        <v>3211.667863949649</v>
      </c>
    </row>
    <row r="9593" spans="1:42" x14ac:dyDescent="0.3">
      <c r="A9593" t="s">
        <v>14</v>
      </c>
      <c r="B9593" t="s">
        <v>20</v>
      </c>
      <c r="C9593">
        <v>776704</v>
      </c>
      <c r="D9593" t="s">
        <v>16</v>
      </c>
      <c r="E9593" t="s">
        <v>22</v>
      </c>
      <c r="G9593" s="3">
        <v>25</v>
      </c>
      <c r="H9593" s="3">
        <v>160</v>
      </c>
      <c r="J9593" s="3"/>
      <c r="M9593" s="3">
        <v>185</v>
      </c>
      <c r="N9593" s="3">
        <f t="shared" si="565"/>
        <v>0</v>
      </c>
      <c r="AC9593">
        <v>973708</v>
      </c>
      <c r="AD9593" t="s">
        <v>20</v>
      </c>
      <c r="AE9593" t="s">
        <v>16</v>
      </c>
      <c r="AF9593" t="s">
        <v>17</v>
      </c>
      <c r="AG9593" s="4">
        <f t="shared" si="566"/>
        <v>5.169707693460865E-5</v>
      </c>
      <c r="AP9593">
        <f t="shared" si="567"/>
        <v>8980.4448649765927</v>
      </c>
    </row>
    <row r="9594" spans="1:42" x14ac:dyDescent="0.3">
      <c r="A9594" t="s">
        <v>14</v>
      </c>
      <c r="B9594" t="s">
        <v>20</v>
      </c>
      <c r="C9594">
        <v>776704</v>
      </c>
      <c r="D9594" t="s">
        <v>16</v>
      </c>
      <c r="E9594" t="s">
        <v>34</v>
      </c>
      <c r="F9594" s="3">
        <v>478</v>
      </c>
      <c r="G9594" s="3">
        <v>405</v>
      </c>
      <c r="H9594" s="3">
        <v>955</v>
      </c>
      <c r="I9594" s="3">
        <v>609</v>
      </c>
      <c r="K9594" s="3">
        <v>609</v>
      </c>
      <c r="L9594" s="3"/>
      <c r="M9594" s="3">
        <v>3055</v>
      </c>
      <c r="N9594" s="3">
        <f t="shared" si="565"/>
        <v>1</v>
      </c>
      <c r="AC9594">
        <v>973741</v>
      </c>
      <c r="AD9594" t="s">
        <v>20</v>
      </c>
      <c r="AE9594" t="s">
        <v>16</v>
      </c>
      <c r="AF9594" t="s">
        <v>17</v>
      </c>
      <c r="AG9594" s="4">
        <f t="shared" si="566"/>
        <v>3.5524704888281161E-5</v>
      </c>
      <c r="AP9594">
        <f t="shared" si="567"/>
        <v>6171.0965592369912</v>
      </c>
    </row>
    <row r="9595" spans="1:42" x14ac:dyDescent="0.3">
      <c r="A9595" t="s">
        <v>14</v>
      </c>
      <c r="B9595" t="s">
        <v>20</v>
      </c>
      <c r="C9595">
        <v>776704</v>
      </c>
      <c r="D9595" t="s">
        <v>21</v>
      </c>
      <c r="E9595" t="s">
        <v>34</v>
      </c>
      <c r="G9595" s="3">
        <v>2755</v>
      </c>
      <c r="I9595" s="3"/>
      <c r="K9595" s="3"/>
      <c r="L9595" s="3"/>
      <c r="M9595" s="3">
        <v>2755</v>
      </c>
      <c r="N9595" s="3">
        <f t="shared" si="565"/>
        <v>0</v>
      </c>
      <c r="AC9595">
        <v>973918</v>
      </c>
      <c r="AD9595" t="s">
        <v>20</v>
      </c>
      <c r="AE9595" t="s">
        <v>16</v>
      </c>
      <c r="AF9595" t="s">
        <v>24</v>
      </c>
      <c r="AG9595" s="4">
        <f t="shared" si="566"/>
        <v>1.261041115544994E-4</v>
      </c>
      <c r="AP9595">
        <f t="shared" si="567"/>
        <v>21905.900453414339</v>
      </c>
    </row>
    <row r="9596" spans="1:42" x14ac:dyDescent="0.3">
      <c r="A9596" t="s">
        <v>14</v>
      </c>
      <c r="B9596" t="s">
        <v>20</v>
      </c>
      <c r="C9596">
        <v>776707</v>
      </c>
      <c r="D9596" t="s">
        <v>16</v>
      </c>
      <c r="E9596" t="s">
        <v>22</v>
      </c>
      <c r="F9596" s="3"/>
      <c r="G9596" s="3">
        <v>381</v>
      </c>
      <c r="H9596" s="3">
        <v>133</v>
      </c>
      <c r="I9596" s="3"/>
      <c r="K9596" s="3">
        <v>351</v>
      </c>
      <c r="L9596" s="3"/>
      <c r="M9596" s="3">
        <v>866</v>
      </c>
      <c r="N9596" s="3">
        <f t="shared" si="565"/>
        <v>-1</v>
      </c>
      <c r="AC9596">
        <v>973918</v>
      </c>
      <c r="AD9596" t="s">
        <v>20</v>
      </c>
      <c r="AE9596" t="s">
        <v>16</v>
      </c>
      <c r="AF9596" t="s">
        <v>22</v>
      </c>
      <c r="AG9596" s="4">
        <f t="shared" si="566"/>
        <v>3.0667922152984519E-6</v>
      </c>
      <c r="AP9596">
        <f t="shared" si="567"/>
        <v>532.74111487316452</v>
      </c>
    </row>
    <row r="9597" spans="1:42" x14ac:dyDescent="0.3">
      <c r="A9597" t="s">
        <v>14</v>
      </c>
      <c r="B9597" t="s">
        <v>20</v>
      </c>
      <c r="C9597">
        <v>776707</v>
      </c>
      <c r="D9597" t="s">
        <v>21</v>
      </c>
      <c r="E9597" t="s">
        <v>22</v>
      </c>
      <c r="G9597" s="3"/>
      <c r="J9597" s="3"/>
      <c r="K9597" s="3">
        <v>1172</v>
      </c>
      <c r="M9597" s="3">
        <v>1172</v>
      </c>
      <c r="N9597" s="3">
        <f t="shared" si="565"/>
        <v>0</v>
      </c>
      <c r="AC9597">
        <v>973918</v>
      </c>
      <c r="AD9597" t="s">
        <v>20</v>
      </c>
      <c r="AE9597" t="s">
        <v>16</v>
      </c>
      <c r="AF9597" t="s">
        <v>34</v>
      </c>
      <c r="AG9597" s="4">
        <f t="shared" si="566"/>
        <v>1.4350329752599673E-3</v>
      </c>
      <c r="AP9597">
        <f t="shared" si="567"/>
        <v>249283.62062030024</v>
      </c>
    </row>
    <row r="9598" spans="1:42" x14ac:dyDescent="0.3">
      <c r="A9598" t="s">
        <v>14</v>
      </c>
      <c r="B9598" t="s">
        <v>20</v>
      </c>
      <c r="C9598">
        <v>776710</v>
      </c>
      <c r="D9598" t="s">
        <v>16</v>
      </c>
      <c r="E9598" t="s">
        <v>17</v>
      </c>
      <c r="F9598" s="3">
        <v>44</v>
      </c>
      <c r="G9598" s="3"/>
      <c r="H9598" s="3"/>
      <c r="I9598" s="3"/>
      <c r="J9598" s="3">
        <v>46</v>
      </c>
      <c r="K9598" s="3">
        <v>241</v>
      </c>
      <c r="L9598" s="3">
        <v>130</v>
      </c>
      <c r="M9598" s="3">
        <v>461</v>
      </c>
      <c r="N9598" s="3">
        <f t="shared" si="565"/>
        <v>0</v>
      </c>
      <c r="AC9598">
        <v>974842</v>
      </c>
      <c r="AD9598" t="s">
        <v>20</v>
      </c>
      <c r="AE9598" t="s">
        <v>16</v>
      </c>
      <c r="AF9598" t="s">
        <v>22</v>
      </c>
      <c r="AG9598" s="4">
        <f t="shared" si="566"/>
        <v>1.749604958827767E-4</v>
      </c>
      <c r="AP9598">
        <f t="shared" si="567"/>
        <v>30392.880603514041</v>
      </c>
    </row>
    <row r="9599" spans="1:42" x14ac:dyDescent="0.3">
      <c r="A9599" t="s">
        <v>14</v>
      </c>
      <c r="B9599" t="s">
        <v>20</v>
      </c>
      <c r="C9599">
        <v>776710</v>
      </c>
      <c r="D9599" t="s">
        <v>21</v>
      </c>
      <c r="E9599" t="s">
        <v>17</v>
      </c>
      <c r="H9599" s="3"/>
      <c r="I9599" s="3">
        <v>2911</v>
      </c>
      <c r="K9599" s="3">
        <v>803</v>
      </c>
      <c r="M9599" s="3">
        <v>3714</v>
      </c>
      <c r="N9599" s="3">
        <f t="shared" si="565"/>
        <v>0</v>
      </c>
      <c r="AC9599">
        <v>974900</v>
      </c>
      <c r="AD9599" t="s">
        <v>20</v>
      </c>
      <c r="AE9599" t="s">
        <v>16</v>
      </c>
      <c r="AF9599" t="s">
        <v>22</v>
      </c>
      <c r="AG9599" s="4">
        <f t="shared" si="566"/>
        <v>6.8939298434041131E-4</v>
      </c>
      <c r="AP9599">
        <f t="shared" si="567"/>
        <v>119756.39732980974</v>
      </c>
    </row>
    <row r="9600" spans="1:42" x14ac:dyDescent="0.3">
      <c r="A9600" t="s">
        <v>14</v>
      </c>
      <c r="B9600" t="s">
        <v>20</v>
      </c>
      <c r="C9600">
        <v>776710</v>
      </c>
      <c r="D9600" t="s">
        <v>23</v>
      </c>
      <c r="E9600" t="s">
        <v>17</v>
      </c>
      <c r="H9600" s="3"/>
      <c r="L9600" s="3">
        <v>18</v>
      </c>
      <c r="M9600" s="3">
        <v>18</v>
      </c>
      <c r="N9600" s="3">
        <f t="shared" si="565"/>
        <v>0</v>
      </c>
      <c r="AC9600">
        <v>974906</v>
      </c>
      <c r="AD9600" t="s">
        <v>20</v>
      </c>
      <c r="AE9600" t="s">
        <v>16</v>
      </c>
      <c r="AF9600" t="s">
        <v>22</v>
      </c>
      <c r="AG9600" s="4">
        <f t="shared" si="566"/>
        <v>5.982435385700052E-5</v>
      </c>
      <c r="AP9600">
        <f t="shared" si="567"/>
        <v>10392.257033704376</v>
      </c>
    </row>
    <row r="9601" spans="1:42" x14ac:dyDescent="0.3">
      <c r="A9601" t="s">
        <v>14</v>
      </c>
      <c r="B9601" t="s">
        <v>20</v>
      </c>
      <c r="C9601">
        <v>776714</v>
      </c>
      <c r="D9601" t="s">
        <v>16</v>
      </c>
      <c r="E9601" t="s">
        <v>22</v>
      </c>
      <c r="F9601" s="3">
        <v>672</v>
      </c>
      <c r="G9601" s="3">
        <v>762</v>
      </c>
      <c r="H9601" s="3">
        <v>873</v>
      </c>
      <c r="I9601" s="3">
        <v>913</v>
      </c>
      <c r="J9601" s="3">
        <v>564</v>
      </c>
      <c r="K9601" s="3">
        <v>847</v>
      </c>
      <c r="L9601" s="3">
        <v>2383</v>
      </c>
      <c r="M9601" s="3">
        <v>7014</v>
      </c>
      <c r="N9601" s="3">
        <f t="shared" si="565"/>
        <v>0</v>
      </c>
      <c r="AC9601">
        <v>975693</v>
      </c>
      <c r="AD9601" t="s">
        <v>20</v>
      </c>
      <c r="AE9601" t="s">
        <v>16</v>
      </c>
      <c r="AF9601" t="s">
        <v>17</v>
      </c>
      <c r="AG9601" s="4">
        <f t="shared" si="566"/>
        <v>3.1981320001726264E-4</v>
      </c>
      <c r="AP9601">
        <f t="shared" si="567"/>
        <v>55555.651888783141</v>
      </c>
    </row>
    <row r="9602" spans="1:42" x14ac:dyDescent="0.3">
      <c r="A9602" t="s">
        <v>14</v>
      </c>
      <c r="B9602" t="s">
        <v>20</v>
      </c>
      <c r="C9602">
        <v>776735</v>
      </c>
      <c r="D9602" t="s">
        <v>16</v>
      </c>
      <c r="E9602" t="s">
        <v>22</v>
      </c>
      <c r="F9602" s="3">
        <v>2542</v>
      </c>
      <c r="G9602" s="3">
        <v>1891</v>
      </c>
      <c r="H9602" s="3">
        <v>3219</v>
      </c>
      <c r="I9602" s="3">
        <v>3246</v>
      </c>
      <c r="J9602" s="3">
        <v>3490</v>
      </c>
      <c r="K9602" s="3">
        <v>2806</v>
      </c>
      <c r="L9602" s="3">
        <v>5269</v>
      </c>
      <c r="M9602" s="3">
        <v>22464</v>
      </c>
      <c r="N9602" s="3">
        <f t="shared" si="565"/>
        <v>-1</v>
      </c>
      <c r="AC9602">
        <v>975693</v>
      </c>
      <c r="AD9602" t="s">
        <v>20</v>
      </c>
      <c r="AE9602" t="s">
        <v>16</v>
      </c>
      <c r="AF9602" t="s">
        <v>22</v>
      </c>
      <c r="AG9602" s="4">
        <f t="shared" si="566"/>
        <v>1.1829055687579744E-5</v>
      </c>
      <c r="AP9602">
        <f t="shared" si="567"/>
        <v>2054.8585859393493</v>
      </c>
    </row>
    <row r="9603" spans="1:42" x14ac:dyDescent="0.3">
      <c r="A9603" t="s">
        <v>14</v>
      </c>
      <c r="B9603" t="s">
        <v>20</v>
      </c>
      <c r="C9603">
        <v>776735</v>
      </c>
      <c r="D9603" t="s">
        <v>23</v>
      </c>
      <c r="E9603" t="s">
        <v>22</v>
      </c>
      <c r="F9603" s="3">
        <v>13</v>
      </c>
      <c r="G9603" s="3"/>
      <c r="H9603" s="3">
        <v>26</v>
      </c>
      <c r="I9603" s="3">
        <v>28</v>
      </c>
      <c r="J9603" s="3">
        <v>28</v>
      </c>
      <c r="K9603" s="3">
        <v>165</v>
      </c>
      <c r="L9603" s="3">
        <v>52</v>
      </c>
      <c r="M9603" s="3">
        <v>312</v>
      </c>
      <c r="N9603" s="3">
        <f t="shared" ref="N9603:N9666" si="568">SUM(F9603:L9603)-M9603</f>
        <v>0</v>
      </c>
      <c r="AC9603">
        <v>975801</v>
      </c>
      <c r="AD9603" t="s">
        <v>20</v>
      </c>
      <c r="AE9603" t="s">
        <v>16</v>
      </c>
      <c r="AF9603" t="s">
        <v>24</v>
      </c>
      <c r="AG9603" s="4">
        <f t="shared" ref="AG9603:AG9666" si="569">(SUMIFS($F:$F,$C:$C,AC9603,$B:$B,AD9603,$D:$D,AE9603,$E:$E,AF9603)+SUMIFS($G:$G,$C:$C,AC9603,$B:$B,AD9603,$D:$D,AE9603,$E:$E,AF9603)+SUMIFS($H:$H,$C:$C,AC9603,$B:$B,AD9603,$D:$D,AE9603,$E:$E,AF9603)+SUMIFS($I:$I,$C:$C,AC9603,$B:$B,AD9603,$D:$D,AE9603,$E:$E,AF9603)+SUMIFS($J:$J,$C:$C,AC9603,$B:$B,AD9603,$D:$D,AE9603,$E:$E,AF9603)+SUMIFS($K:$K,$C:$C,AC9603,$B:$B,AD9603,$D:$D,AE9603,$E:$E,AF9603))/SUMIFS($T$8:$T$181,$Q$8:$Q$181,AD9603,$P$8:$P$181,AE9603,$R$8:$R$181,AF9603)</f>
        <v>2.3819665515849886E-4</v>
      </c>
      <c r="AP9603">
        <f t="shared" ref="AP9603:AP9666" si="570">$AP$1*AG9603</f>
        <v>41377.811967560418</v>
      </c>
    </row>
    <row r="9604" spans="1:42" x14ac:dyDescent="0.3">
      <c r="A9604" t="s">
        <v>14</v>
      </c>
      <c r="B9604" t="s">
        <v>20</v>
      </c>
      <c r="C9604">
        <v>776737</v>
      </c>
      <c r="D9604" t="s">
        <v>16</v>
      </c>
      <c r="E9604" t="s">
        <v>17</v>
      </c>
      <c r="G9604" s="3"/>
      <c r="J9604" s="3"/>
      <c r="L9604" s="3">
        <v>231</v>
      </c>
      <c r="M9604" s="3">
        <v>231</v>
      </c>
      <c r="N9604" s="3">
        <f t="shared" si="568"/>
        <v>0</v>
      </c>
      <c r="AC9604">
        <v>975801</v>
      </c>
      <c r="AD9604" t="s">
        <v>20</v>
      </c>
      <c r="AE9604" t="s">
        <v>16</v>
      </c>
      <c r="AF9604" t="s">
        <v>22</v>
      </c>
      <c r="AG9604" s="4">
        <f t="shared" si="569"/>
        <v>2.5281320683399596E-4</v>
      </c>
      <c r="AP9604">
        <f t="shared" si="570"/>
        <v>43916.894333937089</v>
      </c>
    </row>
    <row r="9605" spans="1:42" x14ac:dyDescent="0.3">
      <c r="A9605" t="s">
        <v>14</v>
      </c>
      <c r="B9605" t="s">
        <v>20</v>
      </c>
      <c r="C9605">
        <v>776745</v>
      </c>
      <c r="D9605" t="s">
        <v>16</v>
      </c>
      <c r="E9605" t="s">
        <v>22</v>
      </c>
      <c r="G9605" s="3"/>
      <c r="J9605" s="3">
        <v>183</v>
      </c>
      <c r="L9605" s="3"/>
      <c r="M9605" s="3">
        <v>183</v>
      </c>
      <c r="N9605" s="3">
        <f t="shared" si="568"/>
        <v>0</v>
      </c>
      <c r="AC9605">
        <v>975803</v>
      </c>
      <c r="AD9605" t="s">
        <v>20</v>
      </c>
      <c r="AE9605" t="s">
        <v>16</v>
      </c>
      <c r="AF9605" t="s">
        <v>17</v>
      </c>
      <c r="AG9605" s="4">
        <f t="shared" si="569"/>
        <v>5.8965558753182803E-5</v>
      </c>
      <c r="AP9605">
        <f t="shared" si="570"/>
        <v>10243.073316994392</v>
      </c>
    </row>
    <row r="9606" spans="1:42" x14ac:dyDescent="0.3">
      <c r="A9606" t="s">
        <v>14</v>
      </c>
      <c r="B9606" t="s">
        <v>20</v>
      </c>
      <c r="C9606">
        <v>776745</v>
      </c>
      <c r="D9606" t="s">
        <v>16</v>
      </c>
      <c r="E9606" t="s">
        <v>34</v>
      </c>
      <c r="F9606" s="3">
        <v>321</v>
      </c>
      <c r="G9606" s="3"/>
      <c r="H9606" s="3"/>
      <c r="M9606" s="3">
        <v>321</v>
      </c>
      <c r="N9606" s="3">
        <f t="shared" si="568"/>
        <v>0</v>
      </c>
      <c r="AC9606">
        <v>975815</v>
      </c>
      <c r="AD9606" t="s">
        <v>20</v>
      </c>
      <c r="AE9606" t="s">
        <v>16</v>
      </c>
      <c r="AF9606" t="s">
        <v>17</v>
      </c>
      <c r="AG9606" s="4">
        <f t="shared" si="569"/>
        <v>1.2138364637018832E-4</v>
      </c>
      <c r="AP9606">
        <f t="shared" si="570"/>
        <v>21085.895148697236</v>
      </c>
    </row>
    <row r="9607" spans="1:42" x14ac:dyDescent="0.3">
      <c r="A9607" t="s">
        <v>14</v>
      </c>
      <c r="B9607" t="s">
        <v>20</v>
      </c>
      <c r="C9607">
        <v>776752</v>
      </c>
      <c r="D9607" t="s">
        <v>16</v>
      </c>
      <c r="E9607" t="s">
        <v>17</v>
      </c>
      <c r="F9607" s="3">
        <v>395</v>
      </c>
      <c r="G9607" s="3">
        <v>447</v>
      </c>
      <c r="H9607" s="3">
        <v>205</v>
      </c>
      <c r="I9607" s="3">
        <v>489</v>
      </c>
      <c r="J9607" s="3">
        <v>188</v>
      </c>
      <c r="K9607" s="3">
        <v>390</v>
      </c>
      <c r="L9607" s="3">
        <v>327</v>
      </c>
      <c r="M9607" s="3">
        <v>2443</v>
      </c>
      <c r="N9607" s="3">
        <f t="shared" si="568"/>
        <v>-2</v>
      </c>
      <c r="AC9607">
        <v>975835</v>
      </c>
      <c r="AD9607" t="s">
        <v>20</v>
      </c>
      <c r="AE9607" t="s">
        <v>16</v>
      </c>
      <c r="AF9607" t="s">
        <v>17</v>
      </c>
      <c r="AG9607" s="4">
        <f t="shared" si="569"/>
        <v>1.3773773046198015E-4</v>
      </c>
      <c r="AP9607">
        <f t="shared" si="570"/>
        <v>23926.809165737282</v>
      </c>
    </row>
    <row r="9608" spans="1:42" x14ac:dyDescent="0.3">
      <c r="A9608" t="s">
        <v>14</v>
      </c>
      <c r="B9608" t="s">
        <v>20</v>
      </c>
      <c r="C9608">
        <v>776752</v>
      </c>
      <c r="D9608" t="s">
        <v>16</v>
      </c>
      <c r="E9608" t="s">
        <v>22</v>
      </c>
      <c r="G9608" s="3"/>
      <c r="L9608" s="3">
        <v>91</v>
      </c>
      <c r="M9608" s="3">
        <v>91</v>
      </c>
      <c r="N9608" s="3">
        <f t="shared" si="568"/>
        <v>0</v>
      </c>
      <c r="AC9608">
        <v>975950</v>
      </c>
      <c r="AD9608" t="s">
        <v>20</v>
      </c>
      <c r="AE9608" t="s">
        <v>16</v>
      </c>
      <c r="AF9608" t="s">
        <v>22</v>
      </c>
      <c r="AG9608" s="4">
        <f t="shared" si="569"/>
        <v>1.0413950136806316E-4</v>
      </c>
      <c r="AP9608">
        <f t="shared" si="570"/>
        <v>18090.366143621606</v>
      </c>
    </row>
    <row r="9609" spans="1:42" x14ac:dyDescent="0.3">
      <c r="A9609" t="s">
        <v>14</v>
      </c>
      <c r="B9609" t="s">
        <v>20</v>
      </c>
      <c r="C9609">
        <v>776758</v>
      </c>
      <c r="D9609" t="s">
        <v>16</v>
      </c>
      <c r="E9609" t="s">
        <v>22</v>
      </c>
      <c r="G9609" s="3"/>
      <c r="H9609" s="3">
        <v>156</v>
      </c>
      <c r="J9609" s="3">
        <v>166</v>
      </c>
      <c r="K9609" s="3"/>
      <c r="M9609" s="3">
        <v>322</v>
      </c>
      <c r="N9609" s="3">
        <f t="shared" si="568"/>
        <v>0</v>
      </c>
      <c r="AC9609">
        <v>975990</v>
      </c>
      <c r="AD9609" t="s">
        <v>20</v>
      </c>
      <c r="AE9609" t="s">
        <v>16</v>
      </c>
      <c r="AF9609" t="s">
        <v>22</v>
      </c>
      <c r="AG9609" s="4">
        <f t="shared" si="569"/>
        <v>4.1342549628091202E-4</v>
      </c>
      <c r="AP9609">
        <f t="shared" si="570"/>
        <v>71817.30757858025</v>
      </c>
    </row>
    <row r="9610" spans="1:42" x14ac:dyDescent="0.3">
      <c r="A9610" t="s">
        <v>14</v>
      </c>
      <c r="B9610" t="s">
        <v>20</v>
      </c>
      <c r="C9610">
        <v>776759</v>
      </c>
      <c r="D9610" t="s">
        <v>16</v>
      </c>
      <c r="E9610" t="s">
        <v>17</v>
      </c>
      <c r="F9610" s="3">
        <v>207</v>
      </c>
      <c r="I9610" s="3">
        <v>170</v>
      </c>
      <c r="J9610" s="3">
        <v>319</v>
      </c>
      <c r="K9610" s="3">
        <v>206</v>
      </c>
      <c r="M9610" s="3">
        <v>901</v>
      </c>
      <c r="N9610" s="3">
        <f t="shared" si="568"/>
        <v>1</v>
      </c>
      <c r="AC9610">
        <v>975994</v>
      </c>
      <c r="AD9610" t="s">
        <v>20</v>
      </c>
      <c r="AE9610" t="s">
        <v>16</v>
      </c>
      <c r="AF9610" t="s">
        <v>17</v>
      </c>
      <c r="AG9610" s="4">
        <f t="shared" si="569"/>
        <v>3.4707000683691573E-5</v>
      </c>
      <c r="AP9610">
        <f t="shared" si="570"/>
        <v>6029.0508583849887</v>
      </c>
    </row>
    <row r="9611" spans="1:42" x14ac:dyDescent="0.3">
      <c r="A9611" t="s">
        <v>14</v>
      </c>
      <c r="B9611" t="s">
        <v>20</v>
      </c>
      <c r="C9611">
        <v>776766</v>
      </c>
      <c r="D9611" t="s">
        <v>16</v>
      </c>
      <c r="E9611" t="s">
        <v>17</v>
      </c>
      <c r="F9611" s="3"/>
      <c r="J9611" s="3"/>
      <c r="K9611" s="3">
        <v>29</v>
      </c>
      <c r="L9611" s="3"/>
      <c r="M9611" s="3">
        <v>29</v>
      </c>
      <c r="N9611" s="3">
        <f t="shared" si="568"/>
        <v>0</v>
      </c>
      <c r="AC9611">
        <v>975994</v>
      </c>
      <c r="AD9611" t="s">
        <v>20</v>
      </c>
      <c r="AE9611" t="s">
        <v>16</v>
      </c>
      <c r="AF9611" t="s">
        <v>24</v>
      </c>
      <c r="AG9611" s="4">
        <f t="shared" si="569"/>
        <v>6.0810204905169707E-4</v>
      </c>
      <c r="AP9611">
        <f t="shared" si="570"/>
        <v>105635.11996424248</v>
      </c>
    </row>
    <row r="9612" spans="1:42" x14ac:dyDescent="0.3">
      <c r="A9612" t="s">
        <v>14</v>
      </c>
      <c r="B9612" t="s">
        <v>20</v>
      </c>
      <c r="C9612">
        <v>776766</v>
      </c>
      <c r="D9612" t="s">
        <v>21</v>
      </c>
      <c r="E9612" t="s">
        <v>17</v>
      </c>
      <c r="I9612" s="3"/>
      <c r="J9612" s="3">
        <v>1524</v>
      </c>
      <c r="K9612" s="3">
        <v>100</v>
      </c>
      <c r="M9612" s="3">
        <v>1624</v>
      </c>
      <c r="N9612" s="3">
        <f t="shared" si="568"/>
        <v>0</v>
      </c>
      <c r="AC9612">
        <v>975994</v>
      </c>
      <c r="AD9612" t="s">
        <v>20</v>
      </c>
      <c r="AE9612" t="s">
        <v>16</v>
      </c>
      <c r="AF9612" t="s">
        <v>22</v>
      </c>
      <c r="AG9612" s="4">
        <f t="shared" si="569"/>
        <v>7.4413522538348861E-5</v>
      </c>
      <c r="AP9612">
        <f t="shared" si="570"/>
        <v>12926.582623029572</v>
      </c>
    </row>
    <row r="9613" spans="1:42" x14ac:dyDescent="0.3">
      <c r="A9613" t="s">
        <v>14</v>
      </c>
      <c r="B9613" t="s">
        <v>20</v>
      </c>
      <c r="C9613">
        <v>776766</v>
      </c>
      <c r="D9613" t="s">
        <v>23</v>
      </c>
      <c r="E9613" t="s">
        <v>17</v>
      </c>
      <c r="K9613" s="3">
        <v>25</v>
      </c>
      <c r="L9613" s="3"/>
      <c r="M9613" s="3">
        <v>25</v>
      </c>
      <c r="N9613" s="3">
        <f t="shared" si="568"/>
        <v>0</v>
      </c>
      <c r="AC9613">
        <v>976129</v>
      </c>
      <c r="AD9613" t="s">
        <v>20</v>
      </c>
      <c r="AE9613" t="s">
        <v>16</v>
      </c>
      <c r="AF9613" t="s">
        <v>22</v>
      </c>
      <c r="AG9613" s="4">
        <f t="shared" si="569"/>
        <v>2.8641648725019473E-4</v>
      </c>
      <c r="AP9613">
        <f t="shared" si="570"/>
        <v>49754.214835475912</v>
      </c>
    </row>
    <row r="9614" spans="1:42" x14ac:dyDescent="0.3">
      <c r="A9614" t="s">
        <v>14</v>
      </c>
      <c r="B9614" t="s">
        <v>20</v>
      </c>
      <c r="C9614">
        <v>776769</v>
      </c>
      <c r="D9614" t="s">
        <v>16</v>
      </c>
      <c r="E9614" t="s">
        <v>22</v>
      </c>
      <c r="F9614" s="3"/>
      <c r="G9614" s="3"/>
      <c r="H9614" s="3">
        <v>217</v>
      </c>
      <c r="I9614" s="3">
        <v>85</v>
      </c>
      <c r="J9614" s="3">
        <v>2645</v>
      </c>
      <c r="K9614" s="3">
        <v>1016</v>
      </c>
      <c r="L9614" s="3">
        <v>1415</v>
      </c>
      <c r="M9614" s="3">
        <v>5377</v>
      </c>
      <c r="N9614" s="3">
        <f t="shared" si="568"/>
        <v>1</v>
      </c>
      <c r="AC9614">
        <v>976229</v>
      </c>
      <c r="AD9614" t="s">
        <v>20</v>
      </c>
      <c r="AE9614" t="s">
        <v>16</v>
      </c>
      <c r="AF9614" t="s">
        <v>17</v>
      </c>
      <c r="AG9614" s="4">
        <f t="shared" si="569"/>
        <v>8.8402910118408112E-5</v>
      </c>
      <c r="AP9614">
        <f t="shared" si="570"/>
        <v>15356.718547666476</v>
      </c>
    </row>
    <row r="9615" spans="1:42" x14ac:dyDescent="0.3">
      <c r="A9615" t="s">
        <v>14</v>
      </c>
      <c r="B9615" t="s">
        <v>20</v>
      </c>
      <c r="C9615">
        <v>776769</v>
      </c>
      <c r="D9615" t="s">
        <v>21</v>
      </c>
      <c r="E9615" t="s">
        <v>22</v>
      </c>
      <c r="F9615" s="3"/>
      <c r="G9615" s="3">
        <v>27155</v>
      </c>
      <c r="H9615" s="3">
        <v>20575</v>
      </c>
      <c r="I9615" s="3">
        <v>54770</v>
      </c>
      <c r="J9615" s="3">
        <v>40370</v>
      </c>
      <c r="K9615" s="3">
        <v>28425</v>
      </c>
      <c r="L9615" s="3">
        <v>69580</v>
      </c>
      <c r="M9615" s="3">
        <v>240875</v>
      </c>
      <c r="N9615" s="3">
        <f t="shared" si="568"/>
        <v>0</v>
      </c>
      <c r="AC9615">
        <v>976276</v>
      </c>
      <c r="AD9615" t="s">
        <v>20</v>
      </c>
      <c r="AE9615" t="s">
        <v>16</v>
      </c>
      <c r="AF9615" t="s">
        <v>17</v>
      </c>
      <c r="AG9615" s="4">
        <f t="shared" si="569"/>
        <v>9.5217111823321375E-5</v>
      </c>
      <c r="AP9615">
        <f t="shared" si="570"/>
        <v>16540.432721433161</v>
      </c>
    </row>
    <row r="9616" spans="1:42" x14ac:dyDescent="0.3">
      <c r="A9616" t="s">
        <v>14</v>
      </c>
      <c r="B9616" t="s">
        <v>20</v>
      </c>
      <c r="C9616">
        <v>776780</v>
      </c>
      <c r="D9616" t="s">
        <v>16</v>
      </c>
      <c r="E9616" t="s">
        <v>24</v>
      </c>
      <c r="F9616" s="3"/>
      <c r="H9616" s="3"/>
      <c r="I9616" s="3">
        <v>-23</v>
      </c>
      <c r="J9616" s="3"/>
      <c r="K9616" s="3"/>
      <c r="L9616" s="3"/>
      <c r="M9616" s="3">
        <v>-23</v>
      </c>
      <c r="N9616" s="3">
        <f t="shared" si="568"/>
        <v>0</v>
      </c>
      <c r="AC9616">
        <v>976276</v>
      </c>
      <c r="AD9616" t="s">
        <v>20</v>
      </c>
      <c r="AE9616" t="s">
        <v>16</v>
      </c>
      <c r="AF9616" t="s">
        <v>22</v>
      </c>
      <c r="AG9616" s="4">
        <f t="shared" si="569"/>
        <v>0</v>
      </c>
      <c r="AP9616">
        <f t="shared" si="570"/>
        <v>0</v>
      </c>
    </row>
    <row r="9617" spans="1:42" x14ac:dyDescent="0.3">
      <c r="A9617" t="s">
        <v>14</v>
      </c>
      <c r="B9617" t="s">
        <v>20</v>
      </c>
      <c r="C9617">
        <v>776780</v>
      </c>
      <c r="D9617" t="s">
        <v>16</v>
      </c>
      <c r="E9617" t="s">
        <v>22</v>
      </c>
      <c r="F9617" s="3">
        <v>1247</v>
      </c>
      <c r="G9617" s="3">
        <v>1266</v>
      </c>
      <c r="H9617" s="3">
        <v>1555</v>
      </c>
      <c r="I9617" s="3">
        <v>1069</v>
      </c>
      <c r="J9617" s="3">
        <v>1867</v>
      </c>
      <c r="K9617" s="3">
        <v>1588</v>
      </c>
      <c r="L9617" s="3">
        <v>1970</v>
      </c>
      <c r="M9617" s="3">
        <v>10562</v>
      </c>
      <c r="N9617" s="3">
        <f t="shared" si="568"/>
        <v>0</v>
      </c>
      <c r="AC9617">
        <v>976322</v>
      </c>
      <c r="AD9617" t="s">
        <v>20</v>
      </c>
      <c r="AE9617" t="s">
        <v>16</v>
      </c>
      <c r="AF9617" t="s">
        <v>17</v>
      </c>
      <c r="AG9617" s="4">
        <f t="shared" si="569"/>
        <v>5.8147854548593208E-5</v>
      </c>
      <c r="AP9617">
        <f t="shared" si="570"/>
        <v>10101.02761614239</v>
      </c>
    </row>
    <row r="9618" spans="1:42" x14ac:dyDescent="0.3">
      <c r="A9618" t="s">
        <v>14</v>
      </c>
      <c r="B9618" t="s">
        <v>20</v>
      </c>
      <c r="C9618">
        <v>776780</v>
      </c>
      <c r="D9618" t="s">
        <v>21</v>
      </c>
      <c r="E9618" t="s">
        <v>22</v>
      </c>
      <c r="F9618" s="3">
        <v>112</v>
      </c>
      <c r="G9618" s="3">
        <v>87</v>
      </c>
      <c r="H9618" s="3">
        <v>123</v>
      </c>
      <c r="I9618" s="3">
        <v>26</v>
      </c>
      <c r="J9618" s="3">
        <v>188</v>
      </c>
      <c r="K9618" s="3">
        <v>94</v>
      </c>
      <c r="L9618" s="3">
        <v>126</v>
      </c>
      <c r="M9618" s="3">
        <v>754</v>
      </c>
      <c r="N9618" s="3">
        <f t="shared" si="568"/>
        <v>2</v>
      </c>
      <c r="AC9618">
        <v>976326</v>
      </c>
      <c r="AD9618" t="s">
        <v>20</v>
      </c>
      <c r="AE9618" t="s">
        <v>16</v>
      </c>
      <c r="AF9618" t="s">
        <v>17</v>
      </c>
      <c r="AG9618" s="4">
        <f t="shared" si="569"/>
        <v>7.2775674208473684E-5</v>
      </c>
      <c r="AP9618">
        <f t="shared" si="570"/>
        <v>12642.067375828208</v>
      </c>
    </row>
    <row r="9619" spans="1:42" x14ac:dyDescent="0.3">
      <c r="A9619" t="s">
        <v>14</v>
      </c>
      <c r="B9619" t="s">
        <v>20</v>
      </c>
      <c r="C9619">
        <v>776780</v>
      </c>
      <c r="D9619" t="s">
        <v>23</v>
      </c>
      <c r="E9619" t="s">
        <v>22</v>
      </c>
      <c r="F9619" s="3">
        <v>250</v>
      </c>
      <c r="G9619" s="3">
        <v>85</v>
      </c>
      <c r="H9619" s="3">
        <v>233</v>
      </c>
      <c r="I9619" s="3">
        <v>82</v>
      </c>
      <c r="J9619" s="3">
        <v>273</v>
      </c>
      <c r="K9619" s="3">
        <v>132</v>
      </c>
      <c r="L9619" s="3">
        <v>229</v>
      </c>
      <c r="M9619" s="3">
        <v>1284</v>
      </c>
      <c r="N9619" s="3">
        <f t="shared" si="568"/>
        <v>0</v>
      </c>
      <c r="AC9619">
        <v>976326</v>
      </c>
      <c r="AD9619" t="s">
        <v>20</v>
      </c>
      <c r="AE9619" t="s">
        <v>16</v>
      </c>
      <c r="AF9619" t="s">
        <v>22</v>
      </c>
      <c r="AG9619" s="4">
        <f t="shared" si="569"/>
        <v>4.1007393050276444E-5</v>
      </c>
      <c r="AP9619">
        <f t="shared" si="570"/>
        <v>7123.509764589744</v>
      </c>
    </row>
    <row r="9620" spans="1:42" x14ac:dyDescent="0.3">
      <c r="A9620" t="s">
        <v>14</v>
      </c>
      <c r="B9620" t="s">
        <v>20</v>
      </c>
      <c r="C9620">
        <v>776787</v>
      </c>
      <c r="D9620" t="s">
        <v>16</v>
      </c>
      <c r="E9620" t="s">
        <v>34</v>
      </c>
      <c r="F9620" s="3">
        <v>757</v>
      </c>
      <c r="G9620" s="3">
        <v>904</v>
      </c>
      <c r="H9620" s="3">
        <v>94</v>
      </c>
      <c r="I9620" s="3">
        <v>728</v>
      </c>
      <c r="J9620" s="3">
        <v>322</v>
      </c>
      <c r="K9620" s="3"/>
      <c r="L9620" s="3">
        <v>199</v>
      </c>
      <c r="M9620" s="3">
        <v>3004</v>
      </c>
      <c r="N9620" s="3">
        <f t="shared" si="568"/>
        <v>0</v>
      </c>
      <c r="AC9620">
        <v>976616</v>
      </c>
      <c r="AD9620" t="s">
        <v>20</v>
      </c>
      <c r="AE9620" t="s">
        <v>16</v>
      </c>
      <c r="AF9620" t="s">
        <v>22</v>
      </c>
      <c r="AG9620" s="4">
        <f t="shared" si="569"/>
        <v>1.6659253426674805E-4</v>
      </c>
      <c r="AP9620">
        <f t="shared" si="570"/>
        <v>28939.258418645833</v>
      </c>
    </row>
    <row r="9621" spans="1:42" x14ac:dyDescent="0.3">
      <c r="A9621" t="s">
        <v>14</v>
      </c>
      <c r="B9621" t="s">
        <v>20</v>
      </c>
      <c r="C9621">
        <v>776787</v>
      </c>
      <c r="D9621" t="s">
        <v>21</v>
      </c>
      <c r="E9621" t="s">
        <v>34</v>
      </c>
      <c r="G9621" s="3">
        <v>477</v>
      </c>
      <c r="H9621" s="3">
        <v>955</v>
      </c>
      <c r="I9621" s="3">
        <v>492</v>
      </c>
      <c r="J9621" s="3">
        <v>984</v>
      </c>
      <c r="L9621" s="3"/>
      <c r="M9621" s="3">
        <v>2909</v>
      </c>
      <c r="N9621" s="3">
        <f t="shared" si="568"/>
        <v>-1</v>
      </c>
      <c r="AC9621">
        <v>976641</v>
      </c>
      <c r="AD9621" t="s">
        <v>20</v>
      </c>
      <c r="AE9621" t="s">
        <v>16</v>
      </c>
      <c r="AF9621" t="s">
        <v>22</v>
      </c>
      <c r="AG9621" s="4">
        <f t="shared" si="569"/>
        <v>2.5191507482808715E-6</v>
      </c>
      <c r="AP9621">
        <f t="shared" si="570"/>
        <v>437.60877293152811</v>
      </c>
    </row>
    <row r="9622" spans="1:42" x14ac:dyDescent="0.3">
      <c r="A9622" t="s">
        <v>14</v>
      </c>
      <c r="B9622" t="s">
        <v>20</v>
      </c>
      <c r="C9622">
        <v>776787</v>
      </c>
      <c r="D9622" t="s">
        <v>23</v>
      </c>
      <c r="E9622" t="s">
        <v>34</v>
      </c>
      <c r="H9622" s="3"/>
      <c r="J9622" s="3"/>
      <c r="K9622" s="3">
        <v>249</v>
      </c>
      <c r="M9622" s="3">
        <v>249</v>
      </c>
      <c r="N9622" s="3">
        <f t="shared" si="568"/>
        <v>0</v>
      </c>
      <c r="AC9622">
        <v>976641</v>
      </c>
      <c r="AD9622" t="s">
        <v>20</v>
      </c>
      <c r="AE9622" t="s">
        <v>16</v>
      </c>
      <c r="AF9622" t="s">
        <v>34</v>
      </c>
      <c r="AG9622" s="4">
        <f t="shared" si="569"/>
        <v>2.3596179794543087E-5</v>
      </c>
      <c r="AP9622">
        <f t="shared" si="570"/>
        <v>4098.9588625485612</v>
      </c>
    </row>
    <row r="9623" spans="1:42" x14ac:dyDescent="0.3">
      <c r="A9623" t="s">
        <v>14</v>
      </c>
      <c r="B9623" t="s">
        <v>20</v>
      </c>
      <c r="C9623">
        <v>776789</v>
      </c>
      <c r="D9623" t="s">
        <v>16</v>
      </c>
      <c r="E9623" t="s">
        <v>17</v>
      </c>
      <c r="F9623" s="3">
        <v>176</v>
      </c>
      <c r="G9623" s="3">
        <v>1183</v>
      </c>
      <c r="H9623" s="3">
        <v>2047</v>
      </c>
      <c r="I9623" s="3">
        <v>1038</v>
      </c>
      <c r="J9623" s="3">
        <v>1806</v>
      </c>
      <c r="K9623" s="3">
        <v>1573</v>
      </c>
      <c r="L9623" s="3">
        <v>1645</v>
      </c>
      <c r="M9623" s="3">
        <v>9467</v>
      </c>
      <c r="N9623" s="3">
        <f t="shared" si="568"/>
        <v>1</v>
      </c>
      <c r="AC9623">
        <v>976713</v>
      </c>
      <c r="AD9623" t="s">
        <v>20</v>
      </c>
      <c r="AE9623" t="s">
        <v>16</v>
      </c>
      <c r="AF9623" t="s">
        <v>24</v>
      </c>
      <c r="AG9623" s="4">
        <f t="shared" si="569"/>
        <v>0</v>
      </c>
      <c r="AP9623">
        <f t="shared" si="570"/>
        <v>0</v>
      </c>
    </row>
    <row r="9624" spans="1:42" x14ac:dyDescent="0.3">
      <c r="A9624" t="s">
        <v>14</v>
      </c>
      <c r="B9624" t="s">
        <v>20</v>
      </c>
      <c r="C9624">
        <v>776789</v>
      </c>
      <c r="D9624" t="s">
        <v>16</v>
      </c>
      <c r="E9624" t="s">
        <v>24</v>
      </c>
      <c r="J9624" s="3">
        <v>-117</v>
      </c>
      <c r="K9624" s="3"/>
      <c r="M9624" s="3">
        <v>-117</v>
      </c>
      <c r="N9624" s="3">
        <f t="shared" si="568"/>
        <v>0</v>
      </c>
      <c r="AC9624">
        <v>976713</v>
      </c>
      <c r="AD9624" t="s">
        <v>20</v>
      </c>
      <c r="AE9624" t="s">
        <v>16</v>
      </c>
      <c r="AF9624" t="s">
        <v>22</v>
      </c>
      <c r="AG9624" s="4">
        <f t="shared" si="569"/>
        <v>3.4288927532904762E-4</v>
      </c>
      <c r="AP9624">
        <f t="shared" si="570"/>
        <v>59564.261936497467</v>
      </c>
    </row>
    <row r="9625" spans="1:42" x14ac:dyDescent="0.3">
      <c r="A9625" t="s">
        <v>14</v>
      </c>
      <c r="B9625" t="s">
        <v>20</v>
      </c>
      <c r="C9625">
        <v>776789</v>
      </c>
      <c r="D9625" t="s">
        <v>21</v>
      </c>
      <c r="E9625" t="s">
        <v>17</v>
      </c>
      <c r="J9625" s="3">
        <v>19</v>
      </c>
      <c r="K9625" s="3"/>
      <c r="M9625" s="3">
        <v>19</v>
      </c>
      <c r="N9625" s="3">
        <f t="shared" si="568"/>
        <v>0</v>
      </c>
      <c r="AC9625">
        <v>976730</v>
      </c>
      <c r="AD9625" t="s">
        <v>20</v>
      </c>
      <c r="AE9625" t="s">
        <v>16</v>
      </c>
      <c r="AF9625" t="s">
        <v>22</v>
      </c>
      <c r="AG9625" s="4">
        <f t="shared" si="569"/>
        <v>6.265018382681123E-6</v>
      </c>
      <c r="AP9625">
        <f t="shared" si="570"/>
        <v>1088.313991812322</v>
      </c>
    </row>
    <row r="9626" spans="1:42" x14ac:dyDescent="0.3">
      <c r="A9626" t="s">
        <v>14</v>
      </c>
      <c r="B9626" t="s">
        <v>20</v>
      </c>
      <c r="C9626">
        <v>776789</v>
      </c>
      <c r="D9626" t="s">
        <v>23</v>
      </c>
      <c r="E9626" t="s">
        <v>17</v>
      </c>
      <c r="K9626" s="3"/>
      <c r="L9626" s="3">
        <v>22</v>
      </c>
      <c r="M9626" s="3">
        <v>22</v>
      </c>
      <c r="N9626" s="3">
        <f t="shared" si="568"/>
        <v>0</v>
      </c>
      <c r="AC9626">
        <v>977296</v>
      </c>
      <c r="AD9626" t="s">
        <v>20</v>
      </c>
      <c r="AE9626" t="s">
        <v>16</v>
      </c>
      <c r="AF9626" t="s">
        <v>17</v>
      </c>
      <c r="AG9626" s="4">
        <f t="shared" si="569"/>
        <v>1.8625484660096262E-5</v>
      </c>
      <c r="AP9626">
        <f t="shared" si="570"/>
        <v>3235.485408295609</v>
      </c>
    </row>
    <row r="9627" spans="1:42" x14ac:dyDescent="0.3">
      <c r="A9627" t="s">
        <v>14</v>
      </c>
      <c r="B9627" t="s">
        <v>20</v>
      </c>
      <c r="C9627">
        <v>776791</v>
      </c>
      <c r="D9627" t="s">
        <v>16</v>
      </c>
      <c r="E9627" t="s">
        <v>22</v>
      </c>
      <c r="F9627" s="3">
        <v>94</v>
      </c>
      <c r="G9627" s="3">
        <v>208</v>
      </c>
      <c r="H9627" s="3">
        <v>32</v>
      </c>
      <c r="I9627" s="3">
        <v>16</v>
      </c>
      <c r="J9627" s="3">
        <v>153</v>
      </c>
      <c r="K9627" s="3">
        <v>42</v>
      </c>
      <c r="L9627" s="3">
        <v>418</v>
      </c>
      <c r="M9627" s="3">
        <v>962</v>
      </c>
      <c r="N9627" s="3">
        <f t="shared" si="568"/>
        <v>1</v>
      </c>
      <c r="AC9627">
        <v>977296</v>
      </c>
      <c r="AD9627" t="s">
        <v>20</v>
      </c>
      <c r="AE9627" t="s">
        <v>16</v>
      </c>
      <c r="AF9627" t="s">
        <v>24</v>
      </c>
      <c r="AG9627" s="4">
        <f t="shared" si="569"/>
        <v>2.2418508720799892E-5</v>
      </c>
      <c r="AP9627">
        <f t="shared" si="570"/>
        <v>3894.3823028292159</v>
      </c>
    </row>
    <row r="9628" spans="1:42" x14ac:dyDescent="0.3">
      <c r="A9628" t="s">
        <v>14</v>
      </c>
      <c r="B9628" t="s">
        <v>20</v>
      </c>
      <c r="C9628">
        <v>776798</v>
      </c>
      <c r="D9628" t="s">
        <v>16</v>
      </c>
      <c r="E9628" t="s">
        <v>34</v>
      </c>
      <c r="F9628" s="3">
        <v>207</v>
      </c>
      <c r="G9628" s="3">
        <v>43</v>
      </c>
      <c r="H9628" s="3"/>
      <c r="I9628" s="3">
        <v>264</v>
      </c>
      <c r="J9628" s="3"/>
      <c r="K9628" s="3">
        <v>147</v>
      </c>
      <c r="L9628" s="3"/>
      <c r="M9628" s="3">
        <v>660</v>
      </c>
      <c r="N9628" s="3">
        <f t="shared" si="568"/>
        <v>1</v>
      </c>
      <c r="AC9628">
        <v>977296</v>
      </c>
      <c r="AD9628" t="s">
        <v>20</v>
      </c>
      <c r="AE9628" t="s">
        <v>16</v>
      </c>
      <c r="AF9628" t="s">
        <v>22</v>
      </c>
      <c r="AG9628" s="4">
        <f t="shared" si="569"/>
        <v>6.8860438062790603E-4</v>
      </c>
      <c r="AP9628">
        <f t="shared" si="570"/>
        <v>119619.40675741379</v>
      </c>
    </row>
    <row r="9629" spans="1:42" x14ac:dyDescent="0.3">
      <c r="A9629" t="s">
        <v>14</v>
      </c>
      <c r="B9629" t="s">
        <v>20</v>
      </c>
      <c r="C9629">
        <v>776798</v>
      </c>
      <c r="D9629" t="s">
        <v>21</v>
      </c>
      <c r="E9629" t="s">
        <v>22</v>
      </c>
      <c r="I9629" s="3">
        <v>1252</v>
      </c>
      <c r="M9629" s="3">
        <v>1252</v>
      </c>
      <c r="N9629" s="3">
        <f t="shared" si="568"/>
        <v>0</v>
      </c>
      <c r="AC9629">
        <v>977340</v>
      </c>
      <c r="AD9629" t="s">
        <v>20</v>
      </c>
      <c r="AE9629" t="s">
        <v>16</v>
      </c>
      <c r="AF9629" t="s">
        <v>22</v>
      </c>
      <c r="AG9629" s="4">
        <f t="shared" si="569"/>
        <v>0</v>
      </c>
      <c r="AP9629">
        <f t="shared" si="570"/>
        <v>0</v>
      </c>
    </row>
    <row r="9630" spans="1:42" x14ac:dyDescent="0.3">
      <c r="A9630" t="s">
        <v>14</v>
      </c>
      <c r="B9630" t="s">
        <v>20</v>
      </c>
      <c r="C9630">
        <v>776798</v>
      </c>
      <c r="D9630" t="s">
        <v>23</v>
      </c>
      <c r="E9630" t="s">
        <v>34</v>
      </c>
      <c r="F9630" s="3"/>
      <c r="G9630" s="3">
        <v>118</v>
      </c>
      <c r="H9630" s="3"/>
      <c r="I9630" s="3"/>
      <c r="J9630" s="3"/>
      <c r="K9630" s="3"/>
      <c r="L9630" s="3"/>
      <c r="M9630" s="3">
        <v>118</v>
      </c>
      <c r="N9630" s="3">
        <f t="shared" si="568"/>
        <v>0</v>
      </c>
      <c r="AC9630">
        <v>977571</v>
      </c>
      <c r="AD9630" t="s">
        <v>20</v>
      </c>
      <c r="AE9630" t="s">
        <v>16</v>
      </c>
      <c r="AF9630" t="s">
        <v>22</v>
      </c>
      <c r="AG9630" s="4">
        <f t="shared" si="569"/>
        <v>1.749604958827767E-4</v>
      </c>
      <c r="AP9630">
        <f t="shared" si="570"/>
        <v>30392.880603514041</v>
      </c>
    </row>
    <row r="9631" spans="1:42" x14ac:dyDescent="0.3">
      <c r="A9631" t="s">
        <v>14</v>
      </c>
      <c r="B9631" t="s">
        <v>20</v>
      </c>
      <c r="C9631">
        <v>776800</v>
      </c>
      <c r="D9631" t="s">
        <v>16</v>
      </c>
      <c r="E9631" t="s">
        <v>17</v>
      </c>
      <c r="F9631" s="3">
        <v>1372</v>
      </c>
      <c r="G9631" s="3">
        <v>161</v>
      </c>
      <c r="H9631" s="3"/>
      <c r="I9631" s="3">
        <v>231</v>
      </c>
      <c r="J9631" s="3"/>
      <c r="K9631" s="3">
        <v>660</v>
      </c>
      <c r="L9631" s="3"/>
      <c r="M9631" s="3">
        <v>2424</v>
      </c>
      <c r="N9631" s="3">
        <f t="shared" si="568"/>
        <v>0</v>
      </c>
      <c r="AC9631">
        <v>977574</v>
      </c>
      <c r="AD9631" t="s">
        <v>20</v>
      </c>
      <c r="AE9631" t="s">
        <v>16</v>
      </c>
      <c r="AF9631" t="s">
        <v>22</v>
      </c>
      <c r="AG9631" s="4">
        <f t="shared" si="569"/>
        <v>1.2267168861193808E-5</v>
      </c>
      <c r="AP9631">
        <f t="shared" si="570"/>
        <v>2130.9644594926581</v>
      </c>
    </row>
    <row r="9632" spans="1:42" x14ac:dyDescent="0.3">
      <c r="A9632" t="s">
        <v>14</v>
      </c>
      <c r="B9632" t="s">
        <v>20</v>
      </c>
      <c r="C9632">
        <v>776800</v>
      </c>
      <c r="D9632" t="s">
        <v>16</v>
      </c>
      <c r="E9632" t="s">
        <v>22</v>
      </c>
      <c r="F9632" s="3"/>
      <c r="G9632" s="3"/>
      <c r="H9632" s="3">
        <v>313</v>
      </c>
      <c r="I9632" s="3"/>
      <c r="J9632" s="3"/>
      <c r="K9632" s="3">
        <v>33</v>
      </c>
      <c r="L9632" s="3"/>
      <c r="M9632" s="3">
        <v>346</v>
      </c>
      <c r="N9632" s="3">
        <f t="shared" si="568"/>
        <v>0</v>
      </c>
      <c r="AC9632">
        <v>977723</v>
      </c>
      <c r="AD9632" t="s">
        <v>20</v>
      </c>
      <c r="AE9632" t="s">
        <v>16</v>
      </c>
      <c r="AF9632" t="s">
        <v>17</v>
      </c>
      <c r="AG9632" s="4">
        <f t="shared" si="569"/>
        <v>9.439940761873178E-5</v>
      </c>
      <c r="AP9632">
        <f t="shared" si="570"/>
        <v>16398.387020581158</v>
      </c>
    </row>
    <row r="9633" spans="1:42" x14ac:dyDescent="0.3">
      <c r="A9633" t="s">
        <v>14</v>
      </c>
      <c r="B9633" t="s">
        <v>20</v>
      </c>
      <c r="C9633">
        <v>776800</v>
      </c>
      <c r="D9633" t="s">
        <v>23</v>
      </c>
      <c r="E9633" t="s">
        <v>17</v>
      </c>
      <c r="F9633" s="3"/>
      <c r="G9633" s="3"/>
      <c r="H9633" s="3"/>
      <c r="I9633" s="3"/>
      <c r="J9633" s="3"/>
      <c r="K9633" s="3">
        <v>36</v>
      </c>
      <c r="L9633" s="3"/>
      <c r="M9633" s="3">
        <v>36</v>
      </c>
      <c r="N9633" s="3">
        <f t="shared" si="568"/>
        <v>0</v>
      </c>
      <c r="AC9633">
        <v>977723</v>
      </c>
      <c r="AD9633" t="s">
        <v>20</v>
      </c>
      <c r="AE9633" t="s">
        <v>16</v>
      </c>
      <c r="AF9633" t="s">
        <v>24</v>
      </c>
      <c r="AG9633" s="4">
        <f t="shared" si="569"/>
        <v>3.8671927543379816E-4</v>
      </c>
      <c r="AP9633">
        <f t="shared" si="570"/>
        <v>67178.094723803981</v>
      </c>
    </row>
    <row r="9634" spans="1:42" x14ac:dyDescent="0.3">
      <c r="A9634" t="s">
        <v>14</v>
      </c>
      <c r="B9634" t="s">
        <v>20</v>
      </c>
      <c r="C9634">
        <v>776802</v>
      </c>
      <c r="D9634" t="s">
        <v>16</v>
      </c>
      <c r="E9634" t="s">
        <v>17</v>
      </c>
      <c r="G9634" s="3">
        <v>372</v>
      </c>
      <c r="H9634" s="3">
        <v>203</v>
      </c>
      <c r="I9634" s="3">
        <v>857</v>
      </c>
      <c r="J9634" s="3">
        <v>752</v>
      </c>
      <c r="K9634" s="3">
        <v>435</v>
      </c>
      <c r="M9634" s="3">
        <v>2619</v>
      </c>
      <c r="N9634" s="3">
        <f t="shared" si="568"/>
        <v>0</v>
      </c>
      <c r="AC9634">
        <v>977723</v>
      </c>
      <c r="AD9634" t="s">
        <v>20</v>
      </c>
      <c r="AE9634" t="s">
        <v>16</v>
      </c>
      <c r="AF9634" t="s">
        <v>22</v>
      </c>
      <c r="AG9634" s="4">
        <f t="shared" si="569"/>
        <v>8.5694936758911024E-5</v>
      </c>
      <c r="AP9634">
        <f t="shared" si="570"/>
        <v>14886.308867027285</v>
      </c>
    </row>
    <row r="9635" spans="1:42" x14ac:dyDescent="0.3">
      <c r="A9635" t="s">
        <v>14</v>
      </c>
      <c r="B9635" t="s">
        <v>20</v>
      </c>
      <c r="C9635">
        <v>776803</v>
      </c>
      <c r="D9635" t="s">
        <v>16</v>
      </c>
      <c r="E9635" t="s">
        <v>17</v>
      </c>
      <c r="H9635" s="3">
        <v>5292</v>
      </c>
      <c r="I9635" s="3">
        <v>3141</v>
      </c>
      <c r="J9635" s="3">
        <v>5866</v>
      </c>
      <c r="K9635" s="3">
        <v>4178</v>
      </c>
      <c r="L9635" s="3">
        <v>1149</v>
      </c>
      <c r="M9635" s="3">
        <v>19626</v>
      </c>
      <c r="N9635" s="3">
        <f t="shared" si="568"/>
        <v>0</v>
      </c>
      <c r="AC9635">
        <v>978689</v>
      </c>
      <c r="AD9635" t="s">
        <v>20</v>
      </c>
      <c r="AE9635" t="s">
        <v>16</v>
      </c>
      <c r="AF9635" t="s">
        <v>24</v>
      </c>
      <c r="AG9635" s="4">
        <f t="shared" si="569"/>
        <v>5.044164462179976E-5</v>
      </c>
      <c r="AP9635">
        <f t="shared" si="570"/>
        <v>8762.3601813657351</v>
      </c>
    </row>
    <row r="9636" spans="1:42" x14ac:dyDescent="0.3">
      <c r="A9636" t="s">
        <v>14</v>
      </c>
      <c r="B9636" t="s">
        <v>20</v>
      </c>
      <c r="C9636">
        <v>776803</v>
      </c>
      <c r="D9636" t="s">
        <v>16</v>
      </c>
      <c r="E9636" t="s">
        <v>22</v>
      </c>
      <c r="F9636" s="3">
        <v>3032</v>
      </c>
      <c r="G9636" s="3">
        <v>1284</v>
      </c>
      <c r="H9636" s="3">
        <v>2839</v>
      </c>
      <c r="I9636" s="3">
        <v>869</v>
      </c>
      <c r="J9636" s="3">
        <v>273</v>
      </c>
      <c r="K9636" s="3">
        <v>1627</v>
      </c>
      <c r="L9636" s="3">
        <v>434</v>
      </c>
      <c r="M9636" s="3">
        <v>10357</v>
      </c>
      <c r="N9636" s="3">
        <f t="shared" si="568"/>
        <v>1</v>
      </c>
      <c r="AC9636">
        <v>978689</v>
      </c>
      <c r="AD9636" t="s">
        <v>20</v>
      </c>
      <c r="AE9636" t="s">
        <v>16</v>
      </c>
      <c r="AF9636" t="s">
        <v>22</v>
      </c>
      <c r="AG9636" s="4">
        <f t="shared" si="569"/>
        <v>8.9506521369353391E-5</v>
      </c>
      <c r="AP9636">
        <f t="shared" si="570"/>
        <v>15548.429966941076</v>
      </c>
    </row>
    <row r="9637" spans="1:42" x14ac:dyDescent="0.3">
      <c r="A9637" t="s">
        <v>14</v>
      </c>
      <c r="B9637" t="s">
        <v>20</v>
      </c>
      <c r="C9637">
        <v>776803</v>
      </c>
      <c r="D9637" t="s">
        <v>21</v>
      </c>
      <c r="E9637" t="s">
        <v>17</v>
      </c>
      <c r="I9637" s="3">
        <v>543</v>
      </c>
      <c r="J9637" s="3"/>
      <c r="M9637" s="3">
        <v>543</v>
      </c>
      <c r="N9637" s="3">
        <f t="shared" si="568"/>
        <v>0</v>
      </c>
      <c r="AC9637">
        <v>978714</v>
      </c>
      <c r="AD9637" t="s">
        <v>28</v>
      </c>
      <c r="AE9637" t="s">
        <v>16</v>
      </c>
      <c r="AF9637" t="s">
        <v>24</v>
      </c>
      <c r="AG9637" s="4">
        <f t="shared" si="569"/>
        <v>1.5942575919778807E-3</v>
      </c>
      <c r="AP9637">
        <f t="shared" si="570"/>
        <v>276942.97732611425</v>
      </c>
    </row>
    <row r="9638" spans="1:42" x14ac:dyDescent="0.3">
      <c r="A9638" t="s">
        <v>14</v>
      </c>
      <c r="B9638" t="s">
        <v>20</v>
      </c>
      <c r="C9638">
        <v>776803</v>
      </c>
      <c r="D9638" t="s">
        <v>21</v>
      </c>
      <c r="E9638" t="s">
        <v>22</v>
      </c>
      <c r="J9638" s="3"/>
      <c r="K9638" s="3">
        <v>3894</v>
      </c>
      <c r="M9638" s="3">
        <v>3894</v>
      </c>
      <c r="N9638" s="3">
        <f t="shared" si="568"/>
        <v>0</v>
      </c>
      <c r="AC9638">
        <v>978714</v>
      </c>
      <c r="AD9638" t="s">
        <v>28</v>
      </c>
      <c r="AE9638" t="s">
        <v>16</v>
      </c>
      <c r="AF9638" t="s">
        <v>22</v>
      </c>
      <c r="AG9638" s="4">
        <f t="shared" si="569"/>
        <v>9.7929704261673824E-3</v>
      </c>
      <c r="AP9638">
        <f t="shared" si="570"/>
        <v>1701164.4795272264</v>
      </c>
    </row>
    <row r="9639" spans="1:42" x14ac:dyDescent="0.3">
      <c r="A9639" t="s">
        <v>14</v>
      </c>
      <c r="B9639" t="s">
        <v>20</v>
      </c>
      <c r="C9639">
        <v>776803</v>
      </c>
      <c r="D9639" t="s">
        <v>23</v>
      </c>
      <c r="E9639" t="s">
        <v>17</v>
      </c>
      <c r="H9639" s="3">
        <v>24</v>
      </c>
      <c r="I9639" s="3">
        <v>14</v>
      </c>
      <c r="J9639" s="3">
        <v>18</v>
      </c>
      <c r="K9639" s="3">
        <v>28</v>
      </c>
      <c r="L9639" s="3"/>
      <c r="M9639" s="3">
        <v>85</v>
      </c>
      <c r="N9639" s="3">
        <f t="shared" si="568"/>
        <v>-1</v>
      </c>
      <c r="AC9639">
        <v>979100</v>
      </c>
      <c r="AD9639" t="s">
        <v>20</v>
      </c>
      <c r="AE9639" t="s">
        <v>16</v>
      </c>
      <c r="AF9639" t="s">
        <v>24</v>
      </c>
      <c r="AG9639" s="4">
        <f t="shared" si="569"/>
        <v>8.0986862753889611E-4</v>
      </c>
      <c r="AP9639">
        <f t="shared" si="570"/>
        <v>140684.56068970542</v>
      </c>
    </row>
    <row r="9640" spans="1:42" x14ac:dyDescent="0.3">
      <c r="A9640" t="s">
        <v>14</v>
      </c>
      <c r="B9640" t="s">
        <v>20</v>
      </c>
      <c r="C9640">
        <v>776803</v>
      </c>
      <c r="D9640" t="s">
        <v>23</v>
      </c>
      <c r="E9640" t="s">
        <v>22</v>
      </c>
      <c r="F9640" s="3">
        <v>108</v>
      </c>
      <c r="G9640" s="3"/>
      <c r="H9640" s="3"/>
      <c r="I9640" s="3">
        <v>18</v>
      </c>
      <c r="J9640" s="3"/>
      <c r="K9640" s="3"/>
      <c r="L9640" s="3"/>
      <c r="M9640" s="3">
        <v>126</v>
      </c>
      <c r="N9640" s="3">
        <f t="shared" si="568"/>
        <v>0</v>
      </c>
      <c r="AC9640">
        <v>979100</v>
      </c>
      <c r="AD9640" t="s">
        <v>20</v>
      </c>
      <c r="AE9640" t="s">
        <v>16</v>
      </c>
      <c r="AF9640" t="s">
        <v>22</v>
      </c>
      <c r="AG9640" s="4">
        <f t="shared" si="569"/>
        <v>1.6060571774931187E-3</v>
      </c>
      <c r="AP9640">
        <f t="shared" si="570"/>
        <v>278992.71656539862</v>
      </c>
    </row>
    <row r="9641" spans="1:42" x14ac:dyDescent="0.3">
      <c r="A9641" t="s">
        <v>14</v>
      </c>
      <c r="B9641" t="s">
        <v>20</v>
      </c>
      <c r="C9641">
        <v>776817</v>
      </c>
      <c r="D9641" t="s">
        <v>16</v>
      </c>
      <c r="E9641" t="s">
        <v>22</v>
      </c>
      <c r="F9641" s="3"/>
      <c r="G9641" s="3"/>
      <c r="I9641" s="3">
        <v>460</v>
      </c>
      <c r="J9641" s="3">
        <v>286</v>
      </c>
      <c r="K9641" s="3"/>
      <c r="M9641" s="3">
        <v>746</v>
      </c>
      <c r="N9641" s="3">
        <f t="shared" si="568"/>
        <v>0</v>
      </c>
      <c r="AC9641">
        <v>979100</v>
      </c>
      <c r="AD9641" t="s">
        <v>20</v>
      </c>
      <c r="AE9641" t="s">
        <v>16</v>
      </c>
      <c r="AF9641" t="s">
        <v>34</v>
      </c>
      <c r="AG9641" s="4">
        <f t="shared" si="569"/>
        <v>2.4077734484227639E-5</v>
      </c>
      <c r="AP9641">
        <f t="shared" si="570"/>
        <v>4182.6110842332255</v>
      </c>
    </row>
    <row r="9642" spans="1:42" x14ac:dyDescent="0.3">
      <c r="A9642" t="s">
        <v>14</v>
      </c>
      <c r="B9642" t="s">
        <v>20</v>
      </c>
      <c r="C9642">
        <v>776821</v>
      </c>
      <c r="D9642" t="s">
        <v>16</v>
      </c>
      <c r="E9642" t="s">
        <v>17</v>
      </c>
      <c r="I9642" s="3"/>
      <c r="L9642" s="3">
        <v>307</v>
      </c>
      <c r="M9642" s="3">
        <v>307</v>
      </c>
      <c r="N9642" s="3">
        <f t="shared" si="568"/>
        <v>0</v>
      </c>
      <c r="AC9642">
        <v>979253</v>
      </c>
      <c r="AD9642" t="s">
        <v>20</v>
      </c>
      <c r="AE9642" t="s">
        <v>16</v>
      </c>
      <c r="AF9642" t="s">
        <v>24</v>
      </c>
      <c r="AG9642" s="4">
        <f t="shared" si="569"/>
        <v>3.362776308119984E-5</v>
      </c>
      <c r="AP9642">
        <f t="shared" si="570"/>
        <v>5841.573454243824</v>
      </c>
    </row>
    <row r="9643" spans="1:42" x14ac:dyDescent="0.3">
      <c r="A9643" t="s">
        <v>14</v>
      </c>
      <c r="B9643" t="s">
        <v>20</v>
      </c>
      <c r="C9643">
        <v>776829</v>
      </c>
      <c r="D9643" t="s">
        <v>16</v>
      </c>
      <c r="E9643" t="s">
        <v>22</v>
      </c>
      <c r="F9643" s="3">
        <v>7250</v>
      </c>
      <c r="G9643" s="3">
        <v>2200</v>
      </c>
      <c r="I9643" s="3">
        <v>925</v>
      </c>
      <c r="M9643" s="3">
        <v>10375</v>
      </c>
      <c r="N9643" s="3">
        <f t="shared" si="568"/>
        <v>0</v>
      </c>
      <c r="AC9643">
        <v>979253</v>
      </c>
      <c r="AD9643" t="s">
        <v>20</v>
      </c>
      <c r="AE9643" t="s">
        <v>16</v>
      </c>
      <c r="AF9643" t="s">
        <v>22</v>
      </c>
      <c r="AG9643" s="4">
        <f t="shared" si="569"/>
        <v>1.2455557525847856E-4</v>
      </c>
      <c r="AP9643">
        <f t="shared" si="570"/>
        <v>21636.899851205813</v>
      </c>
    </row>
    <row r="9644" spans="1:42" x14ac:dyDescent="0.3">
      <c r="A9644" t="s">
        <v>14</v>
      </c>
      <c r="B9644" t="s">
        <v>20</v>
      </c>
      <c r="C9644">
        <v>776846</v>
      </c>
      <c r="D9644" t="s">
        <v>16</v>
      </c>
      <c r="E9644" t="s">
        <v>22</v>
      </c>
      <c r="F9644" s="3">
        <v>525</v>
      </c>
      <c r="G9644" s="3"/>
      <c r="H9644" s="3">
        <v>315</v>
      </c>
      <c r="I9644" s="3">
        <v>370</v>
      </c>
      <c r="J9644" s="3">
        <v>213</v>
      </c>
      <c r="K9644" s="3"/>
      <c r="L9644" s="3">
        <v>94</v>
      </c>
      <c r="M9644" s="3">
        <v>1517</v>
      </c>
      <c r="N9644" s="3">
        <f t="shared" si="568"/>
        <v>0</v>
      </c>
      <c r="AC9644">
        <v>979259</v>
      </c>
      <c r="AD9644" t="s">
        <v>20</v>
      </c>
      <c r="AE9644" t="s">
        <v>16</v>
      </c>
      <c r="AF9644" t="s">
        <v>22</v>
      </c>
      <c r="AG9644" s="4">
        <f t="shared" si="569"/>
        <v>4.8455317001715543E-5</v>
      </c>
      <c r="AP9644">
        <f t="shared" si="570"/>
        <v>8417.3096149960002</v>
      </c>
    </row>
    <row r="9645" spans="1:42" x14ac:dyDescent="0.3">
      <c r="A9645" t="s">
        <v>14</v>
      </c>
      <c r="B9645" t="s">
        <v>20</v>
      </c>
      <c r="C9645">
        <v>776846</v>
      </c>
      <c r="D9645" t="s">
        <v>21</v>
      </c>
      <c r="E9645" t="s">
        <v>22</v>
      </c>
      <c r="F9645" s="3">
        <v>1440</v>
      </c>
      <c r="H9645" s="3"/>
      <c r="K9645" s="3"/>
      <c r="M9645" s="3">
        <v>1440</v>
      </c>
      <c r="N9645" s="3">
        <f t="shared" si="568"/>
        <v>0</v>
      </c>
      <c r="AC9645">
        <v>979259</v>
      </c>
      <c r="AD9645" t="s">
        <v>20</v>
      </c>
      <c r="AE9645" t="s">
        <v>16</v>
      </c>
      <c r="AF9645" t="s">
        <v>34</v>
      </c>
      <c r="AG9645" s="4">
        <f t="shared" si="569"/>
        <v>1.1841429819343153E-3</v>
      </c>
      <c r="AP9645">
        <f t="shared" si="570"/>
        <v>205700.81312259001</v>
      </c>
    </row>
    <row r="9646" spans="1:42" x14ac:dyDescent="0.3">
      <c r="A9646" t="s">
        <v>14</v>
      </c>
      <c r="B9646" t="s">
        <v>20</v>
      </c>
      <c r="C9646">
        <v>776846</v>
      </c>
      <c r="D9646" t="s">
        <v>23</v>
      </c>
      <c r="E9646" t="s">
        <v>22</v>
      </c>
      <c r="F9646" s="3">
        <v>1450</v>
      </c>
      <c r="G9646" s="3">
        <v>530</v>
      </c>
      <c r="H9646" s="3">
        <v>1730</v>
      </c>
      <c r="I9646" s="3">
        <v>1360</v>
      </c>
      <c r="J9646" s="3">
        <v>2120</v>
      </c>
      <c r="K9646" s="3">
        <v>1020</v>
      </c>
      <c r="L9646" s="3">
        <v>1100</v>
      </c>
      <c r="M9646" s="3">
        <v>9310</v>
      </c>
      <c r="N9646" s="3">
        <f t="shared" si="568"/>
        <v>0</v>
      </c>
      <c r="AC9646">
        <v>979299</v>
      </c>
      <c r="AD9646" t="s">
        <v>20</v>
      </c>
      <c r="AE9646" t="s">
        <v>16</v>
      </c>
      <c r="AF9646" t="s">
        <v>17</v>
      </c>
      <c r="AG9646" s="4">
        <f t="shared" si="569"/>
        <v>2.0742429989755983E-4</v>
      </c>
      <c r="AP9646">
        <f t="shared" si="570"/>
        <v>36032.259449457932</v>
      </c>
    </row>
    <row r="9647" spans="1:42" x14ac:dyDescent="0.3">
      <c r="A9647" t="s">
        <v>14</v>
      </c>
      <c r="B9647" t="s">
        <v>20</v>
      </c>
      <c r="C9647">
        <v>776848</v>
      </c>
      <c r="D9647" t="s">
        <v>16</v>
      </c>
      <c r="E9647" t="s">
        <v>22</v>
      </c>
      <c r="F9647" s="3">
        <v>150</v>
      </c>
      <c r="H9647" s="3">
        <v>150</v>
      </c>
      <c r="K9647" s="3"/>
      <c r="L9647" s="3">
        <v>150</v>
      </c>
      <c r="M9647" s="3">
        <v>450</v>
      </c>
      <c r="N9647" s="3">
        <f t="shared" si="568"/>
        <v>0</v>
      </c>
      <c r="AC9647">
        <v>979395</v>
      </c>
      <c r="AD9647" t="s">
        <v>20</v>
      </c>
      <c r="AE9647" t="s">
        <v>16</v>
      </c>
      <c r="AF9647" t="s">
        <v>22</v>
      </c>
      <c r="AG9647" s="4">
        <f t="shared" si="569"/>
        <v>3.3612042679671036E-4</v>
      </c>
      <c r="AP9647">
        <f t="shared" si="570"/>
        <v>58388.426190098842</v>
      </c>
    </row>
    <row r="9648" spans="1:42" x14ac:dyDescent="0.3">
      <c r="A9648" t="s">
        <v>14</v>
      </c>
      <c r="B9648" t="s">
        <v>20</v>
      </c>
      <c r="C9648">
        <v>776851</v>
      </c>
      <c r="D9648" t="s">
        <v>16</v>
      </c>
      <c r="E9648" t="s">
        <v>17</v>
      </c>
      <c r="G9648" s="3"/>
      <c r="H9648" s="3">
        <v>741</v>
      </c>
      <c r="I9648" s="3">
        <v>108</v>
      </c>
      <c r="J9648" s="3">
        <v>81</v>
      </c>
      <c r="K9648" s="3">
        <v>814</v>
      </c>
      <c r="M9648" s="3">
        <v>1744</v>
      </c>
      <c r="N9648" s="3">
        <f t="shared" si="568"/>
        <v>0</v>
      </c>
      <c r="AC9648">
        <v>979418</v>
      </c>
      <c r="AD9648" t="s">
        <v>20</v>
      </c>
      <c r="AE9648" t="s">
        <v>16</v>
      </c>
      <c r="AF9648" t="s">
        <v>17</v>
      </c>
      <c r="AG9648" s="4">
        <f t="shared" si="569"/>
        <v>0</v>
      </c>
      <c r="AP9648">
        <f t="shared" si="570"/>
        <v>0</v>
      </c>
    </row>
    <row r="9649" spans="1:42" x14ac:dyDescent="0.3">
      <c r="A9649" t="s">
        <v>14</v>
      </c>
      <c r="B9649" t="s">
        <v>20</v>
      </c>
      <c r="C9649">
        <v>776858</v>
      </c>
      <c r="D9649" t="s">
        <v>16</v>
      </c>
      <c r="E9649" t="s">
        <v>22</v>
      </c>
      <c r="G9649" s="3">
        <v>472</v>
      </c>
      <c r="H9649" s="3">
        <v>672</v>
      </c>
      <c r="I9649" s="3"/>
      <c r="J9649" s="3">
        <v>672</v>
      </c>
      <c r="K9649" s="3">
        <v>672</v>
      </c>
      <c r="L9649" s="3">
        <v>672</v>
      </c>
      <c r="M9649" s="3">
        <v>3158</v>
      </c>
      <c r="N9649" s="3">
        <f t="shared" si="568"/>
        <v>2</v>
      </c>
      <c r="AC9649">
        <v>979668</v>
      </c>
      <c r="AD9649" t="s">
        <v>28</v>
      </c>
      <c r="AE9649" t="s">
        <v>16</v>
      </c>
      <c r="AF9649" t="s">
        <v>22</v>
      </c>
      <c r="AG9649" s="4">
        <f t="shared" si="569"/>
        <v>1.3960582384854936E-4</v>
      </c>
      <c r="AP9649">
        <f t="shared" si="570"/>
        <v>24251.32093033729</v>
      </c>
    </row>
    <row r="9650" spans="1:42" x14ac:dyDescent="0.3">
      <c r="A9650" t="s">
        <v>14</v>
      </c>
      <c r="B9650" t="s">
        <v>20</v>
      </c>
      <c r="C9650">
        <v>776862</v>
      </c>
      <c r="D9650" t="s">
        <v>16</v>
      </c>
      <c r="E9650" t="s">
        <v>22</v>
      </c>
      <c r="F9650" s="3">
        <v>1103</v>
      </c>
      <c r="G9650" s="3">
        <v>2301</v>
      </c>
      <c r="H9650" s="3">
        <v>3209</v>
      </c>
      <c r="I9650" s="3">
        <v>3362</v>
      </c>
      <c r="J9650" s="3">
        <v>2537</v>
      </c>
      <c r="K9650" s="3">
        <v>1961</v>
      </c>
      <c r="L9650" s="3">
        <v>3917</v>
      </c>
      <c r="M9650" s="3">
        <v>18391</v>
      </c>
      <c r="N9650" s="3">
        <f t="shared" si="568"/>
        <v>-1</v>
      </c>
      <c r="AC9650">
        <v>979684</v>
      </c>
      <c r="AD9650" t="s">
        <v>20</v>
      </c>
      <c r="AE9650" t="s">
        <v>16</v>
      </c>
      <c r="AF9650" t="s">
        <v>24</v>
      </c>
      <c r="AG9650" s="4">
        <f t="shared" si="569"/>
        <v>0</v>
      </c>
      <c r="AP9650">
        <f t="shared" si="570"/>
        <v>0</v>
      </c>
    </row>
    <row r="9651" spans="1:42" x14ac:dyDescent="0.3">
      <c r="A9651" t="s">
        <v>14</v>
      </c>
      <c r="B9651" t="s">
        <v>20</v>
      </c>
      <c r="C9651">
        <v>776862</v>
      </c>
      <c r="D9651" t="s">
        <v>21</v>
      </c>
      <c r="E9651" t="s">
        <v>22</v>
      </c>
      <c r="F9651" s="3">
        <v>657</v>
      </c>
      <c r="I9651" s="3"/>
      <c r="K9651" s="3">
        <v>585</v>
      </c>
      <c r="M9651" s="3">
        <v>1242</v>
      </c>
      <c r="N9651" s="3">
        <f t="shared" si="568"/>
        <v>0</v>
      </c>
      <c r="AC9651">
        <v>979684</v>
      </c>
      <c r="AD9651" t="s">
        <v>20</v>
      </c>
      <c r="AE9651" t="s">
        <v>16</v>
      </c>
      <c r="AF9651" t="s">
        <v>22</v>
      </c>
      <c r="AG9651" s="4">
        <f t="shared" si="569"/>
        <v>2.3147709527899103E-4</v>
      </c>
      <c r="AP9651">
        <f t="shared" si="570"/>
        <v>40210.538291890931</v>
      </c>
    </row>
    <row r="9652" spans="1:42" x14ac:dyDescent="0.3">
      <c r="A9652" t="s">
        <v>14</v>
      </c>
      <c r="B9652" t="s">
        <v>20</v>
      </c>
      <c r="C9652">
        <v>776862</v>
      </c>
      <c r="D9652" t="s">
        <v>23</v>
      </c>
      <c r="E9652" t="s">
        <v>22</v>
      </c>
      <c r="F9652" s="3">
        <v>18</v>
      </c>
      <c r="K9652" s="3"/>
      <c r="M9652" s="3">
        <v>18</v>
      </c>
      <c r="N9652" s="3">
        <f t="shared" si="568"/>
        <v>0</v>
      </c>
      <c r="AC9652">
        <v>979689</v>
      </c>
      <c r="AD9652" t="s">
        <v>20</v>
      </c>
      <c r="AE9652" t="s">
        <v>16</v>
      </c>
      <c r="AF9652" t="s">
        <v>22</v>
      </c>
      <c r="AG9652" s="4">
        <f t="shared" si="569"/>
        <v>1.1171885927158646E-6</v>
      </c>
      <c r="AP9652">
        <f t="shared" si="570"/>
        <v>194.06997756093853</v>
      </c>
    </row>
    <row r="9653" spans="1:42" x14ac:dyDescent="0.3">
      <c r="A9653" t="s">
        <v>14</v>
      </c>
      <c r="B9653" t="s">
        <v>20</v>
      </c>
      <c r="C9653">
        <v>776863</v>
      </c>
      <c r="D9653" t="s">
        <v>16</v>
      </c>
      <c r="E9653" t="s">
        <v>22</v>
      </c>
      <c r="F9653" s="3">
        <v>762</v>
      </c>
      <c r="G9653" s="3">
        <v>505</v>
      </c>
      <c r="H9653" s="3">
        <v>500</v>
      </c>
      <c r="I9653" s="3">
        <v>180</v>
      </c>
      <c r="J9653" s="3">
        <v>315</v>
      </c>
      <c r="K9653" s="3">
        <v>498</v>
      </c>
      <c r="L9653" s="3">
        <v>60</v>
      </c>
      <c r="M9653" s="3">
        <v>2820</v>
      </c>
      <c r="N9653" s="3">
        <f t="shared" si="568"/>
        <v>0</v>
      </c>
      <c r="AC9653">
        <v>979697</v>
      </c>
      <c r="AD9653" t="s">
        <v>20</v>
      </c>
      <c r="AE9653" t="s">
        <v>16</v>
      </c>
      <c r="AF9653" t="s">
        <v>22</v>
      </c>
      <c r="AG9653" s="4">
        <f t="shared" si="569"/>
        <v>2.694396017726497E-6</v>
      </c>
      <c r="AP9653">
        <f t="shared" si="570"/>
        <v>468.05112235285173</v>
      </c>
    </row>
    <row r="9654" spans="1:42" x14ac:dyDescent="0.3">
      <c r="A9654" t="s">
        <v>14</v>
      </c>
      <c r="B9654" t="s">
        <v>20</v>
      </c>
      <c r="C9654">
        <v>776863</v>
      </c>
      <c r="D9654" t="s">
        <v>21</v>
      </c>
      <c r="E9654" t="s">
        <v>22</v>
      </c>
      <c r="F9654" s="3"/>
      <c r="H9654" s="3">
        <v>1838</v>
      </c>
      <c r="I9654" s="3"/>
      <c r="K9654" s="3">
        <v>453</v>
      </c>
      <c r="M9654" s="3">
        <v>2291</v>
      </c>
      <c r="N9654" s="3">
        <f t="shared" si="568"/>
        <v>0</v>
      </c>
      <c r="AC9654">
        <v>979890</v>
      </c>
      <c r="AD9654" t="s">
        <v>20</v>
      </c>
      <c r="AE9654" t="s">
        <v>16</v>
      </c>
      <c r="AF9654" t="s">
        <v>17</v>
      </c>
      <c r="AG9654" s="4">
        <f t="shared" si="569"/>
        <v>2.5657740819566755E-4</v>
      </c>
      <c r="AP9654">
        <f t="shared" si="570"/>
        <v>44570.784356228301</v>
      </c>
    </row>
    <row r="9655" spans="1:42" x14ac:dyDescent="0.3">
      <c r="A9655" t="s">
        <v>14</v>
      </c>
      <c r="B9655" t="s">
        <v>20</v>
      </c>
      <c r="C9655">
        <v>776863</v>
      </c>
      <c r="D9655" t="s">
        <v>23</v>
      </c>
      <c r="E9655" t="s">
        <v>22</v>
      </c>
      <c r="H9655" s="3">
        <v>16</v>
      </c>
      <c r="I9655" s="3">
        <v>16</v>
      </c>
      <c r="J9655" s="3">
        <v>9</v>
      </c>
      <c r="L9655" s="3">
        <v>16</v>
      </c>
      <c r="M9655" s="3">
        <v>59</v>
      </c>
      <c r="N9655" s="3">
        <f t="shared" si="568"/>
        <v>-2</v>
      </c>
      <c r="AC9655">
        <v>979890</v>
      </c>
      <c r="AD9655" t="s">
        <v>20</v>
      </c>
      <c r="AE9655" t="s">
        <v>16</v>
      </c>
      <c r="AF9655" t="s">
        <v>22</v>
      </c>
      <c r="AG9655" s="4">
        <f t="shared" si="569"/>
        <v>4.5782826642669751E-6</v>
      </c>
      <c r="AP9655">
        <f t="shared" si="570"/>
        <v>795.30637863208153</v>
      </c>
    </row>
    <row r="9656" spans="1:42" x14ac:dyDescent="0.3">
      <c r="A9656" t="s">
        <v>14</v>
      </c>
      <c r="B9656" t="s">
        <v>20</v>
      </c>
      <c r="C9656">
        <v>776873</v>
      </c>
      <c r="D9656" t="s">
        <v>16</v>
      </c>
      <c r="E9656" t="s">
        <v>34</v>
      </c>
      <c r="F9656" s="3">
        <v>119</v>
      </c>
      <c r="G9656" s="3">
        <v>123</v>
      </c>
      <c r="H9656" s="3">
        <v>181</v>
      </c>
      <c r="I9656" s="3">
        <v>129</v>
      </c>
      <c r="K9656" s="3">
        <v>64</v>
      </c>
      <c r="L9656" s="3">
        <v>38</v>
      </c>
      <c r="M9656" s="3">
        <v>652</v>
      </c>
      <c r="N9656" s="3">
        <f t="shared" si="568"/>
        <v>2</v>
      </c>
      <c r="AC9656">
        <v>979890</v>
      </c>
      <c r="AD9656" t="s">
        <v>20</v>
      </c>
      <c r="AE9656" t="s">
        <v>16</v>
      </c>
      <c r="AF9656" t="s">
        <v>34</v>
      </c>
      <c r="AG9656" s="4">
        <f t="shared" si="569"/>
        <v>2.636993480712611E-3</v>
      </c>
      <c r="AP9656">
        <f t="shared" si="570"/>
        <v>458079.5659452228</v>
      </c>
    </row>
    <row r="9657" spans="1:42" x14ac:dyDescent="0.3">
      <c r="A9657" t="s">
        <v>14</v>
      </c>
      <c r="B9657" t="s">
        <v>20</v>
      </c>
      <c r="C9657">
        <v>776873</v>
      </c>
      <c r="D9657" t="s">
        <v>23</v>
      </c>
      <c r="E9657" t="s">
        <v>34</v>
      </c>
      <c r="F9657" s="3">
        <v>12</v>
      </c>
      <c r="G9657" s="3">
        <v>29</v>
      </c>
      <c r="H9657" s="3">
        <v>15</v>
      </c>
      <c r="I9657" s="3">
        <v>23</v>
      </c>
      <c r="K9657" s="3">
        <v>14</v>
      </c>
      <c r="M9657" s="3">
        <v>92</v>
      </c>
      <c r="N9657" s="3">
        <f t="shared" si="568"/>
        <v>1</v>
      </c>
      <c r="AC9657">
        <v>979923</v>
      </c>
      <c r="AD9657" t="s">
        <v>20</v>
      </c>
      <c r="AE9657" t="s">
        <v>16</v>
      </c>
      <c r="AF9657" t="s">
        <v>22</v>
      </c>
      <c r="AG9657" s="4">
        <f t="shared" si="569"/>
        <v>1.1171885927158647E-5</v>
      </c>
      <c r="AP9657">
        <f t="shared" si="570"/>
        <v>1940.6997756093854</v>
      </c>
    </row>
    <row r="9658" spans="1:42" x14ac:dyDescent="0.3">
      <c r="A9658" t="s">
        <v>14</v>
      </c>
      <c r="B9658" t="s">
        <v>20</v>
      </c>
      <c r="C9658">
        <v>776885</v>
      </c>
      <c r="D9658" t="s">
        <v>21</v>
      </c>
      <c r="E9658" t="s">
        <v>22</v>
      </c>
      <c r="F9658" s="3">
        <v>3600</v>
      </c>
      <c r="H9658" s="3"/>
      <c r="I9658" s="3"/>
      <c r="J9658" s="3"/>
      <c r="L9658" s="3"/>
      <c r="M9658" s="3">
        <v>3600</v>
      </c>
      <c r="N9658" s="3">
        <f t="shared" si="568"/>
        <v>0</v>
      </c>
      <c r="AC9658">
        <v>980122</v>
      </c>
      <c r="AD9658" t="s">
        <v>20</v>
      </c>
      <c r="AE9658" t="s">
        <v>16</v>
      </c>
      <c r="AF9658" t="s">
        <v>17</v>
      </c>
      <c r="AG9658" s="4">
        <f t="shared" si="569"/>
        <v>1.7171788296381431E-4</v>
      </c>
      <c r="AP9658">
        <f t="shared" si="570"/>
        <v>29829.597178920492</v>
      </c>
    </row>
    <row r="9659" spans="1:42" x14ac:dyDescent="0.3">
      <c r="A9659" t="s">
        <v>14</v>
      </c>
      <c r="B9659" t="s">
        <v>20</v>
      </c>
      <c r="C9659">
        <v>776891</v>
      </c>
      <c r="D9659" t="s">
        <v>23</v>
      </c>
      <c r="E9659" t="s">
        <v>22</v>
      </c>
      <c r="F9659" s="3"/>
      <c r="L9659" s="3">
        <v>40</v>
      </c>
      <c r="M9659" s="3">
        <v>40</v>
      </c>
      <c r="N9659" s="3">
        <f t="shared" si="568"/>
        <v>0</v>
      </c>
      <c r="AC9659">
        <v>980122</v>
      </c>
      <c r="AD9659" t="s">
        <v>20</v>
      </c>
      <c r="AE9659" t="s">
        <v>16</v>
      </c>
      <c r="AF9659" t="s">
        <v>24</v>
      </c>
      <c r="AG9659" s="4">
        <f t="shared" si="569"/>
        <v>0</v>
      </c>
      <c r="AP9659">
        <f t="shared" si="570"/>
        <v>0</v>
      </c>
    </row>
    <row r="9660" spans="1:42" x14ac:dyDescent="0.3">
      <c r="A9660" t="s">
        <v>14</v>
      </c>
      <c r="B9660" t="s">
        <v>20</v>
      </c>
      <c r="C9660">
        <v>776900</v>
      </c>
      <c r="D9660" t="s">
        <v>16</v>
      </c>
      <c r="E9660" t="s">
        <v>22</v>
      </c>
      <c r="F9660" s="3">
        <v>156</v>
      </c>
      <c r="G9660" s="3">
        <v>351</v>
      </c>
      <c r="H9660" s="3">
        <v>195</v>
      </c>
      <c r="I9660" s="3">
        <v>2000</v>
      </c>
      <c r="J9660" s="3"/>
      <c r="K9660" s="3">
        <v>130</v>
      </c>
      <c r="L9660" s="3"/>
      <c r="M9660" s="3">
        <v>2832</v>
      </c>
      <c r="N9660" s="3">
        <f t="shared" si="568"/>
        <v>0</v>
      </c>
      <c r="AC9660">
        <v>980313</v>
      </c>
      <c r="AD9660" t="s">
        <v>20</v>
      </c>
      <c r="AE9660" t="s">
        <v>16</v>
      </c>
      <c r="AF9660" t="s">
        <v>24</v>
      </c>
      <c r="AG9660" s="4">
        <f t="shared" si="569"/>
        <v>3.6710308030309824E-4</v>
      </c>
      <c r="AP9660">
        <f t="shared" si="570"/>
        <v>63770.510208828411</v>
      </c>
    </row>
    <row r="9661" spans="1:42" x14ac:dyDescent="0.3">
      <c r="A9661" t="s">
        <v>14</v>
      </c>
      <c r="B9661" t="s">
        <v>20</v>
      </c>
      <c r="C9661">
        <v>776900</v>
      </c>
      <c r="D9661" t="s">
        <v>21</v>
      </c>
      <c r="E9661" t="s">
        <v>22</v>
      </c>
      <c r="F9661" s="3"/>
      <c r="H9661" s="3"/>
      <c r="K9661" s="3">
        <v>633</v>
      </c>
      <c r="L9661" s="3"/>
      <c r="M9661" s="3">
        <v>633</v>
      </c>
      <c r="N9661" s="3">
        <f t="shared" si="568"/>
        <v>0</v>
      </c>
      <c r="AC9661">
        <v>980313</v>
      </c>
      <c r="AD9661" t="s">
        <v>20</v>
      </c>
      <c r="AE9661" t="s">
        <v>16</v>
      </c>
      <c r="AF9661" t="s">
        <v>22</v>
      </c>
      <c r="AG9661" s="4">
        <f t="shared" si="569"/>
        <v>5.9029178446890992E-4</v>
      </c>
      <c r="AP9661">
        <f t="shared" si="570"/>
        <v>102541.24873205119</v>
      </c>
    </row>
    <row r="9662" spans="1:42" x14ac:dyDescent="0.3">
      <c r="A9662" t="s">
        <v>14</v>
      </c>
      <c r="B9662" t="s">
        <v>20</v>
      </c>
      <c r="C9662">
        <v>776908</v>
      </c>
      <c r="D9662" t="s">
        <v>16</v>
      </c>
      <c r="E9662" t="s">
        <v>17</v>
      </c>
      <c r="F9662" s="3">
        <v>1338</v>
      </c>
      <c r="G9662" s="3">
        <v>1875</v>
      </c>
      <c r="H9662" s="3">
        <v>3363</v>
      </c>
      <c r="I9662" s="3">
        <v>1795</v>
      </c>
      <c r="J9662" s="3">
        <v>1124</v>
      </c>
      <c r="K9662" s="3">
        <v>684</v>
      </c>
      <c r="L9662" s="3">
        <v>1499</v>
      </c>
      <c r="M9662" s="3">
        <v>11678</v>
      </c>
      <c r="N9662" s="3">
        <f t="shared" si="568"/>
        <v>0</v>
      </c>
      <c r="AC9662">
        <v>980322</v>
      </c>
      <c r="AD9662" t="s">
        <v>20</v>
      </c>
      <c r="AE9662" t="s">
        <v>16</v>
      </c>
      <c r="AF9662" t="s">
        <v>17</v>
      </c>
      <c r="AG9662" s="4">
        <f t="shared" si="569"/>
        <v>8.2133844549887904E-5</v>
      </c>
      <c r="AP9662">
        <f t="shared" si="570"/>
        <v>14267.701507801125</v>
      </c>
    </row>
    <row r="9663" spans="1:42" x14ac:dyDescent="0.3">
      <c r="A9663" t="s">
        <v>14</v>
      </c>
      <c r="B9663" t="s">
        <v>20</v>
      </c>
      <c r="C9663">
        <v>776908</v>
      </c>
      <c r="D9663" t="s">
        <v>16</v>
      </c>
      <c r="E9663" t="s">
        <v>34</v>
      </c>
      <c r="F9663" s="3">
        <v>341</v>
      </c>
      <c r="G9663" s="3"/>
      <c r="H9663" s="3"/>
      <c r="J9663" s="3"/>
      <c r="K9663" s="3"/>
      <c r="L9663" s="3"/>
      <c r="M9663" s="3">
        <v>341</v>
      </c>
      <c r="N9663" s="3">
        <f t="shared" si="568"/>
        <v>0</v>
      </c>
      <c r="AC9663">
        <v>980322</v>
      </c>
      <c r="AD9663" t="s">
        <v>20</v>
      </c>
      <c r="AE9663" t="s">
        <v>16</v>
      </c>
      <c r="AF9663" t="s">
        <v>22</v>
      </c>
      <c r="AG9663" s="4">
        <f t="shared" si="569"/>
        <v>1.1719527394176227E-5</v>
      </c>
      <c r="AP9663">
        <f t="shared" si="570"/>
        <v>2035.8321175510218</v>
      </c>
    </row>
    <row r="9664" spans="1:42" x14ac:dyDescent="0.3">
      <c r="A9664" t="s">
        <v>14</v>
      </c>
      <c r="B9664" t="s">
        <v>20</v>
      </c>
      <c r="C9664">
        <v>776908</v>
      </c>
      <c r="D9664" t="s">
        <v>21</v>
      </c>
      <c r="E9664" t="s">
        <v>17</v>
      </c>
      <c r="F9664" s="3">
        <v>1251</v>
      </c>
      <c r="G9664" s="3"/>
      <c r="H9664" s="3">
        <v>21</v>
      </c>
      <c r="I9664" s="3"/>
      <c r="J9664" s="3">
        <v>119</v>
      </c>
      <c r="K9664" s="3"/>
      <c r="L9664" s="3"/>
      <c r="M9664" s="3">
        <v>1390</v>
      </c>
      <c r="N9664" s="3">
        <f t="shared" si="568"/>
        <v>1</v>
      </c>
      <c r="AC9664">
        <v>980323</v>
      </c>
      <c r="AD9664" t="s">
        <v>20</v>
      </c>
      <c r="AE9664" t="s">
        <v>16</v>
      </c>
      <c r="AF9664" t="s">
        <v>22</v>
      </c>
      <c r="AG9664" s="4">
        <f t="shared" si="569"/>
        <v>1.973699847131361E-5</v>
      </c>
      <c r="AP9664">
        <f t="shared" si="570"/>
        <v>3428.5696035765809</v>
      </c>
    </row>
    <row r="9665" spans="1:42" x14ac:dyDescent="0.3">
      <c r="A9665" t="s">
        <v>14</v>
      </c>
      <c r="B9665" t="s">
        <v>20</v>
      </c>
      <c r="C9665">
        <v>776908</v>
      </c>
      <c r="D9665" t="s">
        <v>21</v>
      </c>
      <c r="E9665" t="s">
        <v>34</v>
      </c>
      <c r="F9665" s="3">
        <v>1400</v>
      </c>
      <c r="J9665" s="3"/>
      <c r="K9665" s="3"/>
      <c r="M9665" s="3">
        <v>1400</v>
      </c>
      <c r="N9665" s="3">
        <f t="shared" si="568"/>
        <v>0</v>
      </c>
      <c r="AC9665">
        <v>980416</v>
      </c>
      <c r="AD9665" t="s">
        <v>20</v>
      </c>
      <c r="AE9665" t="s">
        <v>16</v>
      </c>
      <c r="AF9665" t="s">
        <v>17</v>
      </c>
      <c r="AG9665" s="4">
        <f t="shared" si="569"/>
        <v>9.3945127505070896E-5</v>
      </c>
      <c r="AP9665">
        <f t="shared" si="570"/>
        <v>16319.472742330046</v>
      </c>
    </row>
    <row r="9666" spans="1:42" x14ac:dyDescent="0.3">
      <c r="A9666" t="s">
        <v>14</v>
      </c>
      <c r="B9666" t="s">
        <v>20</v>
      </c>
      <c r="C9666">
        <v>776919</v>
      </c>
      <c r="D9666" t="s">
        <v>16</v>
      </c>
      <c r="E9666" t="s">
        <v>17</v>
      </c>
      <c r="F9666" s="3"/>
      <c r="I9666" s="3">
        <v>460</v>
      </c>
      <c r="J9666" s="3">
        <v>435</v>
      </c>
      <c r="L9666" s="3">
        <v>206</v>
      </c>
      <c r="M9666" s="3">
        <v>1100</v>
      </c>
      <c r="N9666" s="3">
        <f t="shared" si="568"/>
        <v>1</v>
      </c>
      <c r="AC9666">
        <v>980421</v>
      </c>
      <c r="AD9666" t="s">
        <v>20</v>
      </c>
      <c r="AE9666" t="s">
        <v>16</v>
      </c>
      <c r="AF9666" t="s">
        <v>17</v>
      </c>
      <c r="AG9666" s="4">
        <f t="shared" si="569"/>
        <v>1.4173539546219595E-5</v>
      </c>
      <c r="AP9666">
        <f t="shared" si="570"/>
        <v>2462.1254814347076</v>
      </c>
    </row>
    <row r="9667" spans="1:42" x14ac:dyDescent="0.3">
      <c r="A9667" t="s">
        <v>14</v>
      </c>
      <c r="B9667" t="s">
        <v>20</v>
      </c>
      <c r="C9667">
        <v>776921</v>
      </c>
      <c r="D9667" t="s">
        <v>16</v>
      </c>
      <c r="E9667" t="s">
        <v>22</v>
      </c>
      <c r="F9667" s="3"/>
      <c r="G9667" s="3">
        <v>48</v>
      </c>
      <c r="H9667" s="3">
        <v>44</v>
      </c>
      <c r="I9667" s="3">
        <v>145</v>
      </c>
      <c r="J9667" s="3">
        <v>22</v>
      </c>
      <c r="K9667" s="3">
        <v>11</v>
      </c>
      <c r="L9667" s="3"/>
      <c r="M9667" s="3">
        <v>271</v>
      </c>
      <c r="N9667" s="3">
        <f t="shared" ref="N9667:N9730" si="571">SUM(F9667:L9667)-M9667</f>
        <v>-1</v>
      </c>
      <c r="AC9667">
        <v>980421</v>
      </c>
      <c r="AD9667" t="s">
        <v>20</v>
      </c>
      <c r="AE9667" t="s">
        <v>16</v>
      </c>
      <c r="AF9667" t="s">
        <v>22</v>
      </c>
      <c r="AG9667" s="4">
        <f t="shared" ref="AG9667:AG9721" si="572">(SUMIFS($F:$F,$C:$C,AC9667,$B:$B,AD9667,$D:$D,AE9667,$E:$E,AF9667)+SUMIFS($G:$G,$C:$C,AC9667,$B:$B,AD9667,$D:$D,AE9667,$E:$E,AF9667)+SUMIFS($H:$H,$C:$C,AC9667,$B:$B,AD9667,$D:$D,AE9667,$E:$E,AF9667)+SUMIFS($I:$I,$C:$C,AC9667,$B:$B,AD9667,$D:$D,AE9667,$E:$E,AF9667)+SUMIFS($J:$J,$C:$C,AC9667,$B:$B,AD9667,$D:$D,AE9667,$E:$E,AF9667)+SUMIFS($K:$K,$C:$C,AC9667,$B:$B,AD9667,$D:$D,AE9667,$E:$E,AF9667))/SUMIFS($T$8:$T$181,$Q$8:$Q$181,AD9667,$P$8:$P$181,AE9667,$R$8:$R$181,AF9667)</f>
        <v>5.1806882779863137E-5</v>
      </c>
      <c r="AP9667">
        <f t="shared" ref="AP9667:AP9721" si="573">$AP$1*AG9667</f>
        <v>8999.5195476788158</v>
      </c>
    </row>
    <row r="9668" spans="1:42" x14ac:dyDescent="0.3">
      <c r="A9668" t="s">
        <v>14</v>
      </c>
      <c r="B9668" t="s">
        <v>20</v>
      </c>
      <c r="C9668">
        <v>776921</v>
      </c>
      <c r="D9668" t="s">
        <v>16</v>
      </c>
      <c r="E9668" t="s">
        <v>34</v>
      </c>
      <c r="F9668" s="3">
        <v>977</v>
      </c>
      <c r="G9668" s="3">
        <v>495</v>
      </c>
      <c r="H9668" s="3">
        <v>453</v>
      </c>
      <c r="I9668" s="3">
        <v>586</v>
      </c>
      <c r="J9668" s="3">
        <v>1478</v>
      </c>
      <c r="K9668" s="3">
        <v>163</v>
      </c>
      <c r="L9668" s="3">
        <v>309</v>
      </c>
      <c r="M9668" s="3">
        <v>4461</v>
      </c>
      <c r="N9668" s="3">
        <f t="shared" si="571"/>
        <v>0</v>
      </c>
      <c r="AC9668">
        <v>980432</v>
      </c>
      <c r="AD9668" t="s">
        <v>20</v>
      </c>
      <c r="AE9668" t="s">
        <v>16</v>
      </c>
      <c r="AF9668" t="s">
        <v>22</v>
      </c>
      <c r="AG9668" s="4">
        <f t="shared" si="572"/>
        <v>2.9572639218949359E-5</v>
      </c>
      <c r="AP9668">
        <f t="shared" si="573"/>
        <v>5137.1464648483725</v>
      </c>
    </row>
    <row r="9669" spans="1:42" x14ac:dyDescent="0.3">
      <c r="A9669" t="s">
        <v>14</v>
      </c>
      <c r="B9669" t="s">
        <v>20</v>
      </c>
      <c r="C9669">
        <v>776921</v>
      </c>
      <c r="D9669" t="s">
        <v>21</v>
      </c>
      <c r="E9669" t="s">
        <v>22</v>
      </c>
      <c r="G9669" s="3">
        <v>585</v>
      </c>
      <c r="H9669" s="3"/>
      <c r="I9669" s="3"/>
      <c r="J9669" s="3"/>
      <c r="L9669" s="3"/>
      <c r="M9669" s="3">
        <v>585</v>
      </c>
      <c r="N9669" s="3">
        <f t="shared" si="571"/>
        <v>0</v>
      </c>
      <c r="AC9669">
        <v>980435</v>
      </c>
      <c r="AD9669" t="s">
        <v>20</v>
      </c>
      <c r="AE9669" t="s">
        <v>16</v>
      </c>
      <c r="AF9669" t="s">
        <v>22</v>
      </c>
      <c r="AG9669" s="4">
        <f t="shared" si="572"/>
        <v>2.4753394309194648E-6</v>
      </c>
      <c r="AP9669">
        <f t="shared" si="573"/>
        <v>429.9981855761971</v>
      </c>
    </row>
    <row r="9670" spans="1:42" x14ac:dyDescent="0.3">
      <c r="A9670" t="s">
        <v>14</v>
      </c>
      <c r="B9670" t="s">
        <v>20</v>
      </c>
      <c r="C9670">
        <v>776921</v>
      </c>
      <c r="D9670" t="s">
        <v>23</v>
      </c>
      <c r="E9670" t="s">
        <v>34</v>
      </c>
      <c r="F9670" s="3"/>
      <c r="G9670" s="3"/>
      <c r="H9670" s="3">
        <v>71</v>
      </c>
      <c r="I9670" s="3"/>
      <c r="K9670" s="3"/>
      <c r="L9670" s="3"/>
      <c r="M9670" s="3">
        <v>71</v>
      </c>
      <c r="N9670" s="3">
        <f t="shared" si="571"/>
        <v>0</v>
      </c>
      <c r="AC9670">
        <v>980463</v>
      </c>
      <c r="AD9670" t="s">
        <v>20</v>
      </c>
      <c r="AE9670" t="s">
        <v>16</v>
      </c>
      <c r="AF9670" t="s">
        <v>22</v>
      </c>
      <c r="AG9670" s="4">
        <f t="shared" si="572"/>
        <v>2.9666833551276382E-4</v>
      </c>
      <c r="AP9670">
        <f t="shared" si="573"/>
        <v>51535.092276623342</v>
      </c>
    </row>
    <row r="9671" spans="1:42" x14ac:dyDescent="0.3">
      <c r="A9671" t="s">
        <v>14</v>
      </c>
      <c r="B9671" t="s">
        <v>20</v>
      </c>
      <c r="C9671">
        <v>776924</v>
      </c>
      <c r="D9671" t="s">
        <v>16</v>
      </c>
      <c r="E9671" t="s">
        <v>17</v>
      </c>
      <c r="F9671" s="3"/>
      <c r="G9671" s="3">
        <v>35</v>
      </c>
      <c r="H9671" s="3">
        <v>181</v>
      </c>
      <c r="I9671" s="3">
        <v>116</v>
      </c>
      <c r="J9671" s="3">
        <v>343</v>
      </c>
      <c r="K9671" s="3">
        <v>157</v>
      </c>
      <c r="L9671" s="3">
        <v>297</v>
      </c>
      <c r="M9671" s="3">
        <v>1129</v>
      </c>
      <c r="N9671" s="3">
        <f t="shared" si="571"/>
        <v>0</v>
      </c>
      <c r="AC9671">
        <v>980507</v>
      </c>
      <c r="AD9671" t="s">
        <v>20</v>
      </c>
      <c r="AE9671" t="s">
        <v>16</v>
      </c>
      <c r="AF9671" t="s">
        <v>17</v>
      </c>
      <c r="AG9671" s="4">
        <f t="shared" si="572"/>
        <v>1.3446691364362179E-5</v>
      </c>
      <c r="AP9671">
        <f t="shared" si="573"/>
        <v>2335.8626362329278</v>
      </c>
    </row>
    <row r="9672" spans="1:42" x14ac:dyDescent="0.3">
      <c r="A9672" t="s">
        <v>14</v>
      </c>
      <c r="B9672" t="s">
        <v>20</v>
      </c>
      <c r="C9672">
        <v>776924</v>
      </c>
      <c r="D9672" t="s">
        <v>23</v>
      </c>
      <c r="E9672" t="s">
        <v>17</v>
      </c>
      <c r="F9672" s="3"/>
      <c r="I9672" s="3">
        <v>275</v>
      </c>
      <c r="J9672" s="3">
        <v>267</v>
      </c>
      <c r="L9672" s="3">
        <v>275</v>
      </c>
      <c r="M9672" s="3">
        <v>817</v>
      </c>
      <c r="N9672" s="3">
        <f t="shared" si="571"/>
        <v>0</v>
      </c>
      <c r="AC9672">
        <v>980595</v>
      </c>
      <c r="AD9672" t="s">
        <v>20</v>
      </c>
      <c r="AE9672" t="s">
        <v>16</v>
      </c>
      <c r="AF9672" t="s">
        <v>17</v>
      </c>
      <c r="AG9672" s="4">
        <f t="shared" si="572"/>
        <v>1.5376473287193617E-3</v>
      </c>
      <c r="AP9672">
        <f t="shared" si="573"/>
        <v>267109.04902436532</v>
      </c>
    </row>
    <row r="9673" spans="1:42" x14ac:dyDescent="0.3">
      <c r="A9673" t="s">
        <v>14</v>
      </c>
      <c r="B9673" t="s">
        <v>20</v>
      </c>
      <c r="C9673">
        <v>776926</v>
      </c>
      <c r="D9673" t="s">
        <v>16</v>
      </c>
      <c r="E9673" t="s">
        <v>17</v>
      </c>
      <c r="F9673" s="3">
        <v>3742</v>
      </c>
      <c r="G9673" s="3">
        <v>4882</v>
      </c>
      <c r="H9673" s="3">
        <v>5253</v>
      </c>
      <c r="I9673" s="3">
        <v>3548</v>
      </c>
      <c r="J9673" s="3">
        <v>2673</v>
      </c>
      <c r="K9673" s="3">
        <v>3242</v>
      </c>
      <c r="L9673" s="3">
        <v>2538</v>
      </c>
      <c r="M9673" s="3">
        <v>25877</v>
      </c>
      <c r="N9673" s="3">
        <f t="shared" si="571"/>
        <v>1</v>
      </c>
      <c r="AC9673">
        <v>980595</v>
      </c>
      <c r="AD9673" t="s">
        <v>20</v>
      </c>
      <c r="AE9673" t="s">
        <v>16</v>
      </c>
      <c r="AF9673" t="s">
        <v>24</v>
      </c>
      <c r="AG9673" s="4">
        <f t="shared" si="572"/>
        <v>1.6505627045688921E-3</v>
      </c>
      <c r="AP9673">
        <f t="shared" si="573"/>
        <v>286723.89704580104</v>
      </c>
    </row>
    <row r="9674" spans="1:42" x14ac:dyDescent="0.3">
      <c r="A9674" t="s">
        <v>14</v>
      </c>
      <c r="B9674" t="s">
        <v>20</v>
      </c>
      <c r="C9674">
        <v>776926</v>
      </c>
      <c r="D9674" t="s">
        <v>16</v>
      </c>
      <c r="E9674" t="s">
        <v>22</v>
      </c>
      <c r="F9674" s="3"/>
      <c r="G9674" s="3"/>
      <c r="H9674" s="3"/>
      <c r="I9674" s="3"/>
      <c r="K9674" s="3">
        <v>255</v>
      </c>
      <c r="L9674" s="3">
        <v>215</v>
      </c>
      <c r="M9674" s="3">
        <v>470</v>
      </c>
      <c r="N9674" s="3">
        <f t="shared" si="571"/>
        <v>0</v>
      </c>
      <c r="AC9674">
        <v>980595</v>
      </c>
      <c r="AD9674" t="s">
        <v>20</v>
      </c>
      <c r="AE9674" t="s">
        <v>16</v>
      </c>
      <c r="AF9674" t="s">
        <v>22</v>
      </c>
      <c r="AG9674" s="4">
        <f t="shared" si="572"/>
        <v>1.1237602903200757E-5</v>
      </c>
      <c r="AP9674">
        <f t="shared" si="573"/>
        <v>1952.1156566423817</v>
      </c>
    </row>
    <row r="9675" spans="1:42" x14ac:dyDescent="0.3">
      <c r="A9675" t="s">
        <v>14</v>
      </c>
      <c r="B9675" t="s">
        <v>20</v>
      </c>
      <c r="C9675">
        <v>776926</v>
      </c>
      <c r="D9675" t="s">
        <v>21</v>
      </c>
      <c r="E9675" t="s">
        <v>17</v>
      </c>
      <c r="F9675" s="3">
        <v>70</v>
      </c>
      <c r="K9675" s="3"/>
      <c r="M9675" s="3">
        <v>70</v>
      </c>
      <c r="N9675" s="3">
        <f t="shared" si="571"/>
        <v>0</v>
      </c>
      <c r="AC9675">
        <v>980621</v>
      </c>
      <c r="AD9675" t="s">
        <v>20</v>
      </c>
      <c r="AE9675" t="s">
        <v>16</v>
      </c>
      <c r="AF9675" t="s">
        <v>22</v>
      </c>
      <c r="AG9675" s="4">
        <f t="shared" si="572"/>
        <v>4.3482732481195911E-5</v>
      </c>
      <c r="AP9675">
        <f t="shared" si="573"/>
        <v>7553.5079501659411</v>
      </c>
    </row>
    <row r="9676" spans="1:42" x14ac:dyDescent="0.3">
      <c r="A9676" t="s">
        <v>14</v>
      </c>
      <c r="B9676" t="s">
        <v>20</v>
      </c>
      <c r="C9676">
        <v>776926</v>
      </c>
      <c r="D9676" t="s">
        <v>23</v>
      </c>
      <c r="E9676" t="s">
        <v>17</v>
      </c>
      <c r="F9676" s="3"/>
      <c r="G9676" s="3"/>
      <c r="H9676" s="3">
        <v>24</v>
      </c>
      <c r="I9676" s="3"/>
      <c r="J9676" s="3"/>
      <c r="K9676" s="3"/>
      <c r="L9676" s="3"/>
      <c r="M9676" s="3">
        <v>24</v>
      </c>
      <c r="N9676" s="3">
        <f t="shared" si="571"/>
        <v>0</v>
      </c>
      <c r="AC9676">
        <v>980683</v>
      </c>
      <c r="AD9676" t="s">
        <v>20</v>
      </c>
      <c r="AE9676" t="s">
        <v>16</v>
      </c>
      <c r="AF9676" t="s">
        <v>17</v>
      </c>
      <c r="AG9676" s="4">
        <f t="shared" si="572"/>
        <v>2.6620814660527828E-5</v>
      </c>
      <c r="AP9676">
        <f t="shared" si="573"/>
        <v>4624.3767055151875</v>
      </c>
    </row>
    <row r="9677" spans="1:42" x14ac:dyDescent="0.3">
      <c r="A9677" t="s">
        <v>14</v>
      </c>
      <c r="B9677" t="s">
        <v>20</v>
      </c>
      <c r="C9677">
        <v>776931</v>
      </c>
      <c r="D9677" t="s">
        <v>16</v>
      </c>
      <c r="E9677" t="s">
        <v>17</v>
      </c>
      <c r="F9677" s="3">
        <v>152</v>
      </c>
      <c r="H9677" s="3">
        <v>85</v>
      </c>
      <c r="J9677" s="3">
        <v>243</v>
      </c>
      <c r="K9677" s="3">
        <v>165</v>
      </c>
      <c r="M9677" s="3">
        <v>646</v>
      </c>
      <c r="N9677" s="3">
        <f t="shared" si="571"/>
        <v>-1</v>
      </c>
      <c r="AC9677">
        <v>980683</v>
      </c>
      <c r="AD9677" t="s">
        <v>20</v>
      </c>
      <c r="AE9677" t="s">
        <v>16</v>
      </c>
      <c r="AF9677" t="s">
        <v>22</v>
      </c>
      <c r="AG9677" s="4">
        <f t="shared" si="572"/>
        <v>0</v>
      </c>
      <c r="AP9677">
        <f t="shared" si="573"/>
        <v>0</v>
      </c>
    </row>
    <row r="9678" spans="1:42" x14ac:dyDescent="0.3">
      <c r="A9678" t="s">
        <v>14</v>
      </c>
      <c r="B9678" t="s">
        <v>20</v>
      </c>
      <c r="C9678">
        <v>776931</v>
      </c>
      <c r="D9678" t="s">
        <v>21</v>
      </c>
      <c r="E9678" t="s">
        <v>17</v>
      </c>
      <c r="F9678" s="3"/>
      <c r="H9678" s="3"/>
      <c r="J9678" s="3">
        <v>23</v>
      </c>
      <c r="M9678" s="3">
        <v>23</v>
      </c>
      <c r="N9678" s="3">
        <f t="shared" si="571"/>
        <v>0</v>
      </c>
      <c r="AC9678">
        <v>980726</v>
      </c>
      <c r="AD9678" t="s">
        <v>20</v>
      </c>
      <c r="AE9678" t="s">
        <v>16</v>
      </c>
      <c r="AF9678" t="s">
        <v>22</v>
      </c>
      <c r="AG9678" s="4">
        <f t="shared" si="572"/>
        <v>2.6286790416843874E-7</v>
      </c>
      <c r="AP9678">
        <f t="shared" si="573"/>
        <v>45.663524131985533</v>
      </c>
    </row>
    <row r="9679" spans="1:42" x14ac:dyDescent="0.3">
      <c r="A9679" t="s">
        <v>14</v>
      </c>
      <c r="B9679" t="s">
        <v>20</v>
      </c>
      <c r="C9679">
        <v>776931</v>
      </c>
      <c r="D9679" t="s">
        <v>23</v>
      </c>
      <c r="E9679" t="s">
        <v>17</v>
      </c>
      <c r="F9679" s="3"/>
      <c r="H9679" s="3">
        <v>70</v>
      </c>
      <c r="J9679" s="3">
        <v>48</v>
      </c>
      <c r="M9679" s="3">
        <v>118</v>
      </c>
      <c r="N9679" s="3">
        <f t="shared" si="571"/>
        <v>0</v>
      </c>
      <c r="AC9679">
        <v>980726</v>
      </c>
      <c r="AD9679" t="s">
        <v>20</v>
      </c>
      <c r="AE9679" t="s">
        <v>16</v>
      </c>
      <c r="AF9679" t="s">
        <v>34</v>
      </c>
      <c r="AG9679" s="4">
        <f t="shared" si="572"/>
        <v>1.2311748232935067E-4</v>
      </c>
      <c r="AP9679">
        <f t="shared" si="573"/>
        <v>21387.084677379229</v>
      </c>
    </row>
    <row r="9680" spans="1:42" x14ac:dyDescent="0.3">
      <c r="A9680" t="s">
        <v>14</v>
      </c>
      <c r="B9680" t="s">
        <v>20</v>
      </c>
      <c r="C9680">
        <v>776935</v>
      </c>
      <c r="D9680" t="s">
        <v>16</v>
      </c>
      <c r="E9680" t="s">
        <v>22</v>
      </c>
      <c r="I9680" s="3">
        <v>2590</v>
      </c>
      <c r="J9680" s="3"/>
      <c r="L9680" s="3"/>
      <c r="M9680" s="3">
        <v>2590</v>
      </c>
      <c r="N9680" s="3">
        <f t="shared" si="571"/>
        <v>0</v>
      </c>
      <c r="AC9680">
        <v>980841</v>
      </c>
      <c r="AD9680" t="s">
        <v>20</v>
      </c>
      <c r="AE9680" t="s">
        <v>16</v>
      </c>
      <c r="AF9680" t="s">
        <v>22</v>
      </c>
      <c r="AG9680" s="4">
        <f t="shared" si="572"/>
        <v>2.1623075683722156E-4</v>
      </c>
      <c r="AP9680">
        <f t="shared" si="573"/>
        <v>37562.053892235766</v>
      </c>
    </row>
    <row r="9681" spans="1:42" x14ac:dyDescent="0.3">
      <c r="A9681" t="s">
        <v>14</v>
      </c>
      <c r="B9681" t="s">
        <v>20</v>
      </c>
      <c r="C9681">
        <v>776935</v>
      </c>
      <c r="D9681" t="s">
        <v>16</v>
      </c>
      <c r="E9681" t="s">
        <v>34</v>
      </c>
      <c r="F9681" s="3">
        <v>1141</v>
      </c>
      <c r="G9681" s="3">
        <v>1245</v>
      </c>
      <c r="H9681" s="3">
        <v>1859</v>
      </c>
      <c r="I9681" s="3">
        <v>1318</v>
      </c>
      <c r="J9681" s="3">
        <v>1954</v>
      </c>
      <c r="K9681" s="3">
        <v>981</v>
      </c>
      <c r="L9681" s="3">
        <v>658</v>
      </c>
      <c r="M9681" s="3">
        <v>9156</v>
      </c>
      <c r="N9681" s="3">
        <f t="shared" si="571"/>
        <v>0</v>
      </c>
      <c r="AC9681">
        <v>980926</v>
      </c>
      <c r="AD9681" t="s">
        <v>20</v>
      </c>
      <c r="AE9681" t="s">
        <v>16</v>
      </c>
      <c r="AF9681" t="s">
        <v>22</v>
      </c>
      <c r="AG9681" s="4">
        <f t="shared" si="572"/>
        <v>4.151122319993262E-4</v>
      </c>
      <c r="AP9681">
        <f t="shared" si="573"/>
        <v>72110.315191760499</v>
      </c>
    </row>
    <row r="9682" spans="1:42" x14ac:dyDescent="0.3">
      <c r="A9682" t="s">
        <v>14</v>
      </c>
      <c r="B9682" t="s">
        <v>20</v>
      </c>
      <c r="C9682">
        <v>776935</v>
      </c>
      <c r="D9682" t="s">
        <v>21</v>
      </c>
      <c r="E9682" t="s">
        <v>34</v>
      </c>
      <c r="F9682" s="3"/>
      <c r="G9682" s="3"/>
      <c r="H9682" s="3"/>
      <c r="I9682" s="3"/>
      <c r="J9682" s="3">
        <v>16</v>
      </c>
      <c r="K9682" s="3"/>
      <c r="L9682" s="3"/>
      <c r="M9682" s="3">
        <v>16</v>
      </c>
      <c r="N9682" s="3">
        <f t="shared" si="571"/>
        <v>0</v>
      </c>
      <c r="AC9682">
        <v>981150</v>
      </c>
      <c r="AD9682" t="s">
        <v>20</v>
      </c>
      <c r="AE9682" t="s">
        <v>16</v>
      </c>
      <c r="AF9682" t="s">
        <v>22</v>
      </c>
      <c r="AG9682" s="4">
        <f t="shared" si="572"/>
        <v>3.487380861967954E-5</v>
      </c>
      <c r="AP9682">
        <f t="shared" si="573"/>
        <v>6058.0275348434143</v>
      </c>
    </row>
    <row r="9683" spans="1:42" x14ac:dyDescent="0.3">
      <c r="A9683" t="s">
        <v>14</v>
      </c>
      <c r="B9683" t="s">
        <v>20</v>
      </c>
      <c r="C9683">
        <v>776935</v>
      </c>
      <c r="D9683" t="s">
        <v>23</v>
      </c>
      <c r="E9683" t="s">
        <v>34</v>
      </c>
      <c r="G9683" s="3">
        <v>1183</v>
      </c>
      <c r="I9683" s="3">
        <v>1065</v>
      </c>
      <c r="J9683" s="3">
        <v>118</v>
      </c>
      <c r="M9683" s="3">
        <v>2366</v>
      </c>
      <c r="N9683" s="3">
        <f t="shared" si="571"/>
        <v>0</v>
      </c>
      <c r="AC9683">
        <v>981153</v>
      </c>
      <c r="AD9683" t="s">
        <v>20</v>
      </c>
      <c r="AE9683" t="s">
        <v>16</v>
      </c>
      <c r="AF9683" t="s">
        <v>22</v>
      </c>
      <c r="AG9683" s="4">
        <f t="shared" si="572"/>
        <v>9.7101213233953207E-4</v>
      </c>
      <c r="AP9683">
        <f t="shared" si="573"/>
        <v>168677.25284987691</v>
      </c>
    </row>
    <row r="9684" spans="1:42" x14ac:dyDescent="0.3">
      <c r="A9684" t="s">
        <v>14</v>
      </c>
      <c r="B9684" t="s">
        <v>20</v>
      </c>
      <c r="C9684">
        <v>776943</v>
      </c>
      <c r="D9684" t="s">
        <v>16</v>
      </c>
      <c r="E9684" t="s">
        <v>17</v>
      </c>
      <c r="F9684" s="3">
        <v>206</v>
      </c>
      <c r="H9684" s="3">
        <v>207</v>
      </c>
      <c r="M9684" s="3">
        <v>413</v>
      </c>
      <c r="N9684" s="3">
        <f t="shared" si="571"/>
        <v>0</v>
      </c>
      <c r="AC9684">
        <v>981206</v>
      </c>
      <c r="AD9684" t="s">
        <v>20</v>
      </c>
      <c r="AE9684" t="s">
        <v>16</v>
      </c>
      <c r="AF9684" t="s">
        <v>22</v>
      </c>
      <c r="AG9684" s="4">
        <f t="shared" si="572"/>
        <v>3.0231999545238524E-4</v>
      </c>
      <c r="AP9684">
        <f t="shared" si="573"/>
        <v>52516.858045461027</v>
      </c>
    </row>
    <row r="9685" spans="1:42" x14ac:dyDescent="0.3">
      <c r="A9685" t="s">
        <v>14</v>
      </c>
      <c r="B9685" t="s">
        <v>20</v>
      </c>
      <c r="C9685">
        <v>776946</v>
      </c>
      <c r="D9685" t="s">
        <v>16</v>
      </c>
      <c r="E9685" t="s">
        <v>22</v>
      </c>
      <c r="G9685" s="3">
        <v>466</v>
      </c>
      <c r="H9685" s="3"/>
      <c r="I9685" s="3"/>
      <c r="J9685" s="3"/>
      <c r="K9685" s="3"/>
      <c r="L9685" s="3">
        <v>817</v>
      </c>
      <c r="M9685" s="3">
        <v>1283</v>
      </c>
      <c r="N9685" s="3">
        <f t="shared" si="571"/>
        <v>0</v>
      </c>
      <c r="AC9685">
        <v>981256</v>
      </c>
      <c r="AD9685" t="s">
        <v>20</v>
      </c>
      <c r="AE9685" t="s">
        <v>16</v>
      </c>
      <c r="AF9685" t="s">
        <v>17</v>
      </c>
      <c r="AG9685" s="4">
        <f t="shared" si="572"/>
        <v>1.8516457432817649E-4</v>
      </c>
      <c r="AP9685">
        <f t="shared" si="573"/>
        <v>32165.459815153423</v>
      </c>
    </row>
    <row r="9686" spans="1:42" x14ac:dyDescent="0.3">
      <c r="A9686" t="s">
        <v>14</v>
      </c>
      <c r="B9686" t="s">
        <v>20</v>
      </c>
      <c r="C9686">
        <v>776946</v>
      </c>
      <c r="D9686" t="s">
        <v>23</v>
      </c>
      <c r="E9686" t="s">
        <v>22</v>
      </c>
      <c r="I9686" s="3"/>
      <c r="J9686" s="3"/>
      <c r="L9686" s="3">
        <v>12</v>
      </c>
      <c r="M9686" s="3">
        <v>12</v>
      </c>
      <c r="N9686" s="3">
        <f t="shared" si="571"/>
        <v>0</v>
      </c>
      <c r="AC9686">
        <v>981256</v>
      </c>
      <c r="AD9686" t="s">
        <v>20</v>
      </c>
      <c r="AE9686" t="s">
        <v>16</v>
      </c>
      <c r="AF9686" t="s">
        <v>22</v>
      </c>
      <c r="AG9686" s="4">
        <f t="shared" si="572"/>
        <v>2.2212337902233073E-5</v>
      </c>
      <c r="AP9686">
        <f t="shared" si="573"/>
        <v>3858.5677891527776</v>
      </c>
    </row>
    <row r="9687" spans="1:42" x14ac:dyDescent="0.3">
      <c r="A9687" t="s">
        <v>14</v>
      </c>
      <c r="B9687" t="s">
        <v>20</v>
      </c>
      <c r="C9687">
        <v>776956</v>
      </c>
      <c r="D9687" t="s">
        <v>16</v>
      </c>
      <c r="E9687" t="s">
        <v>17</v>
      </c>
      <c r="F9687" s="3">
        <v>204</v>
      </c>
      <c r="G9687" s="3">
        <v>436</v>
      </c>
      <c r="H9687" s="3">
        <v>1324</v>
      </c>
      <c r="I9687" s="3">
        <v>204</v>
      </c>
      <c r="J9687" s="3"/>
      <c r="K9687" s="3">
        <v>436</v>
      </c>
      <c r="L9687" s="3">
        <v>131</v>
      </c>
      <c r="M9687" s="3">
        <v>2736</v>
      </c>
      <c r="N9687" s="3">
        <f t="shared" si="571"/>
        <v>-1</v>
      </c>
      <c r="AC9687">
        <v>981292</v>
      </c>
      <c r="AD9687" t="s">
        <v>20</v>
      </c>
      <c r="AE9687" t="s">
        <v>16</v>
      </c>
      <c r="AF9687" t="s">
        <v>24</v>
      </c>
      <c r="AG9687" s="4">
        <f t="shared" si="572"/>
        <v>2.522082231089988E-5</v>
      </c>
      <c r="AP9687">
        <f t="shared" si="573"/>
        <v>4381.1800906828676</v>
      </c>
    </row>
    <row r="9688" spans="1:42" x14ac:dyDescent="0.3">
      <c r="A9688" t="s">
        <v>14</v>
      </c>
      <c r="B9688" t="s">
        <v>20</v>
      </c>
      <c r="C9688">
        <v>776956</v>
      </c>
      <c r="D9688" t="s">
        <v>16</v>
      </c>
      <c r="E9688" t="s">
        <v>22</v>
      </c>
      <c r="K9688" s="3"/>
      <c r="L9688" s="3">
        <v>32</v>
      </c>
      <c r="M9688" s="3">
        <v>32</v>
      </c>
      <c r="N9688" s="3">
        <f t="shared" si="571"/>
        <v>0</v>
      </c>
      <c r="AC9688">
        <v>981292</v>
      </c>
      <c r="AD9688" t="s">
        <v>20</v>
      </c>
      <c r="AE9688" t="s">
        <v>16</v>
      </c>
      <c r="AF9688" t="s">
        <v>22</v>
      </c>
      <c r="AG9688" s="4">
        <f t="shared" si="572"/>
        <v>1.7461000534388545E-4</v>
      </c>
      <c r="AP9688">
        <f t="shared" si="573"/>
        <v>30331.995904671396</v>
      </c>
    </row>
    <row r="9689" spans="1:42" x14ac:dyDescent="0.3">
      <c r="A9689" t="s">
        <v>14</v>
      </c>
      <c r="B9689" t="s">
        <v>20</v>
      </c>
      <c r="C9689">
        <v>776959</v>
      </c>
      <c r="D9689" t="s">
        <v>16</v>
      </c>
      <c r="E9689" t="s">
        <v>22</v>
      </c>
      <c r="F9689" s="3">
        <v>2369</v>
      </c>
      <c r="M9689" s="3">
        <v>2369</v>
      </c>
      <c r="N9689" s="3">
        <f t="shared" si="571"/>
        <v>0</v>
      </c>
      <c r="AC9689">
        <v>981321</v>
      </c>
      <c r="AD9689" t="s">
        <v>20</v>
      </c>
      <c r="AE9689" t="s">
        <v>16</v>
      </c>
      <c r="AF9689" t="s">
        <v>24</v>
      </c>
      <c r="AG9689" s="4">
        <f t="shared" si="572"/>
        <v>7.566246693269964E-4</v>
      </c>
      <c r="AP9689">
        <f t="shared" si="573"/>
        <v>131435.40272048605</v>
      </c>
    </row>
    <row r="9690" spans="1:42" x14ac:dyDescent="0.3">
      <c r="A9690" t="s">
        <v>14</v>
      </c>
      <c r="B9690" t="s">
        <v>20</v>
      </c>
      <c r="C9690">
        <v>776959</v>
      </c>
      <c r="D9690" t="s">
        <v>16</v>
      </c>
      <c r="E9690" t="s">
        <v>34</v>
      </c>
      <c r="F9690" s="3">
        <v>406</v>
      </c>
      <c r="H9690" s="3"/>
      <c r="J9690" s="3">
        <v>711</v>
      </c>
      <c r="M9690" s="3">
        <v>1117</v>
      </c>
      <c r="N9690" s="3">
        <f t="shared" si="571"/>
        <v>0</v>
      </c>
      <c r="AC9690">
        <v>981321</v>
      </c>
      <c r="AD9690" t="s">
        <v>20</v>
      </c>
      <c r="AE9690" t="s">
        <v>16</v>
      </c>
      <c r="AF9690" t="s">
        <v>22</v>
      </c>
      <c r="AG9690" s="4">
        <f t="shared" si="572"/>
        <v>1.3581508382036002E-6</v>
      </c>
      <c r="AP9690">
        <f t="shared" si="573"/>
        <v>235.9282080152586</v>
      </c>
    </row>
    <row r="9691" spans="1:42" x14ac:dyDescent="0.3">
      <c r="A9691" t="s">
        <v>14</v>
      </c>
      <c r="B9691" t="s">
        <v>20</v>
      </c>
      <c r="C9691">
        <v>776959</v>
      </c>
      <c r="D9691" t="s">
        <v>21</v>
      </c>
      <c r="E9691" t="s">
        <v>34</v>
      </c>
      <c r="F9691" s="3">
        <v>6072</v>
      </c>
      <c r="G9691" s="3">
        <v>3801</v>
      </c>
      <c r="H9691" s="3">
        <v>2534</v>
      </c>
      <c r="J9691" s="3"/>
      <c r="K9691" s="3"/>
      <c r="M9691" s="3">
        <v>12406</v>
      </c>
      <c r="N9691" s="3">
        <f t="shared" si="571"/>
        <v>1</v>
      </c>
      <c r="AC9691">
        <v>981321</v>
      </c>
      <c r="AD9691" t="s">
        <v>20</v>
      </c>
      <c r="AE9691" t="s">
        <v>16</v>
      </c>
      <c r="AF9691" t="s">
        <v>34</v>
      </c>
      <c r="AG9691" s="4">
        <f t="shared" si="572"/>
        <v>5.7385267187409208E-4</v>
      </c>
      <c r="AP9691">
        <f t="shared" si="573"/>
        <v>99685.564174225205</v>
      </c>
    </row>
    <row r="9692" spans="1:42" x14ac:dyDescent="0.3">
      <c r="A9692" t="s">
        <v>14</v>
      </c>
      <c r="B9692" t="s">
        <v>20</v>
      </c>
      <c r="C9692">
        <v>776965</v>
      </c>
      <c r="D9692" t="s">
        <v>16</v>
      </c>
      <c r="E9692" t="s">
        <v>17</v>
      </c>
      <c r="F9692" s="3">
        <v>858</v>
      </c>
      <c r="G9692" s="3">
        <v>2433</v>
      </c>
      <c r="H9692" s="3">
        <v>325</v>
      </c>
      <c r="I9692" s="3">
        <v>918</v>
      </c>
      <c r="J9692" s="3">
        <v>259</v>
      </c>
      <c r="K9692" s="3">
        <v>644</v>
      </c>
      <c r="L9692" s="3">
        <v>307</v>
      </c>
      <c r="M9692" s="3">
        <v>5745</v>
      </c>
      <c r="N9692" s="3">
        <f t="shared" si="571"/>
        <v>-1</v>
      </c>
      <c r="AC9692">
        <v>981349</v>
      </c>
      <c r="AD9692" t="s">
        <v>20</v>
      </c>
      <c r="AE9692" t="s">
        <v>16</v>
      </c>
      <c r="AF9692" t="s">
        <v>17</v>
      </c>
      <c r="AG9692" s="4">
        <f t="shared" si="572"/>
        <v>1.4082683523487417E-5</v>
      </c>
      <c r="AP9692">
        <f t="shared" si="573"/>
        <v>2446.3426257844849</v>
      </c>
    </row>
    <row r="9693" spans="1:42" x14ac:dyDescent="0.3">
      <c r="A9693" t="s">
        <v>14</v>
      </c>
      <c r="B9693" t="s">
        <v>20</v>
      </c>
      <c r="C9693">
        <v>776965</v>
      </c>
      <c r="D9693" t="s">
        <v>21</v>
      </c>
      <c r="E9693" t="s">
        <v>17</v>
      </c>
      <c r="G9693" s="3">
        <v>431</v>
      </c>
      <c r="H9693" s="3"/>
      <c r="J9693" s="3"/>
      <c r="M9693" s="3">
        <v>431</v>
      </c>
      <c r="N9693" s="3">
        <f t="shared" si="571"/>
        <v>0</v>
      </c>
      <c r="AC9693">
        <v>981359</v>
      </c>
      <c r="AD9693" t="s">
        <v>20</v>
      </c>
      <c r="AE9693" t="s">
        <v>16</v>
      </c>
      <c r="AF9693" t="s">
        <v>17</v>
      </c>
      <c r="AG9693" s="4">
        <f t="shared" si="572"/>
        <v>1.4503346908737397E-3</v>
      </c>
      <c r="AP9693">
        <f t="shared" si="573"/>
        <v>251941.72474450152</v>
      </c>
    </row>
    <row r="9694" spans="1:42" x14ac:dyDescent="0.3">
      <c r="A9694" t="s">
        <v>14</v>
      </c>
      <c r="B9694" t="s">
        <v>20</v>
      </c>
      <c r="C9694">
        <v>776965</v>
      </c>
      <c r="D9694" t="s">
        <v>23</v>
      </c>
      <c r="E9694" t="s">
        <v>17</v>
      </c>
      <c r="I9694" s="3"/>
      <c r="K9694" s="3">
        <v>68</v>
      </c>
      <c r="M9694" s="3">
        <v>68</v>
      </c>
      <c r="N9694" s="3">
        <f t="shared" si="571"/>
        <v>0</v>
      </c>
      <c r="AC9694">
        <v>981362</v>
      </c>
      <c r="AD9694" t="s">
        <v>20</v>
      </c>
      <c r="AE9694" t="s">
        <v>16</v>
      </c>
      <c r="AF9694" t="s">
        <v>17</v>
      </c>
      <c r="AG9694" s="4">
        <f t="shared" si="572"/>
        <v>2.0896885228400684E-6</v>
      </c>
      <c r="AP9694">
        <f t="shared" si="573"/>
        <v>363.0056799551171</v>
      </c>
    </row>
    <row r="9695" spans="1:42" x14ac:dyDescent="0.3">
      <c r="A9695" t="s">
        <v>14</v>
      </c>
      <c r="B9695" t="s">
        <v>20</v>
      </c>
      <c r="C9695">
        <v>776966</v>
      </c>
      <c r="D9695" t="s">
        <v>16</v>
      </c>
      <c r="E9695" t="s">
        <v>24</v>
      </c>
      <c r="F9695" s="3"/>
      <c r="G9695" s="3"/>
      <c r="H9695" s="3"/>
      <c r="I9695" s="3"/>
      <c r="J9695" s="3">
        <v>-58</v>
      </c>
      <c r="K9695" s="3"/>
      <c r="L9695" s="3"/>
      <c r="M9695" s="3">
        <v>-58</v>
      </c>
      <c r="N9695" s="3">
        <f t="shared" si="571"/>
        <v>0</v>
      </c>
      <c r="AC9695">
        <v>981450</v>
      </c>
      <c r="AD9695" t="s">
        <v>20</v>
      </c>
      <c r="AE9695" t="s">
        <v>16</v>
      </c>
      <c r="AF9695" t="s">
        <v>22</v>
      </c>
      <c r="AG9695" s="4">
        <f t="shared" si="572"/>
        <v>1.2486225448000841E-5</v>
      </c>
      <c r="AP9695">
        <f t="shared" si="573"/>
        <v>2169.0173962693129</v>
      </c>
    </row>
    <row r="9696" spans="1:42" x14ac:dyDescent="0.3">
      <c r="A9696" t="s">
        <v>14</v>
      </c>
      <c r="B9696" t="s">
        <v>20</v>
      </c>
      <c r="C9696">
        <v>776966</v>
      </c>
      <c r="D9696" t="s">
        <v>16</v>
      </c>
      <c r="E9696" t="s">
        <v>22</v>
      </c>
      <c r="F9696" s="3">
        <v>638</v>
      </c>
      <c r="G9696" s="3">
        <v>810</v>
      </c>
      <c r="H9696" s="3">
        <v>775</v>
      </c>
      <c r="I9696" s="3">
        <v>1550</v>
      </c>
      <c r="J9696" s="3">
        <v>1229</v>
      </c>
      <c r="K9696" s="3">
        <v>308</v>
      </c>
      <c r="L9696" s="3">
        <v>1875</v>
      </c>
      <c r="M9696" s="3">
        <v>7185</v>
      </c>
      <c r="N9696" s="3">
        <f t="shared" si="571"/>
        <v>0</v>
      </c>
      <c r="AC9696">
        <v>981561</v>
      </c>
      <c r="AD9696" t="s">
        <v>20</v>
      </c>
      <c r="AE9696" t="s">
        <v>16</v>
      </c>
      <c r="AF9696" t="s">
        <v>24</v>
      </c>
      <c r="AG9696" s="4">
        <f t="shared" si="572"/>
        <v>2.1914092274581895E-3</v>
      </c>
      <c r="AP9696">
        <f t="shared" si="573"/>
        <v>380675.87010155583</v>
      </c>
    </row>
    <row r="9697" spans="1:42" x14ac:dyDescent="0.3">
      <c r="A9697" t="s">
        <v>14</v>
      </c>
      <c r="B9697" t="s">
        <v>20</v>
      </c>
      <c r="C9697">
        <v>776973</v>
      </c>
      <c r="D9697" t="s">
        <v>16</v>
      </c>
      <c r="E9697" t="s">
        <v>17</v>
      </c>
      <c r="G9697" s="3">
        <v>53</v>
      </c>
      <c r="I9697" s="3"/>
      <c r="J9697" s="3"/>
      <c r="M9697" s="3">
        <v>53</v>
      </c>
      <c r="N9697" s="3">
        <f t="shared" si="571"/>
        <v>0</v>
      </c>
      <c r="AC9697">
        <v>981561</v>
      </c>
      <c r="AD9697" t="s">
        <v>20</v>
      </c>
      <c r="AE9697" t="s">
        <v>16</v>
      </c>
      <c r="AF9697" t="s">
        <v>22</v>
      </c>
      <c r="AG9697" s="4">
        <f t="shared" si="572"/>
        <v>1.7526498453843847E-3</v>
      </c>
      <c r="AP9697">
        <f t="shared" si="573"/>
        <v>304457.7418563359</v>
      </c>
    </row>
    <row r="9698" spans="1:42" x14ac:dyDescent="0.3">
      <c r="A9698" t="s">
        <v>14</v>
      </c>
      <c r="B9698" t="s">
        <v>20</v>
      </c>
      <c r="C9698">
        <v>776973</v>
      </c>
      <c r="D9698" t="s">
        <v>16</v>
      </c>
      <c r="E9698" t="s">
        <v>34</v>
      </c>
      <c r="F9698" s="3">
        <v>154</v>
      </c>
      <c r="G9698" s="3">
        <v>519</v>
      </c>
      <c r="H9698" s="3">
        <v>323</v>
      </c>
      <c r="I9698" s="3">
        <v>383</v>
      </c>
      <c r="J9698" s="3">
        <v>415</v>
      </c>
      <c r="K9698" s="3">
        <v>178</v>
      </c>
      <c r="L9698" s="3">
        <v>188</v>
      </c>
      <c r="M9698" s="3">
        <v>2159</v>
      </c>
      <c r="N9698" s="3">
        <f t="shared" si="571"/>
        <v>1</v>
      </c>
      <c r="AC9698">
        <v>981561</v>
      </c>
      <c r="AD9698" t="s">
        <v>20</v>
      </c>
      <c r="AE9698" t="s">
        <v>16</v>
      </c>
      <c r="AF9698" t="s">
        <v>34</v>
      </c>
      <c r="AG9698" s="4">
        <f t="shared" si="572"/>
        <v>5.8268117451830886E-5</v>
      </c>
      <c r="AP9698">
        <f t="shared" si="573"/>
        <v>10121.918823844406</v>
      </c>
    </row>
    <row r="9699" spans="1:42" x14ac:dyDescent="0.3">
      <c r="A9699" t="s">
        <v>14</v>
      </c>
      <c r="B9699" t="s">
        <v>20</v>
      </c>
      <c r="C9699">
        <v>776973</v>
      </c>
      <c r="D9699" t="s">
        <v>23</v>
      </c>
      <c r="E9699" t="s">
        <v>17</v>
      </c>
      <c r="G9699" s="3">
        <v>120</v>
      </c>
      <c r="L9699" s="3"/>
      <c r="M9699" s="3">
        <v>120</v>
      </c>
      <c r="N9699" s="3">
        <f t="shared" si="571"/>
        <v>0</v>
      </c>
      <c r="AC9699">
        <v>981663</v>
      </c>
      <c r="AD9699" t="s">
        <v>20</v>
      </c>
      <c r="AE9699" t="s">
        <v>16</v>
      </c>
      <c r="AF9699" t="s">
        <v>22</v>
      </c>
      <c r="AG9699" s="4">
        <f t="shared" si="572"/>
        <v>7.4260182927583948E-6</v>
      </c>
      <c r="AP9699">
        <f t="shared" si="573"/>
        <v>1289.9945567285915</v>
      </c>
    </row>
    <row r="9700" spans="1:42" x14ac:dyDescent="0.3">
      <c r="A9700" t="s">
        <v>14</v>
      </c>
      <c r="B9700" t="s">
        <v>20</v>
      </c>
      <c r="C9700">
        <v>776973</v>
      </c>
      <c r="D9700" t="s">
        <v>23</v>
      </c>
      <c r="E9700" t="s">
        <v>34</v>
      </c>
      <c r="I9700" s="3">
        <v>3</v>
      </c>
      <c r="K9700" s="3">
        <v>30</v>
      </c>
      <c r="L9700" s="3"/>
      <c r="M9700" s="3">
        <v>33</v>
      </c>
      <c r="N9700" s="3">
        <f t="shared" si="571"/>
        <v>0</v>
      </c>
      <c r="AC9700">
        <v>981672</v>
      </c>
      <c r="AD9700" t="s">
        <v>20</v>
      </c>
      <c r="AE9700" t="s">
        <v>16</v>
      </c>
      <c r="AF9700" t="s">
        <v>24</v>
      </c>
      <c r="AG9700" s="4">
        <f t="shared" si="572"/>
        <v>2.5781285028919876E-4</v>
      </c>
      <c r="AP9700">
        <f t="shared" si="573"/>
        <v>44785.39648253598</v>
      </c>
    </row>
    <row r="9701" spans="1:42" x14ac:dyDescent="0.3">
      <c r="A9701" t="s">
        <v>14</v>
      </c>
      <c r="B9701" t="s">
        <v>20</v>
      </c>
      <c r="C9701">
        <v>776979</v>
      </c>
      <c r="D9701" t="s">
        <v>16</v>
      </c>
      <c r="E9701" t="s">
        <v>22</v>
      </c>
      <c r="F9701" s="3">
        <v>305</v>
      </c>
      <c r="G9701" s="3">
        <v>309</v>
      </c>
      <c r="H9701" s="3"/>
      <c r="I9701" s="3">
        <v>145</v>
      </c>
      <c r="K9701" s="3">
        <v>93</v>
      </c>
      <c r="L9701" s="3">
        <v>684</v>
      </c>
      <c r="M9701" s="3">
        <v>1536</v>
      </c>
      <c r="N9701" s="3">
        <f t="shared" si="571"/>
        <v>0</v>
      </c>
      <c r="AC9701">
        <v>981672</v>
      </c>
      <c r="AD9701" t="s">
        <v>20</v>
      </c>
      <c r="AE9701" t="s">
        <v>16</v>
      </c>
      <c r="AF9701" t="s">
        <v>22</v>
      </c>
      <c r="AG9701" s="4">
        <f t="shared" si="572"/>
        <v>3.0691142151186065E-3</v>
      </c>
      <c r="AP9701">
        <f t="shared" si="573"/>
        <v>533144.47600299714</v>
      </c>
    </row>
    <row r="9702" spans="1:42" x14ac:dyDescent="0.3">
      <c r="A9702" t="s">
        <v>14</v>
      </c>
      <c r="B9702" t="s">
        <v>20</v>
      </c>
      <c r="C9702">
        <v>776979</v>
      </c>
      <c r="D9702" t="s">
        <v>16</v>
      </c>
      <c r="E9702" t="s">
        <v>34</v>
      </c>
      <c r="H9702" s="3">
        <v>367</v>
      </c>
      <c r="I9702" s="3">
        <v>179</v>
      </c>
      <c r="K9702" s="3">
        <v>148</v>
      </c>
      <c r="L9702" s="3"/>
      <c r="M9702" s="3">
        <v>694</v>
      </c>
      <c r="N9702" s="3">
        <f t="shared" si="571"/>
        <v>0</v>
      </c>
      <c r="AC9702">
        <v>981697</v>
      </c>
      <c r="AD9702" t="s">
        <v>20</v>
      </c>
      <c r="AE9702" t="s">
        <v>16</v>
      </c>
      <c r="AF9702" t="s">
        <v>17</v>
      </c>
      <c r="AG9702" s="4">
        <f t="shared" si="572"/>
        <v>0</v>
      </c>
      <c r="AP9702">
        <f t="shared" si="573"/>
        <v>0</v>
      </c>
    </row>
    <row r="9703" spans="1:42" x14ac:dyDescent="0.3">
      <c r="A9703" t="s">
        <v>14</v>
      </c>
      <c r="B9703" t="s">
        <v>20</v>
      </c>
      <c r="C9703">
        <v>776979</v>
      </c>
      <c r="D9703" t="s">
        <v>21</v>
      </c>
      <c r="E9703" t="s">
        <v>22</v>
      </c>
      <c r="F9703" s="3"/>
      <c r="G9703" s="3">
        <v>57</v>
      </c>
      <c r="M9703" s="3">
        <v>57</v>
      </c>
      <c r="N9703" s="3">
        <f t="shared" si="571"/>
        <v>0</v>
      </c>
      <c r="AC9703">
        <v>981718</v>
      </c>
      <c r="AD9703" t="s">
        <v>20</v>
      </c>
      <c r="AE9703" t="s">
        <v>16</v>
      </c>
      <c r="AF9703" t="s">
        <v>34</v>
      </c>
      <c r="AG9703" s="4">
        <f t="shared" si="572"/>
        <v>4.3339922071609753E-5</v>
      </c>
      <c r="AP9703">
        <f t="shared" si="573"/>
        <v>7528.6999516198057</v>
      </c>
    </row>
    <row r="9704" spans="1:42" x14ac:dyDescent="0.3">
      <c r="A9704" t="s">
        <v>14</v>
      </c>
      <c r="B9704" t="s">
        <v>20</v>
      </c>
      <c r="C9704">
        <v>776979</v>
      </c>
      <c r="D9704" t="s">
        <v>23</v>
      </c>
      <c r="E9704" t="s">
        <v>22</v>
      </c>
      <c r="F9704" s="3">
        <v>6</v>
      </c>
      <c r="G9704" s="3">
        <v>38</v>
      </c>
      <c r="J9704" s="3"/>
      <c r="M9704" s="3">
        <v>44</v>
      </c>
      <c r="N9704" s="3">
        <f t="shared" si="571"/>
        <v>0</v>
      </c>
      <c r="AC9704">
        <v>981722</v>
      </c>
      <c r="AD9704" t="s">
        <v>20</v>
      </c>
      <c r="AE9704" t="s">
        <v>16</v>
      </c>
      <c r="AF9704" t="s">
        <v>17</v>
      </c>
      <c r="AG9704" s="4">
        <f t="shared" si="572"/>
        <v>3.4034666115473464E-4</v>
      </c>
      <c r="AP9704">
        <f t="shared" si="573"/>
        <v>59122.577265733424</v>
      </c>
    </row>
    <row r="9705" spans="1:42" x14ac:dyDescent="0.3">
      <c r="A9705" t="s">
        <v>14</v>
      </c>
      <c r="B9705" t="s">
        <v>20</v>
      </c>
      <c r="C9705">
        <v>776979</v>
      </c>
      <c r="D9705" t="s">
        <v>23</v>
      </c>
      <c r="E9705" t="s">
        <v>34</v>
      </c>
      <c r="F9705" s="3"/>
      <c r="G9705" s="3"/>
      <c r="H9705" s="3">
        <v>9</v>
      </c>
      <c r="M9705" s="3">
        <v>9</v>
      </c>
      <c r="N9705" s="3">
        <f t="shared" si="571"/>
        <v>0</v>
      </c>
      <c r="AC9705">
        <v>981731</v>
      </c>
      <c r="AD9705" t="s">
        <v>20</v>
      </c>
      <c r="AE9705" t="s">
        <v>16</v>
      </c>
      <c r="AF9705" t="s">
        <v>22</v>
      </c>
      <c r="AG9705" s="4">
        <f t="shared" si="572"/>
        <v>1.9561753201867982E-4</v>
      </c>
      <c r="AP9705">
        <f t="shared" si="573"/>
        <v>33981.272541552571</v>
      </c>
    </row>
    <row r="9706" spans="1:42" x14ac:dyDescent="0.3">
      <c r="A9706" t="s">
        <v>14</v>
      </c>
      <c r="B9706" t="s">
        <v>20</v>
      </c>
      <c r="C9706">
        <v>776991</v>
      </c>
      <c r="D9706" t="s">
        <v>16</v>
      </c>
      <c r="E9706" t="s">
        <v>22</v>
      </c>
      <c r="F9706" s="3">
        <v>1231</v>
      </c>
      <c r="G9706" s="3">
        <v>348</v>
      </c>
      <c r="H9706" s="3">
        <v>4099</v>
      </c>
      <c r="I9706" s="3">
        <v>180</v>
      </c>
      <c r="J9706" s="3">
        <v>2686</v>
      </c>
      <c r="K9706" s="3">
        <v>2044</v>
      </c>
      <c r="L9706" s="3">
        <v>1260</v>
      </c>
      <c r="M9706" s="3">
        <v>11847</v>
      </c>
      <c r="N9706" s="3">
        <f t="shared" si="571"/>
        <v>1</v>
      </c>
      <c r="AC9706">
        <v>981867</v>
      </c>
      <c r="AD9706" t="s">
        <v>20</v>
      </c>
      <c r="AE9706" t="s">
        <v>16</v>
      </c>
      <c r="AF9706" t="s">
        <v>22</v>
      </c>
      <c r="AG9706" s="4">
        <f t="shared" si="572"/>
        <v>1.4151055507734286E-5</v>
      </c>
      <c r="AP9706">
        <f t="shared" si="573"/>
        <v>2458.2197157718879</v>
      </c>
    </row>
    <row r="9707" spans="1:42" x14ac:dyDescent="0.3">
      <c r="A9707" t="s">
        <v>14</v>
      </c>
      <c r="B9707" t="s">
        <v>20</v>
      </c>
      <c r="C9707">
        <v>776991</v>
      </c>
      <c r="D9707" t="s">
        <v>23</v>
      </c>
      <c r="E9707" t="s">
        <v>22</v>
      </c>
      <c r="G9707" s="3">
        <v>13</v>
      </c>
      <c r="J9707" s="3">
        <v>12</v>
      </c>
      <c r="M9707" s="3">
        <v>25</v>
      </c>
      <c r="N9707" s="3">
        <f t="shared" si="571"/>
        <v>0</v>
      </c>
      <c r="AC9707">
        <v>981897</v>
      </c>
      <c r="AD9707" t="s">
        <v>20</v>
      </c>
      <c r="AE9707" t="s">
        <v>16</v>
      </c>
      <c r="AF9707" t="s">
        <v>22</v>
      </c>
      <c r="AG9707" s="4">
        <f t="shared" si="572"/>
        <v>2.2348152986053434E-4</v>
      </c>
      <c r="AP9707">
        <f t="shared" si="573"/>
        <v>38821.606099543038</v>
      </c>
    </row>
    <row r="9708" spans="1:42" x14ac:dyDescent="0.3">
      <c r="A9708" t="s">
        <v>14</v>
      </c>
      <c r="B9708" t="s">
        <v>20</v>
      </c>
      <c r="C9708">
        <v>776998</v>
      </c>
      <c r="D9708" t="s">
        <v>16</v>
      </c>
      <c r="E9708" t="s">
        <v>22</v>
      </c>
      <c r="F9708" s="3">
        <v>391</v>
      </c>
      <c r="G9708" s="3">
        <v>3079</v>
      </c>
      <c r="H9708" s="3">
        <v>10605</v>
      </c>
      <c r="I9708" s="3">
        <v>3625</v>
      </c>
      <c r="J9708" s="3">
        <v>4583</v>
      </c>
      <c r="K9708" s="3"/>
      <c r="L9708" s="3">
        <v>3408</v>
      </c>
      <c r="M9708" s="3">
        <v>25690</v>
      </c>
      <c r="N9708" s="3">
        <f t="shared" si="571"/>
        <v>1</v>
      </c>
      <c r="AC9708">
        <v>981922</v>
      </c>
      <c r="AD9708" t="s">
        <v>20</v>
      </c>
      <c r="AE9708" t="s">
        <v>16</v>
      </c>
      <c r="AF9708" t="s">
        <v>34</v>
      </c>
      <c r="AG9708" s="4">
        <f t="shared" si="572"/>
        <v>7.3485245645862755E-4</v>
      </c>
      <c r="AP9708">
        <f t="shared" si="573"/>
        <v>127653.29029079803</v>
      </c>
    </row>
    <row r="9709" spans="1:42" x14ac:dyDescent="0.3">
      <c r="A9709" t="s">
        <v>14</v>
      </c>
      <c r="B9709" t="s">
        <v>20</v>
      </c>
      <c r="C9709">
        <v>776998</v>
      </c>
      <c r="D9709" t="s">
        <v>21</v>
      </c>
      <c r="E9709" t="s">
        <v>24</v>
      </c>
      <c r="G9709" s="3">
        <v>-444</v>
      </c>
      <c r="J9709" s="3"/>
      <c r="M9709" s="3">
        <v>-444</v>
      </c>
      <c r="N9709" s="3">
        <f t="shared" si="571"/>
        <v>0</v>
      </c>
      <c r="AC9709">
        <v>982093</v>
      </c>
      <c r="AD9709" t="s">
        <v>20</v>
      </c>
      <c r="AE9709" t="s">
        <v>16</v>
      </c>
      <c r="AF9709" t="s">
        <v>34</v>
      </c>
      <c r="AG9709" s="4">
        <f t="shared" si="572"/>
        <v>0</v>
      </c>
      <c r="AP9709">
        <f t="shared" si="573"/>
        <v>0</v>
      </c>
    </row>
    <row r="9710" spans="1:42" x14ac:dyDescent="0.3">
      <c r="A9710" t="s">
        <v>14</v>
      </c>
      <c r="B9710" t="s">
        <v>20</v>
      </c>
      <c r="C9710">
        <v>776998</v>
      </c>
      <c r="D9710" t="s">
        <v>21</v>
      </c>
      <c r="E9710" t="s">
        <v>22</v>
      </c>
      <c r="F9710" s="3"/>
      <c r="G9710" s="3">
        <v>8774</v>
      </c>
      <c r="H9710" s="3">
        <v>14400</v>
      </c>
      <c r="I9710" s="3">
        <v>7200</v>
      </c>
      <c r="J9710" s="3">
        <v>7200</v>
      </c>
      <c r="K9710" s="3"/>
      <c r="L9710" s="3">
        <v>7200</v>
      </c>
      <c r="M9710" s="3">
        <v>44774</v>
      </c>
      <c r="N9710" s="3">
        <f t="shared" si="571"/>
        <v>0</v>
      </c>
      <c r="AC9710">
        <v>982094</v>
      </c>
      <c r="AD9710" t="s">
        <v>20</v>
      </c>
      <c r="AE9710" t="s">
        <v>16</v>
      </c>
      <c r="AF9710" t="s">
        <v>24</v>
      </c>
      <c r="AG9710" s="4">
        <f t="shared" si="572"/>
        <v>3.2170560014347844E-3</v>
      </c>
      <c r="AP9710">
        <f t="shared" si="573"/>
        <v>558843.8604559924</v>
      </c>
    </row>
    <row r="9711" spans="1:42" x14ac:dyDescent="0.3">
      <c r="A9711" t="s">
        <v>14</v>
      </c>
      <c r="B9711" t="s">
        <v>20</v>
      </c>
      <c r="C9711">
        <v>776998</v>
      </c>
      <c r="D9711" t="s">
        <v>23</v>
      </c>
      <c r="E9711" t="s">
        <v>22</v>
      </c>
      <c r="G9711" s="3"/>
      <c r="H9711" s="3">
        <v>77</v>
      </c>
      <c r="M9711" s="3">
        <v>77</v>
      </c>
      <c r="N9711" s="3">
        <f t="shared" si="571"/>
        <v>0</v>
      </c>
      <c r="AC9711">
        <v>982094</v>
      </c>
      <c r="AD9711" t="s">
        <v>20</v>
      </c>
      <c r="AE9711" t="s">
        <v>16</v>
      </c>
      <c r="AF9711" t="s">
        <v>22</v>
      </c>
      <c r="AG9711" s="4">
        <f t="shared" si="572"/>
        <v>1.8325397825929093E-3</v>
      </c>
      <c r="AP9711">
        <f t="shared" si="573"/>
        <v>318335.64789878181</v>
      </c>
    </row>
    <row r="9712" spans="1:42" x14ac:dyDescent="0.3">
      <c r="A9712" t="s">
        <v>14</v>
      </c>
      <c r="B9712" t="s">
        <v>20</v>
      </c>
      <c r="C9712">
        <v>776999</v>
      </c>
      <c r="D9712" t="s">
        <v>16</v>
      </c>
      <c r="E9712" t="s">
        <v>17</v>
      </c>
      <c r="F9712" s="3"/>
      <c r="G9712" s="3"/>
      <c r="H9712" s="3"/>
      <c r="I9712" s="3">
        <v>606</v>
      </c>
      <c r="J9712" s="3"/>
      <c r="K9712" s="3"/>
      <c r="L9712" s="3"/>
      <c r="M9712" s="3">
        <v>606</v>
      </c>
      <c r="N9712" s="3">
        <f t="shared" si="571"/>
        <v>0</v>
      </c>
      <c r="AC9712">
        <v>982094</v>
      </c>
      <c r="AD9712" t="s">
        <v>20</v>
      </c>
      <c r="AE9712" t="s">
        <v>16</v>
      </c>
      <c r="AF9712" t="s">
        <v>34</v>
      </c>
      <c r="AG9712" s="4">
        <f t="shared" si="572"/>
        <v>1.2231489117987642E-4</v>
      </c>
      <c r="AP9712">
        <f t="shared" si="573"/>
        <v>21247.664307904786</v>
      </c>
    </row>
    <row r="9713" spans="1:42" x14ac:dyDescent="0.3">
      <c r="A9713" t="s">
        <v>14</v>
      </c>
      <c r="B9713" t="s">
        <v>20</v>
      </c>
      <c r="C9713">
        <v>776999</v>
      </c>
      <c r="D9713" t="s">
        <v>16</v>
      </c>
      <c r="E9713" t="s">
        <v>22</v>
      </c>
      <c r="F9713" s="3">
        <v>297</v>
      </c>
      <c r="G9713" s="3">
        <v>1188</v>
      </c>
      <c r="H9713" s="3">
        <v>494</v>
      </c>
      <c r="J9713" s="3">
        <v>224</v>
      </c>
      <c r="L9713" s="3">
        <v>561</v>
      </c>
      <c r="M9713" s="3">
        <v>2764</v>
      </c>
      <c r="N9713" s="3">
        <f t="shared" si="571"/>
        <v>0</v>
      </c>
      <c r="AC9713">
        <v>982177</v>
      </c>
      <c r="AD9713" t="s">
        <v>20</v>
      </c>
      <c r="AE9713" t="s">
        <v>16</v>
      </c>
      <c r="AF9713" t="s">
        <v>17</v>
      </c>
      <c r="AG9713" s="4">
        <f t="shared" si="572"/>
        <v>4.8081007229868009E-4</v>
      </c>
      <c r="AP9713">
        <f t="shared" si="573"/>
        <v>83522.872100977387</v>
      </c>
    </row>
    <row r="9714" spans="1:42" x14ac:dyDescent="0.3">
      <c r="A9714" t="s">
        <v>14</v>
      </c>
      <c r="B9714" t="s">
        <v>20</v>
      </c>
      <c r="C9714">
        <v>777005</v>
      </c>
      <c r="D9714" t="s">
        <v>16</v>
      </c>
      <c r="E9714" t="s">
        <v>34</v>
      </c>
      <c r="F9714" s="3">
        <v>516</v>
      </c>
      <c r="G9714" s="3">
        <v>155</v>
      </c>
      <c r="H9714" s="3">
        <v>153</v>
      </c>
      <c r="I9714" s="3">
        <v>695</v>
      </c>
      <c r="J9714" s="3">
        <v>347</v>
      </c>
      <c r="K9714" s="3"/>
      <c r="M9714" s="3">
        <v>1865</v>
      </c>
      <c r="N9714" s="3">
        <f t="shared" si="571"/>
        <v>1</v>
      </c>
      <c r="AC9714">
        <v>982246</v>
      </c>
      <c r="AD9714" t="s">
        <v>20</v>
      </c>
      <c r="AE9714" t="s">
        <v>16</v>
      </c>
      <c r="AF9714" t="s">
        <v>24</v>
      </c>
      <c r="AG9714" s="4">
        <f t="shared" si="572"/>
        <v>3.5309151235259832E-4</v>
      </c>
      <c r="AP9714">
        <f t="shared" si="573"/>
        <v>61336.521269560151</v>
      </c>
    </row>
    <row r="9715" spans="1:42" x14ac:dyDescent="0.3">
      <c r="A9715" t="s">
        <v>14</v>
      </c>
      <c r="B9715" t="s">
        <v>20</v>
      </c>
      <c r="C9715">
        <v>777005</v>
      </c>
      <c r="D9715" t="s">
        <v>21</v>
      </c>
      <c r="E9715" t="s">
        <v>34</v>
      </c>
      <c r="F9715" s="3">
        <v>375</v>
      </c>
      <c r="G9715" s="3"/>
      <c r="I9715" s="3">
        <v>375</v>
      </c>
      <c r="K9715" s="3"/>
      <c r="L9715" s="3"/>
      <c r="M9715" s="3">
        <v>749</v>
      </c>
      <c r="N9715" s="3">
        <f t="shared" si="571"/>
        <v>1</v>
      </c>
      <c r="AC9715">
        <v>982246</v>
      </c>
      <c r="AD9715" t="s">
        <v>20</v>
      </c>
      <c r="AE9715" t="s">
        <v>16</v>
      </c>
      <c r="AF9715" t="s">
        <v>22</v>
      </c>
      <c r="AG9715" s="4">
        <f t="shared" si="572"/>
        <v>2.3588013267381236E-4</v>
      </c>
      <c r="AP9715">
        <f t="shared" si="573"/>
        <v>40975.40232110169</v>
      </c>
    </row>
    <row r="9716" spans="1:42" x14ac:dyDescent="0.3">
      <c r="A9716" t="s">
        <v>14</v>
      </c>
      <c r="B9716" t="s">
        <v>20</v>
      </c>
      <c r="C9716">
        <v>777009</v>
      </c>
      <c r="D9716" t="s">
        <v>16</v>
      </c>
      <c r="E9716" t="s">
        <v>22</v>
      </c>
      <c r="F9716" s="3">
        <v>1973</v>
      </c>
      <c r="G9716" s="3">
        <v>2084</v>
      </c>
      <c r="H9716" s="3">
        <v>5043</v>
      </c>
      <c r="I9716" s="3">
        <v>2220</v>
      </c>
      <c r="J9716" s="3">
        <v>3316</v>
      </c>
      <c r="K9716" s="3">
        <v>3474</v>
      </c>
      <c r="L9716" s="3">
        <v>3627</v>
      </c>
      <c r="M9716" s="3">
        <v>21737</v>
      </c>
      <c r="N9716" s="3">
        <f t="shared" si="571"/>
        <v>0</v>
      </c>
      <c r="AC9716">
        <v>982285</v>
      </c>
      <c r="AD9716" t="s">
        <v>20</v>
      </c>
      <c r="AE9716" t="s">
        <v>16</v>
      </c>
      <c r="AF9716" t="s">
        <v>17</v>
      </c>
      <c r="AG9716" s="4">
        <f t="shared" si="572"/>
        <v>4.50464160706133E-4</v>
      </c>
      <c r="AP9716">
        <f t="shared" si="573"/>
        <v>78251.398313803074</v>
      </c>
    </row>
    <row r="9717" spans="1:42" x14ac:dyDescent="0.3">
      <c r="A9717" t="s">
        <v>14</v>
      </c>
      <c r="B9717" t="s">
        <v>20</v>
      </c>
      <c r="C9717">
        <v>777009</v>
      </c>
      <c r="D9717" t="s">
        <v>16</v>
      </c>
      <c r="E9717" t="s">
        <v>34</v>
      </c>
      <c r="G9717" s="3"/>
      <c r="J9717" s="3">
        <v>153</v>
      </c>
      <c r="M9717" s="3">
        <v>153</v>
      </c>
      <c r="N9717" s="3">
        <f t="shared" si="571"/>
        <v>0</v>
      </c>
      <c r="AC9717">
        <v>982285</v>
      </c>
      <c r="AD9717" t="s">
        <v>20</v>
      </c>
      <c r="AE9717" t="s">
        <v>16</v>
      </c>
      <c r="AF9717" t="s">
        <v>22</v>
      </c>
      <c r="AG9717" s="4">
        <f t="shared" si="572"/>
        <v>1.1390942513965679E-5</v>
      </c>
      <c r="AP9717">
        <f t="shared" si="573"/>
        <v>1978.7527123860398</v>
      </c>
    </row>
    <row r="9718" spans="1:42" x14ac:dyDescent="0.3">
      <c r="A9718" t="s">
        <v>14</v>
      </c>
      <c r="B9718" t="s">
        <v>20</v>
      </c>
      <c r="C9718">
        <v>777009</v>
      </c>
      <c r="D9718" t="s">
        <v>21</v>
      </c>
      <c r="E9718" t="s">
        <v>22</v>
      </c>
      <c r="F9718" s="3">
        <v>606</v>
      </c>
      <c r="G9718" s="3">
        <v>2525</v>
      </c>
      <c r="H9718" s="3">
        <v>4535</v>
      </c>
      <c r="I9718" s="3">
        <v>1811</v>
      </c>
      <c r="J9718" s="3">
        <v>812</v>
      </c>
      <c r="K9718" s="3">
        <v>857</v>
      </c>
      <c r="L9718" s="3">
        <v>19</v>
      </c>
      <c r="M9718" s="3">
        <v>11164</v>
      </c>
      <c r="N9718" s="3">
        <f t="shared" si="571"/>
        <v>1</v>
      </c>
      <c r="AC9718">
        <v>982285</v>
      </c>
      <c r="AD9718" t="s">
        <v>20</v>
      </c>
      <c r="AE9718" t="s">
        <v>16</v>
      </c>
      <c r="AF9718" t="s">
        <v>34</v>
      </c>
      <c r="AG9718" s="4">
        <f t="shared" si="572"/>
        <v>5.0113791373172464E-4</v>
      </c>
      <c r="AP9718">
        <f t="shared" si="573"/>
        <v>87054.078699840873</v>
      </c>
    </row>
    <row r="9719" spans="1:42" x14ac:dyDescent="0.3">
      <c r="A9719" t="s">
        <v>14</v>
      </c>
      <c r="B9719" t="s">
        <v>20</v>
      </c>
      <c r="C9719">
        <v>777009</v>
      </c>
      <c r="D9719" t="s">
        <v>23</v>
      </c>
      <c r="E9719" t="s">
        <v>22</v>
      </c>
      <c r="G9719" s="3">
        <v>711</v>
      </c>
      <c r="H9719" s="3"/>
      <c r="J9719" s="3">
        <v>234</v>
      </c>
      <c r="K9719" s="3">
        <v>142</v>
      </c>
      <c r="L9719" s="3">
        <v>7</v>
      </c>
      <c r="M9719" s="3">
        <v>1093</v>
      </c>
      <c r="N9719" s="3">
        <f t="shared" si="571"/>
        <v>1</v>
      </c>
      <c r="AC9719">
        <v>982423</v>
      </c>
      <c r="AD9719" t="s">
        <v>20</v>
      </c>
      <c r="AE9719" t="s">
        <v>16</v>
      </c>
      <c r="AF9719" t="s">
        <v>17</v>
      </c>
      <c r="AG9719" s="4">
        <f t="shared" si="572"/>
        <v>4.9316649139025614E-4</v>
      </c>
      <c r="AP9719">
        <f t="shared" si="573"/>
        <v>85669.340469407645</v>
      </c>
    </row>
    <row r="9720" spans="1:42" x14ac:dyDescent="0.3">
      <c r="A9720" t="s">
        <v>14</v>
      </c>
      <c r="B9720" t="s">
        <v>20</v>
      </c>
      <c r="C9720">
        <v>777019</v>
      </c>
      <c r="D9720" t="s">
        <v>16</v>
      </c>
      <c r="E9720" t="s">
        <v>17</v>
      </c>
      <c r="F9720" s="3">
        <v>279</v>
      </c>
      <c r="G9720" s="3">
        <v>960</v>
      </c>
      <c r="H9720" s="3">
        <v>649</v>
      </c>
      <c r="I9720" s="3">
        <v>225</v>
      </c>
      <c r="J9720" s="3"/>
      <c r="K9720" s="3"/>
      <c r="L9720" s="3"/>
      <c r="M9720" s="3">
        <v>2113</v>
      </c>
      <c r="N9720" s="3">
        <f t="shared" si="571"/>
        <v>0</v>
      </c>
      <c r="AC9720">
        <v>982463</v>
      </c>
      <c r="AD9720" t="s">
        <v>20</v>
      </c>
      <c r="AE9720" t="s">
        <v>16</v>
      </c>
      <c r="AF9720" t="s">
        <v>17</v>
      </c>
      <c r="AG9720" s="4">
        <f t="shared" si="572"/>
        <v>7.5047074776778114E-5</v>
      </c>
      <c r="AP9720">
        <f t="shared" si="573"/>
        <v>13036.638767083772</v>
      </c>
    </row>
    <row r="9721" spans="1:42" x14ac:dyDescent="0.3">
      <c r="A9721" t="s">
        <v>14</v>
      </c>
      <c r="B9721" t="s">
        <v>20</v>
      </c>
      <c r="C9721">
        <v>777019</v>
      </c>
      <c r="D9721" t="s">
        <v>16</v>
      </c>
      <c r="E9721" t="s">
        <v>24</v>
      </c>
      <c r="G9721" s="3"/>
      <c r="H9721" s="3">
        <v>-7</v>
      </c>
      <c r="J9721" s="3"/>
      <c r="M9721" s="3">
        <v>-7</v>
      </c>
      <c r="N9721" s="3">
        <f t="shared" si="571"/>
        <v>0</v>
      </c>
      <c r="AC9721">
        <v>982468</v>
      </c>
      <c r="AD9721" t="s">
        <v>20</v>
      </c>
      <c r="AE9721" t="s">
        <v>16</v>
      </c>
      <c r="AF9721" t="s">
        <v>34</v>
      </c>
      <c r="AG9721" s="4">
        <f t="shared" si="572"/>
        <v>1.9775845923045634E-4</v>
      </c>
      <c r="AP9721">
        <f t="shared" si="573"/>
        <v>34353.179038502225</v>
      </c>
    </row>
    <row r="9722" spans="1:42" x14ac:dyDescent="0.3">
      <c r="A9722" t="s">
        <v>14</v>
      </c>
      <c r="B9722" t="s">
        <v>20</v>
      </c>
      <c r="C9722">
        <v>777019</v>
      </c>
      <c r="D9722" t="s">
        <v>16</v>
      </c>
      <c r="E9722" t="s">
        <v>22</v>
      </c>
      <c r="F9722" s="3">
        <v>1050</v>
      </c>
      <c r="G9722" s="3"/>
      <c r="H9722" s="3"/>
      <c r="I9722" s="3"/>
      <c r="J9722" s="3"/>
      <c r="L9722" s="3"/>
      <c r="M9722" s="3">
        <v>1050</v>
      </c>
      <c r="N9722" s="3">
        <f t="shared" si="571"/>
        <v>0</v>
      </c>
    </row>
    <row r="9723" spans="1:42" x14ac:dyDescent="0.3">
      <c r="A9723" t="s">
        <v>14</v>
      </c>
      <c r="B9723" t="s">
        <v>20</v>
      </c>
      <c r="C9723">
        <v>777019</v>
      </c>
      <c r="D9723" t="s">
        <v>16</v>
      </c>
      <c r="E9723" t="s">
        <v>34</v>
      </c>
      <c r="G9723" s="3"/>
      <c r="J9723" s="3">
        <v>18</v>
      </c>
      <c r="K9723" s="3">
        <v>732</v>
      </c>
      <c r="L9723" s="3">
        <v>52</v>
      </c>
      <c r="M9723" s="3">
        <v>802</v>
      </c>
      <c r="N9723" s="3">
        <f t="shared" si="571"/>
        <v>0</v>
      </c>
    </row>
    <row r="9724" spans="1:42" x14ac:dyDescent="0.3">
      <c r="A9724" t="s">
        <v>14</v>
      </c>
      <c r="B9724" t="s">
        <v>20</v>
      </c>
      <c r="C9724">
        <v>777019</v>
      </c>
      <c r="D9724" t="s">
        <v>21</v>
      </c>
      <c r="E9724" t="s">
        <v>17</v>
      </c>
      <c r="G9724" s="3">
        <v>8071</v>
      </c>
      <c r="H9724" s="3">
        <v>953</v>
      </c>
      <c r="I9724" s="3">
        <v>2629</v>
      </c>
      <c r="J9724" s="3"/>
      <c r="L9724" s="3"/>
      <c r="M9724" s="3">
        <v>11654</v>
      </c>
      <c r="N9724" s="3">
        <f t="shared" si="571"/>
        <v>-1</v>
      </c>
    </row>
    <row r="9725" spans="1:42" x14ac:dyDescent="0.3">
      <c r="A9725" t="s">
        <v>14</v>
      </c>
      <c r="B9725" t="s">
        <v>20</v>
      </c>
      <c r="C9725">
        <v>777019</v>
      </c>
      <c r="D9725" t="s">
        <v>21</v>
      </c>
      <c r="E9725" t="s">
        <v>24</v>
      </c>
      <c r="H9725" s="3"/>
      <c r="L9725" s="3">
        <v>-110</v>
      </c>
      <c r="M9725" s="3">
        <v>-110</v>
      </c>
      <c r="N9725" s="3">
        <f t="shared" si="571"/>
        <v>0</v>
      </c>
    </row>
    <row r="9726" spans="1:42" x14ac:dyDescent="0.3">
      <c r="A9726" t="s">
        <v>14</v>
      </c>
      <c r="B9726" t="s">
        <v>20</v>
      </c>
      <c r="C9726">
        <v>777019</v>
      </c>
      <c r="D9726" t="s">
        <v>21</v>
      </c>
      <c r="E9726" t="s">
        <v>22</v>
      </c>
      <c r="I9726" s="3"/>
      <c r="L9726" s="3">
        <v>1203</v>
      </c>
      <c r="M9726" s="3">
        <v>1203</v>
      </c>
      <c r="N9726" s="3">
        <f t="shared" si="571"/>
        <v>0</v>
      </c>
    </row>
    <row r="9727" spans="1:42" x14ac:dyDescent="0.3">
      <c r="A9727" t="s">
        <v>14</v>
      </c>
      <c r="B9727" t="s">
        <v>20</v>
      </c>
      <c r="C9727">
        <v>777019</v>
      </c>
      <c r="D9727" t="s">
        <v>21</v>
      </c>
      <c r="E9727" t="s">
        <v>34</v>
      </c>
      <c r="F9727" s="3"/>
      <c r="G9727" s="3"/>
      <c r="H9727" s="3"/>
      <c r="J9727" s="3">
        <v>9505</v>
      </c>
      <c r="K9727" s="3">
        <v>1235</v>
      </c>
      <c r="L9727" s="3"/>
      <c r="M9727" s="3">
        <v>10740</v>
      </c>
      <c r="N9727" s="3">
        <f t="shared" si="571"/>
        <v>0</v>
      </c>
    </row>
    <row r="9728" spans="1:42" x14ac:dyDescent="0.3">
      <c r="A9728" t="s">
        <v>14</v>
      </c>
      <c r="B9728" t="s">
        <v>20</v>
      </c>
      <c r="C9728">
        <v>777019</v>
      </c>
      <c r="D9728" t="s">
        <v>23</v>
      </c>
      <c r="E9728" t="s">
        <v>17</v>
      </c>
      <c r="F9728" s="3"/>
      <c r="G9728" s="3">
        <v>426</v>
      </c>
      <c r="H9728" s="3"/>
      <c r="I9728" s="3"/>
      <c r="J9728" s="3"/>
      <c r="M9728" s="3">
        <v>426</v>
      </c>
      <c r="N9728" s="3">
        <f t="shared" si="571"/>
        <v>0</v>
      </c>
    </row>
    <row r="9729" spans="1:14" x14ac:dyDescent="0.3">
      <c r="A9729" t="s">
        <v>14</v>
      </c>
      <c r="B9729" t="s">
        <v>20</v>
      </c>
      <c r="C9729">
        <v>777022</v>
      </c>
      <c r="D9729" t="s">
        <v>16</v>
      </c>
      <c r="E9729" t="s">
        <v>22</v>
      </c>
      <c r="F9729" s="3">
        <v>28</v>
      </c>
      <c r="I9729" s="3"/>
      <c r="J9729" s="3">
        <v>468</v>
      </c>
      <c r="M9729" s="3">
        <v>495</v>
      </c>
      <c r="N9729" s="3">
        <f t="shared" si="571"/>
        <v>1</v>
      </c>
    </row>
    <row r="9730" spans="1:14" x14ac:dyDescent="0.3">
      <c r="A9730" t="s">
        <v>14</v>
      </c>
      <c r="B9730" t="s">
        <v>20</v>
      </c>
      <c r="C9730">
        <v>777023</v>
      </c>
      <c r="D9730" t="s">
        <v>16</v>
      </c>
      <c r="E9730" t="s">
        <v>22</v>
      </c>
      <c r="F9730" s="3"/>
      <c r="G9730" s="3">
        <v>5109</v>
      </c>
      <c r="H9730" s="3">
        <v>3478</v>
      </c>
      <c r="I9730" s="3">
        <v>8011</v>
      </c>
      <c r="J9730" s="3">
        <v>2695</v>
      </c>
      <c r="K9730" s="3">
        <v>3010</v>
      </c>
      <c r="L9730" s="3">
        <v>300</v>
      </c>
      <c r="M9730" s="3">
        <v>22602</v>
      </c>
      <c r="N9730" s="3">
        <f t="shared" si="571"/>
        <v>1</v>
      </c>
    </row>
    <row r="9731" spans="1:14" x14ac:dyDescent="0.3">
      <c r="A9731" t="s">
        <v>14</v>
      </c>
      <c r="B9731" t="s">
        <v>20</v>
      </c>
      <c r="C9731">
        <v>777032</v>
      </c>
      <c r="D9731" t="s">
        <v>16</v>
      </c>
      <c r="E9731" t="s">
        <v>17</v>
      </c>
      <c r="F9731" s="3">
        <v>1361</v>
      </c>
      <c r="G9731" s="3">
        <v>1893</v>
      </c>
      <c r="H9731" s="3">
        <v>2901</v>
      </c>
      <c r="I9731" s="3">
        <v>1867</v>
      </c>
      <c r="J9731" s="3">
        <v>2393</v>
      </c>
      <c r="K9731" s="3">
        <v>2761</v>
      </c>
      <c r="L9731" s="3">
        <v>2795</v>
      </c>
      <c r="M9731" s="3">
        <v>15971</v>
      </c>
      <c r="N9731" s="3">
        <f t="shared" ref="N9731:N9794" si="574">SUM(F9731:L9731)-M9731</f>
        <v>0</v>
      </c>
    </row>
    <row r="9732" spans="1:14" x14ac:dyDescent="0.3">
      <c r="A9732" t="s">
        <v>14</v>
      </c>
      <c r="B9732" t="s">
        <v>20</v>
      </c>
      <c r="C9732">
        <v>777032</v>
      </c>
      <c r="D9732" t="s">
        <v>16</v>
      </c>
      <c r="E9732" t="s">
        <v>24</v>
      </c>
      <c r="F9732" s="3"/>
      <c r="G9732" s="3">
        <v>-47</v>
      </c>
      <c r="H9732" s="3">
        <v>-25</v>
      </c>
      <c r="I9732" s="3"/>
      <c r="J9732" s="3"/>
      <c r="K9732" s="3"/>
      <c r="L9732" s="3"/>
      <c r="M9732" s="3">
        <v>-72</v>
      </c>
      <c r="N9732" s="3">
        <f t="shared" si="574"/>
        <v>0</v>
      </c>
    </row>
    <row r="9733" spans="1:14" x14ac:dyDescent="0.3">
      <c r="A9733" t="s">
        <v>14</v>
      </c>
      <c r="B9733" t="s">
        <v>20</v>
      </c>
      <c r="C9733">
        <v>777032</v>
      </c>
      <c r="D9733" t="s">
        <v>21</v>
      </c>
      <c r="E9733" t="s">
        <v>17</v>
      </c>
      <c r="F9733" s="3">
        <v>685</v>
      </c>
      <c r="G9733" s="3">
        <v>64</v>
      </c>
      <c r="I9733" s="3">
        <v>4068</v>
      </c>
      <c r="J9733" s="3">
        <v>1553</v>
      </c>
      <c r="K9733" s="3">
        <v>2680</v>
      </c>
      <c r="L9733" s="3">
        <v>3115</v>
      </c>
      <c r="M9733" s="3">
        <v>12165</v>
      </c>
      <c r="N9733" s="3">
        <f t="shared" si="574"/>
        <v>0</v>
      </c>
    </row>
    <row r="9734" spans="1:14" x14ac:dyDescent="0.3">
      <c r="A9734" t="s">
        <v>14</v>
      </c>
      <c r="B9734" t="s">
        <v>20</v>
      </c>
      <c r="C9734">
        <v>777032</v>
      </c>
      <c r="D9734" t="s">
        <v>23</v>
      </c>
      <c r="E9734" t="s">
        <v>17</v>
      </c>
      <c r="F9734" s="3">
        <v>75</v>
      </c>
      <c r="G9734" s="3">
        <v>76</v>
      </c>
      <c r="H9734" s="3">
        <v>114</v>
      </c>
      <c r="I9734" s="3">
        <v>231</v>
      </c>
      <c r="J9734" s="3">
        <v>24</v>
      </c>
      <c r="K9734" s="3">
        <v>55</v>
      </c>
      <c r="L9734" s="3">
        <v>166</v>
      </c>
      <c r="M9734" s="3">
        <v>741</v>
      </c>
      <c r="N9734" s="3">
        <f t="shared" si="574"/>
        <v>0</v>
      </c>
    </row>
    <row r="9735" spans="1:14" x14ac:dyDescent="0.3">
      <c r="A9735" t="s">
        <v>14</v>
      </c>
      <c r="B9735" t="s">
        <v>20</v>
      </c>
      <c r="C9735">
        <v>777037</v>
      </c>
      <c r="D9735" t="s">
        <v>16</v>
      </c>
      <c r="E9735" t="s">
        <v>24</v>
      </c>
      <c r="F9735" s="3">
        <v>-8</v>
      </c>
      <c r="H9735" s="3"/>
      <c r="I9735" s="3">
        <v>-72</v>
      </c>
      <c r="M9735" s="3">
        <v>-80</v>
      </c>
      <c r="N9735" s="3">
        <f t="shared" si="574"/>
        <v>0</v>
      </c>
    </row>
    <row r="9736" spans="1:14" x14ac:dyDescent="0.3">
      <c r="A9736" t="s">
        <v>14</v>
      </c>
      <c r="B9736" t="s">
        <v>20</v>
      </c>
      <c r="C9736">
        <v>777037</v>
      </c>
      <c r="D9736" t="s">
        <v>16</v>
      </c>
      <c r="E9736" t="s">
        <v>22</v>
      </c>
      <c r="F9736" s="3">
        <v>2808</v>
      </c>
      <c r="G9736" s="3">
        <v>3900</v>
      </c>
      <c r="H9736" s="3">
        <v>3133</v>
      </c>
      <c r="I9736" s="3">
        <v>5445</v>
      </c>
      <c r="J9736" s="3">
        <v>3310</v>
      </c>
      <c r="K9736" s="3">
        <v>4145</v>
      </c>
      <c r="L9736" s="3">
        <v>5797</v>
      </c>
      <c r="M9736" s="3">
        <v>28538</v>
      </c>
      <c r="N9736" s="3">
        <f t="shared" si="574"/>
        <v>0</v>
      </c>
    </row>
    <row r="9737" spans="1:14" x14ac:dyDescent="0.3">
      <c r="A9737" t="s">
        <v>14</v>
      </c>
      <c r="B9737" t="s">
        <v>20</v>
      </c>
      <c r="C9737">
        <v>777037</v>
      </c>
      <c r="D9737" t="s">
        <v>23</v>
      </c>
      <c r="E9737" t="s">
        <v>22</v>
      </c>
      <c r="J9737" s="3">
        <v>317</v>
      </c>
      <c r="K9737" s="3">
        <v>736</v>
      </c>
      <c r="L9737" s="3">
        <v>498</v>
      </c>
      <c r="M9737" s="3">
        <v>1550</v>
      </c>
      <c r="N9737" s="3">
        <f t="shared" si="574"/>
        <v>1</v>
      </c>
    </row>
    <row r="9738" spans="1:14" x14ac:dyDescent="0.3">
      <c r="A9738" t="s">
        <v>14</v>
      </c>
      <c r="B9738" t="s">
        <v>20</v>
      </c>
      <c r="C9738">
        <v>777041</v>
      </c>
      <c r="D9738" t="s">
        <v>16</v>
      </c>
      <c r="E9738" t="s">
        <v>22</v>
      </c>
      <c r="F9738" s="3">
        <v>2590</v>
      </c>
      <c r="G9738" s="3">
        <v>807</v>
      </c>
      <c r="H9738" s="3"/>
      <c r="I9738" s="3">
        <v>360</v>
      </c>
      <c r="K9738" s="3">
        <v>494</v>
      </c>
      <c r="M9738" s="3">
        <v>4251</v>
      </c>
      <c r="N9738" s="3">
        <f t="shared" si="574"/>
        <v>0</v>
      </c>
    </row>
    <row r="9739" spans="1:14" x14ac:dyDescent="0.3">
      <c r="A9739" t="s">
        <v>14</v>
      </c>
      <c r="B9739" t="s">
        <v>20</v>
      </c>
      <c r="C9739">
        <v>777041</v>
      </c>
      <c r="D9739" t="s">
        <v>21</v>
      </c>
      <c r="E9739" t="s">
        <v>22</v>
      </c>
      <c r="J9739" s="3">
        <v>599</v>
      </c>
      <c r="L9739" s="3"/>
      <c r="M9739" s="3">
        <v>599</v>
      </c>
      <c r="N9739" s="3">
        <f t="shared" si="574"/>
        <v>0</v>
      </c>
    </row>
    <row r="9740" spans="1:14" x14ac:dyDescent="0.3">
      <c r="A9740" t="s">
        <v>14</v>
      </c>
      <c r="B9740" t="s">
        <v>20</v>
      </c>
      <c r="C9740">
        <v>777041</v>
      </c>
      <c r="D9740" t="s">
        <v>23</v>
      </c>
      <c r="E9740" t="s">
        <v>22</v>
      </c>
      <c r="F9740" s="3">
        <v>1050</v>
      </c>
      <c r="G9740" s="3">
        <v>810</v>
      </c>
      <c r="L9740" s="3"/>
      <c r="M9740" s="3">
        <v>1860</v>
      </c>
      <c r="N9740" s="3">
        <f t="shared" si="574"/>
        <v>0</v>
      </c>
    </row>
    <row r="9741" spans="1:14" x14ac:dyDescent="0.3">
      <c r="A9741" t="s">
        <v>14</v>
      </c>
      <c r="B9741" t="s">
        <v>20</v>
      </c>
      <c r="C9741">
        <v>777051</v>
      </c>
      <c r="D9741" t="s">
        <v>21</v>
      </c>
      <c r="E9741" t="s">
        <v>22</v>
      </c>
      <c r="F9741" s="3">
        <v>477</v>
      </c>
      <c r="G9741" s="3">
        <v>477</v>
      </c>
      <c r="H9741" s="3">
        <v>477</v>
      </c>
      <c r="I9741" s="3">
        <v>492</v>
      </c>
      <c r="J9741" s="3">
        <v>492</v>
      </c>
      <c r="K9741" s="3"/>
      <c r="M9741" s="3">
        <v>2417</v>
      </c>
      <c r="N9741" s="3">
        <f t="shared" si="574"/>
        <v>-2</v>
      </c>
    </row>
    <row r="9742" spans="1:14" x14ac:dyDescent="0.3">
      <c r="A9742" t="s">
        <v>14</v>
      </c>
      <c r="B9742" t="s">
        <v>20</v>
      </c>
      <c r="C9742">
        <v>777064</v>
      </c>
      <c r="D9742" t="s">
        <v>16</v>
      </c>
      <c r="E9742" t="s">
        <v>22</v>
      </c>
      <c r="F9742" s="3">
        <v>230</v>
      </c>
      <c r="G9742" s="3"/>
      <c r="I9742" s="3">
        <v>155</v>
      </c>
      <c r="L9742" s="3">
        <v>518</v>
      </c>
      <c r="M9742" s="3">
        <v>902</v>
      </c>
      <c r="N9742" s="3">
        <f t="shared" si="574"/>
        <v>1</v>
      </c>
    </row>
    <row r="9743" spans="1:14" x14ac:dyDescent="0.3">
      <c r="A9743" t="s">
        <v>14</v>
      </c>
      <c r="B9743" t="s">
        <v>20</v>
      </c>
      <c r="C9743">
        <v>777070</v>
      </c>
      <c r="D9743" t="s">
        <v>16</v>
      </c>
      <c r="E9743" t="s">
        <v>17</v>
      </c>
      <c r="F9743" s="3">
        <v>1817</v>
      </c>
      <c r="G9743" s="3">
        <v>1337</v>
      </c>
      <c r="H9743" s="3">
        <v>1379</v>
      </c>
      <c r="I9743" s="3">
        <v>1465</v>
      </c>
      <c r="J9743" s="3">
        <v>1507</v>
      </c>
      <c r="K9743" s="3">
        <v>1875</v>
      </c>
      <c r="L9743" s="3">
        <v>1663</v>
      </c>
      <c r="M9743" s="3">
        <v>11042</v>
      </c>
      <c r="N9743" s="3">
        <f t="shared" si="574"/>
        <v>1</v>
      </c>
    </row>
    <row r="9744" spans="1:14" x14ac:dyDescent="0.3">
      <c r="A9744" t="s">
        <v>14</v>
      </c>
      <c r="B9744" t="s">
        <v>20</v>
      </c>
      <c r="C9744">
        <v>777070</v>
      </c>
      <c r="D9744" t="s">
        <v>16</v>
      </c>
      <c r="E9744" t="s">
        <v>24</v>
      </c>
      <c r="G9744" s="3"/>
      <c r="H9744" s="3"/>
      <c r="I9744" s="3"/>
      <c r="J9744" s="3"/>
      <c r="K9744" s="3">
        <v>-90</v>
      </c>
      <c r="L9744" s="3"/>
      <c r="M9744" s="3">
        <v>-90</v>
      </c>
      <c r="N9744" s="3">
        <f t="shared" si="574"/>
        <v>0</v>
      </c>
    </row>
    <row r="9745" spans="1:14" x14ac:dyDescent="0.3">
      <c r="A9745" t="s">
        <v>14</v>
      </c>
      <c r="B9745" t="s">
        <v>20</v>
      </c>
      <c r="C9745">
        <v>777070</v>
      </c>
      <c r="D9745" t="s">
        <v>21</v>
      </c>
      <c r="E9745" t="s">
        <v>17</v>
      </c>
      <c r="F9745" s="3">
        <v>64</v>
      </c>
      <c r="G9745" s="3">
        <v>276</v>
      </c>
      <c r="H9745" s="3">
        <v>129</v>
      </c>
      <c r="I9745" s="3">
        <v>92</v>
      </c>
      <c r="J9745" s="3">
        <v>58</v>
      </c>
      <c r="K9745" s="3">
        <v>435</v>
      </c>
      <c r="L9745" s="3">
        <v>100</v>
      </c>
      <c r="M9745" s="3">
        <v>1155</v>
      </c>
      <c r="N9745" s="3">
        <f t="shared" si="574"/>
        <v>-1</v>
      </c>
    </row>
    <row r="9746" spans="1:14" x14ac:dyDescent="0.3">
      <c r="A9746" t="s">
        <v>14</v>
      </c>
      <c r="B9746" t="s">
        <v>20</v>
      </c>
      <c r="C9746">
        <v>777070</v>
      </c>
      <c r="D9746" t="s">
        <v>23</v>
      </c>
      <c r="E9746" t="s">
        <v>17</v>
      </c>
      <c r="F9746" s="3">
        <v>4</v>
      </c>
      <c r="G9746" s="3">
        <v>34</v>
      </c>
      <c r="H9746" s="3">
        <v>18</v>
      </c>
      <c r="I9746" s="3">
        <v>75</v>
      </c>
      <c r="J9746" s="3">
        <v>154</v>
      </c>
      <c r="K9746" s="3">
        <v>67</v>
      </c>
      <c r="L9746" s="3">
        <v>13</v>
      </c>
      <c r="M9746" s="3">
        <v>364</v>
      </c>
      <c r="N9746" s="3">
        <f t="shared" si="574"/>
        <v>1</v>
      </c>
    </row>
    <row r="9747" spans="1:14" x14ac:dyDescent="0.3">
      <c r="A9747" t="s">
        <v>14</v>
      </c>
      <c r="B9747" t="s">
        <v>20</v>
      </c>
      <c r="C9747">
        <v>777076</v>
      </c>
      <c r="D9747" t="s">
        <v>16</v>
      </c>
      <c r="E9747" t="s">
        <v>34</v>
      </c>
      <c r="F9747" s="3">
        <v>908</v>
      </c>
      <c r="G9747" s="3">
        <v>245</v>
      </c>
      <c r="H9747" s="3">
        <v>349</v>
      </c>
      <c r="I9747" s="3">
        <v>1181</v>
      </c>
      <c r="J9747" s="3">
        <v>2135</v>
      </c>
      <c r="K9747" s="3">
        <v>887</v>
      </c>
      <c r="L9747" s="3">
        <v>879</v>
      </c>
      <c r="M9747" s="3">
        <v>6584</v>
      </c>
      <c r="N9747" s="3">
        <f t="shared" si="574"/>
        <v>0</v>
      </c>
    </row>
    <row r="9748" spans="1:14" x14ac:dyDescent="0.3">
      <c r="A9748" t="s">
        <v>14</v>
      </c>
      <c r="B9748" t="s">
        <v>20</v>
      </c>
      <c r="C9748">
        <v>777076</v>
      </c>
      <c r="D9748" t="s">
        <v>21</v>
      </c>
      <c r="E9748" t="s">
        <v>34</v>
      </c>
      <c r="F9748" s="3"/>
      <c r="G9748" s="3"/>
      <c r="H9748" s="3"/>
      <c r="I9748" s="3"/>
      <c r="J9748" s="3"/>
      <c r="K9748" s="3"/>
      <c r="L9748" s="3">
        <v>51</v>
      </c>
      <c r="M9748" s="3">
        <v>51</v>
      </c>
      <c r="N9748" s="3">
        <f t="shared" si="574"/>
        <v>0</v>
      </c>
    </row>
    <row r="9749" spans="1:14" x14ac:dyDescent="0.3">
      <c r="A9749" t="s">
        <v>14</v>
      </c>
      <c r="B9749" t="s">
        <v>20</v>
      </c>
      <c r="C9749">
        <v>777076</v>
      </c>
      <c r="D9749" t="s">
        <v>23</v>
      </c>
      <c r="E9749" t="s">
        <v>34</v>
      </c>
      <c r="F9749" s="3"/>
      <c r="I9749" s="3"/>
      <c r="J9749" s="3">
        <v>12</v>
      </c>
      <c r="M9749" s="3">
        <v>12</v>
      </c>
      <c r="N9749" s="3">
        <f t="shared" si="574"/>
        <v>0</v>
      </c>
    </row>
    <row r="9750" spans="1:14" x14ac:dyDescent="0.3">
      <c r="A9750" t="s">
        <v>14</v>
      </c>
      <c r="B9750" t="s">
        <v>20</v>
      </c>
      <c r="C9750">
        <v>777080</v>
      </c>
      <c r="D9750" t="s">
        <v>16</v>
      </c>
      <c r="E9750" t="s">
        <v>17</v>
      </c>
      <c r="F9750" s="3">
        <v>710</v>
      </c>
      <c r="G9750" s="3">
        <v>1014</v>
      </c>
      <c r="H9750" s="3">
        <v>1079</v>
      </c>
      <c r="I9750" s="3"/>
      <c r="J9750" s="3"/>
      <c r="K9750" s="3">
        <v>751</v>
      </c>
      <c r="L9750" s="3"/>
      <c r="M9750" s="3">
        <v>3554</v>
      </c>
      <c r="N9750" s="3">
        <f t="shared" si="574"/>
        <v>0</v>
      </c>
    </row>
    <row r="9751" spans="1:14" x14ac:dyDescent="0.3">
      <c r="A9751" t="s">
        <v>14</v>
      </c>
      <c r="B9751" t="s">
        <v>20</v>
      </c>
      <c r="C9751">
        <v>777080</v>
      </c>
      <c r="D9751" t="s">
        <v>23</v>
      </c>
      <c r="E9751" t="s">
        <v>17</v>
      </c>
      <c r="G9751" s="3">
        <v>125</v>
      </c>
      <c r="J9751" s="3"/>
      <c r="K9751" s="3"/>
      <c r="L9751" s="3"/>
      <c r="M9751" s="3">
        <v>125</v>
      </c>
      <c r="N9751" s="3">
        <f t="shared" si="574"/>
        <v>0</v>
      </c>
    </row>
    <row r="9752" spans="1:14" x14ac:dyDescent="0.3">
      <c r="A9752" t="s">
        <v>14</v>
      </c>
      <c r="B9752" t="s">
        <v>20</v>
      </c>
      <c r="C9752">
        <v>777083</v>
      </c>
      <c r="D9752" t="s">
        <v>16</v>
      </c>
      <c r="E9752" t="s">
        <v>24</v>
      </c>
      <c r="F9752" s="3"/>
      <c r="G9752" s="3">
        <v>-35</v>
      </c>
      <c r="I9752" s="3"/>
      <c r="K9752" s="3"/>
      <c r="M9752" s="3">
        <v>-35</v>
      </c>
      <c r="N9752" s="3">
        <f t="shared" si="574"/>
        <v>0</v>
      </c>
    </row>
    <row r="9753" spans="1:14" x14ac:dyDescent="0.3">
      <c r="A9753" t="s">
        <v>14</v>
      </c>
      <c r="B9753" t="s">
        <v>20</v>
      </c>
      <c r="C9753">
        <v>777083</v>
      </c>
      <c r="D9753" t="s">
        <v>16</v>
      </c>
      <c r="E9753" t="s">
        <v>22</v>
      </c>
      <c r="F9753" s="3">
        <v>2942</v>
      </c>
      <c r="G9753" s="3">
        <v>6078</v>
      </c>
      <c r="H9753" s="3">
        <v>7055</v>
      </c>
      <c r="I9753" s="3">
        <v>7256</v>
      </c>
      <c r="J9753" s="3">
        <v>6522</v>
      </c>
      <c r="K9753" s="3">
        <v>5352</v>
      </c>
      <c r="L9753" s="3">
        <v>6944</v>
      </c>
      <c r="M9753" s="3">
        <v>42150</v>
      </c>
      <c r="N9753" s="3">
        <f t="shared" si="574"/>
        <v>-1</v>
      </c>
    </row>
    <row r="9754" spans="1:14" x14ac:dyDescent="0.3">
      <c r="A9754" t="s">
        <v>14</v>
      </c>
      <c r="B9754" t="s">
        <v>20</v>
      </c>
      <c r="C9754">
        <v>777083</v>
      </c>
      <c r="D9754" t="s">
        <v>23</v>
      </c>
      <c r="E9754" t="s">
        <v>24</v>
      </c>
      <c r="F9754" s="3"/>
      <c r="G9754" s="3"/>
      <c r="H9754" s="3">
        <v>-10</v>
      </c>
      <c r="M9754" s="3">
        <v>-10</v>
      </c>
      <c r="N9754" s="3">
        <f t="shared" si="574"/>
        <v>0</v>
      </c>
    </row>
    <row r="9755" spans="1:14" x14ac:dyDescent="0.3">
      <c r="A9755" t="s">
        <v>14</v>
      </c>
      <c r="B9755" t="s">
        <v>20</v>
      </c>
      <c r="C9755">
        <v>777083</v>
      </c>
      <c r="D9755" t="s">
        <v>23</v>
      </c>
      <c r="E9755" t="s">
        <v>22</v>
      </c>
      <c r="F9755" s="3">
        <v>192</v>
      </c>
      <c r="G9755" s="3">
        <v>18</v>
      </c>
      <c r="H9755" s="3">
        <v>732</v>
      </c>
      <c r="I9755" s="3">
        <v>414</v>
      </c>
      <c r="J9755" s="3">
        <v>258</v>
      </c>
      <c r="K9755" s="3">
        <v>70</v>
      </c>
      <c r="L9755" s="3">
        <v>192</v>
      </c>
      <c r="M9755" s="3">
        <v>1875</v>
      </c>
      <c r="N9755" s="3">
        <f t="shared" si="574"/>
        <v>1</v>
      </c>
    </row>
    <row r="9756" spans="1:14" x14ac:dyDescent="0.3">
      <c r="A9756" t="s">
        <v>14</v>
      </c>
      <c r="B9756" t="s">
        <v>20</v>
      </c>
      <c r="C9756">
        <v>777087</v>
      </c>
      <c r="D9756" t="s">
        <v>16</v>
      </c>
      <c r="E9756" t="s">
        <v>17</v>
      </c>
      <c r="F9756" s="3">
        <v>280</v>
      </c>
      <c r="I9756" s="3">
        <v>224</v>
      </c>
      <c r="J9756" s="3">
        <v>165</v>
      </c>
      <c r="L9756" s="3">
        <v>162</v>
      </c>
      <c r="M9756" s="3">
        <v>831</v>
      </c>
      <c r="N9756" s="3">
        <f t="shared" si="574"/>
        <v>0</v>
      </c>
    </row>
    <row r="9757" spans="1:14" x14ac:dyDescent="0.3">
      <c r="A9757" t="s">
        <v>14</v>
      </c>
      <c r="B9757" t="s">
        <v>20</v>
      </c>
      <c r="C9757">
        <v>777087</v>
      </c>
      <c r="D9757" t="s">
        <v>16</v>
      </c>
      <c r="E9757" t="s">
        <v>24</v>
      </c>
      <c r="F9757" s="3">
        <v>-30</v>
      </c>
      <c r="G9757" s="3"/>
      <c r="H9757" s="3">
        <v>-280</v>
      </c>
      <c r="I9757" s="3"/>
      <c r="J9757" s="3"/>
      <c r="K9757" s="3">
        <v>-14</v>
      </c>
      <c r="L9757" s="3"/>
      <c r="M9757" s="3">
        <v>-324</v>
      </c>
      <c r="N9757" s="3">
        <f t="shared" si="574"/>
        <v>0</v>
      </c>
    </row>
    <row r="9758" spans="1:14" x14ac:dyDescent="0.3">
      <c r="A9758" t="s">
        <v>14</v>
      </c>
      <c r="B9758" t="s">
        <v>20</v>
      </c>
      <c r="C9758">
        <v>777087</v>
      </c>
      <c r="D9758" t="s">
        <v>16</v>
      </c>
      <c r="E9758" t="s">
        <v>22</v>
      </c>
      <c r="F9758" s="3">
        <v>5919</v>
      </c>
      <c r="G9758" s="3">
        <v>7067</v>
      </c>
      <c r="H9758" s="3">
        <v>10555</v>
      </c>
      <c r="I9758" s="3">
        <v>5468</v>
      </c>
      <c r="J9758" s="3">
        <v>6765</v>
      </c>
      <c r="K9758" s="3">
        <v>6362</v>
      </c>
      <c r="L9758" s="3">
        <v>6110</v>
      </c>
      <c r="M9758" s="3">
        <v>48246</v>
      </c>
      <c r="N9758" s="3">
        <f t="shared" si="574"/>
        <v>0</v>
      </c>
    </row>
    <row r="9759" spans="1:14" x14ac:dyDescent="0.3">
      <c r="A9759" t="s">
        <v>14</v>
      </c>
      <c r="B9759" t="s">
        <v>20</v>
      </c>
      <c r="C9759">
        <v>777087</v>
      </c>
      <c r="D9759" t="s">
        <v>21</v>
      </c>
      <c r="E9759" t="s">
        <v>22</v>
      </c>
      <c r="F9759" s="3"/>
      <c r="G9759" s="3"/>
      <c r="H9759" s="3"/>
      <c r="I9759" s="3"/>
      <c r="J9759" s="3"/>
      <c r="K9759" s="3">
        <v>6</v>
      </c>
      <c r="L9759" s="3"/>
      <c r="M9759" s="3">
        <v>6</v>
      </c>
      <c r="N9759" s="3">
        <f t="shared" si="574"/>
        <v>0</v>
      </c>
    </row>
    <row r="9760" spans="1:14" x14ac:dyDescent="0.3">
      <c r="A9760" t="s">
        <v>14</v>
      </c>
      <c r="B9760" t="s">
        <v>20</v>
      </c>
      <c r="C9760">
        <v>777087</v>
      </c>
      <c r="D9760" t="s">
        <v>23</v>
      </c>
      <c r="E9760" t="s">
        <v>22</v>
      </c>
      <c r="F9760" s="3">
        <v>58</v>
      </c>
      <c r="G9760" s="3">
        <v>228</v>
      </c>
      <c r="H9760" s="3">
        <v>102</v>
      </c>
      <c r="I9760" s="3">
        <v>106</v>
      </c>
      <c r="J9760" s="3">
        <v>117</v>
      </c>
      <c r="K9760" s="3">
        <v>35</v>
      </c>
      <c r="L9760" s="3">
        <v>200</v>
      </c>
      <c r="M9760" s="3">
        <v>846</v>
      </c>
      <c r="N9760" s="3">
        <f t="shared" si="574"/>
        <v>0</v>
      </c>
    </row>
    <row r="9761" spans="1:14" x14ac:dyDescent="0.3">
      <c r="A9761" t="s">
        <v>14</v>
      </c>
      <c r="B9761" t="s">
        <v>20</v>
      </c>
      <c r="C9761">
        <v>777088</v>
      </c>
      <c r="D9761" t="s">
        <v>16</v>
      </c>
      <c r="E9761" t="s">
        <v>17</v>
      </c>
      <c r="F9761" s="3">
        <v>2535</v>
      </c>
      <c r="G9761" s="3">
        <v>2097</v>
      </c>
      <c r="H9761" s="3">
        <v>4154</v>
      </c>
      <c r="I9761" s="3">
        <v>4837</v>
      </c>
      <c r="J9761" s="3">
        <v>4368</v>
      </c>
      <c r="K9761" s="3">
        <v>2712</v>
      </c>
      <c r="L9761" s="3">
        <v>3548</v>
      </c>
      <c r="M9761" s="3">
        <v>24250</v>
      </c>
      <c r="N9761" s="3">
        <f t="shared" si="574"/>
        <v>1</v>
      </c>
    </row>
    <row r="9762" spans="1:14" x14ac:dyDescent="0.3">
      <c r="A9762" t="s">
        <v>14</v>
      </c>
      <c r="B9762" t="s">
        <v>20</v>
      </c>
      <c r="C9762">
        <v>777088</v>
      </c>
      <c r="D9762" t="s">
        <v>16</v>
      </c>
      <c r="E9762" t="s">
        <v>22</v>
      </c>
      <c r="G9762" s="3">
        <v>505</v>
      </c>
      <c r="H9762" s="3">
        <v>1282</v>
      </c>
      <c r="I9762" s="3">
        <v>265</v>
      </c>
      <c r="J9762" s="3">
        <v>154</v>
      </c>
      <c r="K9762" s="3">
        <v>1089</v>
      </c>
      <c r="L9762" s="3">
        <v>288</v>
      </c>
      <c r="M9762" s="3">
        <v>3584</v>
      </c>
      <c r="N9762" s="3">
        <f t="shared" si="574"/>
        <v>-1</v>
      </c>
    </row>
    <row r="9763" spans="1:14" x14ac:dyDescent="0.3">
      <c r="A9763" t="s">
        <v>14</v>
      </c>
      <c r="B9763" t="s">
        <v>20</v>
      </c>
      <c r="C9763">
        <v>777088</v>
      </c>
      <c r="D9763" t="s">
        <v>16</v>
      </c>
      <c r="E9763" t="s">
        <v>34</v>
      </c>
      <c r="F9763" s="3">
        <v>461</v>
      </c>
      <c r="G9763" s="3">
        <v>1315</v>
      </c>
      <c r="J9763" s="3"/>
      <c r="M9763" s="3">
        <v>1776</v>
      </c>
      <c r="N9763" s="3">
        <f t="shared" si="574"/>
        <v>0</v>
      </c>
    </row>
    <row r="9764" spans="1:14" x14ac:dyDescent="0.3">
      <c r="A9764" t="s">
        <v>14</v>
      </c>
      <c r="B9764" t="s">
        <v>20</v>
      </c>
      <c r="C9764">
        <v>777088</v>
      </c>
      <c r="D9764" t="s">
        <v>21</v>
      </c>
      <c r="E9764" t="s">
        <v>17</v>
      </c>
      <c r="F9764" s="3">
        <v>135</v>
      </c>
      <c r="G9764" s="3">
        <v>2173</v>
      </c>
      <c r="H9764" s="3"/>
      <c r="K9764" s="3"/>
      <c r="M9764" s="3">
        <v>2308</v>
      </c>
      <c r="N9764" s="3">
        <f t="shared" si="574"/>
        <v>0</v>
      </c>
    </row>
    <row r="9765" spans="1:14" x14ac:dyDescent="0.3">
      <c r="A9765" t="s">
        <v>14</v>
      </c>
      <c r="B9765" t="s">
        <v>20</v>
      </c>
      <c r="C9765">
        <v>777088</v>
      </c>
      <c r="D9765" t="s">
        <v>23</v>
      </c>
      <c r="E9765" t="s">
        <v>17</v>
      </c>
      <c r="G9765" s="3"/>
      <c r="H9765" s="3">
        <v>2</v>
      </c>
      <c r="J9765" s="3">
        <v>19</v>
      </c>
      <c r="M9765" s="3">
        <v>21</v>
      </c>
      <c r="N9765" s="3">
        <f t="shared" si="574"/>
        <v>0</v>
      </c>
    </row>
    <row r="9766" spans="1:14" x14ac:dyDescent="0.3">
      <c r="A9766" t="s">
        <v>14</v>
      </c>
      <c r="B9766" t="s">
        <v>20</v>
      </c>
      <c r="C9766">
        <v>777088</v>
      </c>
      <c r="D9766" t="s">
        <v>23</v>
      </c>
      <c r="E9766" t="s">
        <v>34</v>
      </c>
      <c r="F9766" s="3">
        <v>34</v>
      </c>
      <c r="G9766" s="3"/>
      <c r="M9766" s="3">
        <v>34</v>
      </c>
      <c r="N9766" s="3">
        <f t="shared" si="574"/>
        <v>0</v>
      </c>
    </row>
    <row r="9767" spans="1:14" x14ac:dyDescent="0.3">
      <c r="A9767" t="s">
        <v>14</v>
      </c>
      <c r="B9767" t="s">
        <v>20</v>
      </c>
      <c r="C9767">
        <v>777090</v>
      </c>
      <c r="D9767" t="s">
        <v>16</v>
      </c>
      <c r="E9767" t="s">
        <v>22</v>
      </c>
      <c r="F9767" s="3"/>
      <c r="G9767" s="3"/>
      <c r="H9767" s="3"/>
      <c r="I9767" s="3"/>
      <c r="J9767" s="3">
        <v>151</v>
      </c>
      <c r="K9767" s="3"/>
      <c r="L9767" s="3">
        <v>92</v>
      </c>
      <c r="M9767" s="3">
        <v>243</v>
      </c>
      <c r="N9767" s="3">
        <f t="shared" si="574"/>
        <v>0</v>
      </c>
    </row>
    <row r="9768" spans="1:14" x14ac:dyDescent="0.3">
      <c r="A9768" t="s">
        <v>14</v>
      </c>
      <c r="B9768" t="s">
        <v>20</v>
      </c>
      <c r="C9768">
        <v>777090</v>
      </c>
      <c r="D9768" t="s">
        <v>23</v>
      </c>
      <c r="E9768" t="s">
        <v>22</v>
      </c>
      <c r="H9768" s="3"/>
      <c r="L9768" s="3">
        <v>65</v>
      </c>
      <c r="M9768" s="3">
        <v>65</v>
      </c>
      <c r="N9768" s="3">
        <f t="shared" si="574"/>
        <v>0</v>
      </c>
    </row>
    <row r="9769" spans="1:14" x14ac:dyDescent="0.3">
      <c r="A9769" t="s">
        <v>14</v>
      </c>
      <c r="B9769" t="s">
        <v>20</v>
      </c>
      <c r="C9769">
        <v>777091</v>
      </c>
      <c r="D9769" t="s">
        <v>16</v>
      </c>
      <c r="E9769" t="s">
        <v>24</v>
      </c>
      <c r="F9769" s="3">
        <v>-430</v>
      </c>
      <c r="G9769" s="3"/>
      <c r="H9769" s="3">
        <v>-68</v>
      </c>
      <c r="I9769" s="3"/>
      <c r="J9769" s="3"/>
      <c r="K9769" s="3"/>
      <c r="L9769" s="3"/>
      <c r="M9769" s="3">
        <v>-499</v>
      </c>
      <c r="N9769" s="3">
        <f t="shared" si="574"/>
        <v>1</v>
      </c>
    </row>
    <row r="9770" spans="1:14" x14ac:dyDescent="0.3">
      <c r="A9770" t="s">
        <v>14</v>
      </c>
      <c r="B9770" t="s">
        <v>20</v>
      </c>
      <c r="C9770">
        <v>777091</v>
      </c>
      <c r="D9770" t="s">
        <v>16</v>
      </c>
      <c r="E9770" t="s">
        <v>22</v>
      </c>
      <c r="F9770" s="3">
        <v>5236</v>
      </c>
      <c r="G9770" s="3">
        <v>5007</v>
      </c>
      <c r="H9770" s="3">
        <v>4862</v>
      </c>
      <c r="I9770" s="3">
        <v>3796</v>
      </c>
      <c r="J9770" s="3">
        <v>4197</v>
      </c>
      <c r="K9770" s="3">
        <v>3368</v>
      </c>
      <c r="L9770" s="3">
        <v>4630</v>
      </c>
      <c r="M9770" s="3">
        <v>31096</v>
      </c>
      <c r="N9770" s="3">
        <f t="shared" si="574"/>
        <v>0</v>
      </c>
    </row>
    <row r="9771" spans="1:14" x14ac:dyDescent="0.3">
      <c r="A9771" t="s">
        <v>14</v>
      </c>
      <c r="B9771" t="s">
        <v>20</v>
      </c>
      <c r="C9771">
        <v>777091</v>
      </c>
      <c r="D9771" t="s">
        <v>23</v>
      </c>
      <c r="E9771" t="s">
        <v>24</v>
      </c>
      <c r="F9771" s="3"/>
      <c r="H9771" s="3"/>
      <c r="K9771" s="3"/>
      <c r="L9771" s="3">
        <v>-20</v>
      </c>
      <c r="M9771" s="3">
        <v>-20</v>
      </c>
      <c r="N9771" s="3">
        <f t="shared" si="574"/>
        <v>0</v>
      </c>
    </row>
    <row r="9772" spans="1:14" x14ac:dyDescent="0.3">
      <c r="A9772" t="s">
        <v>14</v>
      </c>
      <c r="B9772" t="s">
        <v>20</v>
      </c>
      <c r="C9772">
        <v>777091</v>
      </c>
      <c r="D9772" t="s">
        <v>23</v>
      </c>
      <c r="E9772" t="s">
        <v>22</v>
      </c>
      <c r="F9772" s="3">
        <v>296</v>
      </c>
      <c r="G9772" s="3"/>
      <c r="H9772" s="3"/>
      <c r="I9772" s="3">
        <v>576</v>
      </c>
      <c r="J9772" s="3"/>
      <c r="K9772" s="3">
        <v>80</v>
      </c>
      <c r="L9772" s="3">
        <v>88</v>
      </c>
      <c r="M9772" s="3">
        <v>1040</v>
      </c>
      <c r="N9772" s="3">
        <f t="shared" si="574"/>
        <v>0</v>
      </c>
    </row>
    <row r="9773" spans="1:14" x14ac:dyDescent="0.3">
      <c r="A9773" t="s">
        <v>14</v>
      </c>
      <c r="B9773" t="s">
        <v>20</v>
      </c>
      <c r="C9773">
        <v>777097</v>
      </c>
      <c r="D9773" t="s">
        <v>16</v>
      </c>
      <c r="E9773" t="s">
        <v>17</v>
      </c>
      <c r="F9773" s="3">
        <v>173</v>
      </c>
      <c r="G9773" s="3">
        <v>355</v>
      </c>
      <c r="H9773" s="3">
        <v>230</v>
      </c>
      <c r="J9773" s="3">
        <v>514</v>
      </c>
      <c r="K9773" s="3">
        <v>469</v>
      </c>
      <c r="L9773" s="3">
        <v>337</v>
      </c>
      <c r="M9773" s="3">
        <v>2078</v>
      </c>
      <c r="N9773" s="3">
        <f t="shared" si="574"/>
        <v>0</v>
      </c>
    </row>
    <row r="9774" spans="1:14" x14ac:dyDescent="0.3">
      <c r="A9774" t="s">
        <v>14</v>
      </c>
      <c r="B9774" t="s">
        <v>20</v>
      </c>
      <c r="C9774">
        <v>777097</v>
      </c>
      <c r="D9774" t="s">
        <v>21</v>
      </c>
      <c r="E9774" t="s">
        <v>17</v>
      </c>
      <c r="F9774" s="3"/>
      <c r="G9774" s="3"/>
      <c r="H9774" s="3"/>
      <c r="I9774" s="3"/>
      <c r="J9774" s="3"/>
      <c r="K9774" s="3">
        <v>294</v>
      </c>
      <c r="L9774" s="3"/>
      <c r="M9774" s="3">
        <v>294</v>
      </c>
      <c r="N9774" s="3">
        <f t="shared" si="574"/>
        <v>0</v>
      </c>
    </row>
    <row r="9775" spans="1:14" x14ac:dyDescent="0.3">
      <c r="A9775" t="s">
        <v>14</v>
      </c>
      <c r="B9775" t="s">
        <v>20</v>
      </c>
      <c r="C9775">
        <v>777097</v>
      </c>
      <c r="D9775" t="s">
        <v>23</v>
      </c>
      <c r="E9775" t="s">
        <v>17</v>
      </c>
      <c r="F9775" s="3"/>
      <c r="G9775" s="3"/>
      <c r="H9775" s="3"/>
      <c r="I9775" s="3"/>
      <c r="J9775" s="3"/>
      <c r="K9775" s="3">
        <v>120</v>
      </c>
      <c r="L9775" s="3"/>
      <c r="M9775" s="3">
        <v>120</v>
      </c>
      <c r="N9775" s="3">
        <f t="shared" si="574"/>
        <v>0</v>
      </c>
    </row>
    <row r="9776" spans="1:14" x14ac:dyDescent="0.3">
      <c r="A9776" t="s">
        <v>14</v>
      </c>
      <c r="B9776" t="s">
        <v>20</v>
      </c>
      <c r="C9776">
        <v>777099</v>
      </c>
      <c r="D9776" t="s">
        <v>16</v>
      </c>
      <c r="E9776" t="s">
        <v>24</v>
      </c>
      <c r="G9776" s="3">
        <v>-5</v>
      </c>
      <c r="H9776" s="3"/>
      <c r="I9776" s="3"/>
      <c r="J9776" s="3"/>
      <c r="K9776" s="3"/>
      <c r="L9776" s="3"/>
      <c r="M9776" s="3">
        <v>-5</v>
      </c>
      <c r="N9776" s="3">
        <f t="shared" si="574"/>
        <v>0</v>
      </c>
    </row>
    <row r="9777" spans="1:14" x14ac:dyDescent="0.3">
      <c r="A9777" t="s">
        <v>14</v>
      </c>
      <c r="B9777" t="s">
        <v>20</v>
      </c>
      <c r="C9777">
        <v>777099</v>
      </c>
      <c r="D9777" t="s">
        <v>16</v>
      </c>
      <c r="E9777" t="s">
        <v>22</v>
      </c>
      <c r="F9777" s="3">
        <v>141</v>
      </c>
      <c r="G9777" s="3">
        <v>420</v>
      </c>
      <c r="H9777" s="3">
        <v>303</v>
      </c>
      <c r="I9777" s="3">
        <v>147</v>
      </c>
      <c r="J9777" s="3">
        <v>250</v>
      </c>
      <c r="K9777" s="3">
        <v>143</v>
      </c>
      <c r="L9777" s="3">
        <v>300</v>
      </c>
      <c r="M9777" s="3">
        <v>1704</v>
      </c>
      <c r="N9777" s="3">
        <f t="shared" si="574"/>
        <v>0</v>
      </c>
    </row>
    <row r="9778" spans="1:14" x14ac:dyDescent="0.3">
      <c r="A9778" t="s">
        <v>14</v>
      </c>
      <c r="B9778" t="s">
        <v>20</v>
      </c>
      <c r="C9778">
        <v>777099</v>
      </c>
      <c r="D9778" t="s">
        <v>21</v>
      </c>
      <c r="E9778" t="s">
        <v>22</v>
      </c>
      <c r="F9778" s="3">
        <v>488</v>
      </c>
      <c r="G9778" s="3">
        <v>34</v>
      </c>
      <c r="J9778" s="3">
        <v>34</v>
      </c>
      <c r="M9778" s="3">
        <v>556</v>
      </c>
      <c r="N9778" s="3">
        <f t="shared" si="574"/>
        <v>0</v>
      </c>
    </row>
    <row r="9779" spans="1:14" x14ac:dyDescent="0.3">
      <c r="A9779" t="s">
        <v>14</v>
      </c>
      <c r="B9779" t="s">
        <v>20</v>
      </c>
      <c r="C9779">
        <v>777099</v>
      </c>
      <c r="D9779" t="s">
        <v>23</v>
      </c>
      <c r="E9779" t="s">
        <v>22</v>
      </c>
      <c r="G9779" s="3">
        <v>16</v>
      </c>
      <c r="H9779" s="3">
        <v>8</v>
      </c>
      <c r="J9779" s="3">
        <v>25</v>
      </c>
      <c r="K9779" s="3">
        <v>9</v>
      </c>
      <c r="L9779" s="3">
        <v>5</v>
      </c>
      <c r="M9779" s="3">
        <v>62</v>
      </c>
      <c r="N9779" s="3">
        <f t="shared" si="574"/>
        <v>1</v>
      </c>
    </row>
    <row r="9780" spans="1:14" x14ac:dyDescent="0.3">
      <c r="A9780" t="s">
        <v>14</v>
      </c>
      <c r="B9780" t="s">
        <v>20</v>
      </c>
      <c r="C9780">
        <v>777108</v>
      </c>
      <c r="D9780" t="s">
        <v>16</v>
      </c>
      <c r="E9780" t="s">
        <v>22</v>
      </c>
      <c r="F9780" s="3"/>
      <c r="G9780" s="3">
        <v>303</v>
      </c>
      <c r="H9780" s="3">
        <v>564</v>
      </c>
      <c r="M9780" s="3">
        <v>867</v>
      </c>
      <c r="N9780" s="3">
        <f t="shared" si="574"/>
        <v>0</v>
      </c>
    </row>
    <row r="9781" spans="1:14" x14ac:dyDescent="0.3">
      <c r="A9781" t="s">
        <v>14</v>
      </c>
      <c r="B9781" t="s">
        <v>20</v>
      </c>
      <c r="C9781">
        <v>777108</v>
      </c>
      <c r="D9781" t="s">
        <v>23</v>
      </c>
      <c r="E9781" t="s">
        <v>22</v>
      </c>
      <c r="H9781" s="3">
        <v>26</v>
      </c>
      <c r="J9781" s="3"/>
      <c r="L9781" s="3"/>
      <c r="M9781" s="3">
        <v>26</v>
      </c>
      <c r="N9781" s="3">
        <f t="shared" si="574"/>
        <v>0</v>
      </c>
    </row>
    <row r="9782" spans="1:14" x14ac:dyDescent="0.3">
      <c r="A9782" t="s">
        <v>14</v>
      </c>
      <c r="B9782" t="s">
        <v>20</v>
      </c>
      <c r="C9782">
        <v>777120</v>
      </c>
      <c r="D9782" t="s">
        <v>16</v>
      </c>
      <c r="E9782" t="s">
        <v>22</v>
      </c>
      <c r="F9782" s="3">
        <v>653</v>
      </c>
      <c r="G9782" s="3">
        <v>816</v>
      </c>
      <c r="H9782" s="3">
        <v>2562</v>
      </c>
      <c r="I9782" s="3">
        <v>274</v>
      </c>
      <c r="J9782" s="3">
        <v>271</v>
      </c>
      <c r="K9782" s="3">
        <v>1646</v>
      </c>
      <c r="L9782" s="3">
        <v>542</v>
      </c>
      <c r="M9782" s="3">
        <v>6765</v>
      </c>
      <c r="N9782" s="3">
        <f t="shared" si="574"/>
        <v>-1</v>
      </c>
    </row>
    <row r="9783" spans="1:14" x14ac:dyDescent="0.3">
      <c r="A9783" t="s">
        <v>14</v>
      </c>
      <c r="B9783" t="s">
        <v>20</v>
      </c>
      <c r="C9783">
        <v>777124</v>
      </c>
      <c r="D9783" t="s">
        <v>16</v>
      </c>
      <c r="E9783" t="s">
        <v>34</v>
      </c>
      <c r="F9783" s="3">
        <v>345</v>
      </c>
      <c r="G9783" s="3">
        <v>451</v>
      </c>
      <c r="H9783" s="3"/>
      <c r="I9783" s="3">
        <v>446</v>
      </c>
      <c r="M9783" s="3">
        <v>1242</v>
      </c>
      <c r="N9783" s="3">
        <f t="shared" si="574"/>
        <v>0</v>
      </c>
    </row>
    <row r="9784" spans="1:14" x14ac:dyDescent="0.3">
      <c r="A9784" t="s">
        <v>14</v>
      </c>
      <c r="B9784" t="s">
        <v>20</v>
      </c>
      <c r="C9784">
        <v>777124</v>
      </c>
      <c r="D9784" t="s">
        <v>21</v>
      </c>
      <c r="E9784" t="s">
        <v>34</v>
      </c>
      <c r="F9784" s="3"/>
      <c r="G9784" s="3">
        <v>266</v>
      </c>
      <c r="H9784" s="3"/>
      <c r="I9784" s="3"/>
      <c r="J9784" s="3"/>
      <c r="K9784" s="3"/>
      <c r="L9784" s="3"/>
      <c r="M9784" s="3">
        <v>266</v>
      </c>
      <c r="N9784" s="3">
        <f t="shared" si="574"/>
        <v>0</v>
      </c>
    </row>
    <row r="9785" spans="1:14" x14ac:dyDescent="0.3">
      <c r="A9785" t="s">
        <v>14</v>
      </c>
      <c r="B9785" t="s">
        <v>20</v>
      </c>
      <c r="C9785">
        <v>777124</v>
      </c>
      <c r="D9785" t="s">
        <v>23</v>
      </c>
      <c r="E9785" t="s">
        <v>34</v>
      </c>
      <c r="F9785" s="3">
        <v>87</v>
      </c>
      <c r="L9785" s="3"/>
      <c r="M9785" s="3">
        <v>87</v>
      </c>
      <c r="N9785" s="3">
        <f t="shared" si="574"/>
        <v>0</v>
      </c>
    </row>
    <row r="9786" spans="1:14" x14ac:dyDescent="0.3">
      <c r="A9786" t="s">
        <v>14</v>
      </c>
      <c r="B9786" t="s">
        <v>20</v>
      </c>
      <c r="C9786">
        <v>777125</v>
      </c>
      <c r="D9786" t="s">
        <v>16</v>
      </c>
      <c r="E9786" t="s">
        <v>17</v>
      </c>
      <c r="F9786" s="3">
        <v>461</v>
      </c>
      <c r="G9786" s="3">
        <v>626</v>
      </c>
      <c r="H9786" s="3">
        <v>736</v>
      </c>
      <c r="I9786" s="3">
        <v>491</v>
      </c>
      <c r="J9786" s="3">
        <v>455</v>
      </c>
      <c r="K9786" s="3">
        <v>478</v>
      </c>
      <c r="L9786" s="3">
        <v>348</v>
      </c>
      <c r="M9786" s="3">
        <v>3597</v>
      </c>
      <c r="N9786" s="3">
        <f t="shared" si="574"/>
        <v>-2</v>
      </c>
    </row>
    <row r="9787" spans="1:14" x14ac:dyDescent="0.3">
      <c r="A9787" t="s">
        <v>14</v>
      </c>
      <c r="B9787" t="s">
        <v>20</v>
      </c>
      <c r="C9787">
        <v>777125</v>
      </c>
      <c r="D9787" t="s">
        <v>23</v>
      </c>
      <c r="E9787" t="s">
        <v>17</v>
      </c>
      <c r="F9787" s="3">
        <v>218</v>
      </c>
      <c r="G9787" s="3">
        <v>240</v>
      </c>
      <c r="H9787" s="3">
        <v>212</v>
      </c>
      <c r="I9787" s="3">
        <v>158</v>
      </c>
      <c r="J9787" s="3">
        <v>222</v>
      </c>
      <c r="K9787" s="3">
        <v>142</v>
      </c>
      <c r="L9787" s="3">
        <v>75</v>
      </c>
      <c r="M9787" s="3">
        <v>1268</v>
      </c>
      <c r="N9787" s="3">
        <f t="shared" si="574"/>
        <v>-1</v>
      </c>
    </row>
    <row r="9788" spans="1:14" x14ac:dyDescent="0.3">
      <c r="A9788" t="s">
        <v>14</v>
      </c>
      <c r="B9788" t="s">
        <v>20</v>
      </c>
      <c r="C9788">
        <v>777126</v>
      </c>
      <c r="D9788" t="s">
        <v>16</v>
      </c>
      <c r="E9788" t="s">
        <v>17</v>
      </c>
      <c r="F9788" s="3">
        <v>217</v>
      </c>
      <c r="G9788" s="3">
        <v>332</v>
      </c>
      <c r="H9788" s="3">
        <v>566</v>
      </c>
      <c r="J9788" s="3">
        <v>419</v>
      </c>
      <c r="K9788" s="3">
        <v>497</v>
      </c>
      <c r="L9788" s="3">
        <v>301</v>
      </c>
      <c r="M9788" s="3">
        <v>2333</v>
      </c>
      <c r="N9788" s="3">
        <f t="shared" si="574"/>
        <v>-1</v>
      </c>
    </row>
    <row r="9789" spans="1:14" x14ac:dyDescent="0.3">
      <c r="A9789" t="s">
        <v>14</v>
      </c>
      <c r="B9789" t="s">
        <v>20</v>
      </c>
      <c r="C9789">
        <v>777126</v>
      </c>
      <c r="D9789" t="s">
        <v>16</v>
      </c>
      <c r="E9789" t="s">
        <v>22</v>
      </c>
      <c r="H9789" s="3">
        <v>38</v>
      </c>
      <c r="K9789" s="3"/>
      <c r="M9789" s="3">
        <v>38</v>
      </c>
      <c r="N9789" s="3">
        <f t="shared" si="574"/>
        <v>0</v>
      </c>
    </row>
    <row r="9790" spans="1:14" x14ac:dyDescent="0.3">
      <c r="A9790" t="s">
        <v>14</v>
      </c>
      <c r="B9790" t="s">
        <v>20</v>
      </c>
      <c r="C9790">
        <v>777126</v>
      </c>
      <c r="D9790" t="s">
        <v>21</v>
      </c>
      <c r="E9790" t="s">
        <v>17</v>
      </c>
      <c r="J9790" s="3">
        <v>57</v>
      </c>
      <c r="K9790" s="3"/>
      <c r="M9790" s="3">
        <v>57</v>
      </c>
      <c r="N9790" s="3">
        <f t="shared" si="574"/>
        <v>0</v>
      </c>
    </row>
    <row r="9791" spans="1:14" x14ac:dyDescent="0.3">
      <c r="A9791" t="s">
        <v>14</v>
      </c>
      <c r="B9791" t="s">
        <v>20</v>
      </c>
      <c r="C9791">
        <v>777126</v>
      </c>
      <c r="D9791" t="s">
        <v>23</v>
      </c>
      <c r="E9791" t="s">
        <v>17</v>
      </c>
      <c r="F9791" s="3">
        <v>153</v>
      </c>
      <c r="G9791" s="3">
        <v>58</v>
      </c>
      <c r="H9791" s="3">
        <v>143</v>
      </c>
      <c r="J9791" s="3">
        <v>125</v>
      </c>
      <c r="K9791" s="3">
        <v>195</v>
      </c>
      <c r="L9791" s="3">
        <v>229</v>
      </c>
      <c r="M9791" s="3">
        <v>904</v>
      </c>
      <c r="N9791" s="3">
        <f t="shared" si="574"/>
        <v>-1</v>
      </c>
    </row>
    <row r="9792" spans="1:14" x14ac:dyDescent="0.3">
      <c r="A9792" t="s">
        <v>14</v>
      </c>
      <c r="B9792" t="s">
        <v>20</v>
      </c>
      <c r="C9792">
        <v>777126</v>
      </c>
      <c r="D9792" t="s">
        <v>23</v>
      </c>
      <c r="E9792" t="s">
        <v>24</v>
      </c>
      <c r="F9792" s="3"/>
      <c r="G9792" s="3"/>
      <c r="H9792" s="3"/>
      <c r="I9792" s="3">
        <v>-5</v>
      </c>
      <c r="J9792" s="3"/>
      <c r="K9792" s="3"/>
      <c r="L9792" s="3"/>
      <c r="M9792" s="3">
        <v>-5</v>
      </c>
      <c r="N9792" s="3">
        <f t="shared" si="574"/>
        <v>0</v>
      </c>
    </row>
    <row r="9793" spans="1:14" x14ac:dyDescent="0.3">
      <c r="A9793" t="s">
        <v>14</v>
      </c>
      <c r="B9793" t="s">
        <v>20</v>
      </c>
      <c r="C9793">
        <v>777134</v>
      </c>
      <c r="D9793" t="s">
        <v>16</v>
      </c>
      <c r="E9793" t="s">
        <v>22</v>
      </c>
      <c r="F9793" s="3"/>
      <c r="G9793" s="3"/>
      <c r="I9793" s="3">
        <v>819</v>
      </c>
      <c r="J9793" s="3">
        <v>205</v>
      </c>
      <c r="K9793" s="3">
        <v>1458</v>
      </c>
      <c r="L9793" s="3">
        <v>1229</v>
      </c>
      <c r="M9793" s="3">
        <v>3711</v>
      </c>
      <c r="N9793" s="3">
        <f t="shared" si="574"/>
        <v>0</v>
      </c>
    </row>
    <row r="9794" spans="1:14" x14ac:dyDescent="0.3">
      <c r="A9794" t="s">
        <v>14</v>
      </c>
      <c r="B9794" t="s">
        <v>20</v>
      </c>
      <c r="C9794">
        <v>777134</v>
      </c>
      <c r="D9794" t="s">
        <v>16</v>
      </c>
      <c r="E9794" t="s">
        <v>34</v>
      </c>
      <c r="G9794" s="3"/>
      <c r="H9794" s="3"/>
      <c r="I9794" s="3">
        <v>203</v>
      </c>
      <c r="J9794" s="3"/>
      <c r="K9794" s="3"/>
      <c r="L9794" s="3"/>
      <c r="M9794" s="3">
        <v>203</v>
      </c>
      <c r="N9794" s="3">
        <f t="shared" si="574"/>
        <v>0</v>
      </c>
    </row>
    <row r="9795" spans="1:14" x14ac:dyDescent="0.3">
      <c r="A9795" t="s">
        <v>14</v>
      </c>
      <c r="B9795" t="s">
        <v>20</v>
      </c>
      <c r="C9795">
        <v>777135</v>
      </c>
      <c r="D9795" t="s">
        <v>23</v>
      </c>
      <c r="E9795" t="s">
        <v>22</v>
      </c>
      <c r="F9795" s="3">
        <v>270</v>
      </c>
      <c r="G9795" s="3"/>
      <c r="H9795" s="3">
        <v>297</v>
      </c>
      <c r="L9795" s="3">
        <v>180</v>
      </c>
      <c r="M9795" s="3">
        <v>747</v>
      </c>
      <c r="N9795" s="3">
        <f t="shared" ref="N9795:N9858" si="575">SUM(F9795:L9795)-M9795</f>
        <v>0</v>
      </c>
    </row>
    <row r="9796" spans="1:14" x14ac:dyDescent="0.3">
      <c r="A9796" t="s">
        <v>14</v>
      </c>
      <c r="B9796" t="s">
        <v>20</v>
      </c>
      <c r="C9796">
        <v>777156</v>
      </c>
      <c r="D9796" t="s">
        <v>16</v>
      </c>
      <c r="E9796" t="s">
        <v>17</v>
      </c>
      <c r="G9796" s="3">
        <v>303</v>
      </c>
      <c r="H9796" s="3"/>
      <c r="I9796" s="3">
        <v>238</v>
      </c>
      <c r="J9796" s="3">
        <v>759</v>
      </c>
      <c r="K9796" s="3">
        <v>366</v>
      </c>
      <c r="L9796" s="3">
        <v>18</v>
      </c>
      <c r="M9796" s="3">
        <v>1685</v>
      </c>
      <c r="N9796" s="3">
        <f t="shared" si="575"/>
        <v>-1</v>
      </c>
    </row>
    <row r="9797" spans="1:14" x14ac:dyDescent="0.3">
      <c r="A9797" t="s">
        <v>14</v>
      </c>
      <c r="B9797" t="s">
        <v>20</v>
      </c>
      <c r="C9797">
        <v>777157</v>
      </c>
      <c r="D9797" t="s">
        <v>16</v>
      </c>
      <c r="E9797" t="s">
        <v>22</v>
      </c>
      <c r="F9797" s="3">
        <v>74</v>
      </c>
      <c r="G9797" s="3"/>
      <c r="H9797" s="3"/>
      <c r="I9797" s="3">
        <v>101</v>
      </c>
      <c r="J9797" s="3">
        <v>548</v>
      </c>
      <c r="K9797" s="3">
        <v>299</v>
      </c>
      <c r="L9797" s="3"/>
      <c r="M9797" s="3">
        <v>1023</v>
      </c>
      <c r="N9797" s="3">
        <f t="shared" si="575"/>
        <v>-1</v>
      </c>
    </row>
    <row r="9798" spans="1:14" x14ac:dyDescent="0.3">
      <c r="A9798" t="s">
        <v>14</v>
      </c>
      <c r="B9798" t="s">
        <v>20</v>
      </c>
      <c r="C9798">
        <v>777163</v>
      </c>
      <c r="D9798" t="s">
        <v>16</v>
      </c>
      <c r="E9798" t="s">
        <v>24</v>
      </c>
      <c r="F9798" s="3"/>
      <c r="G9798" s="3">
        <v>-12</v>
      </c>
      <c r="I9798" s="3"/>
      <c r="K9798" s="3">
        <v>-13</v>
      </c>
      <c r="M9798" s="3">
        <v>-25</v>
      </c>
      <c r="N9798" s="3">
        <f t="shared" si="575"/>
        <v>0</v>
      </c>
    </row>
    <row r="9799" spans="1:14" x14ac:dyDescent="0.3">
      <c r="A9799" t="s">
        <v>14</v>
      </c>
      <c r="B9799" t="s">
        <v>20</v>
      </c>
      <c r="C9799">
        <v>777163</v>
      </c>
      <c r="D9799" t="s">
        <v>16</v>
      </c>
      <c r="E9799" t="s">
        <v>22</v>
      </c>
      <c r="F9799" s="3">
        <v>3589</v>
      </c>
      <c r="G9799" s="3">
        <v>4205</v>
      </c>
      <c r="H9799" s="3">
        <v>4035</v>
      </c>
      <c r="I9799" s="3">
        <v>3943</v>
      </c>
      <c r="J9799" s="3">
        <v>6276</v>
      </c>
      <c r="K9799" s="3">
        <v>8230</v>
      </c>
      <c r="L9799" s="3">
        <v>6581</v>
      </c>
      <c r="M9799" s="3">
        <v>36859</v>
      </c>
      <c r="N9799" s="3">
        <f t="shared" si="575"/>
        <v>0</v>
      </c>
    </row>
    <row r="9800" spans="1:14" x14ac:dyDescent="0.3">
      <c r="A9800" t="s">
        <v>14</v>
      </c>
      <c r="B9800" t="s">
        <v>20</v>
      </c>
      <c r="C9800">
        <v>777163</v>
      </c>
      <c r="D9800" t="s">
        <v>16</v>
      </c>
      <c r="E9800" t="s">
        <v>34</v>
      </c>
      <c r="F9800" s="3"/>
      <c r="J9800" s="3">
        <v>134</v>
      </c>
      <c r="L9800" s="3">
        <v>764</v>
      </c>
      <c r="M9800" s="3">
        <v>898</v>
      </c>
      <c r="N9800" s="3">
        <f t="shared" si="575"/>
        <v>0</v>
      </c>
    </row>
    <row r="9801" spans="1:14" x14ac:dyDescent="0.3">
      <c r="A9801" t="s">
        <v>14</v>
      </c>
      <c r="B9801" t="s">
        <v>20</v>
      </c>
      <c r="C9801">
        <v>777163</v>
      </c>
      <c r="D9801" t="s">
        <v>21</v>
      </c>
      <c r="E9801" t="s">
        <v>22</v>
      </c>
      <c r="F9801" s="3">
        <v>13241</v>
      </c>
      <c r="G9801" s="3">
        <v>10572</v>
      </c>
      <c r="H9801" s="3">
        <v>5936</v>
      </c>
      <c r="I9801" s="3">
        <v>7807</v>
      </c>
      <c r="J9801" s="3">
        <v>16078</v>
      </c>
      <c r="K9801" s="3">
        <v>18486</v>
      </c>
      <c r="L9801" s="3">
        <v>10620</v>
      </c>
      <c r="M9801" s="3">
        <v>82741</v>
      </c>
      <c r="N9801" s="3">
        <f t="shared" si="575"/>
        <v>-1</v>
      </c>
    </row>
    <row r="9802" spans="1:14" x14ac:dyDescent="0.3">
      <c r="A9802" t="s">
        <v>14</v>
      </c>
      <c r="B9802" t="s">
        <v>20</v>
      </c>
      <c r="C9802">
        <v>777163</v>
      </c>
      <c r="D9802" t="s">
        <v>21</v>
      </c>
      <c r="E9802" t="s">
        <v>34</v>
      </c>
      <c r="F9802" s="3"/>
      <c r="G9802" s="3"/>
      <c r="H9802" s="3"/>
      <c r="I9802" s="3"/>
      <c r="J9802" s="3">
        <v>919</v>
      </c>
      <c r="K9802" s="3"/>
      <c r="L9802" s="3">
        <v>866</v>
      </c>
      <c r="M9802" s="3">
        <v>1785</v>
      </c>
      <c r="N9802" s="3">
        <f t="shared" si="575"/>
        <v>0</v>
      </c>
    </row>
    <row r="9803" spans="1:14" x14ac:dyDescent="0.3">
      <c r="A9803" t="s">
        <v>14</v>
      </c>
      <c r="B9803" t="s">
        <v>20</v>
      </c>
      <c r="C9803">
        <v>777163</v>
      </c>
      <c r="D9803" t="s">
        <v>23</v>
      </c>
      <c r="E9803" t="s">
        <v>22</v>
      </c>
      <c r="F9803" s="3">
        <v>59</v>
      </c>
      <c r="G9803" s="3">
        <v>118</v>
      </c>
      <c r="H9803" s="3">
        <v>10</v>
      </c>
      <c r="I9803" s="3">
        <v>651</v>
      </c>
      <c r="J9803" s="3"/>
      <c r="K9803" s="3"/>
      <c r="L9803" s="3">
        <v>110</v>
      </c>
      <c r="M9803" s="3">
        <v>949</v>
      </c>
      <c r="N9803" s="3">
        <f t="shared" si="575"/>
        <v>-1</v>
      </c>
    </row>
    <row r="9804" spans="1:14" x14ac:dyDescent="0.3">
      <c r="A9804" t="s">
        <v>14</v>
      </c>
      <c r="B9804" t="s">
        <v>20</v>
      </c>
      <c r="C9804">
        <v>777167</v>
      </c>
      <c r="D9804" t="s">
        <v>16</v>
      </c>
      <c r="E9804" t="s">
        <v>22</v>
      </c>
      <c r="F9804" s="3">
        <v>558</v>
      </c>
      <c r="G9804" s="3">
        <v>612</v>
      </c>
      <c r="H9804" s="3">
        <v>585</v>
      </c>
      <c r="I9804" s="3">
        <v>663</v>
      </c>
      <c r="J9804" s="3">
        <v>165</v>
      </c>
      <c r="K9804" s="3">
        <v>299</v>
      </c>
      <c r="M9804" s="3">
        <v>2882</v>
      </c>
      <c r="N9804" s="3">
        <f t="shared" si="575"/>
        <v>0</v>
      </c>
    </row>
    <row r="9805" spans="1:14" x14ac:dyDescent="0.3">
      <c r="A9805" t="s">
        <v>14</v>
      </c>
      <c r="B9805" t="s">
        <v>20</v>
      </c>
      <c r="C9805">
        <v>777167</v>
      </c>
      <c r="D9805" t="s">
        <v>16</v>
      </c>
      <c r="E9805" t="s">
        <v>34</v>
      </c>
      <c r="H9805" s="3">
        <v>252</v>
      </c>
      <c r="J9805" s="3"/>
      <c r="M9805" s="3">
        <v>252</v>
      </c>
      <c r="N9805" s="3">
        <f t="shared" si="575"/>
        <v>0</v>
      </c>
    </row>
    <row r="9806" spans="1:14" x14ac:dyDescent="0.3">
      <c r="A9806" t="s">
        <v>14</v>
      </c>
      <c r="B9806" t="s">
        <v>20</v>
      </c>
      <c r="C9806">
        <v>777167</v>
      </c>
      <c r="D9806" t="s">
        <v>21</v>
      </c>
      <c r="E9806" t="s">
        <v>22</v>
      </c>
      <c r="F9806" s="3">
        <v>1246</v>
      </c>
      <c r="G9806" s="3">
        <v>1167</v>
      </c>
      <c r="H9806" s="3">
        <v>794</v>
      </c>
      <c r="I9806" s="3">
        <v>1657</v>
      </c>
      <c r="J9806" s="3"/>
      <c r="K9806" s="3">
        <v>525</v>
      </c>
      <c r="L9806" s="3"/>
      <c r="M9806" s="3">
        <v>5389</v>
      </c>
      <c r="N9806" s="3">
        <f t="shared" si="575"/>
        <v>0</v>
      </c>
    </row>
    <row r="9807" spans="1:14" x14ac:dyDescent="0.3">
      <c r="A9807" t="s">
        <v>14</v>
      </c>
      <c r="B9807" t="s">
        <v>20</v>
      </c>
      <c r="C9807">
        <v>777167</v>
      </c>
      <c r="D9807" t="s">
        <v>21</v>
      </c>
      <c r="E9807" t="s">
        <v>34</v>
      </c>
      <c r="H9807" s="3">
        <v>1270</v>
      </c>
      <c r="I9807" s="3"/>
      <c r="M9807" s="3">
        <v>1270</v>
      </c>
      <c r="N9807" s="3">
        <f t="shared" si="575"/>
        <v>0</v>
      </c>
    </row>
    <row r="9808" spans="1:14" x14ac:dyDescent="0.3">
      <c r="A9808" t="s">
        <v>14</v>
      </c>
      <c r="B9808" t="s">
        <v>20</v>
      </c>
      <c r="C9808">
        <v>777195</v>
      </c>
      <c r="D9808" t="s">
        <v>16</v>
      </c>
      <c r="E9808" t="s">
        <v>22</v>
      </c>
      <c r="F9808" s="3">
        <v>207</v>
      </c>
      <c r="G9808" s="3">
        <v>446</v>
      </c>
      <c r="I9808" s="3">
        <v>174</v>
      </c>
      <c r="J9808" s="3">
        <v>850</v>
      </c>
      <c r="K9808" s="3">
        <v>308</v>
      </c>
      <c r="L9808" s="3"/>
      <c r="M9808" s="3">
        <v>1985</v>
      </c>
      <c r="N9808" s="3">
        <f t="shared" si="575"/>
        <v>0</v>
      </c>
    </row>
    <row r="9809" spans="1:14" x14ac:dyDescent="0.3">
      <c r="A9809" t="s">
        <v>14</v>
      </c>
      <c r="B9809" t="s">
        <v>20</v>
      </c>
      <c r="C9809">
        <v>777195</v>
      </c>
      <c r="D9809" t="s">
        <v>16</v>
      </c>
      <c r="E9809" t="s">
        <v>34</v>
      </c>
      <c r="F9809" s="3">
        <v>138</v>
      </c>
      <c r="I9809" s="3"/>
      <c r="M9809" s="3">
        <v>138</v>
      </c>
      <c r="N9809" s="3">
        <f t="shared" si="575"/>
        <v>0</v>
      </c>
    </row>
    <row r="9810" spans="1:14" x14ac:dyDescent="0.3">
      <c r="A9810" t="s">
        <v>14</v>
      </c>
      <c r="B9810" t="s">
        <v>20</v>
      </c>
      <c r="C9810">
        <v>777195</v>
      </c>
      <c r="D9810" t="s">
        <v>23</v>
      </c>
      <c r="E9810" t="s">
        <v>22</v>
      </c>
      <c r="F9810" s="3"/>
      <c r="G9810" s="3">
        <v>104</v>
      </c>
      <c r="H9810" s="3"/>
      <c r="I9810" s="3">
        <v>52</v>
      </c>
      <c r="K9810" s="3">
        <v>52</v>
      </c>
      <c r="L9810" s="3"/>
      <c r="M9810" s="3">
        <v>208</v>
      </c>
      <c r="N9810" s="3">
        <f t="shared" si="575"/>
        <v>0</v>
      </c>
    </row>
    <row r="9811" spans="1:14" x14ac:dyDescent="0.3">
      <c r="A9811" t="s">
        <v>14</v>
      </c>
      <c r="B9811" t="s">
        <v>20</v>
      </c>
      <c r="C9811">
        <v>777198</v>
      </c>
      <c r="D9811" t="s">
        <v>16</v>
      </c>
      <c r="E9811" t="s">
        <v>22</v>
      </c>
      <c r="F9811" s="3">
        <v>625</v>
      </c>
      <c r="G9811" s="3">
        <v>343</v>
      </c>
      <c r="H9811" s="3">
        <v>1245</v>
      </c>
      <c r="I9811" s="3">
        <v>453</v>
      </c>
      <c r="J9811" s="3">
        <v>483</v>
      </c>
      <c r="K9811" s="3"/>
      <c r="L9811" s="3">
        <v>57</v>
      </c>
      <c r="M9811" s="3">
        <v>3207</v>
      </c>
      <c r="N9811" s="3">
        <f t="shared" si="575"/>
        <v>-1</v>
      </c>
    </row>
    <row r="9812" spans="1:14" x14ac:dyDescent="0.3">
      <c r="A9812" t="s">
        <v>14</v>
      </c>
      <c r="B9812" t="s">
        <v>20</v>
      </c>
      <c r="C9812">
        <v>777198</v>
      </c>
      <c r="D9812" t="s">
        <v>23</v>
      </c>
      <c r="E9812" t="s">
        <v>22</v>
      </c>
      <c r="F9812" s="3">
        <v>227</v>
      </c>
      <c r="G9812" s="3">
        <v>550</v>
      </c>
      <c r="H9812" s="3">
        <v>211</v>
      </c>
      <c r="I9812" s="3">
        <v>844</v>
      </c>
      <c r="J9812" s="3">
        <v>416</v>
      </c>
      <c r="K9812" s="3"/>
      <c r="L9812" s="3">
        <v>211</v>
      </c>
      <c r="M9812" s="3">
        <v>2459</v>
      </c>
      <c r="N9812" s="3">
        <f t="shared" si="575"/>
        <v>0</v>
      </c>
    </row>
    <row r="9813" spans="1:14" x14ac:dyDescent="0.3">
      <c r="A9813" t="s">
        <v>14</v>
      </c>
      <c r="B9813" t="s">
        <v>20</v>
      </c>
      <c r="C9813">
        <v>777207</v>
      </c>
      <c r="D9813" t="s">
        <v>16</v>
      </c>
      <c r="E9813" t="s">
        <v>24</v>
      </c>
      <c r="G9813" s="3"/>
      <c r="J9813" s="3">
        <v>-8</v>
      </c>
      <c r="K9813" s="3"/>
      <c r="M9813" s="3">
        <v>-8</v>
      </c>
      <c r="N9813" s="3">
        <f t="shared" si="575"/>
        <v>0</v>
      </c>
    </row>
    <row r="9814" spans="1:14" x14ac:dyDescent="0.3">
      <c r="A9814" t="s">
        <v>14</v>
      </c>
      <c r="B9814" t="s">
        <v>20</v>
      </c>
      <c r="C9814">
        <v>777207</v>
      </c>
      <c r="D9814" t="s">
        <v>16</v>
      </c>
      <c r="E9814" t="s">
        <v>22</v>
      </c>
      <c r="F9814" s="3">
        <v>12226</v>
      </c>
      <c r="G9814" s="3">
        <v>5911</v>
      </c>
      <c r="H9814" s="3">
        <v>12475</v>
      </c>
      <c r="I9814" s="3">
        <v>5580</v>
      </c>
      <c r="J9814" s="3">
        <v>7264</v>
      </c>
      <c r="K9814" s="3">
        <v>4909</v>
      </c>
      <c r="L9814" s="3">
        <v>5037</v>
      </c>
      <c r="M9814" s="3">
        <v>53401</v>
      </c>
      <c r="N9814" s="3">
        <f t="shared" si="575"/>
        <v>1</v>
      </c>
    </row>
    <row r="9815" spans="1:14" x14ac:dyDescent="0.3">
      <c r="A9815" t="s">
        <v>14</v>
      </c>
      <c r="B9815" t="s">
        <v>20</v>
      </c>
      <c r="C9815">
        <v>777207</v>
      </c>
      <c r="D9815" t="s">
        <v>21</v>
      </c>
      <c r="E9815" t="s">
        <v>22</v>
      </c>
      <c r="F9815" s="3">
        <v>108</v>
      </c>
      <c r="G9815" s="3">
        <v>76</v>
      </c>
      <c r="H9815" s="3">
        <v>338</v>
      </c>
      <c r="I9815" s="3">
        <v>107</v>
      </c>
      <c r="J9815" s="3">
        <v>318</v>
      </c>
      <c r="K9815" s="3">
        <v>740</v>
      </c>
      <c r="L9815" s="3">
        <v>2672</v>
      </c>
      <c r="M9815" s="3">
        <v>4359</v>
      </c>
      <c r="N9815" s="3">
        <f t="shared" si="575"/>
        <v>0</v>
      </c>
    </row>
    <row r="9816" spans="1:14" x14ac:dyDescent="0.3">
      <c r="A9816" t="s">
        <v>14</v>
      </c>
      <c r="B9816" t="s">
        <v>20</v>
      </c>
      <c r="C9816">
        <v>777207</v>
      </c>
      <c r="D9816" t="s">
        <v>23</v>
      </c>
      <c r="E9816" t="s">
        <v>24</v>
      </c>
      <c r="F9816" s="3">
        <v>-10</v>
      </c>
      <c r="G9816" s="3"/>
      <c r="H9816" s="3"/>
      <c r="I9816" s="3"/>
      <c r="J9816" s="3"/>
      <c r="K9816" s="3"/>
      <c r="L9816" s="3"/>
      <c r="M9816" s="3">
        <v>-10</v>
      </c>
      <c r="N9816" s="3">
        <f t="shared" si="575"/>
        <v>0</v>
      </c>
    </row>
    <row r="9817" spans="1:14" x14ac:dyDescent="0.3">
      <c r="A9817" t="s">
        <v>14</v>
      </c>
      <c r="B9817" t="s">
        <v>20</v>
      </c>
      <c r="C9817">
        <v>777207</v>
      </c>
      <c r="D9817" t="s">
        <v>23</v>
      </c>
      <c r="E9817" t="s">
        <v>22</v>
      </c>
      <c r="F9817" s="3">
        <v>62</v>
      </c>
      <c r="G9817" s="3">
        <v>121</v>
      </c>
      <c r="H9817" s="3">
        <v>106</v>
      </c>
      <c r="I9817" s="3">
        <v>49</v>
      </c>
      <c r="J9817" s="3">
        <v>88</v>
      </c>
      <c r="K9817" s="3">
        <v>127</v>
      </c>
      <c r="L9817" s="3">
        <v>205</v>
      </c>
      <c r="M9817" s="3">
        <v>758</v>
      </c>
      <c r="N9817" s="3">
        <f t="shared" si="575"/>
        <v>0</v>
      </c>
    </row>
    <row r="9818" spans="1:14" x14ac:dyDescent="0.3">
      <c r="A9818" t="s">
        <v>14</v>
      </c>
      <c r="B9818" t="s">
        <v>20</v>
      </c>
      <c r="C9818">
        <v>777211</v>
      </c>
      <c r="D9818" t="s">
        <v>16</v>
      </c>
      <c r="E9818" t="s">
        <v>24</v>
      </c>
      <c r="F9818" s="3"/>
      <c r="G9818" s="3"/>
      <c r="H9818" s="3"/>
      <c r="I9818" s="3">
        <v>-899</v>
      </c>
      <c r="J9818" s="3">
        <v>-720</v>
      </c>
      <c r="K9818" s="3">
        <v>-2300</v>
      </c>
      <c r="L9818" s="3"/>
      <c r="M9818" s="3">
        <v>-3919</v>
      </c>
      <c r="N9818" s="3">
        <f t="shared" si="575"/>
        <v>0</v>
      </c>
    </row>
    <row r="9819" spans="1:14" x14ac:dyDescent="0.3">
      <c r="A9819" t="s">
        <v>14</v>
      </c>
      <c r="B9819" t="s">
        <v>20</v>
      </c>
      <c r="C9819">
        <v>777211</v>
      </c>
      <c r="D9819" t="s">
        <v>16</v>
      </c>
      <c r="E9819" t="s">
        <v>22</v>
      </c>
      <c r="F9819" s="3">
        <v>14733</v>
      </c>
      <c r="G9819" s="3">
        <v>9821</v>
      </c>
      <c r="H9819" s="3">
        <v>13235</v>
      </c>
      <c r="I9819" s="3">
        <v>11136</v>
      </c>
      <c r="J9819" s="3">
        <v>13443</v>
      </c>
      <c r="K9819" s="3">
        <v>12718</v>
      </c>
      <c r="L9819" s="3">
        <v>9298</v>
      </c>
      <c r="M9819" s="3">
        <v>84383</v>
      </c>
      <c r="N9819" s="3">
        <f t="shared" si="575"/>
        <v>1</v>
      </c>
    </row>
    <row r="9820" spans="1:14" x14ac:dyDescent="0.3">
      <c r="A9820" t="s">
        <v>14</v>
      </c>
      <c r="B9820" t="s">
        <v>20</v>
      </c>
      <c r="C9820">
        <v>777211</v>
      </c>
      <c r="D9820" t="s">
        <v>23</v>
      </c>
      <c r="E9820" t="s">
        <v>22</v>
      </c>
      <c r="H9820" s="3"/>
      <c r="I9820" s="3">
        <v>10</v>
      </c>
      <c r="M9820" s="3">
        <v>10</v>
      </c>
      <c r="N9820" s="3">
        <f t="shared" si="575"/>
        <v>0</v>
      </c>
    </row>
    <row r="9821" spans="1:14" x14ac:dyDescent="0.3">
      <c r="A9821" t="s">
        <v>14</v>
      </c>
      <c r="B9821" t="s">
        <v>20</v>
      </c>
      <c r="C9821">
        <v>777213</v>
      </c>
      <c r="D9821" t="s">
        <v>16</v>
      </c>
      <c r="E9821" t="s">
        <v>17</v>
      </c>
      <c r="F9821" s="3"/>
      <c r="G9821" s="3"/>
      <c r="H9821" s="3">
        <v>270</v>
      </c>
      <c r="I9821" s="3">
        <v>88</v>
      </c>
      <c r="K9821" s="3"/>
      <c r="M9821" s="3">
        <v>358</v>
      </c>
      <c r="N9821" s="3">
        <f t="shared" si="575"/>
        <v>0</v>
      </c>
    </row>
    <row r="9822" spans="1:14" x14ac:dyDescent="0.3">
      <c r="A9822" t="s">
        <v>14</v>
      </c>
      <c r="B9822" t="s">
        <v>20</v>
      </c>
      <c r="C9822">
        <v>777218</v>
      </c>
      <c r="D9822" t="s">
        <v>16</v>
      </c>
      <c r="E9822" t="s">
        <v>17</v>
      </c>
      <c r="F9822" s="3">
        <v>460</v>
      </c>
      <c r="G9822" s="3">
        <v>1100</v>
      </c>
      <c r="H9822" s="3">
        <v>3466</v>
      </c>
      <c r="I9822" s="3">
        <v>591</v>
      </c>
      <c r="J9822" s="3">
        <v>309</v>
      </c>
      <c r="K9822" s="3">
        <v>587</v>
      </c>
      <c r="L9822" s="3">
        <v>568</v>
      </c>
      <c r="M9822" s="3">
        <v>7081</v>
      </c>
      <c r="N9822" s="3">
        <f t="shared" si="575"/>
        <v>0</v>
      </c>
    </row>
    <row r="9823" spans="1:14" x14ac:dyDescent="0.3">
      <c r="A9823" t="s">
        <v>14</v>
      </c>
      <c r="B9823" t="s">
        <v>20</v>
      </c>
      <c r="C9823">
        <v>777218</v>
      </c>
      <c r="D9823" t="s">
        <v>16</v>
      </c>
      <c r="E9823" t="s">
        <v>22</v>
      </c>
      <c r="F9823" s="3"/>
      <c r="G9823" s="3"/>
      <c r="H9823" s="3">
        <v>360</v>
      </c>
      <c r="I9823" s="3"/>
      <c r="J9823" s="3"/>
      <c r="K9823" s="3"/>
      <c r="M9823" s="3">
        <v>360</v>
      </c>
      <c r="N9823" s="3">
        <f t="shared" si="575"/>
        <v>0</v>
      </c>
    </row>
    <row r="9824" spans="1:14" x14ac:dyDescent="0.3">
      <c r="A9824" t="s">
        <v>14</v>
      </c>
      <c r="B9824" t="s">
        <v>20</v>
      </c>
      <c r="C9824">
        <v>777221</v>
      </c>
      <c r="D9824" t="s">
        <v>16</v>
      </c>
      <c r="E9824" t="s">
        <v>17</v>
      </c>
      <c r="F9824" s="3">
        <v>976</v>
      </c>
      <c r="G9824" s="3">
        <v>996</v>
      </c>
      <c r="H9824" s="3">
        <v>1097</v>
      </c>
      <c r="I9824" s="3">
        <v>470</v>
      </c>
      <c r="J9824" s="3">
        <v>426</v>
      </c>
      <c r="K9824" s="3">
        <v>129</v>
      </c>
      <c r="L9824" s="3">
        <v>420</v>
      </c>
      <c r="M9824" s="3">
        <v>4512</v>
      </c>
      <c r="N9824" s="3">
        <f t="shared" si="575"/>
        <v>2</v>
      </c>
    </row>
    <row r="9825" spans="1:14" x14ac:dyDescent="0.3">
      <c r="A9825" t="s">
        <v>14</v>
      </c>
      <c r="B9825" t="s">
        <v>20</v>
      </c>
      <c r="C9825">
        <v>777221</v>
      </c>
      <c r="D9825" t="s">
        <v>16</v>
      </c>
      <c r="E9825" t="s">
        <v>24</v>
      </c>
      <c r="F9825" s="3">
        <v>-3</v>
      </c>
      <c r="G9825" s="3">
        <v>-188</v>
      </c>
      <c r="I9825" s="3"/>
      <c r="K9825" s="3"/>
      <c r="M9825" s="3">
        <v>-191</v>
      </c>
      <c r="N9825" s="3">
        <f t="shared" si="575"/>
        <v>0</v>
      </c>
    </row>
    <row r="9826" spans="1:14" x14ac:dyDescent="0.3">
      <c r="A9826" t="s">
        <v>14</v>
      </c>
      <c r="B9826" t="s">
        <v>20</v>
      </c>
      <c r="C9826">
        <v>777221</v>
      </c>
      <c r="D9826" t="s">
        <v>21</v>
      </c>
      <c r="E9826" t="s">
        <v>17</v>
      </c>
      <c r="F9826" s="3">
        <v>1096</v>
      </c>
      <c r="G9826" s="3">
        <v>3182</v>
      </c>
      <c r="H9826" s="3">
        <v>1723</v>
      </c>
      <c r="I9826" s="3">
        <v>3203</v>
      </c>
      <c r="J9826" s="3">
        <v>1296</v>
      </c>
      <c r="K9826" s="3">
        <v>566</v>
      </c>
      <c r="L9826" s="3">
        <v>366</v>
      </c>
      <c r="M9826" s="3">
        <v>11431</v>
      </c>
      <c r="N9826" s="3">
        <f t="shared" si="575"/>
        <v>1</v>
      </c>
    </row>
    <row r="9827" spans="1:14" x14ac:dyDescent="0.3">
      <c r="A9827" t="s">
        <v>14</v>
      </c>
      <c r="B9827" t="s">
        <v>20</v>
      </c>
      <c r="C9827">
        <v>777221</v>
      </c>
      <c r="D9827" t="s">
        <v>21</v>
      </c>
      <c r="E9827" t="s">
        <v>24</v>
      </c>
      <c r="F9827" s="3"/>
      <c r="G9827" s="3"/>
      <c r="H9827" s="3">
        <v>-1154</v>
      </c>
      <c r="I9827" s="3"/>
      <c r="J9827" s="3"/>
      <c r="L9827" s="3"/>
      <c r="M9827" s="3">
        <v>-1154</v>
      </c>
      <c r="N9827" s="3">
        <f t="shared" si="575"/>
        <v>0</v>
      </c>
    </row>
    <row r="9828" spans="1:14" x14ac:dyDescent="0.3">
      <c r="A9828" t="s">
        <v>14</v>
      </c>
      <c r="B9828" t="s">
        <v>20</v>
      </c>
      <c r="C9828">
        <v>777221</v>
      </c>
      <c r="D9828" t="s">
        <v>21</v>
      </c>
      <c r="E9828" t="s">
        <v>22</v>
      </c>
      <c r="G9828" s="3">
        <v>1154</v>
      </c>
      <c r="J9828" s="3"/>
      <c r="M9828" s="3">
        <v>1154</v>
      </c>
      <c r="N9828" s="3">
        <f t="shared" si="575"/>
        <v>0</v>
      </c>
    </row>
    <row r="9829" spans="1:14" x14ac:dyDescent="0.3">
      <c r="A9829" t="s">
        <v>14</v>
      </c>
      <c r="B9829" t="s">
        <v>20</v>
      </c>
      <c r="C9829">
        <v>777221</v>
      </c>
      <c r="D9829" t="s">
        <v>23</v>
      </c>
      <c r="E9829" t="s">
        <v>17</v>
      </c>
      <c r="F9829" s="3"/>
      <c r="G9829" s="3">
        <v>41</v>
      </c>
      <c r="H9829" s="3">
        <v>65</v>
      </c>
      <c r="I9829" s="3">
        <v>21</v>
      </c>
      <c r="J9829" s="3"/>
      <c r="K9829" s="3"/>
      <c r="L9829" s="3"/>
      <c r="M9829" s="3">
        <v>127</v>
      </c>
      <c r="N9829" s="3">
        <f t="shared" si="575"/>
        <v>0</v>
      </c>
    </row>
    <row r="9830" spans="1:14" x14ac:dyDescent="0.3">
      <c r="A9830" t="s">
        <v>14</v>
      </c>
      <c r="B9830" t="s">
        <v>20</v>
      </c>
      <c r="C9830">
        <v>777222</v>
      </c>
      <c r="D9830" t="s">
        <v>16</v>
      </c>
      <c r="E9830" t="s">
        <v>17</v>
      </c>
      <c r="F9830" s="3">
        <v>2454</v>
      </c>
      <c r="G9830" s="3">
        <v>3494</v>
      </c>
      <c r="H9830" s="3">
        <v>3748</v>
      </c>
      <c r="I9830" s="3">
        <v>2509</v>
      </c>
      <c r="J9830" s="3">
        <v>2517</v>
      </c>
      <c r="K9830" s="3">
        <v>1447</v>
      </c>
      <c r="L9830" s="3">
        <v>2184</v>
      </c>
      <c r="M9830" s="3">
        <v>18353</v>
      </c>
      <c r="N9830" s="3">
        <f t="shared" si="575"/>
        <v>0</v>
      </c>
    </row>
    <row r="9831" spans="1:14" x14ac:dyDescent="0.3">
      <c r="A9831" t="s">
        <v>14</v>
      </c>
      <c r="B9831" t="s">
        <v>20</v>
      </c>
      <c r="C9831">
        <v>777222</v>
      </c>
      <c r="D9831" t="s">
        <v>21</v>
      </c>
      <c r="E9831" t="s">
        <v>17</v>
      </c>
      <c r="F9831" s="3">
        <v>19</v>
      </c>
      <c r="G9831" s="3"/>
      <c r="H9831" s="3"/>
      <c r="I9831" s="3"/>
      <c r="J9831" s="3"/>
      <c r="K9831" s="3"/>
      <c r="L9831" s="3"/>
      <c r="M9831" s="3">
        <v>19</v>
      </c>
      <c r="N9831" s="3">
        <f t="shared" si="575"/>
        <v>0</v>
      </c>
    </row>
    <row r="9832" spans="1:14" x14ac:dyDescent="0.3">
      <c r="A9832" t="s">
        <v>14</v>
      </c>
      <c r="B9832" t="s">
        <v>20</v>
      </c>
      <c r="C9832">
        <v>777222</v>
      </c>
      <c r="D9832" t="s">
        <v>23</v>
      </c>
      <c r="E9832" t="s">
        <v>17</v>
      </c>
      <c r="F9832" s="3"/>
      <c r="I9832" s="3">
        <v>10</v>
      </c>
      <c r="L9832" s="3">
        <v>8</v>
      </c>
      <c r="M9832" s="3">
        <v>18</v>
      </c>
      <c r="N9832" s="3">
        <f t="shared" si="575"/>
        <v>0</v>
      </c>
    </row>
    <row r="9833" spans="1:14" x14ac:dyDescent="0.3">
      <c r="A9833" t="s">
        <v>14</v>
      </c>
      <c r="B9833" t="s">
        <v>20</v>
      </c>
      <c r="C9833">
        <v>777225</v>
      </c>
      <c r="D9833" t="s">
        <v>16</v>
      </c>
      <c r="E9833" t="s">
        <v>22</v>
      </c>
      <c r="F9833" s="3"/>
      <c r="G9833" s="3"/>
      <c r="H9833" s="3"/>
      <c r="I9833" s="3"/>
      <c r="J9833" s="3">
        <v>61</v>
      </c>
      <c r="K9833" s="3"/>
      <c r="L9833" s="3"/>
      <c r="M9833" s="3">
        <v>61</v>
      </c>
      <c r="N9833" s="3">
        <f t="shared" si="575"/>
        <v>0</v>
      </c>
    </row>
    <row r="9834" spans="1:14" x14ac:dyDescent="0.3">
      <c r="A9834" t="s">
        <v>14</v>
      </c>
      <c r="B9834" t="s">
        <v>20</v>
      </c>
      <c r="C9834">
        <v>777225</v>
      </c>
      <c r="D9834" t="s">
        <v>16</v>
      </c>
      <c r="E9834" t="s">
        <v>34</v>
      </c>
      <c r="F9834" s="3">
        <v>351</v>
      </c>
      <c r="G9834" s="3">
        <v>412</v>
      </c>
      <c r="H9834" s="3">
        <v>504</v>
      </c>
      <c r="I9834" s="3">
        <v>352</v>
      </c>
      <c r="J9834" s="3">
        <v>611</v>
      </c>
      <c r="K9834" s="3">
        <v>276</v>
      </c>
      <c r="L9834" s="3">
        <v>334</v>
      </c>
      <c r="M9834" s="3">
        <v>2839</v>
      </c>
      <c r="N9834" s="3">
        <f t="shared" si="575"/>
        <v>1</v>
      </c>
    </row>
    <row r="9835" spans="1:14" x14ac:dyDescent="0.3">
      <c r="A9835" t="s">
        <v>14</v>
      </c>
      <c r="B9835" t="s">
        <v>20</v>
      </c>
      <c r="C9835">
        <v>777228</v>
      </c>
      <c r="D9835" t="s">
        <v>16</v>
      </c>
      <c r="E9835" t="s">
        <v>22</v>
      </c>
      <c r="F9835" s="3">
        <v>411</v>
      </c>
      <c r="G9835" s="3">
        <v>432</v>
      </c>
      <c r="H9835" s="3">
        <v>227</v>
      </c>
      <c r="I9835" s="3">
        <v>254</v>
      </c>
      <c r="J9835" s="3">
        <v>263</v>
      </c>
      <c r="K9835" s="3">
        <v>174</v>
      </c>
      <c r="L9835" s="3">
        <v>387</v>
      </c>
      <c r="M9835" s="3">
        <v>2148</v>
      </c>
      <c r="N9835" s="3">
        <f t="shared" si="575"/>
        <v>0</v>
      </c>
    </row>
    <row r="9836" spans="1:14" x14ac:dyDescent="0.3">
      <c r="A9836" t="s">
        <v>14</v>
      </c>
      <c r="B9836" t="s">
        <v>20</v>
      </c>
      <c r="C9836">
        <v>777228</v>
      </c>
      <c r="D9836" t="s">
        <v>21</v>
      </c>
      <c r="E9836" t="s">
        <v>22</v>
      </c>
      <c r="G9836" s="3">
        <v>19</v>
      </c>
      <c r="I9836" s="3"/>
      <c r="J9836" s="3">
        <v>10</v>
      </c>
      <c r="K9836" s="3">
        <v>10</v>
      </c>
      <c r="M9836" s="3">
        <v>38</v>
      </c>
      <c r="N9836" s="3">
        <f t="shared" si="575"/>
        <v>1</v>
      </c>
    </row>
    <row r="9837" spans="1:14" x14ac:dyDescent="0.3">
      <c r="A9837" t="s">
        <v>14</v>
      </c>
      <c r="B9837" t="s">
        <v>20</v>
      </c>
      <c r="C9837">
        <v>777228</v>
      </c>
      <c r="D9837" t="s">
        <v>23</v>
      </c>
      <c r="E9837" t="s">
        <v>22</v>
      </c>
      <c r="F9837" s="3">
        <v>255</v>
      </c>
      <c r="G9837" s="3">
        <v>324</v>
      </c>
      <c r="H9837" s="3">
        <v>193</v>
      </c>
      <c r="I9837" s="3">
        <v>371</v>
      </c>
      <c r="J9837" s="3">
        <v>456</v>
      </c>
      <c r="K9837" s="3">
        <v>5</v>
      </c>
      <c r="L9837" s="3">
        <v>338</v>
      </c>
      <c r="M9837" s="3">
        <v>1942</v>
      </c>
      <c r="N9837" s="3">
        <f t="shared" si="575"/>
        <v>0</v>
      </c>
    </row>
    <row r="9838" spans="1:14" x14ac:dyDescent="0.3">
      <c r="A9838" t="s">
        <v>14</v>
      </c>
      <c r="B9838" t="s">
        <v>20</v>
      </c>
      <c r="C9838">
        <v>777233</v>
      </c>
      <c r="D9838" t="s">
        <v>16</v>
      </c>
      <c r="E9838" t="s">
        <v>22</v>
      </c>
      <c r="F9838" s="3">
        <v>57</v>
      </c>
      <c r="G9838" s="3"/>
      <c r="H9838" s="3">
        <v>312</v>
      </c>
      <c r="I9838" s="3"/>
      <c r="J9838" s="3">
        <v>163</v>
      </c>
      <c r="K9838" s="3"/>
      <c r="L9838" s="3">
        <v>343</v>
      </c>
      <c r="M9838" s="3">
        <v>875</v>
      </c>
      <c r="N9838" s="3">
        <f t="shared" si="575"/>
        <v>0</v>
      </c>
    </row>
    <row r="9839" spans="1:14" x14ac:dyDescent="0.3">
      <c r="A9839" t="s">
        <v>14</v>
      </c>
      <c r="B9839" t="s">
        <v>20</v>
      </c>
      <c r="C9839">
        <v>777233</v>
      </c>
      <c r="D9839" t="s">
        <v>23</v>
      </c>
      <c r="E9839" t="s">
        <v>22</v>
      </c>
      <c r="F9839" s="3">
        <v>897</v>
      </c>
      <c r="H9839" s="3">
        <v>1210</v>
      </c>
      <c r="J9839" s="3">
        <v>443</v>
      </c>
      <c r="L9839" s="3">
        <v>180</v>
      </c>
      <c r="M9839" s="3">
        <v>2729</v>
      </c>
      <c r="N9839" s="3">
        <f t="shared" si="575"/>
        <v>1</v>
      </c>
    </row>
    <row r="9840" spans="1:14" x14ac:dyDescent="0.3">
      <c r="A9840" t="s">
        <v>14</v>
      </c>
      <c r="B9840" t="s">
        <v>20</v>
      </c>
      <c r="C9840">
        <v>777237</v>
      </c>
      <c r="D9840" t="s">
        <v>16</v>
      </c>
      <c r="E9840" t="s">
        <v>24</v>
      </c>
      <c r="F9840" s="3"/>
      <c r="G9840" s="3"/>
      <c r="H9840" s="3"/>
      <c r="I9840" s="3">
        <v>-34</v>
      </c>
      <c r="J9840" s="3"/>
      <c r="K9840" s="3"/>
      <c r="L9840" s="3"/>
      <c r="M9840" s="3">
        <v>-34</v>
      </c>
      <c r="N9840" s="3">
        <f t="shared" si="575"/>
        <v>0</v>
      </c>
    </row>
    <row r="9841" spans="1:14" x14ac:dyDescent="0.3">
      <c r="A9841" t="s">
        <v>14</v>
      </c>
      <c r="B9841" t="s">
        <v>20</v>
      </c>
      <c r="C9841">
        <v>777237</v>
      </c>
      <c r="D9841" t="s">
        <v>16</v>
      </c>
      <c r="E9841" t="s">
        <v>34</v>
      </c>
      <c r="F9841" s="3">
        <v>2535</v>
      </c>
      <c r="G9841" s="3">
        <v>4641</v>
      </c>
      <c r="H9841" s="3">
        <v>5161</v>
      </c>
      <c r="I9841" s="3">
        <v>3648</v>
      </c>
      <c r="J9841" s="3">
        <v>3826</v>
      </c>
      <c r="K9841" s="3">
        <v>3202</v>
      </c>
      <c r="L9841" s="3">
        <v>4444</v>
      </c>
      <c r="M9841" s="3">
        <v>27458</v>
      </c>
      <c r="N9841" s="3">
        <f t="shared" si="575"/>
        <v>-1</v>
      </c>
    </row>
    <row r="9842" spans="1:14" x14ac:dyDescent="0.3">
      <c r="A9842" t="s">
        <v>14</v>
      </c>
      <c r="B9842" t="s">
        <v>20</v>
      </c>
      <c r="C9842">
        <v>777237</v>
      </c>
      <c r="D9842" t="s">
        <v>21</v>
      </c>
      <c r="E9842" t="s">
        <v>34</v>
      </c>
      <c r="F9842" s="3">
        <v>479</v>
      </c>
      <c r="G9842" s="3">
        <v>385</v>
      </c>
      <c r="H9842" s="3">
        <v>366</v>
      </c>
      <c r="I9842" s="3">
        <v>428</v>
      </c>
      <c r="J9842" s="3">
        <v>665</v>
      </c>
      <c r="K9842" s="3"/>
      <c r="L9842" s="3"/>
      <c r="M9842" s="3">
        <v>2323</v>
      </c>
      <c r="N9842" s="3">
        <f t="shared" si="575"/>
        <v>0</v>
      </c>
    </row>
    <row r="9843" spans="1:14" x14ac:dyDescent="0.3">
      <c r="A9843" t="s">
        <v>14</v>
      </c>
      <c r="B9843" t="s">
        <v>20</v>
      </c>
      <c r="C9843">
        <v>777237</v>
      </c>
      <c r="D9843" t="s">
        <v>23</v>
      </c>
      <c r="E9843" t="s">
        <v>34</v>
      </c>
      <c r="F9843" s="3">
        <v>132</v>
      </c>
      <c r="G9843" s="3">
        <v>431</v>
      </c>
      <c r="H9843" s="3">
        <v>287</v>
      </c>
      <c r="I9843" s="3">
        <v>214</v>
      </c>
      <c r="J9843" s="3">
        <v>372</v>
      </c>
      <c r="K9843" s="3">
        <v>117</v>
      </c>
      <c r="L9843" s="3">
        <v>266</v>
      </c>
      <c r="M9843" s="3">
        <v>1819</v>
      </c>
      <c r="N9843" s="3">
        <f t="shared" si="575"/>
        <v>0</v>
      </c>
    </row>
    <row r="9844" spans="1:14" x14ac:dyDescent="0.3">
      <c r="A9844" t="s">
        <v>14</v>
      </c>
      <c r="B9844" t="s">
        <v>20</v>
      </c>
      <c r="C9844">
        <v>777240</v>
      </c>
      <c r="D9844" t="s">
        <v>16</v>
      </c>
      <c r="E9844" t="s">
        <v>17</v>
      </c>
      <c r="G9844" s="3"/>
      <c r="H9844" s="3">
        <v>175</v>
      </c>
      <c r="M9844" s="3">
        <v>175</v>
      </c>
      <c r="N9844" s="3">
        <f t="shared" si="575"/>
        <v>0</v>
      </c>
    </row>
    <row r="9845" spans="1:14" x14ac:dyDescent="0.3">
      <c r="A9845" t="s">
        <v>14</v>
      </c>
      <c r="B9845" t="s">
        <v>20</v>
      </c>
      <c r="C9845">
        <v>777240</v>
      </c>
      <c r="D9845" t="s">
        <v>16</v>
      </c>
      <c r="E9845" t="s">
        <v>24</v>
      </c>
      <c r="G9845" s="3"/>
      <c r="H9845" s="3"/>
      <c r="I9845" s="3"/>
      <c r="J9845" s="3">
        <v>-140</v>
      </c>
      <c r="M9845" s="3">
        <v>-140</v>
      </c>
      <c r="N9845" s="3">
        <f t="shared" si="575"/>
        <v>0</v>
      </c>
    </row>
    <row r="9846" spans="1:14" x14ac:dyDescent="0.3">
      <c r="A9846" t="s">
        <v>14</v>
      </c>
      <c r="B9846" t="s">
        <v>20</v>
      </c>
      <c r="C9846">
        <v>777240</v>
      </c>
      <c r="D9846" t="s">
        <v>16</v>
      </c>
      <c r="E9846" t="s">
        <v>22</v>
      </c>
      <c r="F9846" s="3"/>
      <c r="G9846" s="3">
        <v>91</v>
      </c>
      <c r="H9846" s="3">
        <v>516</v>
      </c>
      <c r="I9846" s="3">
        <v>3400</v>
      </c>
      <c r="J9846" s="3">
        <v>745</v>
      </c>
      <c r="K9846" s="3">
        <v>2210</v>
      </c>
      <c r="L9846" s="3">
        <v>1788</v>
      </c>
      <c r="M9846" s="3">
        <v>8750</v>
      </c>
      <c r="N9846" s="3">
        <f t="shared" si="575"/>
        <v>0</v>
      </c>
    </row>
    <row r="9847" spans="1:14" x14ac:dyDescent="0.3">
      <c r="A9847" t="s">
        <v>14</v>
      </c>
      <c r="B9847" t="s">
        <v>20</v>
      </c>
      <c r="C9847">
        <v>777240</v>
      </c>
      <c r="D9847" t="s">
        <v>23</v>
      </c>
      <c r="E9847" t="s">
        <v>24</v>
      </c>
      <c r="F9847" s="3"/>
      <c r="J9847" s="3">
        <v>-51</v>
      </c>
      <c r="M9847" s="3">
        <v>-51</v>
      </c>
      <c r="N9847" s="3">
        <f t="shared" si="575"/>
        <v>0</v>
      </c>
    </row>
    <row r="9848" spans="1:14" x14ac:dyDescent="0.3">
      <c r="A9848" t="s">
        <v>14</v>
      </c>
      <c r="B9848" t="s">
        <v>20</v>
      </c>
      <c r="C9848">
        <v>777240</v>
      </c>
      <c r="D9848" t="s">
        <v>23</v>
      </c>
      <c r="E9848" t="s">
        <v>22</v>
      </c>
      <c r="G9848" s="3">
        <v>4799</v>
      </c>
      <c r="H9848" s="3">
        <v>1530</v>
      </c>
      <c r="I9848" s="3">
        <v>2981</v>
      </c>
      <c r="J9848" s="3">
        <v>2448</v>
      </c>
      <c r="K9848" s="3">
        <v>2550</v>
      </c>
      <c r="L9848" s="3">
        <v>2343</v>
      </c>
      <c r="M9848" s="3">
        <v>16649</v>
      </c>
      <c r="N9848" s="3">
        <f t="shared" si="575"/>
        <v>2</v>
      </c>
    </row>
    <row r="9849" spans="1:14" x14ac:dyDescent="0.3">
      <c r="A9849" t="s">
        <v>14</v>
      </c>
      <c r="B9849" t="s">
        <v>20</v>
      </c>
      <c r="C9849">
        <v>777246</v>
      </c>
      <c r="D9849" t="s">
        <v>16</v>
      </c>
      <c r="E9849" t="s">
        <v>24</v>
      </c>
      <c r="G9849" s="3">
        <v>-199</v>
      </c>
      <c r="J9849" s="3"/>
      <c r="M9849" s="3">
        <v>-199</v>
      </c>
      <c r="N9849" s="3">
        <f t="shared" si="575"/>
        <v>0</v>
      </c>
    </row>
    <row r="9850" spans="1:14" x14ac:dyDescent="0.3">
      <c r="A9850" t="s">
        <v>14</v>
      </c>
      <c r="B9850" t="s">
        <v>20</v>
      </c>
      <c r="C9850">
        <v>777246</v>
      </c>
      <c r="D9850" t="s">
        <v>16</v>
      </c>
      <c r="E9850" t="s">
        <v>22</v>
      </c>
      <c r="F9850" s="3">
        <v>65</v>
      </c>
      <c r="G9850" s="3"/>
      <c r="H9850" s="3"/>
      <c r="I9850" s="3"/>
      <c r="J9850" s="3"/>
      <c r="K9850" s="3"/>
      <c r="L9850" s="3"/>
      <c r="M9850" s="3">
        <v>65</v>
      </c>
      <c r="N9850" s="3">
        <f t="shared" si="575"/>
        <v>0</v>
      </c>
    </row>
    <row r="9851" spans="1:14" x14ac:dyDescent="0.3">
      <c r="A9851" t="s">
        <v>14</v>
      </c>
      <c r="B9851" t="s">
        <v>20</v>
      </c>
      <c r="C9851">
        <v>777246</v>
      </c>
      <c r="D9851" t="s">
        <v>16</v>
      </c>
      <c r="E9851" t="s">
        <v>34</v>
      </c>
      <c r="F9851" s="3">
        <v>898</v>
      </c>
      <c r="G9851" s="3">
        <v>904</v>
      </c>
      <c r="H9851" s="3">
        <v>1808</v>
      </c>
      <c r="I9851" s="3">
        <v>759</v>
      </c>
      <c r="J9851" s="3">
        <v>183</v>
      </c>
      <c r="K9851" s="3">
        <v>273</v>
      </c>
      <c r="L9851" s="3">
        <v>512</v>
      </c>
      <c r="M9851" s="3">
        <v>5337</v>
      </c>
      <c r="N9851" s="3">
        <f t="shared" si="575"/>
        <v>0</v>
      </c>
    </row>
    <row r="9852" spans="1:14" x14ac:dyDescent="0.3">
      <c r="A9852" t="s">
        <v>14</v>
      </c>
      <c r="B9852" t="s">
        <v>20</v>
      </c>
      <c r="C9852">
        <v>777246</v>
      </c>
      <c r="D9852" t="s">
        <v>21</v>
      </c>
      <c r="E9852" t="s">
        <v>34</v>
      </c>
      <c r="F9852" s="3">
        <v>170</v>
      </c>
      <c r="G9852" s="3"/>
      <c r="J9852" s="3"/>
      <c r="K9852" s="3"/>
      <c r="M9852" s="3">
        <v>170</v>
      </c>
      <c r="N9852" s="3">
        <f t="shared" si="575"/>
        <v>0</v>
      </c>
    </row>
    <row r="9853" spans="1:14" x14ac:dyDescent="0.3">
      <c r="A9853" t="s">
        <v>14</v>
      </c>
      <c r="B9853" t="s">
        <v>20</v>
      </c>
      <c r="C9853">
        <v>777246</v>
      </c>
      <c r="D9853" t="s">
        <v>23</v>
      </c>
      <c r="E9853" t="s">
        <v>34</v>
      </c>
      <c r="F9853" s="3">
        <v>633</v>
      </c>
      <c r="G9853" s="3">
        <v>633</v>
      </c>
      <c r="H9853" s="3"/>
      <c r="I9853" s="3">
        <v>317</v>
      </c>
      <c r="J9853" s="3"/>
      <c r="K9853" s="3"/>
      <c r="L9853" s="3"/>
      <c r="M9853" s="3">
        <v>1583</v>
      </c>
      <c r="N9853" s="3">
        <f t="shared" si="575"/>
        <v>0</v>
      </c>
    </row>
    <row r="9854" spans="1:14" x14ac:dyDescent="0.3">
      <c r="A9854" t="s">
        <v>14</v>
      </c>
      <c r="B9854" t="s">
        <v>20</v>
      </c>
      <c r="C9854">
        <v>777251</v>
      </c>
      <c r="D9854" t="s">
        <v>16</v>
      </c>
      <c r="E9854" t="s">
        <v>22</v>
      </c>
      <c r="F9854" s="3">
        <v>2068</v>
      </c>
      <c r="G9854" s="3">
        <v>986</v>
      </c>
      <c r="H9854" s="3">
        <v>902</v>
      </c>
      <c r="I9854" s="3">
        <v>701</v>
      </c>
      <c r="J9854" s="3">
        <v>685</v>
      </c>
      <c r="K9854" s="3">
        <v>605</v>
      </c>
      <c r="L9854" s="3">
        <v>1786</v>
      </c>
      <c r="M9854" s="3">
        <v>7733</v>
      </c>
      <c r="N9854" s="3">
        <f t="shared" si="575"/>
        <v>0</v>
      </c>
    </row>
    <row r="9855" spans="1:14" x14ac:dyDescent="0.3">
      <c r="A9855" t="s">
        <v>14</v>
      </c>
      <c r="B9855" t="s">
        <v>20</v>
      </c>
      <c r="C9855">
        <v>777251</v>
      </c>
      <c r="D9855" t="s">
        <v>23</v>
      </c>
      <c r="E9855" t="s">
        <v>22</v>
      </c>
      <c r="F9855" s="3">
        <v>52</v>
      </c>
      <c r="G9855" s="3">
        <v>78</v>
      </c>
      <c r="H9855" s="3"/>
      <c r="J9855" s="3">
        <v>44</v>
      </c>
      <c r="K9855" s="3">
        <v>39</v>
      </c>
      <c r="L9855" s="3">
        <v>20</v>
      </c>
      <c r="M9855" s="3">
        <v>233</v>
      </c>
      <c r="N9855" s="3">
        <f t="shared" si="575"/>
        <v>0</v>
      </c>
    </row>
    <row r="9856" spans="1:14" x14ac:dyDescent="0.3">
      <c r="A9856" t="s">
        <v>14</v>
      </c>
      <c r="B9856" t="s">
        <v>20</v>
      </c>
      <c r="C9856">
        <v>777285</v>
      </c>
      <c r="D9856" t="s">
        <v>16</v>
      </c>
      <c r="E9856" t="s">
        <v>17</v>
      </c>
      <c r="F9856" s="3">
        <v>832</v>
      </c>
      <c r="G9856" s="3">
        <v>264</v>
      </c>
      <c r="H9856" s="3">
        <v>114</v>
      </c>
      <c r="I9856" s="3">
        <v>804</v>
      </c>
      <c r="J9856" s="3">
        <v>1922</v>
      </c>
      <c r="K9856" s="3">
        <v>116</v>
      </c>
      <c r="L9856" s="3">
        <v>1102</v>
      </c>
      <c r="M9856" s="3">
        <v>5155</v>
      </c>
      <c r="N9856" s="3">
        <f t="shared" si="575"/>
        <v>-1</v>
      </c>
    </row>
    <row r="9857" spans="1:14" x14ac:dyDescent="0.3">
      <c r="A9857" t="s">
        <v>14</v>
      </c>
      <c r="B9857" t="s">
        <v>20</v>
      </c>
      <c r="C9857">
        <v>777285</v>
      </c>
      <c r="D9857" t="s">
        <v>21</v>
      </c>
      <c r="E9857" t="s">
        <v>17</v>
      </c>
      <c r="F9857" s="3">
        <v>5230</v>
      </c>
      <c r="G9857" s="3">
        <v>5219</v>
      </c>
      <c r="H9857" s="3">
        <v>2504</v>
      </c>
      <c r="I9857" s="3">
        <v>2108</v>
      </c>
      <c r="J9857" s="3">
        <v>3120</v>
      </c>
      <c r="K9857" s="3">
        <v>2478</v>
      </c>
      <c r="L9857" s="3">
        <v>2002</v>
      </c>
      <c r="M9857" s="3">
        <v>22661</v>
      </c>
      <c r="N9857" s="3">
        <f t="shared" si="575"/>
        <v>0</v>
      </c>
    </row>
    <row r="9858" spans="1:14" x14ac:dyDescent="0.3">
      <c r="A9858" t="s">
        <v>14</v>
      </c>
      <c r="B9858" t="s">
        <v>20</v>
      </c>
      <c r="C9858">
        <v>777290</v>
      </c>
      <c r="D9858" t="s">
        <v>16</v>
      </c>
      <c r="E9858" t="s">
        <v>17</v>
      </c>
      <c r="F9858" s="3">
        <v>5612</v>
      </c>
      <c r="G9858" s="3">
        <v>6240</v>
      </c>
      <c r="H9858" s="3">
        <v>3935</v>
      </c>
      <c r="I9858" s="3">
        <v>4775</v>
      </c>
      <c r="J9858" s="3">
        <v>2174</v>
      </c>
      <c r="K9858" s="3">
        <v>228</v>
      </c>
      <c r="L9858" s="3">
        <v>157</v>
      </c>
      <c r="M9858" s="3">
        <v>23120</v>
      </c>
      <c r="N9858" s="3">
        <f t="shared" si="575"/>
        <v>1</v>
      </c>
    </row>
    <row r="9859" spans="1:14" x14ac:dyDescent="0.3">
      <c r="A9859" t="s">
        <v>14</v>
      </c>
      <c r="B9859" t="s">
        <v>20</v>
      </c>
      <c r="C9859">
        <v>777290</v>
      </c>
      <c r="D9859" t="s">
        <v>16</v>
      </c>
      <c r="E9859" t="s">
        <v>24</v>
      </c>
      <c r="F9859" s="3"/>
      <c r="G9859" s="3">
        <v>-461</v>
      </c>
      <c r="H9859" s="3"/>
      <c r="I9859" s="3"/>
      <c r="J9859" s="3"/>
      <c r="K9859" s="3"/>
      <c r="L9859" s="3"/>
      <c r="M9859" s="3">
        <v>-461</v>
      </c>
      <c r="N9859" s="3">
        <f t="shared" ref="N9859:N9922" si="576">SUM(F9859:L9859)-M9859</f>
        <v>0</v>
      </c>
    </row>
    <row r="9860" spans="1:14" x14ac:dyDescent="0.3">
      <c r="A9860" t="s">
        <v>14</v>
      </c>
      <c r="B9860" t="s">
        <v>20</v>
      </c>
      <c r="C9860">
        <v>777290</v>
      </c>
      <c r="D9860" t="s">
        <v>21</v>
      </c>
      <c r="E9860" t="s">
        <v>17</v>
      </c>
      <c r="F9860" s="3">
        <v>15731</v>
      </c>
      <c r="G9860" s="3">
        <v>635</v>
      </c>
      <c r="H9860" s="3">
        <v>2870</v>
      </c>
      <c r="I9860" s="3">
        <v>515</v>
      </c>
      <c r="J9860" s="3">
        <v>2739</v>
      </c>
      <c r="M9860" s="3">
        <v>22490</v>
      </c>
      <c r="N9860" s="3">
        <f t="shared" si="576"/>
        <v>0</v>
      </c>
    </row>
    <row r="9861" spans="1:14" x14ac:dyDescent="0.3">
      <c r="A9861" t="s">
        <v>14</v>
      </c>
      <c r="B9861" t="s">
        <v>20</v>
      </c>
      <c r="C9861">
        <v>777290</v>
      </c>
      <c r="D9861" t="s">
        <v>21</v>
      </c>
      <c r="E9861" t="s">
        <v>22</v>
      </c>
      <c r="J9861" s="3">
        <v>2679</v>
      </c>
      <c r="M9861" s="3">
        <v>2679</v>
      </c>
      <c r="N9861" s="3">
        <f t="shared" si="576"/>
        <v>0</v>
      </c>
    </row>
    <row r="9862" spans="1:14" x14ac:dyDescent="0.3">
      <c r="A9862" t="s">
        <v>14</v>
      </c>
      <c r="B9862" t="s">
        <v>20</v>
      </c>
      <c r="C9862">
        <v>777290</v>
      </c>
      <c r="D9862" t="s">
        <v>23</v>
      </c>
      <c r="E9862" t="s">
        <v>17</v>
      </c>
      <c r="F9862" s="3">
        <v>1138</v>
      </c>
      <c r="G9862" s="3">
        <v>252</v>
      </c>
      <c r="H9862" s="3">
        <v>205</v>
      </c>
      <c r="I9862" s="3">
        <v>278</v>
      </c>
      <c r="J9862" s="3">
        <v>36</v>
      </c>
      <c r="K9862" s="3">
        <v>100</v>
      </c>
      <c r="L9862" s="3"/>
      <c r="M9862" s="3">
        <v>2010</v>
      </c>
      <c r="N9862" s="3">
        <f t="shared" si="576"/>
        <v>-1</v>
      </c>
    </row>
    <row r="9863" spans="1:14" x14ac:dyDescent="0.3">
      <c r="A9863" t="s">
        <v>14</v>
      </c>
      <c r="B9863" t="s">
        <v>20</v>
      </c>
      <c r="C9863">
        <v>777299</v>
      </c>
      <c r="D9863" t="s">
        <v>16</v>
      </c>
      <c r="E9863" t="s">
        <v>24</v>
      </c>
      <c r="J9863" s="3">
        <v>-270</v>
      </c>
      <c r="M9863" s="3">
        <v>-270</v>
      </c>
      <c r="N9863" s="3">
        <f t="shared" si="576"/>
        <v>0</v>
      </c>
    </row>
    <row r="9864" spans="1:14" x14ac:dyDescent="0.3">
      <c r="A9864" t="s">
        <v>14</v>
      </c>
      <c r="B9864" t="s">
        <v>20</v>
      </c>
      <c r="C9864">
        <v>777299</v>
      </c>
      <c r="D9864" t="s">
        <v>16</v>
      </c>
      <c r="E9864" t="s">
        <v>22</v>
      </c>
      <c r="F9864" s="3">
        <v>191</v>
      </c>
      <c r="G9864" s="3">
        <v>79</v>
      </c>
      <c r="H9864" s="3">
        <v>814</v>
      </c>
      <c r="I9864" s="3">
        <v>541</v>
      </c>
      <c r="J9864" s="3">
        <v>356</v>
      </c>
      <c r="K9864" s="3">
        <v>687</v>
      </c>
      <c r="L9864" s="3">
        <v>275</v>
      </c>
      <c r="M9864" s="3">
        <v>2942</v>
      </c>
      <c r="N9864" s="3">
        <f t="shared" si="576"/>
        <v>1</v>
      </c>
    </row>
    <row r="9865" spans="1:14" x14ac:dyDescent="0.3">
      <c r="A9865" t="s">
        <v>14</v>
      </c>
      <c r="B9865" t="s">
        <v>20</v>
      </c>
      <c r="C9865">
        <v>777299</v>
      </c>
      <c r="D9865" t="s">
        <v>21</v>
      </c>
      <c r="E9865" t="s">
        <v>24</v>
      </c>
      <c r="G9865" s="3"/>
      <c r="J9865" s="3">
        <v>-200</v>
      </c>
      <c r="M9865" s="3">
        <v>-200</v>
      </c>
      <c r="N9865" s="3">
        <f t="shared" si="576"/>
        <v>0</v>
      </c>
    </row>
    <row r="9866" spans="1:14" x14ac:dyDescent="0.3">
      <c r="A9866" t="s">
        <v>14</v>
      </c>
      <c r="B9866" t="s">
        <v>20</v>
      </c>
      <c r="C9866">
        <v>777299</v>
      </c>
      <c r="D9866" t="s">
        <v>21</v>
      </c>
      <c r="E9866" t="s">
        <v>22</v>
      </c>
      <c r="F9866" s="3"/>
      <c r="G9866" s="3">
        <v>39</v>
      </c>
      <c r="I9866" s="3">
        <v>400</v>
      </c>
      <c r="K9866" s="3">
        <v>54</v>
      </c>
      <c r="M9866" s="3">
        <v>493</v>
      </c>
      <c r="N9866" s="3">
        <f t="shared" si="576"/>
        <v>0</v>
      </c>
    </row>
    <row r="9867" spans="1:14" x14ac:dyDescent="0.3">
      <c r="A9867" t="s">
        <v>14</v>
      </c>
      <c r="B9867" t="s">
        <v>20</v>
      </c>
      <c r="C9867">
        <v>777299</v>
      </c>
      <c r="D9867" t="s">
        <v>23</v>
      </c>
      <c r="E9867" t="s">
        <v>22</v>
      </c>
      <c r="F9867" s="3">
        <v>12</v>
      </c>
      <c r="G9867" s="3">
        <v>36</v>
      </c>
      <c r="H9867" s="3">
        <v>104</v>
      </c>
      <c r="I9867" s="3"/>
      <c r="J9867" s="3">
        <v>84</v>
      </c>
      <c r="K9867" s="3">
        <v>12</v>
      </c>
      <c r="L9867" s="3"/>
      <c r="M9867" s="3">
        <v>247</v>
      </c>
      <c r="N9867" s="3">
        <f t="shared" si="576"/>
        <v>1</v>
      </c>
    </row>
    <row r="9868" spans="1:14" x14ac:dyDescent="0.3">
      <c r="A9868" t="s">
        <v>14</v>
      </c>
      <c r="B9868" t="s">
        <v>20</v>
      </c>
      <c r="C9868">
        <v>777302</v>
      </c>
      <c r="D9868" t="s">
        <v>16</v>
      </c>
      <c r="E9868" t="s">
        <v>24</v>
      </c>
      <c r="F9868" s="3">
        <v>-36</v>
      </c>
      <c r="H9868" s="3">
        <v>-124</v>
      </c>
      <c r="J9868" s="3">
        <v>-265</v>
      </c>
      <c r="K9868" s="3">
        <v>-6</v>
      </c>
      <c r="L9868" s="3">
        <v>-1</v>
      </c>
      <c r="M9868" s="3">
        <v>-431</v>
      </c>
      <c r="N9868" s="3">
        <f t="shared" si="576"/>
        <v>-1</v>
      </c>
    </row>
    <row r="9869" spans="1:14" x14ac:dyDescent="0.3">
      <c r="A9869" t="s">
        <v>14</v>
      </c>
      <c r="B9869" t="s">
        <v>20</v>
      </c>
      <c r="C9869">
        <v>777302</v>
      </c>
      <c r="D9869" t="s">
        <v>16</v>
      </c>
      <c r="E9869" t="s">
        <v>22</v>
      </c>
      <c r="F9869" s="3">
        <v>4220</v>
      </c>
      <c r="G9869" s="3">
        <v>3629</v>
      </c>
      <c r="H9869" s="3">
        <v>4599</v>
      </c>
      <c r="I9869" s="3">
        <v>2880</v>
      </c>
      <c r="J9869" s="3">
        <v>3428</v>
      </c>
      <c r="K9869" s="3">
        <v>4674</v>
      </c>
      <c r="L9869" s="3">
        <v>3129</v>
      </c>
      <c r="M9869" s="3">
        <v>26559</v>
      </c>
      <c r="N9869" s="3">
        <f t="shared" si="576"/>
        <v>0</v>
      </c>
    </row>
    <row r="9870" spans="1:14" x14ac:dyDescent="0.3">
      <c r="A9870" t="s">
        <v>14</v>
      </c>
      <c r="B9870" t="s">
        <v>20</v>
      </c>
      <c r="C9870">
        <v>777302</v>
      </c>
      <c r="D9870" t="s">
        <v>21</v>
      </c>
      <c r="E9870" t="s">
        <v>22</v>
      </c>
      <c r="F9870" s="3"/>
      <c r="G9870" s="3"/>
      <c r="H9870" s="3">
        <v>76</v>
      </c>
      <c r="I9870" s="3"/>
      <c r="J9870" s="3">
        <v>16</v>
      </c>
      <c r="K9870" s="3">
        <v>135</v>
      </c>
      <c r="L9870" s="3"/>
      <c r="M9870" s="3">
        <v>227</v>
      </c>
      <c r="N9870" s="3">
        <f t="shared" si="576"/>
        <v>0</v>
      </c>
    </row>
    <row r="9871" spans="1:14" x14ac:dyDescent="0.3">
      <c r="A9871" t="s">
        <v>14</v>
      </c>
      <c r="B9871" t="s">
        <v>20</v>
      </c>
      <c r="C9871">
        <v>777302</v>
      </c>
      <c r="D9871" t="s">
        <v>23</v>
      </c>
      <c r="E9871" t="s">
        <v>24</v>
      </c>
      <c r="F9871" s="3"/>
      <c r="G9871" s="3"/>
      <c r="H9871" s="3">
        <v>-10</v>
      </c>
      <c r="J9871" s="3">
        <v>-18</v>
      </c>
      <c r="K9871" s="3"/>
      <c r="L9871" s="3"/>
      <c r="M9871" s="3">
        <v>-28</v>
      </c>
      <c r="N9871" s="3">
        <f t="shared" si="576"/>
        <v>0</v>
      </c>
    </row>
    <row r="9872" spans="1:14" x14ac:dyDescent="0.3">
      <c r="A9872" t="s">
        <v>14</v>
      </c>
      <c r="B9872" t="s">
        <v>20</v>
      </c>
      <c r="C9872">
        <v>777302</v>
      </c>
      <c r="D9872" t="s">
        <v>23</v>
      </c>
      <c r="E9872" t="s">
        <v>22</v>
      </c>
      <c r="F9872" s="3">
        <v>223</v>
      </c>
      <c r="G9872" s="3">
        <v>173</v>
      </c>
      <c r="H9872" s="3">
        <v>227</v>
      </c>
      <c r="I9872" s="3">
        <v>229</v>
      </c>
      <c r="J9872" s="3">
        <v>185</v>
      </c>
      <c r="K9872" s="3">
        <v>101</v>
      </c>
      <c r="L9872" s="3">
        <v>169</v>
      </c>
      <c r="M9872" s="3">
        <v>1306</v>
      </c>
      <c r="N9872" s="3">
        <f t="shared" si="576"/>
        <v>1</v>
      </c>
    </row>
    <row r="9873" spans="1:14" x14ac:dyDescent="0.3">
      <c r="A9873" t="s">
        <v>14</v>
      </c>
      <c r="B9873" t="s">
        <v>20</v>
      </c>
      <c r="C9873">
        <v>777304</v>
      </c>
      <c r="D9873" t="s">
        <v>16</v>
      </c>
      <c r="E9873" t="s">
        <v>22</v>
      </c>
      <c r="F9873" s="3">
        <v>272</v>
      </c>
      <c r="G9873" s="3">
        <v>335</v>
      </c>
      <c r="H9873" s="3">
        <v>234</v>
      </c>
      <c r="I9873" s="3">
        <v>354</v>
      </c>
      <c r="J9873" s="3">
        <v>1824</v>
      </c>
      <c r="K9873" s="3">
        <v>621</v>
      </c>
      <c r="L9873" s="3">
        <v>592</v>
      </c>
      <c r="M9873" s="3">
        <v>4232</v>
      </c>
      <c r="N9873" s="3">
        <f t="shared" si="576"/>
        <v>0</v>
      </c>
    </row>
    <row r="9874" spans="1:14" x14ac:dyDescent="0.3">
      <c r="A9874" t="s">
        <v>14</v>
      </c>
      <c r="B9874" t="s">
        <v>20</v>
      </c>
      <c r="C9874">
        <v>777304</v>
      </c>
      <c r="D9874" t="s">
        <v>23</v>
      </c>
      <c r="E9874" t="s">
        <v>22</v>
      </c>
      <c r="F9874" s="3">
        <v>234</v>
      </c>
      <c r="G9874" s="3">
        <v>782</v>
      </c>
      <c r="H9874" s="3">
        <v>82</v>
      </c>
      <c r="I9874" s="3">
        <v>904</v>
      </c>
      <c r="J9874" s="3">
        <v>819</v>
      </c>
      <c r="K9874" s="3">
        <v>501</v>
      </c>
      <c r="L9874" s="3">
        <v>606</v>
      </c>
      <c r="M9874" s="3">
        <v>3928</v>
      </c>
      <c r="N9874" s="3">
        <f t="shared" si="576"/>
        <v>0</v>
      </c>
    </row>
    <row r="9875" spans="1:14" x14ac:dyDescent="0.3">
      <c r="A9875" t="s">
        <v>14</v>
      </c>
      <c r="B9875" t="s">
        <v>20</v>
      </c>
      <c r="C9875">
        <v>777323</v>
      </c>
      <c r="D9875" t="s">
        <v>16</v>
      </c>
      <c r="E9875" t="s">
        <v>34</v>
      </c>
      <c r="G9875" s="3">
        <v>778</v>
      </c>
      <c r="H9875" s="3">
        <v>986</v>
      </c>
      <c r="I9875" s="3">
        <v>911</v>
      </c>
      <c r="J9875" s="3">
        <v>1428</v>
      </c>
      <c r="K9875" s="3">
        <v>969</v>
      </c>
      <c r="L9875" s="3">
        <v>892</v>
      </c>
      <c r="M9875" s="3">
        <v>5963</v>
      </c>
      <c r="N9875" s="3">
        <f t="shared" si="576"/>
        <v>1</v>
      </c>
    </row>
    <row r="9876" spans="1:14" x14ac:dyDescent="0.3">
      <c r="A9876" t="s">
        <v>14</v>
      </c>
      <c r="B9876" t="s">
        <v>20</v>
      </c>
      <c r="C9876">
        <v>777337</v>
      </c>
      <c r="D9876" t="s">
        <v>16</v>
      </c>
      <c r="E9876" t="s">
        <v>34</v>
      </c>
      <c r="F9876" s="3"/>
      <c r="G9876" s="3"/>
      <c r="H9876" s="3"/>
      <c r="I9876" s="3"/>
      <c r="J9876" s="3"/>
      <c r="L9876" s="3">
        <v>322</v>
      </c>
      <c r="M9876" s="3">
        <v>322</v>
      </c>
      <c r="N9876" s="3">
        <f t="shared" si="576"/>
        <v>0</v>
      </c>
    </row>
    <row r="9877" spans="1:14" x14ac:dyDescent="0.3">
      <c r="A9877" t="s">
        <v>14</v>
      </c>
      <c r="B9877" t="s">
        <v>20</v>
      </c>
      <c r="C9877">
        <v>777348</v>
      </c>
      <c r="D9877" t="s">
        <v>16</v>
      </c>
      <c r="E9877" t="s">
        <v>24</v>
      </c>
      <c r="G9877" s="3">
        <v>-29</v>
      </c>
      <c r="J9877" s="3"/>
      <c r="K9877" s="3">
        <v>-56</v>
      </c>
      <c r="L9877" s="3">
        <v>-15</v>
      </c>
      <c r="M9877" s="3">
        <v>-100</v>
      </c>
      <c r="N9877" s="3">
        <f t="shared" si="576"/>
        <v>0</v>
      </c>
    </row>
    <row r="9878" spans="1:14" x14ac:dyDescent="0.3">
      <c r="A9878" t="s">
        <v>14</v>
      </c>
      <c r="B9878" t="s">
        <v>20</v>
      </c>
      <c r="C9878">
        <v>777348</v>
      </c>
      <c r="D9878" t="s">
        <v>16</v>
      </c>
      <c r="E9878" t="s">
        <v>22</v>
      </c>
      <c r="F9878" s="3">
        <v>2729</v>
      </c>
      <c r="G9878" s="3">
        <v>2558</v>
      </c>
      <c r="H9878" s="3">
        <v>4046</v>
      </c>
      <c r="I9878" s="3">
        <v>5514</v>
      </c>
      <c r="J9878" s="3">
        <v>4191</v>
      </c>
      <c r="K9878" s="3">
        <v>3477</v>
      </c>
      <c r="L9878" s="3">
        <v>3069</v>
      </c>
      <c r="M9878" s="3">
        <v>25583</v>
      </c>
      <c r="N9878" s="3">
        <f t="shared" si="576"/>
        <v>1</v>
      </c>
    </row>
    <row r="9879" spans="1:14" x14ac:dyDescent="0.3">
      <c r="A9879" t="s">
        <v>14</v>
      </c>
      <c r="B9879" t="s">
        <v>20</v>
      </c>
      <c r="C9879">
        <v>777348</v>
      </c>
      <c r="D9879" t="s">
        <v>21</v>
      </c>
      <c r="E9879" t="s">
        <v>22</v>
      </c>
      <c r="J9879" s="3"/>
      <c r="K9879" s="3">
        <v>500</v>
      </c>
      <c r="M9879" s="3">
        <v>500</v>
      </c>
      <c r="N9879" s="3">
        <f t="shared" si="576"/>
        <v>0</v>
      </c>
    </row>
    <row r="9880" spans="1:14" x14ac:dyDescent="0.3">
      <c r="A9880" t="s">
        <v>14</v>
      </c>
      <c r="B9880" t="s">
        <v>20</v>
      </c>
      <c r="C9880">
        <v>777348</v>
      </c>
      <c r="D9880" t="s">
        <v>23</v>
      </c>
      <c r="E9880" t="s">
        <v>24</v>
      </c>
      <c r="F9880" s="3">
        <v>-18</v>
      </c>
      <c r="G9880" s="3"/>
      <c r="H9880" s="3"/>
      <c r="I9880" s="3"/>
      <c r="J9880" s="3"/>
      <c r="K9880" s="3"/>
      <c r="L9880" s="3"/>
      <c r="M9880" s="3">
        <v>-18</v>
      </c>
      <c r="N9880" s="3">
        <f t="shared" si="576"/>
        <v>0</v>
      </c>
    </row>
    <row r="9881" spans="1:14" x14ac:dyDescent="0.3">
      <c r="A9881" t="s">
        <v>14</v>
      </c>
      <c r="B9881" t="s">
        <v>20</v>
      </c>
      <c r="C9881">
        <v>777348</v>
      </c>
      <c r="D9881" t="s">
        <v>23</v>
      </c>
      <c r="E9881" t="s">
        <v>22</v>
      </c>
      <c r="F9881" s="3">
        <v>11</v>
      </c>
      <c r="G9881" s="3">
        <v>114</v>
      </c>
      <c r="I9881" s="3">
        <v>22</v>
      </c>
      <c r="J9881" s="3">
        <v>61</v>
      </c>
      <c r="K9881" s="3">
        <v>22</v>
      </c>
      <c r="L9881" s="3">
        <v>119</v>
      </c>
      <c r="M9881" s="3">
        <v>349</v>
      </c>
      <c r="N9881" s="3">
        <f t="shared" si="576"/>
        <v>0</v>
      </c>
    </row>
    <row r="9882" spans="1:14" x14ac:dyDescent="0.3">
      <c r="A9882" t="s">
        <v>14</v>
      </c>
      <c r="B9882" t="s">
        <v>20</v>
      </c>
      <c r="C9882">
        <v>777350</v>
      </c>
      <c r="D9882" t="s">
        <v>16</v>
      </c>
      <c r="E9882" t="s">
        <v>22</v>
      </c>
      <c r="F9882" s="3">
        <v>1370</v>
      </c>
      <c r="G9882" s="3"/>
      <c r="I9882" s="3"/>
      <c r="K9882" s="3"/>
      <c r="M9882" s="3">
        <v>1370</v>
      </c>
      <c r="N9882" s="3">
        <f t="shared" si="576"/>
        <v>0</v>
      </c>
    </row>
    <row r="9883" spans="1:14" x14ac:dyDescent="0.3">
      <c r="A9883" t="s">
        <v>14</v>
      </c>
      <c r="B9883" t="s">
        <v>20</v>
      </c>
      <c r="C9883">
        <v>777350</v>
      </c>
      <c r="D9883" t="s">
        <v>21</v>
      </c>
      <c r="E9883" t="s">
        <v>22</v>
      </c>
      <c r="F9883" s="3">
        <v>16</v>
      </c>
      <c r="G9883" s="3"/>
      <c r="H9883" s="3"/>
      <c r="J9883" s="3"/>
      <c r="K9883" s="3"/>
      <c r="M9883" s="3">
        <v>16</v>
      </c>
      <c r="N9883" s="3">
        <f t="shared" si="576"/>
        <v>0</v>
      </c>
    </row>
    <row r="9884" spans="1:14" x14ac:dyDescent="0.3">
      <c r="A9884" t="s">
        <v>14</v>
      </c>
      <c r="B9884" t="s">
        <v>20</v>
      </c>
      <c r="C9884">
        <v>777350</v>
      </c>
      <c r="D9884" t="s">
        <v>23</v>
      </c>
      <c r="E9884" t="s">
        <v>22</v>
      </c>
      <c r="F9884" s="3">
        <v>12</v>
      </c>
      <c r="H9884" s="3"/>
      <c r="J9884" s="3"/>
      <c r="K9884" s="3"/>
      <c r="L9884" s="3"/>
      <c r="M9884" s="3">
        <v>12</v>
      </c>
      <c r="N9884" s="3">
        <f t="shared" si="576"/>
        <v>0</v>
      </c>
    </row>
    <row r="9885" spans="1:14" x14ac:dyDescent="0.3">
      <c r="A9885" t="s">
        <v>14</v>
      </c>
      <c r="B9885" t="s">
        <v>20</v>
      </c>
      <c r="C9885">
        <v>777357</v>
      </c>
      <c r="D9885" t="s">
        <v>16</v>
      </c>
      <c r="E9885" t="s">
        <v>17</v>
      </c>
      <c r="F9885" s="3">
        <v>707</v>
      </c>
      <c r="G9885" s="3">
        <v>1045</v>
      </c>
      <c r="H9885" s="3">
        <v>237</v>
      </c>
      <c r="I9885" s="3">
        <v>1809</v>
      </c>
      <c r="J9885" s="3">
        <v>2081</v>
      </c>
      <c r="K9885" s="3">
        <v>1001</v>
      </c>
      <c r="L9885" s="3">
        <v>1429</v>
      </c>
      <c r="M9885" s="3">
        <v>8309</v>
      </c>
      <c r="N9885" s="3">
        <f t="shared" si="576"/>
        <v>0</v>
      </c>
    </row>
    <row r="9886" spans="1:14" x14ac:dyDescent="0.3">
      <c r="A9886" t="s">
        <v>14</v>
      </c>
      <c r="B9886" t="s">
        <v>20</v>
      </c>
      <c r="C9886">
        <v>777357</v>
      </c>
      <c r="D9886" t="s">
        <v>16</v>
      </c>
      <c r="E9886" t="s">
        <v>22</v>
      </c>
      <c r="F9886" s="3">
        <v>488</v>
      </c>
      <c r="G9886" s="3">
        <v>396</v>
      </c>
      <c r="H9886" s="3"/>
      <c r="I9886" s="3">
        <v>61</v>
      </c>
      <c r="J9886" s="3"/>
      <c r="K9886" s="3">
        <v>450</v>
      </c>
      <c r="M9886" s="3">
        <v>1395</v>
      </c>
      <c r="N9886" s="3">
        <f t="shared" si="576"/>
        <v>0</v>
      </c>
    </row>
    <row r="9887" spans="1:14" x14ac:dyDescent="0.3">
      <c r="A9887" t="s">
        <v>14</v>
      </c>
      <c r="B9887" t="s">
        <v>20</v>
      </c>
      <c r="C9887">
        <v>777357</v>
      </c>
      <c r="D9887" t="s">
        <v>21</v>
      </c>
      <c r="E9887" t="s">
        <v>17</v>
      </c>
      <c r="H9887" s="3"/>
      <c r="J9887" s="3">
        <v>393</v>
      </c>
      <c r="M9887" s="3">
        <v>393</v>
      </c>
      <c r="N9887" s="3">
        <f t="shared" si="576"/>
        <v>0</v>
      </c>
    </row>
    <row r="9888" spans="1:14" x14ac:dyDescent="0.3">
      <c r="A9888" t="s">
        <v>14</v>
      </c>
      <c r="B9888" t="s">
        <v>20</v>
      </c>
      <c r="C9888">
        <v>777360</v>
      </c>
      <c r="D9888" t="s">
        <v>16</v>
      </c>
      <c r="E9888" t="s">
        <v>17</v>
      </c>
      <c r="F9888" s="3">
        <v>1174</v>
      </c>
      <c r="G9888" s="3">
        <v>2049</v>
      </c>
      <c r="H9888" s="3">
        <v>5419</v>
      </c>
      <c r="I9888" s="3">
        <v>2962</v>
      </c>
      <c r="J9888" s="3">
        <v>1650</v>
      </c>
      <c r="K9888" s="3">
        <v>876</v>
      </c>
      <c r="L9888" s="3">
        <v>102</v>
      </c>
      <c r="M9888" s="3">
        <v>14233</v>
      </c>
      <c r="N9888" s="3">
        <f t="shared" si="576"/>
        <v>-1</v>
      </c>
    </row>
    <row r="9889" spans="1:14" x14ac:dyDescent="0.3">
      <c r="A9889" t="s">
        <v>14</v>
      </c>
      <c r="B9889" t="s">
        <v>20</v>
      </c>
      <c r="C9889">
        <v>777360</v>
      </c>
      <c r="D9889" t="s">
        <v>16</v>
      </c>
      <c r="E9889" t="s">
        <v>24</v>
      </c>
      <c r="F9889" s="3"/>
      <c r="G9889" s="3"/>
      <c r="H9889" s="3"/>
      <c r="I9889" s="3">
        <v>-7</v>
      </c>
      <c r="J9889" s="3"/>
      <c r="K9889" s="3"/>
      <c r="L9889" s="3"/>
      <c r="M9889" s="3">
        <v>-7</v>
      </c>
      <c r="N9889" s="3">
        <f t="shared" si="576"/>
        <v>0</v>
      </c>
    </row>
    <row r="9890" spans="1:14" x14ac:dyDescent="0.3">
      <c r="A9890" t="s">
        <v>14</v>
      </c>
      <c r="B9890" t="s">
        <v>20</v>
      </c>
      <c r="C9890">
        <v>777360</v>
      </c>
      <c r="D9890" t="s">
        <v>16</v>
      </c>
      <c r="E9890" t="s">
        <v>22</v>
      </c>
      <c r="F9890" s="3">
        <v>1794</v>
      </c>
      <c r="G9890" s="3">
        <v>1664</v>
      </c>
      <c r="H9890" s="3">
        <v>2364</v>
      </c>
      <c r="I9890" s="3">
        <v>1464</v>
      </c>
      <c r="J9890" s="3">
        <v>2790</v>
      </c>
      <c r="K9890" s="3">
        <v>601</v>
      </c>
      <c r="L9890" s="3">
        <v>5815</v>
      </c>
      <c r="M9890" s="3">
        <v>16492</v>
      </c>
      <c r="N9890" s="3">
        <f t="shared" si="576"/>
        <v>0</v>
      </c>
    </row>
    <row r="9891" spans="1:14" x14ac:dyDescent="0.3">
      <c r="A9891" t="s">
        <v>14</v>
      </c>
      <c r="B9891" t="s">
        <v>20</v>
      </c>
      <c r="C9891">
        <v>777360</v>
      </c>
      <c r="D9891" t="s">
        <v>21</v>
      </c>
      <c r="E9891" t="s">
        <v>17</v>
      </c>
      <c r="G9891" s="3">
        <v>851</v>
      </c>
      <c r="H9891" s="3">
        <v>357</v>
      </c>
      <c r="I9891" s="3">
        <v>39</v>
      </c>
      <c r="J9891" s="3"/>
      <c r="K9891" s="3"/>
      <c r="L9891" s="3">
        <v>116</v>
      </c>
      <c r="M9891" s="3">
        <v>1362</v>
      </c>
      <c r="N9891" s="3">
        <f t="shared" si="576"/>
        <v>1</v>
      </c>
    </row>
    <row r="9892" spans="1:14" x14ac:dyDescent="0.3">
      <c r="A9892" t="s">
        <v>14</v>
      </c>
      <c r="B9892" t="s">
        <v>20</v>
      </c>
      <c r="C9892">
        <v>777360</v>
      </c>
      <c r="D9892" t="s">
        <v>21</v>
      </c>
      <c r="E9892" t="s">
        <v>22</v>
      </c>
      <c r="F9892" s="3">
        <v>696</v>
      </c>
      <c r="J9892" s="3">
        <v>464</v>
      </c>
      <c r="L9892" s="3"/>
      <c r="M9892" s="3">
        <v>1160</v>
      </c>
      <c r="N9892" s="3">
        <f t="shared" si="576"/>
        <v>0</v>
      </c>
    </row>
    <row r="9893" spans="1:14" x14ac:dyDescent="0.3">
      <c r="A9893" t="s">
        <v>14</v>
      </c>
      <c r="B9893" t="s">
        <v>20</v>
      </c>
      <c r="C9893">
        <v>777360</v>
      </c>
      <c r="D9893" t="s">
        <v>23</v>
      </c>
      <c r="E9893" t="s">
        <v>17</v>
      </c>
      <c r="F9893" s="3">
        <v>101</v>
      </c>
      <c r="G9893" s="3"/>
      <c r="H9893" s="3">
        <v>62</v>
      </c>
      <c r="I9893" s="3">
        <v>38</v>
      </c>
      <c r="J9893" s="3">
        <v>276</v>
      </c>
      <c r="K9893" s="3"/>
      <c r="L9893" s="3">
        <v>66</v>
      </c>
      <c r="M9893" s="3">
        <v>543</v>
      </c>
      <c r="N9893" s="3">
        <f t="shared" si="576"/>
        <v>0</v>
      </c>
    </row>
    <row r="9894" spans="1:14" x14ac:dyDescent="0.3">
      <c r="A9894" t="s">
        <v>14</v>
      </c>
      <c r="B9894" t="s">
        <v>20</v>
      </c>
      <c r="C9894">
        <v>777360</v>
      </c>
      <c r="D9894" t="s">
        <v>23</v>
      </c>
      <c r="E9894" t="s">
        <v>24</v>
      </c>
      <c r="F9894" s="3"/>
      <c r="G9894" s="3"/>
      <c r="H9894" s="3"/>
      <c r="I9894" s="3"/>
      <c r="J9894" s="3"/>
      <c r="K9894" s="3"/>
      <c r="L9894" s="3">
        <v>-66</v>
      </c>
      <c r="M9894" s="3">
        <v>-66</v>
      </c>
      <c r="N9894" s="3">
        <f t="shared" si="576"/>
        <v>0</v>
      </c>
    </row>
    <row r="9895" spans="1:14" x14ac:dyDescent="0.3">
      <c r="A9895" t="s">
        <v>14</v>
      </c>
      <c r="B9895" t="s">
        <v>20</v>
      </c>
      <c r="C9895">
        <v>777360</v>
      </c>
      <c r="D9895" t="s">
        <v>23</v>
      </c>
      <c r="E9895" t="s">
        <v>22</v>
      </c>
      <c r="G9895" s="3">
        <v>167</v>
      </c>
      <c r="J9895" s="3">
        <v>30</v>
      </c>
      <c r="K9895" s="3"/>
      <c r="M9895" s="3">
        <v>197</v>
      </c>
      <c r="N9895" s="3">
        <f t="shared" si="576"/>
        <v>0</v>
      </c>
    </row>
    <row r="9896" spans="1:14" x14ac:dyDescent="0.3">
      <c r="A9896" t="s">
        <v>14</v>
      </c>
      <c r="B9896" t="s">
        <v>20</v>
      </c>
      <c r="C9896">
        <v>777369</v>
      </c>
      <c r="D9896" t="s">
        <v>16</v>
      </c>
      <c r="E9896" t="s">
        <v>17</v>
      </c>
      <c r="F9896" s="3"/>
      <c r="H9896" s="3">
        <v>167</v>
      </c>
      <c r="M9896" s="3">
        <v>167</v>
      </c>
      <c r="N9896" s="3">
        <f t="shared" si="576"/>
        <v>0</v>
      </c>
    </row>
    <row r="9897" spans="1:14" x14ac:dyDescent="0.3">
      <c r="A9897" t="s">
        <v>14</v>
      </c>
      <c r="B9897" t="s">
        <v>20</v>
      </c>
      <c r="C9897">
        <v>777371</v>
      </c>
      <c r="D9897" t="s">
        <v>16</v>
      </c>
      <c r="E9897" t="s">
        <v>34</v>
      </c>
      <c r="F9897" s="3">
        <v>127</v>
      </c>
      <c r="G9897" s="3"/>
      <c r="I9897" s="3"/>
      <c r="J9897" s="3">
        <v>490</v>
      </c>
      <c r="K9897" s="3">
        <v>41</v>
      </c>
      <c r="L9897" s="3"/>
      <c r="M9897" s="3">
        <v>658</v>
      </c>
      <c r="N9897" s="3">
        <f t="shared" si="576"/>
        <v>0</v>
      </c>
    </row>
    <row r="9898" spans="1:14" x14ac:dyDescent="0.3">
      <c r="A9898" t="s">
        <v>14</v>
      </c>
      <c r="B9898" t="s">
        <v>20</v>
      </c>
      <c r="C9898">
        <v>777371</v>
      </c>
      <c r="D9898" t="s">
        <v>21</v>
      </c>
      <c r="E9898" t="s">
        <v>34</v>
      </c>
      <c r="F9898" s="3">
        <v>1125</v>
      </c>
      <c r="G9898" s="3">
        <v>955</v>
      </c>
      <c r="H9898" s="3">
        <v>955</v>
      </c>
      <c r="I9898" s="3">
        <v>970</v>
      </c>
      <c r="J9898" s="3">
        <v>1221</v>
      </c>
      <c r="K9898" s="3">
        <v>2993</v>
      </c>
      <c r="M9898" s="3">
        <v>8218</v>
      </c>
      <c r="N9898" s="3">
        <f t="shared" si="576"/>
        <v>1</v>
      </c>
    </row>
    <row r="9899" spans="1:14" x14ac:dyDescent="0.3">
      <c r="A9899" t="s">
        <v>14</v>
      </c>
      <c r="B9899" t="s">
        <v>20</v>
      </c>
      <c r="C9899">
        <v>777373</v>
      </c>
      <c r="D9899" t="s">
        <v>16</v>
      </c>
      <c r="E9899" t="s">
        <v>34</v>
      </c>
      <c r="F9899" s="3"/>
      <c r="G9899" s="3">
        <v>458</v>
      </c>
      <c r="H9899" s="3">
        <v>140</v>
      </c>
      <c r="I9899" s="3">
        <v>287</v>
      </c>
      <c r="J9899" s="3">
        <v>262</v>
      </c>
      <c r="K9899" s="3">
        <v>365</v>
      </c>
      <c r="M9899" s="3">
        <v>1512</v>
      </c>
      <c r="N9899" s="3">
        <f t="shared" si="576"/>
        <v>0</v>
      </c>
    </row>
    <row r="9900" spans="1:14" x14ac:dyDescent="0.3">
      <c r="A9900" t="s">
        <v>14</v>
      </c>
      <c r="B9900" t="s">
        <v>20</v>
      </c>
      <c r="C9900">
        <v>777373</v>
      </c>
      <c r="D9900" t="s">
        <v>23</v>
      </c>
      <c r="E9900" t="s">
        <v>34</v>
      </c>
      <c r="F9900" s="3"/>
      <c r="I9900" s="3">
        <v>7</v>
      </c>
      <c r="M9900" s="3">
        <v>7</v>
      </c>
      <c r="N9900" s="3">
        <f t="shared" si="576"/>
        <v>0</v>
      </c>
    </row>
    <row r="9901" spans="1:14" x14ac:dyDescent="0.3">
      <c r="A9901" t="s">
        <v>14</v>
      </c>
      <c r="B9901" t="s">
        <v>20</v>
      </c>
      <c r="C9901">
        <v>777377</v>
      </c>
      <c r="D9901" t="s">
        <v>16</v>
      </c>
      <c r="E9901" t="s">
        <v>22</v>
      </c>
      <c r="F9901" s="3"/>
      <c r="G9901" s="3"/>
      <c r="H9901" s="3"/>
      <c r="I9901" s="3"/>
      <c r="J9901" s="3"/>
      <c r="K9901" s="3"/>
      <c r="L9901" s="3">
        <v>15</v>
      </c>
      <c r="M9901" s="3">
        <v>15</v>
      </c>
      <c r="N9901" s="3">
        <f t="shared" si="576"/>
        <v>0</v>
      </c>
    </row>
    <row r="9902" spans="1:14" x14ac:dyDescent="0.3">
      <c r="A9902" t="s">
        <v>14</v>
      </c>
      <c r="B9902" t="s">
        <v>20</v>
      </c>
      <c r="C9902">
        <v>777377</v>
      </c>
      <c r="D9902" t="s">
        <v>23</v>
      </c>
      <c r="E9902" t="s">
        <v>22</v>
      </c>
      <c r="F9902" s="3">
        <v>2640</v>
      </c>
      <c r="G9902" s="3">
        <v>2640</v>
      </c>
      <c r="H9902" s="3">
        <v>3300</v>
      </c>
      <c r="I9902" s="3"/>
      <c r="J9902" s="3">
        <v>2640</v>
      </c>
      <c r="K9902" s="3">
        <v>2640</v>
      </c>
      <c r="L9902" s="3">
        <v>2640</v>
      </c>
      <c r="M9902" s="3">
        <v>16499</v>
      </c>
      <c r="N9902" s="3">
        <f t="shared" si="576"/>
        <v>1</v>
      </c>
    </row>
    <row r="9903" spans="1:14" x14ac:dyDescent="0.3">
      <c r="A9903" t="s">
        <v>14</v>
      </c>
      <c r="B9903" t="s">
        <v>20</v>
      </c>
      <c r="C9903">
        <v>777387</v>
      </c>
      <c r="D9903" t="s">
        <v>16</v>
      </c>
      <c r="E9903" t="s">
        <v>17</v>
      </c>
      <c r="F9903" s="3">
        <v>777</v>
      </c>
      <c r="H9903" s="3">
        <v>530</v>
      </c>
      <c r="J9903" s="3">
        <v>596</v>
      </c>
      <c r="K9903" s="3">
        <v>252</v>
      </c>
      <c r="M9903" s="3">
        <v>2155</v>
      </c>
      <c r="N9903" s="3">
        <f t="shared" si="576"/>
        <v>0</v>
      </c>
    </row>
    <row r="9904" spans="1:14" x14ac:dyDescent="0.3">
      <c r="A9904" t="s">
        <v>14</v>
      </c>
      <c r="B9904" t="s">
        <v>20</v>
      </c>
      <c r="C9904">
        <v>777388</v>
      </c>
      <c r="D9904" t="s">
        <v>16</v>
      </c>
      <c r="E9904" t="s">
        <v>22</v>
      </c>
      <c r="F9904" s="3">
        <v>234</v>
      </c>
      <c r="G9904" s="3">
        <v>666</v>
      </c>
      <c r="H9904" s="3">
        <v>685</v>
      </c>
      <c r="I9904" s="3">
        <v>343</v>
      </c>
      <c r="J9904" s="3">
        <v>1287</v>
      </c>
      <c r="K9904" s="3">
        <v>951</v>
      </c>
      <c r="L9904" s="3"/>
      <c r="M9904" s="3">
        <v>4166</v>
      </c>
      <c r="N9904" s="3">
        <f t="shared" si="576"/>
        <v>0</v>
      </c>
    </row>
    <row r="9905" spans="1:14" x14ac:dyDescent="0.3">
      <c r="A9905" t="s">
        <v>14</v>
      </c>
      <c r="B9905" t="s">
        <v>20</v>
      </c>
      <c r="C9905">
        <v>777388</v>
      </c>
      <c r="D9905" t="s">
        <v>16</v>
      </c>
      <c r="E9905" t="s">
        <v>34</v>
      </c>
      <c r="I9905" s="3">
        <v>313</v>
      </c>
      <c r="M9905" s="3">
        <v>313</v>
      </c>
      <c r="N9905" s="3">
        <f t="shared" si="576"/>
        <v>0</v>
      </c>
    </row>
    <row r="9906" spans="1:14" x14ac:dyDescent="0.3">
      <c r="A9906" t="s">
        <v>14</v>
      </c>
      <c r="B9906" t="s">
        <v>20</v>
      </c>
      <c r="C9906">
        <v>777388</v>
      </c>
      <c r="D9906" t="s">
        <v>23</v>
      </c>
      <c r="E9906" t="s">
        <v>22</v>
      </c>
      <c r="F9906" s="3">
        <v>1100</v>
      </c>
      <c r="G9906" s="3">
        <v>378</v>
      </c>
      <c r="H9906" s="3">
        <v>1098</v>
      </c>
      <c r="I9906" s="3"/>
      <c r="J9906" s="3">
        <v>872</v>
      </c>
      <c r="K9906" s="3">
        <v>654</v>
      </c>
      <c r="L9906" s="3"/>
      <c r="M9906" s="3">
        <v>4102</v>
      </c>
      <c r="N9906" s="3">
        <f t="shared" si="576"/>
        <v>0</v>
      </c>
    </row>
    <row r="9907" spans="1:14" x14ac:dyDescent="0.3">
      <c r="A9907" t="s">
        <v>14</v>
      </c>
      <c r="B9907" t="s">
        <v>20</v>
      </c>
      <c r="C9907">
        <v>777390</v>
      </c>
      <c r="D9907" t="s">
        <v>16</v>
      </c>
      <c r="E9907" t="s">
        <v>22</v>
      </c>
      <c r="F9907" s="3">
        <v>439</v>
      </c>
      <c r="G9907" s="3"/>
      <c r="H9907" s="3">
        <v>185</v>
      </c>
      <c r="I9907" s="3">
        <v>165</v>
      </c>
      <c r="L9907" s="3">
        <v>324</v>
      </c>
      <c r="M9907" s="3">
        <v>1113</v>
      </c>
      <c r="N9907" s="3">
        <f t="shared" si="576"/>
        <v>0</v>
      </c>
    </row>
    <row r="9908" spans="1:14" x14ac:dyDescent="0.3">
      <c r="A9908" t="s">
        <v>14</v>
      </c>
      <c r="B9908" t="s">
        <v>20</v>
      </c>
      <c r="C9908">
        <v>777395</v>
      </c>
      <c r="D9908" t="s">
        <v>16</v>
      </c>
      <c r="E9908" t="s">
        <v>17</v>
      </c>
      <c r="F9908" s="3">
        <v>100</v>
      </c>
      <c r="H9908" s="3">
        <v>11</v>
      </c>
      <c r="I9908" s="3">
        <v>153</v>
      </c>
      <c r="J9908" s="3"/>
      <c r="K9908" s="3">
        <v>247</v>
      </c>
      <c r="M9908" s="3">
        <v>512</v>
      </c>
      <c r="N9908" s="3">
        <f t="shared" si="576"/>
        <v>-1</v>
      </c>
    </row>
    <row r="9909" spans="1:14" x14ac:dyDescent="0.3">
      <c r="A9909" t="s">
        <v>14</v>
      </c>
      <c r="B9909" t="s">
        <v>20</v>
      </c>
      <c r="C9909">
        <v>777395</v>
      </c>
      <c r="D9909" t="s">
        <v>23</v>
      </c>
      <c r="E9909" t="s">
        <v>17</v>
      </c>
      <c r="F9909" s="3">
        <v>579</v>
      </c>
      <c r="H9909" s="3">
        <v>197</v>
      </c>
      <c r="I9909" s="3">
        <v>92</v>
      </c>
      <c r="J9909" s="3"/>
      <c r="K9909" s="3">
        <v>276</v>
      </c>
      <c r="L9909" s="3"/>
      <c r="M9909" s="3">
        <v>1144</v>
      </c>
      <c r="N9909" s="3">
        <f t="shared" si="576"/>
        <v>0</v>
      </c>
    </row>
    <row r="9910" spans="1:14" x14ac:dyDescent="0.3">
      <c r="A9910" t="s">
        <v>14</v>
      </c>
      <c r="B9910" t="s">
        <v>20</v>
      </c>
      <c r="C9910">
        <v>777399</v>
      </c>
      <c r="D9910" t="s">
        <v>23</v>
      </c>
      <c r="E9910" t="s">
        <v>22</v>
      </c>
      <c r="H9910" s="3">
        <v>555</v>
      </c>
      <c r="L9910" s="3"/>
      <c r="M9910" s="3">
        <v>555</v>
      </c>
      <c r="N9910" s="3">
        <f t="shared" si="576"/>
        <v>0</v>
      </c>
    </row>
    <row r="9911" spans="1:14" x14ac:dyDescent="0.3">
      <c r="A9911" t="s">
        <v>14</v>
      </c>
      <c r="B9911" t="s">
        <v>20</v>
      </c>
      <c r="C9911">
        <v>777401</v>
      </c>
      <c r="D9911" t="s">
        <v>16</v>
      </c>
      <c r="E9911" t="s">
        <v>22</v>
      </c>
      <c r="G9911" s="3"/>
      <c r="J9911" s="3">
        <v>52</v>
      </c>
      <c r="M9911" s="3">
        <v>52</v>
      </c>
      <c r="N9911" s="3">
        <f t="shared" si="576"/>
        <v>0</v>
      </c>
    </row>
    <row r="9912" spans="1:14" x14ac:dyDescent="0.3">
      <c r="A9912" t="s">
        <v>14</v>
      </c>
      <c r="B9912" t="s">
        <v>20</v>
      </c>
      <c r="C9912">
        <v>777401</v>
      </c>
      <c r="D9912" t="s">
        <v>23</v>
      </c>
      <c r="E9912" t="s">
        <v>22</v>
      </c>
      <c r="G9912" s="3">
        <v>252</v>
      </c>
      <c r="H9912" s="3"/>
      <c r="J9912" s="3">
        <v>668</v>
      </c>
      <c r="M9912" s="3">
        <v>920</v>
      </c>
      <c r="N9912" s="3">
        <f t="shared" si="576"/>
        <v>0</v>
      </c>
    </row>
    <row r="9913" spans="1:14" x14ac:dyDescent="0.3">
      <c r="A9913" t="s">
        <v>14</v>
      </c>
      <c r="B9913" t="s">
        <v>20</v>
      </c>
      <c r="C9913">
        <v>777402</v>
      </c>
      <c r="D9913" t="s">
        <v>16</v>
      </c>
      <c r="E9913" t="s">
        <v>17</v>
      </c>
      <c r="F9913" s="3"/>
      <c r="H9913" s="3">
        <v>6</v>
      </c>
      <c r="I9913" s="3">
        <v>156</v>
      </c>
      <c r="J9913" s="3"/>
      <c r="K9913" s="3"/>
      <c r="M9913" s="3">
        <v>162</v>
      </c>
      <c r="N9913" s="3">
        <f t="shared" si="576"/>
        <v>0</v>
      </c>
    </row>
    <row r="9914" spans="1:14" x14ac:dyDescent="0.3">
      <c r="A9914" t="s">
        <v>14</v>
      </c>
      <c r="B9914" t="s">
        <v>20</v>
      </c>
      <c r="C9914">
        <v>777402</v>
      </c>
      <c r="D9914" t="s">
        <v>21</v>
      </c>
      <c r="E9914" t="s">
        <v>17</v>
      </c>
      <c r="F9914" s="3"/>
      <c r="G9914" s="3"/>
      <c r="H9914" s="3">
        <v>144</v>
      </c>
      <c r="I9914" s="3"/>
      <c r="J9914" s="3"/>
      <c r="K9914" s="3"/>
      <c r="M9914" s="3">
        <v>144</v>
      </c>
      <c r="N9914" s="3">
        <f t="shared" si="576"/>
        <v>0</v>
      </c>
    </row>
    <row r="9915" spans="1:14" x14ac:dyDescent="0.3">
      <c r="A9915" t="s">
        <v>14</v>
      </c>
      <c r="B9915" t="s">
        <v>20</v>
      </c>
      <c r="C9915">
        <v>777408</v>
      </c>
      <c r="D9915" t="s">
        <v>16</v>
      </c>
      <c r="E9915" t="s">
        <v>17</v>
      </c>
      <c r="F9915" s="3">
        <v>115</v>
      </c>
      <c r="G9915" s="3">
        <v>791</v>
      </c>
      <c r="H9915" s="3">
        <v>352</v>
      </c>
      <c r="I9915" s="3">
        <v>1148</v>
      </c>
      <c r="J9915" s="3">
        <v>348</v>
      </c>
      <c r="K9915" s="3">
        <v>161</v>
      </c>
      <c r="L9915" s="3">
        <v>683</v>
      </c>
      <c r="M9915" s="3">
        <v>3598</v>
      </c>
      <c r="N9915" s="3">
        <f t="shared" si="576"/>
        <v>0</v>
      </c>
    </row>
    <row r="9916" spans="1:14" x14ac:dyDescent="0.3">
      <c r="A9916" t="s">
        <v>14</v>
      </c>
      <c r="B9916" t="s">
        <v>20</v>
      </c>
      <c r="C9916">
        <v>777408</v>
      </c>
      <c r="D9916" t="s">
        <v>21</v>
      </c>
      <c r="E9916" t="s">
        <v>17</v>
      </c>
      <c r="F9916" s="3">
        <v>129</v>
      </c>
      <c r="G9916" s="3">
        <v>289</v>
      </c>
      <c r="I9916" s="3">
        <v>205</v>
      </c>
      <c r="J9916" s="3">
        <v>237</v>
      </c>
      <c r="L9916" s="3">
        <v>266</v>
      </c>
      <c r="M9916" s="3">
        <v>1126</v>
      </c>
      <c r="N9916" s="3">
        <f t="shared" si="576"/>
        <v>0</v>
      </c>
    </row>
    <row r="9917" spans="1:14" x14ac:dyDescent="0.3">
      <c r="A9917" t="s">
        <v>14</v>
      </c>
      <c r="B9917" t="s">
        <v>20</v>
      </c>
      <c r="C9917">
        <v>777408</v>
      </c>
      <c r="D9917" t="s">
        <v>23</v>
      </c>
      <c r="E9917" t="s">
        <v>17</v>
      </c>
      <c r="F9917" s="3">
        <v>4</v>
      </c>
      <c r="G9917" s="3">
        <v>266</v>
      </c>
      <c r="H9917" s="3">
        <v>4</v>
      </c>
      <c r="I9917" s="3">
        <v>505</v>
      </c>
      <c r="K9917" s="3">
        <v>303</v>
      </c>
      <c r="L9917" s="3">
        <v>332</v>
      </c>
      <c r="M9917" s="3">
        <v>1414</v>
      </c>
      <c r="N9917" s="3">
        <f t="shared" si="576"/>
        <v>0</v>
      </c>
    </row>
    <row r="9918" spans="1:14" x14ac:dyDescent="0.3">
      <c r="A9918" t="s">
        <v>14</v>
      </c>
      <c r="B9918" t="s">
        <v>20</v>
      </c>
      <c r="C9918">
        <v>777419</v>
      </c>
      <c r="D9918" t="s">
        <v>16</v>
      </c>
      <c r="E9918" t="s">
        <v>17</v>
      </c>
      <c r="F9918" s="3">
        <v>724</v>
      </c>
      <c r="G9918" s="3"/>
      <c r="H9918" s="3">
        <v>648</v>
      </c>
      <c r="I9918" s="3">
        <v>629</v>
      </c>
      <c r="J9918" s="3">
        <v>964</v>
      </c>
      <c r="K9918" s="3">
        <v>435</v>
      </c>
      <c r="L9918" s="3">
        <v>7418</v>
      </c>
      <c r="M9918" s="3">
        <v>10818</v>
      </c>
      <c r="N9918" s="3">
        <f t="shared" si="576"/>
        <v>0</v>
      </c>
    </row>
    <row r="9919" spans="1:14" x14ac:dyDescent="0.3">
      <c r="A9919" t="s">
        <v>14</v>
      </c>
      <c r="B9919" t="s">
        <v>20</v>
      </c>
      <c r="C9919">
        <v>777419</v>
      </c>
      <c r="D9919" t="s">
        <v>23</v>
      </c>
      <c r="E9919" t="s">
        <v>17</v>
      </c>
      <c r="F9919" s="3">
        <v>3305</v>
      </c>
      <c r="G9919" s="3">
        <v>162</v>
      </c>
      <c r="H9919" s="3">
        <v>2529</v>
      </c>
      <c r="I9919" s="3">
        <v>3228</v>
      </c>
      <c r="J9919" s="3">
        <v>2003</v>
      </c>
      <c r="K9919" s="3">
        <v>2168</v>
      </c>
      <c r="L9919" s="3">
        <v>1767</v>
      </c>
      <c r="M9919" s="3">
        <v>15161</v>
      </c>
      <c r="N9919" s="3">
        <f t="shared" si="576"/>
        <v>1</v>
      </c>
    </row>
    <row r="9920" spans="1:14" x14ac:dyDescent="0.3">
      <c r="A9920" t="s">
        <v>14</v>
      </c>
      <c r="B9920" t="s">
        <v>20</v>
      </c>
      <c r="C9920">
        <v>777428</v>
      </c>
      <c r="D9920" t="s">
        <v>21</v>
      </c>
      <c r="E9920" t="s">
        <v>17</v>
      </c>
      <c r="F9920" s="3"/>
      <c r="G9920" s="3"/>
      <c r="H9920" s="3">
        <v>203</v>
      </c>
      <c r="I9920" s="3"/>
      <c r="J9920" s="3"/>
      <c r="K9920" s="3"/>
      <c r="M9920" s="3">
        <v>203</v>
      </c>
      <c r="N9920" s="3">
        <f t="shared" si="576"/>
        <v>0</v>
      </c>
    </row>
    <row r="9921" spans="1:14" x14ac:dyDescent="0.3">
      <c r="A9921" t="s">
        <v>14</v>
      </c>
      <c r="B9921" t="s">
        <v>20</v>
      </c>
      <c r="C9921">
        <v>777432</v>
      </c>
      <c r="D9921" t="s">
        <v>16</v>
      </c>
      <c r="E9921" t="s">
        <v>17</v>
      </c>
      <c r="F9921" s="3">
        <v>1070</v>
      </c>
      <c r="G9921" s="3">
        <v>943</v>
      </c>
      <c r="H9921" s="3">
        <v>75</v>
      </c>
      <c r="I9921" s="3"/>
      <c r="M9921" s="3">
        <v>2088</v>
      </c>
      <c r="N9921" s="3">
        <f t="shared" si="576"/>
        <v>0</v>
      </c>
    </row>
    <row r="9922" spans="1:14" x14ac:dyDescent="0.3">
      <c r="A9922" t="s">
        <v>14</v>
      </c>
      <c r="B9922" t="s">
        <v>20</v>
      </c>
      <c r="C9922">
        <v>777432</v>
      </c>
      <c r="D9922" t="s">
        <v>16</v>
      </c>
      <c r="E9922" t="s">
        <v>24</v>
      </c>
      <c r="F9922" s="3"/>
      <c r="G9922" s="3"/>
      <c r="H9922" s="3">
        <v>-100</v>
      </c>
      <c r="J9922" s="3"/>
      <c r="K9922" s="3"/>
      <c r="M9922" s="3">
        <v>-100</v>
      </c>
      <c r="N9922" s="3">
        <f t="shared" si="576"/>
        <v>0</v>
      </c>
    </row>
    <row r="9923" spans="1:14" x14ac:dyDescent="0.3">
      <c r="A9923" t="s">
        <v>14</v>
      </c>
      <c r="B9923" t="s">
        <v>20</v>
      </c>
      <c r="C9923">
        <v>777432</v>
      </c>
      <c r="D9923" t="s">
        <v>16</v>
      </c>
      <c r="E9923" t="s">
        <v>22</v>
      </c>
      <c r="F9923" s="3">
        <v>5600</v>
      </c>
      <c r="G9923" s="3">
        <v>149</v>
      </c>
      <c r="H9923" s="3">
        <v>5648</v>
      </c>
      <c r="I9923" s="3">
        <v>13086</v>
      </c>
      <c r="L9923" s="3"/>
      <c r="M9923" s="3">
        <v>24483</v>
      </c>
      <c r="N9923" s="3">
        <f t="shared" ref="N9923:N9986" si="577">SUM(F9923:L9923)-M9923</f>
        <v>0</v>
      </c>
    </row>
    <row r="9924" spans="1:14" x14ac:dyDescent="0.3">
      <c r="A9924" t="s">
        <v>14</v>
      </c>
      <c r="B9924" t="s">
        <v>20</v>
      </c>
      <c r="C9924">
        <v>777432</v>
      </c>
      <c r="D9924" t="s">
        <v>23</v>
      </c>
      <c r="E9924" t="s">
        <v>17</v>
      </c>
      <c r="F9924" s="3"/>
      <c r="G9924" s="3">
        <v>473</v>
      </c>
      <c r="H9924" s="3"/>
      <c r="I9924" s="3"/>
      <c r="K9924" s="3"/>
      <c r="M9924" s="3">
        <v>473</v>
      </c>
      <c r="N9924" s="3">
        <f t="shared" si="577"/>
        <v>0</v>
      </c>
    </row>
    <row r="9925" spans="1:14" x14ac:dyDescent="0.3">
      <c r="A9925" t="s">
        <v>14</v>
      </c>
      <c r="B9925" t="s">
        <v>20</v>
      </c>
      <c r="C9925">
        <v>777432</v>
      </c>
      <c r="D9925" t="s">
        <v>23</v>
      </c>
      <c r="E9925" t="s">
        <v>22</v>
      </c>
      <c r="F9925" s="3"/>
      <c r="G9925" s="3">
        <v>10</v>
      </c>
      <c r="H9925" s="3"/>
      <c r="I9925" s="3"/>
      <c r="K9925" s="3"/>
      <c r="M9925" s="3">
        <v>10</v>
      </c>
      <c r="N9925" s="3">
        <f t="shared" si="577"/>
        <v>0</v>
      </c>
    </row>
    <row r="9926" spans="1:14" x14ac:dyDescent="0.3">
      <c r="A9926" t="s">
        <v>14</v>
      </c>
      <c r="B9926" t="s">
        <v>20</v>
      </c>
      <c r="C9926">
        <v>777434</v>
      </c>
      <c r="D9926" t="s">
        <v>16</v>
      </c>
      <c r="E9926" t="s">
        <v>22</v>
      </c>
      <c r="F9926" s="3">
        <v>3527</v>
      </c>
      <c r="G9926" s="3">
        <v>2123</v>
      </c>
      <c r="H9926" s="3">
        <v>7080</v>
      </c>
      <c r="I9926" s="3">
        <v>5187</v>
      </c>
      <c r="J9926" s="3">
        <v>4764</v>
      </c>
      <c r="K9926" s="3">
        <v>3662</v>
      </c>
      <c r="L9926" s="3">
        <v>4665</v>
      </c>
      <c r="M9926" s="3">
        <v>31009</v>
      </c>
      <c r="N9926" s="3">
        <f t="shared" si="577"/>
        <v>-1</v>
      </c>
    </row>
    <row r="9927" spans="1:14" x14ac:dyDescent="0.3">
      <c r="A9927" t="s">
        <v>14</v>
      </c>
      <c r="B9927" t="s">
        <v>20</v>
      </c>
      <c r="C9927">
        <v>777434</v>
      </c>
      <c r="D9927" t="s">
        <v>21</v>
      </c>
      <c r="E9927" t="s">
        <v>22</v>
      </c>
      <c r="F9927" s="3">
        <v>96</v>
      </c>
      <c r="G9927" s="3">
        <v>76</v>
      </c>
      <c r="J9927" s="3"/>
      <c r="K9927" s="3">
        <v>323</v>
      </c>
      <c r="M9927" s="3">
        <v>495</v>
      </c>
      <c r="N9927" s="3">
        <f t="shared" si="577"/>
        <v>0</v>
      </c>
    </row>
    <row r="9928" spans="1:14" x14ac:dyDescent="0.3">
      <c r="A9928" t="s">
        <v>14</v>
      </c>
      <c r="B9928" t="s">
        <v>20</v>
      </c>
      <c r="C9928">
        <v>777434</v>
      </c>
      <c r="D9928" t="s">
        <v>23</v>
      </c>
      <c r="E9928" t="s">
        <v>22</v>
      </c>
      <c r="F9928" s="3">
        <v>170</v>
      </c>
      <c r="G9928" s="3">
        <v>11</v>
      </c>
      <c r="H9928" s="3">
        <v>61</v>
      </c>
      <c r="I9928" s="3">
        <v>735</v>
      </c>
      <c r="J9928" s="3"/>
      <c r="L9928" s="3">
        <v>234</v>
      </c>
      <c r="M9928" s="3">
        <v>1210</v>
      </c>
      <c r="N9928" s="3">
        <f t="shared" si="577"/>
        <v>1</v>
      </c>
    </row>
    <row r="9929" spans="1:14" x14ac:dyDescent="0.3">
      <c r="A9929" t="s">
        <v>14</v>
      </c>
      <c r="B9929" t="s">
        <v>20</v>
      </c>
      <c r="C9929">
        <v>777451</v>
      </c>
      <c r="D9929" t="s">
        <v>16</v>
      </c>
      <c r="E9929" t="s">
        <v>17</v>
      </c>
      <c r="H9929" s="3"/>
      <c r="I9929" s="3"/>
      <c r="L9929" s="3">
        <v>1988</v>
      </c>
      <c r="M9929" s="3">
        <v>1988</v>
      </c>
      <c r="N9929" s="3">
        <f t="shared" si="577"/>
        <v>0</v>
      </c>
    </row>
    <row r="9930" spans="1:14" x14ac:dyDescent="0.3">
      <c r="A9930" t="s">
        <v>14</v>
      </c>
      <c r="B9930" t="s">
        <v>20</v>
      </c>
      <c r="C9930">
        <v>777451</v>
      </c>
      <c r="D9930" t="s">
        <v>23</v>
      </c>
      <c r="E9930" t="s">
        <v>17</v>
      </c>
      <c r="H9930" s="3"/>
      <c r="L9930" s="3">
        <v>5</v>
      </c>
      <c r="M9930" s="3">
        <v>5</v>
      </c>
      <c r="N9930" s="3">
        <f t="shared" si="577"/>
        <v>0</v>
      </c>
    </row>
    <row r="9931" spans="1:14" x14ac:dyDescent="0.3">
      <c r="A9931" t="s">
        <v>14</v>
      </c>
      <c r="B9931" t="s">
        <v>20</v>
      </c>
      <c r="C9931">
        <v>777460</v>
      </c>
      <c r="D9931" t="s">
        <v>16</v>
      </c>
      <c r="E9931" t="s">
        <v>17</v>
      </c>
      <c r="F9931" s="3"/>
      <c r="G9931" s="3"/>
      <c r="H9931" s="3"/>
      <c r="I9931" s="3"/>
      <c r="J9931" s="3"/>
      <c r="K9931" s="3">
        <v>587</v>
      </c>
      <c r="L9931" s="3"/>
      <c r="M9931" s="3">
        <v>587</v>
      </c>
      <c r="N9931" s="3">
        <f t="shared" si="577"/>
        <v>0</v>
      </c>
    </row>
    <row r="9932" spans="1:14" x14ac:dyDescent="0.3">
      <c r="A9932" t="s">
        <v>14</v>
      </c>
      <c r="B9932" t="s">
        <v>20</v>
      </c>
      <c r="C9932">
        <v>777471</v>
      </c>
      <c r="D9932" t="s">
        <v>16</v>
      </c>
      <c r="E9932" t="s">
        <v>17</v>
      </c>
      <c r="F9932" s="3">
        <v>2389</v>
      </c>
      <c r="G9932" s="3">
        <v>702</v>
      </c>
      <c r="H9932" s="3">
        <v>1454</v>
      </c>
      <c r="I9932" s="3">
        <v>781</v>
      </c>
      <c r="J9932" s="3">
        <v>2598</v>
      </c>
      <c r="K9932" s="3">
        <v>1014</v>
      </c>
      <c r="L9932" s="3">
        <v>1505</v>
      </c>
      <c r="M9932" s="3">
        <v>10443</v>
      </c>
      <c r="N9932" s="3">
        <f t="shared" si="577"/>
        <v>0</v>
      </c>
    </row>
    <row r="9933" spans="1:14" x14ac:dyDescent="0.3">
      <c r="A9933" t="s">
        <v>14</v>
      </c>
      <c r="B9933" t="s">
        <v>20</v>
      </c>
      <c r="C9933">
        <v>777479</v>
      </c>
      <c r="D9933" t="s">
        <v>16</v>
      </c>
      <c r="E9933" t="s">
        <v>17</v>
      </c>
      <c r="F9933" s="3">
        <v>1360</v>
      </c>
      <c r="G9933" s="3">
        <v>1008</v>
      </c>
      <c r="H9933" s="3">
        <v>1412</v>
      </c>
      <c r="I9933" s="3">
        <v>788</v>
      </c>
      <c r="J9933" s="3">
        <v>1615</v>
      </c>
      <c r="K9933" s="3">
        <v>2010</v>
      </c>
      <c r="L9933" s="3">
        <v>1695</v>
      </c>
      <c r="M9933" s="3">
        <v>9888</v>
      </c>
      <c r="N9933" s="3">
        <f t="shared" si="577"/>
        <v>0</v>
      </c>
    </row>
    <row r="9934" spans="1:14" x14ac:dyDescent="0.3">
      <c r="A9934" t="s">
        <v>14</v>
      </c>
      <c r="B9934" t="s">
        <v>20</v>
      </c>
      <c r="C9934">
        <v>777479</v>
      </c>
      <c r="D9934" t="s">
        <v>21</v>
      </c>
      <c r="E9934" t="s">
        <v>17</v>
      </c>
      <c r="F9934" s="3"/>
      <c r="H9934" s="3"/>
      <c r="I9934" s="3"/>
      <c r="J9934" s="3">
        <v>234</v>
      </c>
      <c r="K9934" s="3">
        <v>234</v>
      </c>
      <c r="L9934" s="3">
        <v>234</v>
      </c>
      <c r="M9934" s="3">
        <v>702</v>
      </c>
      <c r="N9934" s="3">
        <f t="shared" si="577"/>
        <v>0</v>
      </c>
    </row>
    <row r="9935" spans="1:14" x14ac:dyDescent="0.3">
      <c r="A9935" t="s">
        <v>14</v>
      </c>
      <c r="B9935" t="s">
        <v>20</v>
      </c>
      <c r="C9935">
        <v>777479</v>
      </c>
      <c r="D9935" t="s">
        <v>23</v>
      </c>
      <c r="E9935" t="s">
        <v>17</v>
      </c>
      <c r="F9935" s="3"/>
      <c r="G9935" s="3">
        <v>34</v>
      </c>
      <c r="H9935" s="3"/>
      <c r="I9935" s="3"/>
      <c r="J9935" s="3"/>
      <c r="K9935" s="3"/>
      <c r="L9935" s="3"/>
      <c r="M9935" s="3">
        <v>34</v>
      </c>
      <c r="N9935" s="3">
        <f t="shared" si="577"/>
        <v>0</v>
      </c>
    </row>
    <row r="9936" spans="1:14" x14ac:dyDescent="0.3">
      <c r="A9936" t="s">
        <v>14</v>
      </c>
      <c r="B9936" t="s">
        <v>20</v>
      </c>
      <c r="C9936">
        <v>777483</v>
      </c>
      <c r="D9936" t="s">
        <v>16</v>
      </c>
      <c r="E9936" t="s">
        <v>17</v>
      </c>
      <c r="H9936" s="3">
        <v>331</v>
      </c>
      <c r="L9936" s="3">
        <v>240</v>
      </c>
      <c r="M9936" s="3">
        <v>571</v>
      </c>
      <c r="N9936" s="3">
        <f t="shared" si="577"/>
        <v>0</v>
      </c>
    </row>
    <row r="9937" spans="1:14" x14ac:dyDescent="0.3">
      <c r="A9937" t="s">
        <v>14</v>
      </c>
      <c r="B9937" t="s">
        <v>20</v>
      </c>
      <c r="C9937">
        <v>777484</v>
      </c>
      <c r="D9937" t="s">
        <v>16</v>
      </c>
      <c r="E9937" t="s">
        <v>24</v>
      </c>
      <c r="F9937" s="3"/>
      <c r="G9937" s="3"/>
      <c r="H9937" s="3"/>
      <c r="K9937" s="3">
        <v>-194</v>
      </c>
      <c r="M9937" s="3">
        <v>-194</v>
      </c>
      <c r="N9937" s="3">
        <f t="shared" si="577"/>
        <v>0</v>
      </c>
    </row>
    <row r="9938" spans="1:14" x14ac:dyDescent="0.3">
      <c r="A9938" t="s">
        <v>14</v>
      </c>
      <c r="B9938" t="s">
        <v>20</v>
      </c>
      <c r="C9938">
        <v>777484</v>
      </c>
      <c r="D9938" t="s">
        <v>16</v>
      </c>
      <c r="E9938" t="s">
        <v>22</v>
      </c>
      <c r="F9938" s="3">
        <v>62508</v>
      </c>
      <c r="G9938" s="3">
        <v>69528</v>
      </c>
      <c r="H9938" s="3">
        <v>99504</v>
      </c>
      <c r="I9938" s="3">
        <v>73272</v>
      </c>
      <c r="J9938" s="3">
        <v>100548</v>
      </c>
      <c r="K9938" s="3">
        <v>72267</v>
      </c>
      <c r="L9938" s="3">
        <v>100296</v>
      </c>
      <c r="M9938" s="3">
        <v>577923</v>
      </c>
      <c r="N9938" s="3">
        <f t="shared" si="577"/>
        <v>0</v>
      </c>
    </row>
    <row r="9939" spans="1:14" x14ac:dyDescent="0.3">
      <c r="A9939" t="s">
        <v>14</v>
      </c>
      <c r="B9939" t="s">
        <v>20</v>
      </c>
      <c r="C9939">
        <v>777489</v>
      </c>
      <c r="D9939" t="s">
        <v>16</v>
      </c>
      <c r="E9939" t="s">
        <v>22</v>
      </c>
      <c r="F9939" s="3">
        <v>1388</v>
      </c>
      <c r="G9939" s="3">
        <v>1500</v>
      </c>
      <c r="H9939" s="3">
        <v>2237</v>
      </c>
      <c r="I9939" s="3"/>
      <c r="K9939" s="3">
        <v>3916</v>
      </c>
      <c r="L9939" s="3">
        <v>695</v>
      </c>
      <c r="M9939" s="3">
        <v>9736</v>
      </c>
      <c r="N9939" s="3">
        <f t="shared" si="577"/>
        <v>0</v>
      </c>
    </row>
    <row r="9940" spans="1:14" x14ac:dyDescent="0.3">
      <c r="A9940" t="s">
        <v>14</v>
      </c>
      <c r="B9940" t="s">
        <v>20</v>
      </c>
      <c r="C9940">
        <v>777499</v>
      </c>
      <c r="D9940" t="s">
        <v>16</v>
      </c>
      <c r="E9940" t="s">
        <v>22</v>
      </c>
      <c r="G9940" s="3"/>
      <c r="J9940" s="3">
        <v>150</v>
      </c>
      <c r="M9940" s="3">
        <v>150</v>
      </c>
      <c r="N9940" s="3">
        <f t="shared" si="577"/>
        <v>0</v>
      </c>
    </row>
    <row r="9941" spans="1:14" x14ac:dyDescent="0.3">
      <c r="A9941" t="s">
        <v>14</v>
      </c>
      <c r="B9941" t="s">
        <v>20</v>
      </c>
      <c r="C9941">
        <v>777499</v>
      </c>
      <c r="D9941" t="s">
        <v>16</v>
      </c>
      <c r="E9941" t="s">
        <v>34</v>
      </c>
      <c r="F9941" s="3">
        <v>657</v>
      </c>
      <c r="G9941" s="3">
        <v>1055</v>
      </c>
      <c r="H9941" s="3">
        <v>246</v>
      </c>
      <c r="I9941" s="3">
        <v>1054</v>
      </c>
      <c r="J9941" s="3">
        <v>892</v>
      </c>
      <c r="K9941" s="3">
        <v>821</v>
      </c>
      <c r="L9941" s="3">
        <v>638</v>
      </c>
      <c r="M9941" s="3">
        <v>5362</v>
      </c>
      <c r="N9941" s="3">
        <f t="shared" si="577"/>
        <v>1</v>
      </c>
    </row>
    <row r="9942" spans="1:14" x14ac:dyDescent="0.3">
      <c r="A9942" t="s">
        <v>14</v>
      </c>
      <c r="B9942" t="s">
        <v>20</v>
      </c>
      <c r="C9942">
        <v>777499</v>
      </c>
      <c r="D9942" t="s">
        <v>23</v>
      </c>
      <c r="E9942" t="s">
        <v>34</v>
      </c>
      <c r="F9942" s="3">
        <v>268</v>
      </c>
      <c r="G9942" s="3">
        <v>82</v>
      </c>
      <c r="H9942" s="3">
        <v>102</v>
      </c>
      <c r="I9942" s="3">
        <v>226</v>
      </c>
      <c r="J9942" s="3">
        <v>149</v>
      </c>
      <c r="K9942" s="3">
        <v>28</v>
      </c>
      <c r="L9942" s="3">
        <v>85</v>
      </c>
      <c r="M9942" s="3">
        <v>940</v>
      </c>
      <c r="N9942" s="3">
        <f t="shared" si="577"/>
        <v>0</v>
      </c>
    </row>
    <row r="9943" spans="1:14" x14ac:dyDescent="0.3">
      <c r="A9943" t="s">
        <v>14</v>
      </c>
      <c r="B9943" t="s">
        <v>20</v>
      </c>
      <c r="C9943">
        <v>777502</v>
      </c>
      <c r="D9943" t="s">
        <v>16</v>
      </c>
      <c r="E9943" t="s">
        <v>17</v>
      </c>
      <c r="F9943" s="3">
        <v>814</v>
      </c>
      <c r="G9943" s="3">
        <v>949</v>
      </c>
      <c r="H9943" s="3">
        <v>349</v>
      </c>
      <c r="I9943" s="3">
        <v>892</v>
      </c>
      <c r="J9943" s="3">
        <v>651</v>
      </c>
      <c r="K9943" s="3"/>
      <c r="M9943" s="3">
        <v>3655</v>
      </c>
      <c r="N9943" s="3">
        <f t="shared" si="577"/>
        <v>0</v>
      </c>
    </row>
    <row r="9944" spans="1:14" x14ac:dyDescent="0.3">
      <c r="A9944" t="s">
        <v>14</v>
      </c>
      <c r="B9944" t="s">
        <v>20</v>
      </c>
      <c r="C9944">
        <v>777502</v>
      </c>
      <c r="D9944" t="s">
        <v>23</v>
      </c>
      <c r="E9944" t="s">
        <v>17</v>
      </c>
      <c r="F9944" s="3">
        <v>23</v>
      </c>
      <c r="G9944" s="3"/>
      <c r="H9944" s="3"/>
      <c r="I9944" s="3"/>
      <c r="L9944" s="3"/>
      <c r="M9944" s="3">
        <v>23</v>
      </c>
      <c r="N9944" s="3">
        <f t="shared" si="577"/>
        <v>0</v>
      </c>
    </row>
    <row r="9945" spans="1:14" x14ac:dyDescent="0.3">
      <c r="A9945" t="s">
        <v>14</v>
      </c>
      <c r="B9945" t="s">
        <v>20</v>
      </c>
      <c r="C9945">
        <v>777506</v>
      </c>
      <c r="D9945" t="s">
        <v>16</v>
      </c>
      <c r="E9945" t="s">
        <v>24</v>
      </c>
      <c r="F9945" s="3">
        <v>-48</v>
      </c>
      <c r="L9945" s="3"/>
      <c r="M9945" s="3">
        <v>-48</v>
      </c>
      <c r="N9945" s="3">
        <f t="shared" si="577"/>
        <v>0</v>
      </c>
    </row>
    <row r="9946" spans="1:14" x14ac:dyDescent="0.3">
      <c r="A9946" t="s">
        <v>14</v>
      </c>
      <c r="B9946" t="s">
        <v>20</v>
      </c>
      <c r="C9946">
        <v>777506</v>
      </c>
      <c r="D9946" t="s">
        <v>16</v>
      </c>
      <c r="E9946" t="s">
        <v>22</v>
      </c>
      <c r="F9946" s="3">
        <v>8867</v>
      </c>
      <c r="H9946" s="3">
        <v>8586</v>
      </c>
      <c r="L9946" s="3"/>
      <c r="M9946" s="3">
        <v>17453</v>
      </c>
      <c r="N9946" s="3">
        <f t="shared" si="577"/>
        <v>0</v>
      </c>
    </row>
    <row r="9947" spans="1:14" x14ac:dyDescent="0.3">
      <c r="A9947" t="s">
        <v>14</v>
      </c>
      <c r="B9947" t="s">
        <v>20</v>
      </c>
      <c r="C9947">
        <v>777506</v>
      </c>
      <c r="D9947" t="s">
        <v>16</v>
      </c>
      <c r="E9947" t="s">
        <v>34</v>
      </c>
      <c r="F9947" s="3">
        <v>1229</v>
      </c>
      <c r="H9947" s="3">
        <v>2978</v>
      </c>
      <c r="K9947" s="3"/>
      <c r="L9947" s="3">
        <v>173</v>
      </c>
      <c r="M9947" s="3">
        <v>4380</v>
      </c>
      <c r="N9947" s="3">
        <f t="shared" si="577"/>
        <v>0</v>
      </c>
    </row>
    <row r="9948" spans="1:14" x14ac:dyDescent="0.3">
      <c r="A9948" t="s">
        <v>14</v>
      </c>
      <c r="B9948" t="s">
        <v>20</v>
      </c>
      <c r="C9948">
        <v>777506</v>
      </c>
      <c r="D9948" t="s">
        <v>23</v>
      </c>
      <c r="E9948" t="s">
        <v>22</v>
      </c>
      <c r="F9948" s="3"/>
      <c r="G9948" s="3">
        <v>2076</v>
      </c>
      <c r="H9948" s="3">
        <v>17825</v>
      </c>
      <c r="I9948" s="3"/>
      <c r="J9948" s="3"/>
      <c r="K9948" s="3"/>
      <c r="L9948" s="3"/>
      <c r="M9948" s="3">
        <v>19901</v>
      </c>
      <c r="N9948" s="3">
        <f t="shared" si="577"/>
        <v>0</v>
      </c>
    </row>
    <row r="9949" spans="1:14" x14ac:dyDescent="0.3">
      <c r="A9949" t="s">
        <v>14</v>
      </c>
      <c r="B9949" t="s">
        <v>20</v>
      </c>
      <c r="C9949">
        <v>777506</v>
      </c>
      <c r="D9949" t="s">
        <v>23</v>
      </c>
      <c r="E9949" t="s">
        <v>34</v>
      </c>
      <c r="F9949" s="3">
        <v>252</v>
      </c>
      <c r="G9949" s="3"/>
      <c r="H9949" s="3"/>
      <c r="I9949" s="3"/>
      <c r="J9949" s="3"/>
      <c r="K9949" s="3"/>
      <c r="L9949" s="3"/>
      <c r="M9949" s="3">
        <v>252</v>
      </c>
      <c r="N9949" s="3">
        <f t="shared" si="577"/>
        <v>0</v>
      </c>
    </row>
    <row r="9950" spans="1:14" x14ac:dyDescent="0.3">
      <c r="A9950" t="s">
        <v>14</v>
      </c>
      <c r="B9950" t="s">
        <v>20</v>
      </c>
      <c r="C9950">
        <v>777536</v>
      </c>
      <c r="D9950" t="s">
        <v>16</v>
      </c>
      <c r="E9950" t="s">
        <v>34</v>
      </c>
      <c r="F9950" s="3">
        <v>11</v>
      </c>
      <c r="H9950" s="3">
        <v>218</v>
      </c>
      <c r="J9950" s="3"/>
      <c r="K9950" s="3">
        <v>80</v>
      </c>
      <c r="L9950" s="3">
        <v>101</v>
      </c>
      <c r="M9950" s="3">
        <v>409</v>
      </c>
      <c r="N9950" s="3">
        <f t="shared" si="577"/>
        <v>1</v>
      </c>
    </row>
    <row r="9951" spans="1:14" x14ac:dyDescent="0.3">
      <c r="A9951" t="s">
        <v>14</v>
      </c>
      <c r="B9951" t="s">
        <v>20</v>
      </c>
      <c r="C9951">
        <v>777536</v>
      </c>
      <c r="D9951" t="s">
        <v>21</v>
      </c>
      <c r="E9951" t="s">
        <v>34</v>
      </c>
      <c r="F9951" s="3">
        <v>588</v>
      </c>
      <c r="G9951" s="3"/>
      <c r="H9951" s="3">
        <v>588</v>
      </c>
      <c r="L9951" s="3">
        <v>537</v>
      </c>
      <c r="M9951" s="3">
        <v>1712</v>
      </c>
      <c r="N9951" s="3">
        <f t="shared" si="577"/>
        <v>1</v>
      </c>
    </row>
    <row r="9952" spans="1:14" x14ac:dyDescent="0.3">
      <c r="A9952" t="s">
        <v>14</v>
      </c>
      <c r="B9952" t="s">
        <v>20</v>
      </c>
      <c r="C9952">
        <v>777536</v>
      </c>
      <c r="D9952" t="s">
        <v>23</v>
      </c>
      <c r="E9952" t="s">
        <v>34</v>
      </c>
      <c r="H9952" s="3">
        <v>80</v>
      </c>
      <c r="L9952" s="3"/>
      <c r="M9952" s="3">
        <v>80</v>
      </c>
      <c r="N9952" s="3">
        <f t="shared" si="577"/>
        <v>0</v>
      </c>
    </row>
    <row r="9953" spans="1:14" x14ac:dyDescent="0.3">
      <c r="A9953" t="s">
        <v>14</v>
      </c>
      <c r="B9953" t="s">
        <v>20</v>
      </c>
      <c r="C9953">
        <v>777541</v>
      </c>
      <c r="D9953" t="s">
        <v>16</v>
      </c>
      <c r="E9953" t="s">
        <v>22</v>
      </c>
      <c r="F9953" s="3">
        <v>1684</v>
      </c>
      <c r="G9953" s="3">
        <v>2267</v>
      </c>
      <c r="H9953" s="3">
        <v>2105</v>
      </c>
      <c r="I9953" s="3">
        <v>2536</v>
      </c>
      <c r="J9953" s="3">
        <v>3058</v>
      </c>
      <c r="K9953" s="3">
        <v>4581</v>
      </c>
      <c r="L9953" s="3">
        <v>2604</v>
      </c>
      <c r="M9953" s="3">
        <v>18836</v>
      </c>
      <c r="N9953" s="3">
        <f t="shared" si="577"/>
        <v>-1</v>
      </c>
    </row>
    <row r="9954" spans="1:14" x14ac:dyDescent="0.3">
      <c r="A9954" t="s">
        <v>14</v>
      </c>
      <c r="B9954" t="s">
        <v>20</v>
      </c>
      <c r="C9954">
        <v>777541</v>
      </c>
      <c r="D9954" t="s">
        <v>23</v>
      </c>
      <c r="E9954" t="s">
        <v>22</v>
      </c>
      <c r="F9954" s="3"/>
      <c r="G9954" s="3"/>
      <c r="H9954" s="3"/>
      <c r="I9954" s="3"/>
      <c r="J9954" s="3">
        <v>753</v>
      </c>
      <c r="K9954" s="3">
        <v>569</v>
      </c>
      <c r="L9954" s="3">
        <v>422</v>
      </c>
      <c r="M9954" s="3">
        <v>1744</v>
      </c>
      <c r="N9954" s="3">
        <f t="shared" si="577"/>
        <v>0</v>
      </c>
    </row>
    <row r="9955" spans="1:14" x14ac:dyDescent="0.3">
      <c r="A9955" t="s">
        <v>14</v>
      </c>
      <c r="B9955" t="s">
        <v>20</v>
      </c>
      <c r="C9955">
        <v>777568</v>
      </c>
      <c r="D9955" t="s">
        <v>16</v>
      </c>
      <c r="E9955" t="s">
        <v>22</v>
      </c>
      <c r="F9955" s="3"/>
      <c r="G9955" s="3">
        <v>20</v>
      </c>
      <c r="H9955" s="3">
        <v>290</v>
      </c>
      <c r="K9955" s="3"/>
      <c r="L9955" s="3">
        <v>60</v>
      </c>
      <c r="M9955" s="3">
        <v>370</v>
      </c>
      <c r="N9955" s="3">
        <f t="shared" si="577"/>
        <v>0</v>
      </c>
    </row>
    <row r="9956" spans="1:14" x14ac:dyDescent="0.3">
      <c r="A9956" t="s">
        <v>14</v>
      </c>
      <c r="B9956" t="s">
        <v>20</v>
      </c>
      <c r="C9956">
        <v>777568</v>
      </c>
      <c r="D9956" t="s">
        <v>23</v>
      </c>
      <c r="E9956" t="s">
        <v>22</v>
      </c>
      <c r="G9956" s="3">
        <v>769</v>
      </c>
      <c r="J9956" s="3"/>
      <c r="K9956" s="3">
        <v>346</v>
      </c>
      <c r="L9956" s="3">
        <v>96</v>
      </c>
      <c r="M9956" s="3">
        <v>1211</v>
      </c>
      <c r="N9956" s="3">
        <f t="shared" si="577"/>
        <v>0</v>
      </c>
    </row>
    <row r="9957" spans="1:14" x14ac:dyDescent="0.3">
      <c r="A9957" t="s">
        <v>14</v>
      </c>
      <c r="B9957" t="s">
        <v>20</v>
      </c>
      <c r="C9957">
        <v>777572</v>
      </c>
      <c r="D9957" t="s">
        <v>16</v>
      </c>
      <c r="E9957" t="s">
        <v>24</v>
      </c>
      <c r="F9957" s="3"/>
      <c r="G9957" s="3">
        <v>-1778</v>
      </c>
      <c r="H9957" s="3"/>
      <c r="I9957" s="3"/>
      <c r="J9957" s="3"/>
      <c r="K9957" s="3"/>
      <c r="L9957" s="3"/>
      <c r="M9957" s="3">
        <v>-1778</v>
      </c>
      <c r="N9957" s="3">
        <f t="shared" si="577"/>
        <v>0</v>
      </c>
    </row>
    <row r="9958" spans="1:14" x14ac:dyDescent="0.3">
      <c r="A9958" t="s">
        <v>14</v>
      </c>
      <c r="B9958" t="s">
        <v>20</v>
      </c>
      <c r="C9958">
        <v>777572</v>
      </c>
      <c r="D9958" t="s">
        <v>16</v>
      </c>
      <c r="E9958" t="s">
        <v>22</v>
      </c>
      <c r="F9958" s="3">
        <v>3784</v>
      </c>
      <c r="G9958" s="3">
        <v>2692</v>
      </c>
      <c r="H9958" s="3">
        <v>955</v>
      </c>
      <c r="I9958" s="3">
        <v>2425</v>
      </c>
      <c r="J9958" s="3">
        <v>1326</v>
      </c>
      <c r="K9958" s="3">
        <v>3668</v>
      </c>
      <c r="L9958" s="3">
        <v>1165</v>
      </c>
      <c r="M9958" s="3">
        <v>16014</v>
      </c>
      <c r="N9958" s="3">
        <f t="shared" si="577"/>
        <v>1</v>
      </c>
    </row>
    <row r="9959" spans="1:14" x14ac:dyDescent="0.3">
      <c r="A9959" t="s">
        <v>14</v>
      </c>
      <c r="B9959" t="s">
        <v>20</v>
      </c>
      <c r="C9959">
        <v>777572</v>
      </c>
      <c r="D9959" t="s">
        <v>21</v>
      </c>
      <c r="E9959" t="s">
        <v>24</v>
      </c>
      <c r="F9959" s="3"/>
      <c r="G9959" s="3">
        <v>-1000</v>
      </c>
      <c r="H9959" s="3"/>
      <c r="I9959" s="3"/>
      <c r="J9959" s="3"/>
      <c r="M9959" s="3">
        <v>-1000</v>
      </c>
      <c r="N9959" s="3">
        <f t="shared" si="577"/>
        <v>0</v>
      </c>
    </row>
    <row r="9960" spans="1:14" x14ac:dyDescent="0.3">
      <c r="A9960" t="s">
        <v>14</v>
      </c>
      <c r="B9960" t="s">
        <v>20</v>
      </c>
      <c r="C9960">
        <v>777572</v>
      </c>
      <c r="D9960" t="s">
        <v>21</v>
      </c>
      <c r="E9960" t="s">
        <v>22</v>
      </c>
      <c r="F9960" s="3">
        <v>2500</v>
      </c>
      <c r="G9960" s="3">
        <v>1500</v>
      </c>
      <c r="H9960" s="3">
        <v>1000</v>
      </c>
      <c r="I9960" s="3">
        <v>2000</v>
      </c>
      <c r="J9960" s="3">
        <v>1500</v>
      </c>
      <c r="K9960" s="3">
        <v>1500</v>
      </c>
      <c r="L9960" s="3">
        <v>1000</v>
      </c>
      <c r="M9960" s="3">
        <v>11000</v>
      </c>
      <c r="N9960" s="3">
        <f t="shared" si="577"/>
        <v>0</v>
      </c>
    </row>
    <row r="9961" spans="1:14" x14ac:dyDescent="0.3">
      <c r="A9961" t="s">
        <v>14</v>
      </c>
      <c r="B9961" t="s">
        <v>20</v>
      </c>
      <c r="C9961">
        <v>777572</v>
      </c>
      <c r="D9961" t="s">
        <v>23</v>
      </c>
      <c r="E9961" t="s">
        <v>24</v>
      </c>
      <c r="F9961" s="3"/>
      <c r="G9961" s="3">
        <v>-14</v>
      </c>
      <c r="M9961" s="3">
        <v>-14</v>
      </c>
      <c r="N9961" s="3">
        <f t="shared" si="577"/>
        <v>0</v>
      </c>
    </row>
    <row r="9962" spans="1:14" x14ac:dyDescent="0.3">
      <c r="A9962" t="s">
        <v>14</v>
      </c>
      <c r="B9962" t="s">
        <v>20</v>
      </c>
      <c r="C9962">
        <v>777572</v>
      </c>
      <c r="D9962" t="s">
        <v>23</v>
      </c>
      <c r="E9962" t="s">
        <v>22</v>
      </c>
      <c r="F9962" s="3">
        <v>28</v>
      </c>
      <c r="G9962" s="3">
        <v>68</v>
      </c>
      <c r="H9962" s="3"/>
      <c r="I9962" s="3">
        <v>34</v>
      </c>
      <c r="M9962" s="3">
        <v>130</v>
      </c>
      <c r="N9962" s="3">
        <f t="shared" si="577"/>
        <v>0</v>
      </c>
    </row>
    <row r="9963" spans="1:14" x14ac:dyDescent="0.3">
      <c r="A9963" t="s">
        <v>14</v>
      </c>
      <c r="B9963" t="s">
        <v>20</v>
      </c>
      <c r="C9963">
        <v>777579</v>
      </c>
      <c r="D9963" t="s">
        <v>16</v>
      </c>
      <c r="E9963" t="s">
        <v>24</v>
      </c>
      <c r="F9963" s="3"/>
      <c r="G9963" s="3">
        <v>-6</v>
      </c>
      <c r="H9963" s="3"/>
      <c r="L9963" s="3"/>
      <c r="M9963" s="3">
        <v>-6</v>
      </c>
      <c r="N9963" s="3">
        <f t="shared" si="577"/>
        <v>0</v>
      </c>
    </row>
    <row r="9964" spans="1:14" x14ac:dyDescent="0.3">
      <c r="A9964" t="s">
        <v>14</v>
      </c>
      <c r="B9964" t="s">
        <v>20</v>
      </c>
      <c r="C9964">
        <v>777579</v>
      </c>
      <c r="D9964" t="s">
        <v>16</v>
      </c>
      <c r="E9964" t="s">
        <v>22</v>
      </c>
      <c r="F9964" s="3">
        <v>1606</v>
      </c>
      <c r="G9964" s="3">
        <v>2303</v>
      </c>
      <c r="H9964" s="3">
        <v>3147</v>
      </c>
      <c r="I9964" s="3">
        <v>1570</v>
      </c>
      <c r="J9964" s="3">
        <v>1462</v>
      </c>
      <c r="K9964" s="3">
        <v>1941</v>
      </c>
      <c r="L9964" s="3">
        <v>2338</v>
      </c>
      <c r="M9964" s="3">
        <v>14366</v>
      </c>
      <c r="N9964" s="3">
        <f t="shared" si="577"/>
        <v>1</v>
      </c>
    </row>
    <row r="9965" spans="1:14" x14ac:dyDescent="0.3">
      <c r="A9965" t="s">
        <v>14</v>
      </c>
      <c r="B9965" t="s">
        <v>20</v>
      </c>
      <c r="C9965">
        <v>777579</v>
      </c>
      <c r="D9965" t="s">
        <v>23</v>
      </c>
      <c r="E9965" t="s">
        <v>24</v>
      </c>
      <c r="F9965" s="3"/>
      <c r="G9965" s="3">
        <v>-7</v>
      </c>
      <c r="M9965" s="3">
        <v>-7</v>
      </c>
      <c r="N9965" s="3">
        <f t="shared" si="577"/>
        <v>0</v>
      </c>
    </row>
    <row r="9966" spans="1:14" x14ac:dyDescent="0.3">
      <c r="A9966" t="s">
        <v>14</v>
      </c>
      <c r="B9966" t="s">
        <v>20</v>
      </c>
      <c r="C9966">
        <v>777579</v>
      </c>
      <c r="D9966" t="s">
        <v>23</v>
      </c>
      <c r="E9966" t="s">
        <v>22</v>
      </c>
      <c r="F9966" s="3">
        <v>38</v>
      </c>
      <c r="G9966" s="3">
        <v>7</v>
      </c>
      <c r="H9966" s="3">
        <v>521</v>
      </c>
      <c r="I9966" s="3">
        <v>15</v>
      </c>
      <c r="K9966" s="3">
        <v>15</v>
      </c>
      <c r="L9966" s="3">
        <v>277</v>
      </c>
      <c r="M9966" s="3">
        <v>872</v>
      </c>
      <c r="N9966" s="3">
        <f t="shared" si="577"/>
        <v>1</v>
      </c>
    </row>
    <row r="9967" spans="1:14" x14ac:dyDescent="0.3">
      <c r="A9967" t="s">
        <v>14</v>
      </c>
      <c r="B9967" t="s">
        <v>20</v>
      </c>
      <c r="C9967">
        <v>777580</v>
      </c>
      <c r="D9967" t="s">
        <v>16</v>
      </c>
      <c r="E9967" t="s">
        <v>24</v>
      </c>
      <c r="F9967" s="3"/>
      <c r="G9967" s="3">
        <v>-43</v>
      </c>
      <c r="H9967" s="3"/>
      <c r="L9967" s="3"/>
      <c r="M9967" s="3">
        <v>-43</v>
      </c>
      <c r="N9967" s="3">
        <f t="shared" si="577"/>
        <v>0</v>
      </c>
    </row>
    <row r="9968" spans="1:14" x14ac:dyDescent="0.3">
      <c r="A9968" t="s">
        <v>14</v>
      </c>
      <c r="B9968" t="s">
        <v>20</v>
      </c>
      <c r="C9968">
        <v>777580</v>
      </c>
      <c r="D9968" t="s">
        <v>16</v>
      </c>
      <c r="E9968" t="s">
        <v>22</v>
      </c>
      <c r="F9968" s="3">
        <v>2397</v>
      </c>
      <c r="G9968" s="3">
        <v>459</v>
      </c>
      <c r="H9968" s="3">
        <v>684</v>
      </c>
      <c r="I9968" s="3">
        <v>603</v>
      </c>
      <c r="J9968" s="3">
        <v>1026</v>
      </c>
      <c r="K9968" s="3">
        <v>1886</v>
      </c>
      <c r="L9968" s="3">
        <v>672</v>
      </c>
      <c r="M9968" s="3">
        <v>7727</v>
      </c>
      <c r="N9968" s="3">
        <f t="shared" si="577"/>
        <v>0</v>
      </c>
    </row>
    <row r="9969" spans="1:14" x14ac:dyDescent="0.3">
      <c r="A9969" t="s">
        <v>14</v>
      </c>
      <c r="B9969" t="s">
        <v>20</v>
      </c>
      <c r="C9969">
        <v>777580</v>
      </c>
      <c r="D9969" t="s">
        <v>23</v>
      </c>
      <c r="E9969" t="s">
        <v>22</v>
      </c>
      <c r="F9969" s="3"/>
      <c r="G9969" s="3">
        <v>100</v>
      </c>
      <c r="H9969" s="3"/>
      <c r="I9969" s="3"/>
      <c r="J9969" s="3"/>
      <c r="K9969" s="3"/>
      <c r="L9969" s="3"/>
      <c r="M9969" s="3">
        <v>100</v>
      </c>
      <c r="N9969" s="3">
        <f t="shared" si="577"/>
        <v>0</v>
      </c>
    </row>
    <row r="9970" spans="1:14" x14ac:dyDescent="0.3">
      <c r="A9970" t="s">
        <v>14</v>
      </c>
      <c r="B9970" t="s">
        <v>20</v>
      </c>
      <c r="C9970">
        <v>777593</v>
      </c>
      <c r="D9970" t="s">
        <v>16</v>
      </c>
      <c r="E9970" t="s">
        <v>22</v>
      </c>
      <c r="F9970" s="3">
        <v>165</v>
      </c>
      <c r="J9970" s="3"/>
      <c r="K9970" s="3"/>
      <c r="L9970" s="3"/>
      <c r="M9970" s="3">
        <v>165</v>
      </c>
      <c r="N9970" s="3">
        <f t="shared" si="577"/>
        <v>0</v>
      </c>
    </row>
    <row r="9971" spans="1:14" x14ac:dyDescent="0.3">
      <c r="A9971" t="s">
        <v>14</v>
      </c>
      <c r="B9971" t="s">
        <v>20</v>
      </c>
      <c r="C9971">
        <v>777593</v>
      </c>
      <c r="D9971" t="s">
        <v>16</v>
      </c>
      <c r="E9971" t="s">
        <v>34</v>
      </c>
      <c r="G9971" s="3"/>
      <c r="H9971" s="3"/>
      <c r="K9971" s="3">
        <v>173</v>
      </c>
      <c r="L9971" s="3">
        <v>550</v>
      </c>
      <c r="M9971" s="3">
        <v>723</v>
      </c>
      <c r="N9971" s="3">
        <f t="shared" si="577"/>
        <v>0</v>
      </c>
    </row>
    <row r="9972" spans="1:14" x14ac:dyDescent="0.3">
      <c r="A9972" t="s">
        <v>14</v>
      </c>
      <c r="B9972" t="s">
        <v>20</v>
      </c>
      <c r="C9972">
        <v>777595</v>
      </c>
      <c r="D9972" t="s">
        <v>16</v>
      </c>
      <c r="E9972" t="s">
        <v>22</v>
      </c>
      <c r="F9972" s="3">
        <v>5397</v>
      </c>
      <c r="G9972" s="3">
        <v>4188</v>
      </c>
      <c r="H9972" s="3">
        <v>4833</v>
      </c>
      <c r="I9972" s="3">
        <v>4065</v>
      </c>
      <c r="J9972" s="3">
        <v>4122</v>
      </c>
      <c r="K9972" s="3">
        <v>3093</v>
      </c>
      <c r="L9972" s="3">
        <v>4459</v>
      </c>
      <c r="M9972" s="3">
        <v>30156</v>
      </c>
      <c r="N9972" s="3">
        <f t="shared" si="577"/>
        <v>1</v>
      </c>
    </row>
    <row r="9973" spans="1:14" x14ac:dyDescent="0.3">
      <c r="A9973" t="s">
        <v>14</v>
      </c>
      <c r="B9973" t="s">
        <v>20</v>
      </c>
      <c r="C9973">
        <v>777595</v>
      </c>
      <c r="D9973" t="s">
        <v>23</v>
      </c>
      <c r="E9973" t="s">
        <v>22</v>
      </c>
      <c r="F9973" s="3">
        <v>82</v>
      </c>
      <c r="G9973" s="3">
        <v>228</v>
      </c>
      <c r="H9973" s="3">
        <v>96</v>
      </c>
      <c r="I9973" s="3">
        <v>50</v>
      </c>
      <c r="J9973" s="3">
        <v>70</v>
      </c>
      <c r="K9973" s="3">
        <v>65</v>
      </c>
      <c r="L9973" s="3">
        <v>7</v>
      </c>
      <c r="M9973" s="3">
        <v>599</v>
      </c>
      <c r="N9973" s="3">
        <f t="shared" si="577"/>
        <v>-1</v>
      </c>
    </row>
    <row r="9974" spans="1:14" x14ac:dyDescent="0.3">
      <c r="A9974" t="s">
        <v>14</v>
      </c>
      <c r="B9974" t="s">
        <v>20</v>
      </c>
      <c r="C9974">
        <v>777597</v>
      </c>
      <c r="D9974" t="s">
        <v>16</v>
      </c>
      <c r="E9974" t="s">
        <v>22</v>
      </c>
      <c r="F9974" s="3">
        <v>174</v>
      </c>
      <c r="G9974" s="3"/>
      <c r="H9974" s="3">
        <v>79</v>
      </c>
      <c r="I9974" s="3">
        <v>200</v>
      </c>
      <c r="J9974" s="3"/>
      <c r="K9974" s="3"/>
      <c r="L9974" s="3"/>
      <c r="M9974" s="3">
        <v>453</v>
      </c>
      <c r="N9974" s="3">
        <f t="shared" si="577"/>
        <v>0</v>
      </c>
    </row>
    <row r="9975" spans="1:14" x14ac:dyDescent="0.3">
      <c r="A9975" t="s">
        <v>14</v>
      </c>
      <c r="B9975" t="s">
        <v>20</v>
      </c>
      <c r="C9975">
        <v>777597</v>
      </c>
      <c r="D9975" t="s">
        <v>23</v>
      </c>
      <c r="E9975" t="s">
        <v>17</v>
      </c>
      <c r="F9975" s="3">
        <v>1</v>
      </c>
      <c r="G9975" s="3"/>
      <c r="M9975" s="3">
        <v>1</v>
      </c>
      <c r="N9975" s="3">
        <f t="shared" si="577"/>
        <v>0</v>
      </c>
    </row>
    <row r="9976" spans="1:14" x14ac:dyDescent="0.3">
      <c r="A9976" t="s">
        <v>14</v>
      </c>
      <c r="B9976" t="s">
        <v>20</v>
      </c>
      <c r="C9976">
        <v>777600</v>
      </c>
      <c r="D9976" t="s">
        <v>16</v>
      </c>
      <c r="E9976" t="s">
        <v>17</v>
      </c>
      <c r="F9976" s="3"/>
      <c r="G9976" s="3">
        <v>411</v>
      </c>
      <c r="H9976" s="3">
        <v>434</v>
      </c>
      <c r="I9976" s="3">
        <v>457</v>
      </c>
      <c r="J9976" s="3">
        <v>241</v>
      </c>
      <c r="K9976" s="3">
        <v>549</v>
      </c>
      <c r="L9976" s="3">
        <v>1113</v>
      </c>
      <c r="M9976" s="3">
        <v>3205</v>
      </c>
      <c r="N9976" s="3">
        <f t="shared" si="577"/>
        <v>0</v>
      </c>
    </row>
    <row r="9977" spans="1:14" x14ac:dyDescent="0.3">
      <c r="A9977" t="s">
        <v>14</v>
      </c>
      <c r="B9977" t="s">
        <v>20</v>
      </c>
      <c r="C9977">
        <v>777600</v>
      </c>
      <c r="D9977" t="s">
        <v>21</v>
      </c>
      <c r="E9977" t="s">
        <v>17</v>
      </c>
      <c r="G9977" s="3"/>
      <c r="J9977" s="3">
        <v>196</v>
      </c>
      <c r="M9977" s="3">
        <v>196</v>
      </c>
      <c r="N9977" s="3">
        <f t="shared" si="577"/>
        <v>0</v>
      </c>
    </row>
    <row r="9978" spans="1:14" x14ac:dyDescent="0.3">
      <c r="A9978" t="s">
        <v>14</v>
      </c>
      <c r="B9978" t="s">
        <v>20</v>
      </c>
      <c r="C9978">
        <v>777611</v>
      </c>
      <c r="D9978" t="s">
        <v>16</v>
      </c>
      <c r="E9978" t="s">
        <v>24</v>
      </c>
      <c r="F9978" s="3">
        <v>-198</v>
      </c>
      <c r="G9978" s="3">
        <v>-92</v>
      </c>
      <c r="H9978" s="3">
        <v>-191</v>
      </c>
      <c r="I9978" s="3">
        <v>-468</v>
      </c>
      <c r="J9978" s="3">
        <v>-74</v>
      </c>
      <c r="L9978" s="3">
        <v>-56</v>
      </c>
      <c r="M9978" s="3">
        <v>-1080</v>
      </c>
      <c r="N9978" s="3">
        <f t="shared" si="577"/>
        <v>1</v>
      </c>
    </row>
    <row r="9979" spans="1:14" x14ac:dyDescent="0.3">
      <c r="A9979" t="s">
        <v>14</v>
      </c>
      <c r="B9979" t="s">
        <v>20</v>
      </c>
      <c r="C9979">
        <v>777611</v>
      </c>
      <c r="D9979" t="s">
        <v>16</v>
      </c>
      <c r="E9979" t="s">
        <v>22</v>
      </c>
      <c r="F9979" s="3">
        <v>4681</v>
      </c>
      <c r="G9979" s="3">
        <v>5704</v>
      </c>
      <c r="H9979" s="3">
        <v>4461</v>
      </c>
      <c r="I9979" s="3">
        <v>4787</v>
      </c>
      <c r="J9979" s="3">
        <v>5008</v>
      </c>
      <c r="K9979" s="3">
        <v>5499</v>
      </c>
      <c r="L9979" s="3">
        <v>4789</v>
      </c>
      <c r="M9979" s="3">
        <v>34930</v>
      </c>
      <c r="N9979" s="3">
        <f t="shared" si="577"/>
        <v>-1</v>
      </c>
    </row>
    <row r="9980" spans="1:14" x14ac:dyDescent="0.3">
      <c r="A9980" t="s">
        <v>14</v>
      </c>
      <c r="B9980" t="s">
        <v>20</v>
      </c>
      <c r="C9980">
        <v>777611</v>
      </c>
      <c r="D9980" t="s">
        <v>21</v>
      </c>
      <c r="E9980" t="s">
        <v>22</v>
      </c>
      <c r="F9980" s="3"/>
      <c r="G9980" s="3"/>
      <c r="H9980" s="3"/>
      <c r="I9980" s="3"/>
      <c r="J9980" s="3"/>
      <c r="K9980" s="3">
        <v>826</v>
      </c>
      <c r="L9980" s="3">
        <v>206</v>
      </c>
      <c r="M9980" s="3">
        <v>1032</v>
      </c>
      <c r="N9980" s="3">
        <f t="shared" si="577"/>
        <v>0</v>
      </c>
    </row>
    <row r="9981" spans="1:14" x14ac:dyDescent="0.3">
      <c r="A9981" t="s">
        <v>14</v>
      </c>
      <c r="B9981" t="s">
        <v>20</v>
      </c>
      <c r="C9981">
        <v>777611</v>
      </c>
      <c r="D9981" t="s">
        <v>23</v>
      </c>
      <c r="E9981" t="s">
        <v>22</v>
      </c>
      <c r="F9981" s="3">
        <v>56</v>
      </c>
      <c r="G9981" s="3">
        <v>30</v>
      </c>
      <c r="H9981" s="3">
        <v>43</v>
      </c>
      <c r="I9981" s="3">
        <v>13</v>
      </c>
      <c r="J9981" s="3">
        <v>23</v>
      </c>
      <c r="L9981" s="3">
        <v>30</v>
      </c>
      <c r="M9981" s="3">
        <v>194</v>
      </c>
      <c r="N9981" s="3">
        <f t="shared" si="577"/>
        <v>1</v>
      </c>
    </row>
    <row r="9982" spans="1:14" x14ac:dyDescent="0.3">
      <c r="A9982" t="s">
        <v>14</v>
      </c>
      <c r="B9982" t="s">
        <v>20</v>
      </c>
      <c r="C9982">
        <v>777614</v>
      </c>
      <c r="D9982" t="s">
        <v>16</v>
      </c>
      <c r="E9982" t="s">
        <v>17</v>
      </c>
      <c r="F9982" s="3">
        <v>953</v>
      </c>
      <c r="G9982" s="3">
        <v>578</v>
      </c>
      <c r="H9982" s="3">
        <v>1339</v>
      </c>
      <c r="I9982" s="3">
        <v>876</v>
      </c>
      <c r="J9982" s="3">
        <v>155</v>
      </c>
      <c r="K9982" s="3">
        <v>395</v>
      </c>
      <c r="L9982" s="3">
        <v>351</v>
      </c>
      <c r="M9982" s="3">
        <v>4646</v>
      </c>
      <c r="N9982" s="3">
        <f t="shared" si="577"/>
        <v>1</v>
      </c>
    </row>
    <row r="9983" spans="1:14" x14ac:dyDescent="0.3">
      <c r="A9983" t="s">
        <v>14</v>
      </c>
      <c r="B9983" t="s">
        <v>20</v>
      </c>
      <c r="C9983">
        <v>777614</v>
      </c>
      <c r="D9983" t="s">
        <v>21</v>
      </c>
      <c r="E9983" t="s">
        <v>17</v>
      </c>
      <c r="F9983" s="3">
        <v>16</v>
      </c>
      <c r="G9983" s="3"/>
      <c r="K9983" s="3">
        <v>3475</v>
      </c>
      <c r="M9983" s="3">
        <v>3492</v>
      </c>
      <c r="N9983" s="3">
        <f t="shared" si="577"/>
        <v>-1</v>
      </c>
    </row>
    <row r="9984" spans="1:14" x14ac:dyDescent="0.3">
      <c r="A9984" t="s">
        <v>14</v>
      </c>
      <c r="B9984" t="s">
        <v>20</v>
      </c>
      <c r="C9984">
        <v>777614</v>
      </c>
      <c r="D9984" t="s">
        <v>23</v>
      </c>
      <c r="E9984" t="s">
        <v>17</v>
      </c>
      <c r="F9984" s="3">
        <v>53</v>
      </c>
      <c r="G9984" s="3">
        <v>19</v>
      </c>
      <c r="H9984" s="3">
        <v>45</v>
      </c>
      <c r="I9984" s="3">
        <v>10</v>
      </c>
      <c r="J9984" s="3">
        <v>1</v>
      </c>
      <c r="K9984" s="3"/>
      <c r="L9984" s="3">
        <v>25</v>
      </c>
      <c r="M9984" s="3">
        <v>154</v>
      </c>
      <c r="N9984" s="3">
        <f t="shared" si="577"/>
        <v>-1</v>
      </c>
    </row>
    <row r="9985" spans="1:14" x14ac:dyDescent="0.3">
      <c r="A9985" t="s">
        <v>14</v>
      </c>
      <c r="B9985" t="s">
        <v>20</v>
      </c>
      <c r="C9985">
        <v>777624</v>
      </c>
      <c r="D9985" t="s">
        <v>16</v>
      </c>
      <c r="E9985" t="s">
        <v>17</v>
      </c>
      <c r="F9985" s="3">
        <v>1746</v>
      </c>
      <c r="G9985" s="3">
        <v>2556</v>
      </c>
      <c r="H9985" s="3">
        <v>3367</v>
      </c>
      <c r="I9985" s="3">
        <v>2757</v>
      </c>
      <c r="J9985" s="3">
        <v>1134</v>
      </c>
      <c r="K9985" s="3">
        <v>1478</v>
      </c>
      <c r="L9985" s="3">
        <v>1173</v>
      </c>
      <c r="M9985" s="3">
        <v>14211</v>
      </c>
      <c r="N9985" s="3">
        <f t="shared" si="577"/>
        <v>0</v>
      </c>
    </row>
    <row r="9986" spans="1:14" x14ac:dyDescent="0.3">
      <c r="A9986" t="s">
        <v>14</v>
      </c>
      <c r="B9986" t="s">
        <v>20</v>
      </c>
      <c r="C9986">
        <v>777624</v>
      </c>
      <c r="D9986" t="s">
        <v>16</v>
      </c>
      <c r="E9986" t="s">
        <v>24</v>
      </c>
      <c r="F9986" s="3"/>
      <c r="J9986" s="3">
        <v>-32</v>
      </c>
      <c r="M9986" s="3">
        <v>-32</v>
      </c>
      <c r="N9986" s="3">
        <f t="shared" si="577"/>
        <v>0</v>
      </c>
    </row>
    <row r="9987" spans="1:14" x14ac:dyDescent="0.3">
      <c r="A9987" t="s">
        <v>14</v>
      </c>
      <c r="B9987" t="s">
        <v>20</v>
      </c>
      <c r="C9987">
        <v>777624</v>
      </c>
      <c r="D9987" t="s">
        <v>23</v>
      </c>
      <c r="E9987" t="s">
        <v>17</v>
      </c>
      <c r="F9987" s="3">
        <v>1538</v>
      </c>
      <c r="G9987" s="3">
        <v>567</v>
      </c>
      <c r="H9987" s="3">
        <v>642</v>
      </c>
      <c r="I9987" s="3">
        <v>1192</v>
      </c>
      <c r="J9987" s="3">
        <v>213</v>
      </c>
      <c r="K9987" s="3">
        <v>824</v>
      </c>
      <c r="L9987" s="3">
        <v>243</v>
      </c>
      <c r="M9987" s="3">
        <v>5219</v>
      </c>
      <c r="N9987" s="3">
        <f t="shared" ref="N9987:N10050" si="578">SUM(F9987:L9987)-M9987</f>
        <v>0</v>
      </c>
    </row>
    <row r="9988" spans="1:14" x14ac:dyDescent="0.3">
      <c r="A9988" t="s">
        <v>14</v>
      </c>
      <c r="B9988" t="s">
        <v>20</v>
      </c>
      <c r="C9988">
        <v>777627</v>
      </c>
      <c r="D9988" t="s">
        <v>16</v>
      </c>
      <c r="E9988" t="s">
        <v>34</v>
      </c>
      <c r="F9988" s="3">
        <v>26</v>
      </c>
      <c r="G9988" s="3"/>
      <c r="H9988" s="3"/>
      <c r="I9988" s="3"/>
      <c r="J9988" s="3"/>
      <c r="K9988" s="3"/>
      <c r="L9988" s="3"/>
      <c r="M9988" s="3">
        <v>26</v>
      </c>
      <c r="N9988" s="3">
        <f t="shared" si="578"/>
        <v>0</v>
      </c>
    </row>
    <row r="9989" spans="1:14" x14ac:dyDescent="0.3">
      <c r="A9989" t="s">
        <v>14</v>
      </c>
      <c r="B9989" t="s">
        <v>20</v>
      </c>
      <c r="C9989">
        <v>777637</v>
      </c>
      <c r="D9989" t="s">
        <v>16</v>
      </c>
      <c r="E9989" t="s">
        <v>24</v>
      </c>
      <c r="F9989" s="3"/>
      <c r="G9989" s="3"/>
      <c r="H9989" s="3"/>
      <c r="I9989" s="3">
        <v>-80</v>
      </c>
      <c r="J9989" s="3"/>
      <c r="K9989" s="3"/>
      <c r="L9989" s="3"/>
      <c r="M9989" s="3">
        <v>-80</v>
      </c>
      <c r="N9989" s="3">
        <f t="shared" si="578"/>
        <v>0</v>
      </c>
    </row>
    <row r="9990" spans="1:14" x14ac:dyDescent="0.3">
      <c r="A9990" t="s">
        <v>14</v>
      </c>
      <c r="B9990" t="s">
        <v>20</v>
      </c>
      <c r="C9990">
        <v>777637</v>
      </c>
      <c r="D9990" t="s">
        <v>16</v>
      </c>
      <c r="E9990" t="s">
        <v>22</v>
      </c>
      <c r="F9990" s="3">
        <v>3029</v>
      </c>
      <c r="G9990" s="3">
        <v>3619</v>
      </c>
      <c r="H9990" s="3">
        <v>4686</v>
      </c>
      <c r="I9990" s="3">
        <v>1746</v>
      </c>
      <c r="J9990" s="3">
        <v>4633</v>
      </c>
      <c r="K9990" s="3">
        <v>2694</v>
      </c>
      <c r="L9990" s="3">
        <v>2815</v>
      </c>
      <c r="M9990" s="3">
        <v>23222</v>
      </c>
      <c r="N9990" s="3">
        <f t="shared" si="578"/>
        <v>0</v>
      </c>
    </row>
    <row r="9991" spans="1:14" x14ac:dyDescent="0.3">
      <c r="A9991" t="s">
        <v>14</v>
      </c>
      <c r="B9991" t="s">
        <v>20</v>
      </c>
      <c r="C9991">
        <v>777637</v>
      </c>
      <c r="D9991" t="s">
        <v>21</v>
      </c>
      <c r="E9991" t="s">
        <v>17</v>
      </c>
      <c r="F9991" s="3"/>
      <c r="K9991" s="3">
        <v>689</v>
      </c>
      <c r="M9991" s="3">
        <v>689</v>
      </c>
      <c r="N9991" s="3">
        <f t="shared" si="578"/>
        <v>0</v>
      </c>
    </row>
    <row r="9992" spans="1:14" x14ac:dyDescent="0.3">
      <c r="A9992" t="s">
        <v>14</v>
      </c>
      <c r="B9992" t="s">
        <v>20</v>
      </c>
      <c r="C9992">
        <v>777637</v>
      </c>
      <c r="D9992" t="s">
        <v>23</v>
      </c>
      <c r="E9992" t="s">
        <v>22</v>
      </c>
      <c r="F9992" s="3">
        <v>268</v>
      </c>
      <c r="G9992" s="3">
        <v>144</v>
      </c>
      <c r="H9992" s="3">
        <v>153</v>
      </c>
      <c r="I9992" s="3">
        <v>42</v>
      </c>
      <c r="J9992" s="3">
        <v>13</v>
      </c>
      <c r="K9992" s="3">
        <v>121</v>
      </c>
      <c r="L9992" s="3">
        <v>3</v>
      </c>
      <c r="M9992" s="3">
        <v>744</v>
      </c>
      <c r="N9992" s="3">
        <f t="shared" si="578"/>
        <v>0</v>
      </c>
    </row>
    <row r="9993" spans="1:14" x14ac:dyDescent="0.3">
      <c r="A9993" t="s">
        <v>14</v>
      </c>
      <c r="B9993" t="s">
        <v>20</v>
      </c>
      <c r="C9993">
        <v>777641</v>
      </c>
      <c r="D9993" t="s">
        <v>16</v>
      </c>
      <c r="E9993" t="s">
        <v>22</v>
      </c>
      <c r="J9993" s="3">
        <v>215</v>
      </c>
      <c r="M9993" s="3">
        <v>215</v>
      </c>
      <c r="N9993" s="3">
        <f t="shared" si="578"/>
        <v>0</v>
      </c>
    </row>
    <row r="9994" spans="1:14" x14ac:dyDescent="0.3">
      <c r="A9994" t="s">
        <v>14</v>
      </c>
      <c r="B9994" t="s">
        <v>20</v>
      </c>
      <c r="C9994">
        <v>777643</v>
      </c>
      <c r="D9994" t="s">
        <v>16</v>
      </c>
      <c r="E9994" t="s">
        <v>17</v>
      </c>
      <c r="F9994" s="3">
        <v>480</v>
      </c>
      <c r="G9994" s="3">
        <v>1550</v>
      </c>
      <c r="H9994" s="3">
        <v>584</v>
      </c>
      <c r="I9994" s="3">
        <v>200</v>
      </c>
      <c r="J9994" s="3">
        <v>214</v>
      </c>
      <c r="L9994" s="3"/>
      <c r="M9994" s="3">
        <v>3028</v>
      </c>
      <c r="N9994" s="3">
        <f t="shared" si="578"/>
        <v>0</v>
      </c>
    </row>
    <row r="9995" spans="1:14" x14ac:dyDescent="0.3">
      <c r="A9995" t="s">
        <v>14</v>
      </c>
      <c r="B9995" t="s">
        <v>20</v>
      </c>
      <c r="C9995">
        <v>777645</v>
      </c>
      <c r="D9995" t="s">
        <v>16</v>
      </c>
      <c r="E9995" t="s">
        <v>24</v>
      </c>
      <c r="F9995" s="3"/>
      <c r="G9995" s="3"/>
      <c r="H9995" s="3"/>
      <c r="I9995" s="3"/>
      <c r="J9995" s="3">
        <v>-7</v>
      </c>
      <c r="K9995" s="3"/>
      <c r="L9995" s="3">
        <v>-13</v>
      </c>
      <c r="M9995" s="3">
        <v>-20</v>
      </c>
      <c r="N9995" s="3">
        <f t="shared" si="578"/>
        <v>0</v>
      </c>
    </row>
    <row r="9996" spans="1:14" x14ac:dyDescent="0.3">
      <c r="A9996" t="s">
        <v>14</v>
      </c>
      <c r="B9996" t="s">
        <v>20</v>
      </c>
      <c r="C9996">
        <v>777645</v>
      </c>
      <c r="D9996" t="s">
        <v>16</v>
      </c>
      <c r="E9996" t="s">
        <v>22</v>
      </c>
      <c r="F9996" s="3">
        <v>3732</v>
      </c>
      <c r="G9996" s="3">
        <v>3780</v>
      </c>
      <c r="H9996" s="3">
        <v>5255</v>
      </c>
      <c r="I9996" s="3">
        <v>3970</v>
      </c>
      <c r="J9996" s="3">
        <v>3764</v>
      </c>
      <c r="K9996" s="3">
        <v>3602</v>
      </c>
      <c r="L9996" s="3">
        <v>1596</v>
      </c>
      <c r="M9996" s="3">
        <v>25699</v>
      </c>
      <c r="N9996" s="3">
        <f t="shared" si="578"/>
        <v>0</v>
      </c>
    </row>
    <row r="9997" spans="1:14" x14ac:dyDescent="0.3">
      <c r="A9997" t="s">
        <v>14</v>
      </c>
      <c r="B9997" t="s">
        <v>20</v>
      </c>
      <c r="C9997">
        <v>777645</v>
      </c>
      <c r="D9997" t="s">
        <v>21</v>
      </c>
      <c r="E9997" t="s">
        <v>22</v>
      </c>
      <c r="F9997" s="3"/>
      <c r="G9997" s="3"/>
      <c r="H9997" s="3"/>
      <c r="I9997" s="3"/>
      <c r="J9997" s="3"/>
      <c r="L9997" s="3">
        <v>3096</v>
      </c>
      <c r="M9997" s="3">
        <v>3096</v>
      </c>
      <c r="N9997" s="3">
        <f t="shared" si="578"/>
        <v>0</v>
      </c>
    </row>
    <row r="9998" spans="1:14" x14ac:dyDescent="0.3">
      <c r="A9998" t="s">
        <v>14</v>
      </c>
      <c r="B9998" t="s">
        <v>20</v>
      </c>
      <c r="C9998">
        <v>777647</v>
      </c>
      <c r="D9998" t="s">
        <v>16</v>
      </c>
      <c r="E9998" t="s">
        <v>22</v>
      </c>
      <c r="F9998" s="3">
        <v>4339</v>
      </c>
      <c r="G9998" s="3">
        <v>578</v>
      </c>
      <c r="H9998" s="3">
        <v>1311</v>
      </c>
      <c r="I9998" s="3">
        <v>1425</v>
      </c>
      <c r="J9998" s="3">
        <v>1634</v>
      </c>
      <c r="K9998" s="3">
        <v>4326</v>
      </c>
      <c r="L9998" s="3">
        <v>775</v>
      </c>
      <c r="M9998" s="3">
        <v>14386</v>
      </c>
      <c r="N9998" s="3">
        <f t="shared" si="578"/>
        <v>2</v>
      </c>
    </row>
    <row r="9999" spans="1:14" x14ac:dyDescent="0.3">
      <c r="A9999" t="s">
        <v>14</v>
      </c>
      <c r="B9999" t="s">
        <v>20</v>
      </c>
      <c r="C9999">
        <v>777647</v>
      </c>
      <c r="D9999" t="s">
        <v>23</v>
      </c>
      <c r="E9999" t="s">
        <v>22</v>
      </c>
      <c r="F9999" s="3"/>
      <c r="K9999" s="3">
        <v>71</v>
      </c>
      <c r="L9999" s="3">
        <v>141</v>
      </c>
      <c r="M9999" s="3">
        <v>212</v>
      </c>
      <c r="N9999" s="3">
        <f t="shared" si="578"/>
        <v>0</v>
      </c>
    </row>
    <row r="10000" spans="1:14" x14ac:dyDescent="0.3">
      <c r="A10000" t="s">
        <v>14</v>
      </c>
      <c r="B10000" t="s">
        <v>20</v>
      </c>
      <c r="C10000">
        <v>777655</v>
      </c>
      <c r="D10000" t="s">
        <v>16</v>
      </c>
      <c r="E10000" t="s">
        <v>22</v>
      </c>
      <c r="F10000" s="3"/>
      <c r="G10000" s="3"/>
      <c r="H10000" s="3"/>
      <c r="I10000" s="3"/>
      <c r="J10000" s="3">
        <v>165</v>
      </c>
      <c r="L10000" s="3"/>
      <c r="M10000" s="3">
        <v>165</v>
      </c>
      <c r="N10000" s="3">
        <f t="shared" si="578"/>
        <v>0</v>
      </c>
    </row>
    <row r="10001" spans="1:14" x14ac:dyDescent="0.3">
      <c r="A10001" t="s">
        <v>14</v>
      </c>
      <c r="B10001" t="s">
        <v>20</v>
      </c>
      <c r="C10001">
        <v>777657</v>
      </c>
      <c r="D10001" t="s">
        <v>16</v>
      </c>
      <c r="E10001" t="s">
        <v>17</v>
      </c>
      <c r="F10001" s="3">
        <v>177</v>
      </c>
      <c r="G10001" s="3"/>
      <c r="H10001" s="3"/>
      <c r="I10001" s="3"/>
      <c r="J10001" s="3"/>
      <c r="K10001" s="3"/>
      <c r="L10001" s="3"/>
      <c r="M10001" s="3">
        <v>177</v>
      </c>
      <c r="N10001" s="3">
        <f t="shared" si="578"/>
        <v>0</v>
      </c>
    </row>
    <row r="10002" spans="1:14" x14ac:dyDescent="0.3">
      <c r="A10002" t="s">
        <v>14</v>
      </c>
      <c r="B10002" t="s">
        <v>20</v>
      </c>
      <c r="C10002">
        <v>777684</v>
      </c>
      <c r="D10002" t="s">
        <v>16</v>
      </c>
      <c r="E10002" t="s">
        <v>24</v>
      </c>
      <c r="H10002" s="3">
        <v>-701</v>
      </c>
      <c r="J10002" s="3">
        <v>-23</v>
      </c>
      <c r="K10002" s="3">
        <v>-170</v>
      </c>
      <c r="M10002" s="3">
        <v>-894</v>
      </c>
      <c r="N10002" s="3">
        <f t="shared" si="578"/>
        <v>0</v>
      </c>
    </row>
    <row r="10003" spans="1:14" x14ac:dyDescent="0.3">
      <c r="A10003" t="s">
        <v>14</v>
      </c>
      <c r="B10003" t="s">
        <v>20</v>
      </c>
      <c r="C10003">
        <v>777684</v>
      </c>
      <c r="D10003" t="s">
        <v>16</v>
      </c>
      <c r="E10003" t="s">
        <v>22</v>
      </c>
      <c r="F10003" s="3">
        <v>6940</v>
      </c>
      <c r="G10003" s="3">
        <v>8114</v>
      </c>
      <c r="H10003" s="3">
        <v>8677</v>
      </c>
      <c r="I10003" s="3">
        <v>6778</v>
      </c>
      <c r="J10003" s="3">
        <v>9107</v>
      </c>
      <c r="K10003" s="3">
        <v>7785</v>
      </c>
      <c r="L10003" s="3">
        <v>6910</v>
      </c>
      <c r="M10003" s="3">
        <v>54312</v>
      </c>
      <c r="N10003" s="3">
        <f t="shared" si="578"/>
        <v>-1</v>
      </c>
    </row>
    <row r="10004" spans="1:14" x14ac:dyDescent="0.3">
      <c r="A10004" t="s">
        <v>14</v>
      </c>
      <c r="B10004" t="s">
        <v>20</v>
      </c>
      <c r="C10004">
        <v>777684</v>
      </c>
      <c r="D10004" t="s">
        <v>23</v>
      </c>
      <c r="E10004" t="s">
        <v>22</v>
      </c>
      <c r="F10004" s="3">
        <v>1033</v>
      </c>
      <c r="G10004" s="3">
        <v>540</v>
      </c>
      <c r="H10004" s="3">
        <v>679</v>
      </c>
      <c r="I10004" s="3">
        <v>906</v>
      </c>
      <c r="J10004" s="3">
        <v>865</v>
      </c>
      <c r="K10004" s="3">
        <v>224</v>
      </c>
      <c r="L10004" s="3">
        <v>1140</v>
      </c>
      <c r="M10004" s="3">
        <v>5388</v>
      </c>
      <c r="N10004" s="3">
        <f t="shared" si="578"/>
        <v>-1</v>
      </c>
    </row>
    <row r="10005" spans="1:14" x14ac:dyDescent="0.3">
      <c r="A10005" t="s">
        <v>14</v>
      </c>
      <c r="B10005" t="s">
        <v>20</v>
      </c>
      <c r="C10005">
        <v>777713</v>
      </c>
      <c r="D10005" t="s">
        <v>16</v>
      </c>
      <c r="E10005" t="s">
        <v>24</v>
      </c>
      <c r="I10005" s="3"/>
      <c r="J10005" s="3">
        <v>6</v>
      </c>
      <c r="M10005" s="3">
        <v>6</v>
      </c>
      <c r="N10005" s="3">
        <f t="shared" si="578"/>
        <v>0</v>
      </c>
    </row>
    <row r="10006" spans="1:14" x14ac:dyDescent="0.3">
      <c r="A10006" t="s">
        <v>14</v>
      </c>
      <c r="B10006" t="s">
        <v>20</v>
      </c>
      <c r="C10006">
        <v>777713</v>
      </c>
      <c r="D10006" t="s">
        <v>16</v>
      </c>
      <c r="E10006" t="s">
        <v>22</v>
      </c>
      <c r="F10006" s="3"/>
      <c r="G10006" s="3"/>
      <c r="H10006" s="3">
        <v>499</v>
      </c>
      <c r="I10006" s="3">
        <v>1555</v>
      </c>
      <c r="J10006" s="3">
        <v>3699</v>
      </c>
      <c r="K10006" s="3">
        <v>5204</v>
      </c>
      <c r="L10006" s="3">
        <v>1614</v>
      </c>
      <c r="M10006" s="3">
        <v>12571</v>
      </c>
      <c r="N10006" s="3">
        <f t="shared" si="578"/>
        <v>0</v>
      </c>
    </row>
    <row r="10007" spans="1:14" x14ac:dyDescent="0.3">
      <c r="A10007" t="s">
        <v>14</v>
      </c>
      <c r="B10007" t="s">
        <v>20</v>
      </c>
      <c r="C10007">
        <v>777713</v>
      </c>
      <c r="D10007" t="s">
        <v>16</v>
      </c>
      <c r="E10007" t="s">
        <v>34</v>
      </c>
      <c r="F10007" s="3">
        <v>5607</v>
      </c>
      <c r="G10007" s="3">
        <v>2429</v>
      </c>
      <c r="H10007" s="3">
        <v>7694</v>
      </c>
      <c r="I10007" s="3">
        <v>6028</v>
      </c>
      <c r="J10007" s="3">
        <v>4494</v>
      </c>
      <c r="K10007" s="3">
        <v>4969</v>
      </c>
      <c r="L10007" s="3">
        <v>4574</v>
      </c>
      <c r="M10007" s="3">
        <v>35794</v>
      </c>
      <c r="N10007" s="3">
        <f t="shared" si="578"/>
        <v>1</v>
      </c>
    </row>
    <row r="10008" spans="1:14" x14ac:dyDescent="0.3">
      <c r="A10008" t="s">
        <v>14</v>
      </c>
      <c r="B10008" t="s">
        <v>20</v>
      </c>
      <c r="C10008">
        <v>777713</v>
      </c>
      <c r="D10008" t="s">
        <v>21</v>
      </c>
      <c r="E10008" t="s">
        <v>34</v>
      </c>
      <c r="F10008" s="3">
        <v>781</v>
      </c>
      <c r="G10008" s="3">
        <v>20</v>
      </c>
      <c r="H10008" s="3"/>
      <c r="I10008" s="3">
        <v>800</v>
      </c>
      <c r="J10008" s="3">
        <v>93</v>
      </c>
      <c r="K10008" s="3">
        <v>33</v>
      </c>
      <c r="L10008" s="3"/>
      <c r="M10008" s="3">
        <v>1727</v>
      </c>
      <c r="N10008" s="3">
        <f t="shared" si="578"/>
        <v>0</v>
      </c>
    </row>
    <row r="10009" spans="1:14" x14ac:dyDescent="0.3">
      <c r="A10009" t="s">
        <v>14</v>
      </c>
      <c r="B10009" t="s">
        <v>20</v>
      </c>
      <c r="C10009">
        <v>777713</v>
      </c>
      <c r="D10009" t="s">
        <v>23</v>
      </c>
      <c r="E10009" t="s">
        <v>22</v>
      </c>
      <c r="H10009" s="3">
        <v>124</v>
      </c>
      <c r="I10009" s="3">
        <v>7</v>
      </c>
      <c r="J10009" s="3">
        <v>688</v>
      </c>
      <c r="K10009" s="3">
        <v>280</v>
      </c>
      <c r="L10009" s="3">
        <v>521</v>
      </c>
      <c r="M10009" s="3">
        <v>1621</v>
      </c>
      <c r="N10009" s="3">
        <f t="shared" si="578"/>
        <v>-1</v>
      </c>
    </row>
    <row r="10010" spans="1:14" x14ac:dyDescent="0.3">
      <c r="A10010" t="s">
        <v>14</v>
      </c>
      <c r="B10010" t="s">
        <v>20</v>
      </c>
      <c r="C10010">
        <v>777713</v>
      </c>
      <c r="D10010" t="s">
        <v>23</v>
      </c>
      <c r="E10010" t="s">
        <v>34</v>
      </c>
      <c r="F10010" s="3">
        <v>517</v>
      </c>
      <c r="G10010" s="3">
        <v>245</v>
      </c>
      <c r="H10010" s="3">
        <v>137</v>
      </c>
      <c r="I10010" s="3">
        <v>528</v>
      </c>
      <c r="J10010" s="3">
        <v>215</v>
      </c>
      <c r="K10010" s="3">
        <v>292</v>
      </c>
      <c r="L10010" s="3">
        <v>334</v>
      </c>
      <c r="M10010" s="3">
        <v>2269</v>
      </c>
      <c r="N10010" s="3">
        <f t="shared" si="578"/>
        <v>-1</v>
      </c>
    </row>
    <row r="10011" spans="1:14" x14ac:dyDescent="0.3">
      <c r="A10011" t="s">
        <v>14</v>
      </c>
      <c r="B10011" t="s">
        <v>20</v>
      </c>
      <c r="C10011">
        <v>777716</v>
      </c>
      <c r="D10011" t="s">
        <v>16</v>
      </c>
      <c r="E10011" t="s">
        <v>22</v>
      </c>
      <c r="I10011" s="3">
        <v>234</v>
      </c>
      <c r="J10011" s="3"/>
      <c r="L10011" s="3"/>
      <c r="M10011" s="3">
        <v>234</v>
      </c>
      <c r="N10011" s="3">
        <f t="shared" si="578"/>
        <v>0</v>
      </c>
    </row>
    <row r="10012" spans="1:14" x14ac:dyDescent="0.3">
      <c r="A10012" t="s">
        <v>14</v>
      </c>
      <c r="B10012" t="s">
        <v>20</v>
      </c>
      <c r="C10012">
        <v>777718</v>
      </c>
      <c r="D10012" t="s">
        <v>16</v>
      </c>
      <c r="E10012" t="s">
        <v>24</v>
      </c>
      <c r="F10012" s="3"/>
      <c r="G10012" s="3"/>
      <c r="H10012" s="3">
        <v>-44</v>
      </c>
      <c r="I10012" s="3"/>
      <c r="J10012" s="3"/>
      <c r="K10012" s="3"/>
      <c r="L10012" s="3"/>
      <c r="M10012" s="3">
        <v>-44</v>
      </c>
      <c r="N10012" s="3">
        <f t="shared" si="578"/>
        <v>0</v>
      </c>
    </row>
    <row r="10013" spans="1:14" x14ac:dyDescent="0.3">
      <c r="A10013" t="s">
        <v>14</v>
      </c>
      <c r="B10013" t="s">
        <v>20</v>
      </c>
      <c r="C10013">
        <v>777718</v>
      </c>
      <c r="D10013" t="s">
        <v>16</v>
      </c>
      <c r="E10013" t="s">
        <v>22</v>
      </c>
      <c r="F10013" s="3">
        <v>2948</v>
      </c>
      <c r="G10013" s="3">
        <v>5777</v>
      </c>
      <c r="H10013" s="3">
        <v>3137</v>
      </c>
      <c r="I10013" s="3">
        <v>1714</v>
      </c>
      <c r="J10013" s="3">
        <v>12161</v>
      </c>
      <c r="K10013" s="3">
        <v>2342</v>
      </c>
      <c r="L10013" s="3">
        <v>1962</v>
      </c>
      <c r="M10013" s="3">
        <v>30040</v>
      </c>
      <c r="N10013" s="3">
        <f t="shared" si="578"/>
        <v>1</v>
      </c>
    </row>
    <row r="10014" spans="1:14" x14ac:dyDescent="0.3">
      <c r="A10014" t="s">
        <v>14</v>
      </c>
      <c r="B10014" t="s">
        <v>20</v>
      </c>
      <c r="C10014">
        <v>777718</v>
      </c>
      <c r="D10014" t="s">
        <v>21</v>
      </c>
      <c r="E10014" t="s">
        <v>22</v>
      </c>
      <c r="F10014" s="3"/>
      <c r="G10014" s="3"/>
      <c r="H10014" s="3"/>
      <c r="I10014" s="3"/>
      <c r="J10014" s="3">
        <v>142</v>
      </c>
      <c r="K10014" s="3">
        <v>79</v>
      </c>
      <c r="L10014" s="3">
        <v>40</v>
      </c>
      <c r="M10014" s="3">
        <v>261</v>
      </c>
      <c r="N10014" s="3">
        <f t="shared" si="578"/>
        <v>0</v>
      </c>
    </row>
    <row r="10015" spans="1:14" x14ac:dyDescent="0.3">
      <c r="A10015" t="s">
        <v>14</v>
      </c>
      <c r="B10015" t="s">
        <v>20</v>
      </c>
      <c r="C10015">
        <v>777718</v>
      </c>
      <c r="D10015" t="s">
        <v>23</v>
      </c>
      <c r="E10015" t="s">
        <v>24</v>
      </c>
      <c r="J10015" s="3">
        <v>-20</v>
      </c>
      <c r="K10015" s="3"/>
      <c r="L10015" s="3"/>
      <c r="M10015" s="3">
        <v>-20</v>
      </c>
      <c r="N10015" s="3">
        <f t="shared" si="578"/>
        <v>0</v>
      </c>
    </row>
    <row r="10016" spans="1:14" x14ac:dyDescent="0.3">
      <c r="A10016" t="s">
        <v>14</v>
      </c>
      <c r="B10016" t="s">
        <v>20</v>
      </c>
      <c r="C10016">
        <v>777718</v>
      </c>
      <c r="D10016" t="s">
        <v>23</v>
      </c>
      <c r="E10016" t="s">
        <v>22</v>
      </c>
      <c r="F10016" s="3">
        <v>7</v>
      </c>
      <c r="G10016" s="3">
        <v>7</v>
      </c>
      <c r="H10016" s="3">
        <v>10</v>
      </c>
      <c r="I10016" s="3">
        <v>144</v>
      </c>
      <c r="J10016" s="3">
        <v>23</v>
      </c>
      <c r="K10016" s="3">
        <v>15</v>
      </c>
      <c r="L10016" s="3">
        <v>36</v>
      </c>
      <c r="M10016" s="3">
        <v>241</v>
      </c>
      <c r="N10016" s="3">
        <f t="shared" si="578"/>
        <v>1</v>
      </c>
    </row>
    <row r="10017" spans="1:14" x14ac:dyDescent="0.3">
      <c r="A10017" t="s">
        <v>14</v>
      </c>
      <c r="B10017" t="s">
        <v>20</v>
      </c>
      <c r="C10017">
        <v>777721</v>
      </c>
      <c r="D10017" t="s">
        <v>16</v>
      </c>
      <c r="E10017" t="s">
        <v>17</v>
      </c>
      <c r="F10017" s="3"/>
      <c r="J10017" s="3">
        <v>167</v>
      </c>
      <c r="K10017" s="3">
        <v>262</v>
      </c>
      <c r="M10017" s="3">
        <v>429</v>
      </c>
      <c r="N10017" s="3">
        <f t="shared" si="578"/>
        <v>0</v>
      </c>
    </row>
    <row r="10018" spans="1:14" x14ac:dyDescent="0.3">
      <c r="A10018" t="s">
        <v>14</v>
      </c>
      <c r="B10018" t="s">
        <v>20</v>
      </c>
      <c r="C10018">
        <v>777725</v>
      </c>
      <c r="D10018" t="s">
        <v>16</v>
      </c>
      <c r="E10018" t="s">
        <v>22</v>
      </c>
      <c r="H10018" s="3">
        <v>560</v>
      </c>
      <c r="I10018" s="3">
        <v>306</v>
      </c>
      <c r="J10018" s="3">
        <v>223</v>
      </c>
      <c r="K10018" s="3">
        <v>699</v>
      </c>
      <c r="M10018" s="3">
        <v>1787</v>
      </c>
      <c r="N10018" s="3">
        <f t="shared" si="578"/>
        <v>1</v>
      </c>
    </row>
    <row r="10019" spans="1:14" x14ac:dyDescent="0.3">
      <c r="A10019" t="s">
        <v>14</v>
      </c>
      <c r="B10019" t="s">
        <v>20</v>
      </c>
      <c r="C10019">
        <v>777725</v>
      </c>
      <c r="D10019" t="s">
        <v>16</v>
      </c>
      <c r="E10019" t="s">
        <v>34</v>
      </c>
      <c r="F10019" s="3"/>
      <c r="G10019" s="3">
        <v>177</v>
      </c>
      <c r="H10019" s="3"/>
      <c r="I10019" s="3">
        <v>248</v>
      </c>
      <c r="J10019" s="3">
        <v>250</v>
      </c>
      <c r="K10019" s="3">
        <v>356</v>
      </c>
      <c r="L10019" s="3">
        <v>175</v>
      </c>
      <c r="M10019" s="3">
        <v>1206</v>
      </c>
      <c r="N10019" s="3">
        <f t="shared" si="578"/>
        <v>0</v>
      </c>
    </row>
    <row r="10020" spans="1:14" x14ac:dyDescent="0.3">
      <c r="A10020" t="s">
        <v>14</v>
      </c>
      <c r="B10020" t="s">
        <v>20</v>
      </c>
      <c r="C10020">
        <v>777725</v>
      </c>
      <c r="D10020" t="s">
        <v>21</v>
      </c>
      <c r="E10020" t="s">
        <v>22</v>
      </c>
      <c r="F10020" s="3"/>
      <c r="G10020" s="3"/>
      <c r="H10020" s="3"/>
      <c r="I10020" s="3"/>
      <c r="J10020" s="3"/>
      <c r="K10020" s="3">
        <v>410</v>
      </c>
      <c r="L10020" s="3"/>
      <c r="M10020" s="3">
        <v>410</v>
      </c>
      <c r="N10020" s="3">
        <f t="shared" si="578"/>
        <v>0</v>
      </c>
    </row>
    <row r="10021" spans="1:14" x14ac:dyDescent="0.3">
      <c r="A10021" t="s">
        <v>14</v>
      </c>
      <c r="B10021" t="s">
        <v>20</v>
      </c>
      <c r="C10021">
        <v>777725</v>
      </c>
      <c r="D10021" t="s">
        <v>21</v>
      </c>
      <c r="E10021" t="s">
        <v>34</v>
      </c>
      <c r="G10021" s="3">
        <v>326</v>
      </c>
      <c r="J10021" s="3">
        <v>412</v>
      </c>
      <c r="L10021" s="3">
        <v>276</v>
      </c>
      <c r="M10021" s="3">
        <v>1014</v>
      </c>
      <c r="N10021" s="3">
        <f t="shared" si="578"/>
        <v>0</v>
      </c>
    </row>
    <row r="10022" spans="1:14" x14ac:dyDescent="0.3">
      <c r="A10022" t="s">
        <v>14</v>
      </c>
      <c r="B10022" t="s">
        <v>20</v>
      </c>
      <c r="C10022">
        <v>777731</v>
      </c>
      <c r="D10022" t="s">
        <v>16</v>
      </c>
      <c r="E10022" t="s">
        <v>24</v>
      </c>
      <c r="H10022" s="3"/>
      <c r="I10022" s="3"/>
      <c r="J10022" s="3"/>
      <c r="K10022" s="3">
        <v>-690</v>
      </c>
      <c r="L10022" s="3"/>
      <c r="M10022" s="3">
        <v>-690</v>
      </c>
      <c r="N10022" s="3">
        <f t="shared" si="578"/>
        <v>0</v>
      </c>
    </row>
    <row r="10023" spans="1:14" x14ac:dyDescent="0.3">
      <c r="A10023" t="s">
        <v>14</v>
      </c>
      <c r="B10023" t="s">
        <v>20</v>
      </c>
      <c r="C10023">
        <v>777731</v>
      </c>
      <c r="D10023" t="s">
        <v>16</v>
      </c>
      <c r="E10023" t="s">
        <v>22</v>
      </c>
      <c r="F10023" s="3">
        <v>173</v>
      </c>
      <c r="G10023" s="3">
        <v>202</v>
      </c>
      <c r="H10023" s="3">
        <v>271</v>
      </c>
      <c r="I10023" s="3">
        <v>1018</v>
      </c>
      <c r="J10023" s="3">
        <v>408</v>
      </c>
      <c r="K10023" s="3">
        <v>361</v>
      </c>
      <c r="L10023" s="3">
        <v>789</v>
      </c>
      <c r="M10023" s="3">
        <v>3222</v>
      </c>
      <c r="N10023" s="3">
        <f t="shared" si="578"/>
        <v>0</v>
      </c>
    </row>
    <row r="10024" spans="1:14" x14ac:dyDescent="0.3">
      <c r="A10024" t="s">
        <v>14</v>
      </c>
      <c r="B10024" t="s">
        <v>20</v>
      </c>
      <c r="C10024">
        <v>777731</v>
      </c>
      <c r="D10024" t="s">
        <v>21</v>
      </c>
      <c r="E10024" t="s">
        <v>22</v>
      </c>
      <c r="F10024" s="3"/>
      <c r="G10024" s="3"/>
      <c r="I10024" s="3">
        <v>1035</v>
      </c>
      <c r="J10024" s="3"/>
      <c r="K10024" s="3"/>
      <c r="M10024" s="3">
        <v>1035</v>
      </c>
      <c r="N10024" s="3">
        <f t="shared" si="578"/>
        <v>0</v>
      </c>
    </row>
    <row r="10025" spans="1:14" x14ac:dyDescent="0.3">
      <c r="A10025" t="s">
        <v>14</v>
      </c>
      <c r="B10025" t="s">
        <v>20</v>
      </c>
      <c r="C10025">
        <v>777740</v>
      </c>
      <c r="D10025" t="s">
        <v>16</v>
      </c>
      <c r="E10025" t="s">
        <v>24</v>
      </c>
      <c r="H10025" s="3">
        <v>-30</v>
      </c>
      <c r="I10025" s="3"/>
      <c r="J10025" s="3"/>
      <c r="K10025" s="3"/>
      <c r="L10025" s="3"/>
      <c r="M10025" s="3">
        <v>-30</v>
      </c>
      <c r="N10025" s="3">
        <f t="shared" si="578"/>
        <v>0</v>
      </c>
    </row>
    <row r="10026" spans="1:14" x14ac:dyDescent="0.3">
      <c r="A10026" t="s">
        <v>14</v>
      </c>
      <c r="B10026" t="s">
        <v>20</v>
      </c>
      <c r="C10026">
        <v>777740</v>
      </c>
      <c r="D10026" t="s">
        <v>16</v>
      </c>
      <c r="E10026" t="s">
        <v>22</v>
      </c>
      <c r="F10026" s="3">
        <v>238</v>
      </c>
      <c r="G10026" s="3">
        <v>288</v>
      </c>
      <c r="H10026" s="3">
        <v>492</v>
      </c>
      <c r="I10026" s="3"/>
      <c r="J10026" s="3">
        <v>188</v>
      </c>
      <c r="K10026" s="3">
        <v>809</v>
      </c>
      <c r="L10026" s="3">
        <v>624</v>
      </c>
      <c r="M10026" s="3">
        <v>2638</v>
      </c>
      <c r="N10026" s="3">
        <f t="shared" si="578"/>
        <v>1</v>
      </c>
    </row>
    <row r="10027" spans="1:14" x14ac:dyDescent="0.3">
      <c r="A10027" t="s">
        <v>14</v>
      </c>
      <c r="B10027" t="s">
        <v>20</v>
      </c>
      <c r="C10027">
        <v>777740</v>
      </c>
      <c r="D10027" t="s">
        <v>16</v>
      </c>
      <c r="E10027" t="s">
        <v>34</v>
      </c>
      <c r="I10027" s="3">
        <v>327</v>
      </c>
      <c r="M10027" s="3">
        <v>327</v>
      </c>
      <c r="N10027" s="3">
        <f t="shared" si="578"/>
        <v>0</v>
      </c>
    </row>
    <row r="10028" spans="1:14" x14ac:dyDescent="0.3">
      <c r="A10028" t="s">
        <v>14</v>
      </c>
      <c r="B10028" t="s">
        <v>20</v>
      </c>
      <c r="C10028">
        <v>777740</v>
      </c>
      <c r="D10028" t="s">
        <v>21</v>
      </c>
      <c r="E10028" t="s">
        <v>22</v>
      </c>
      <c r="F10028" s="3">
        <v>1250</v>
      </c>
      <c r="H10028" s="3"/>
      <c r="K10028" s="3">
        <v>860</v>
      </c>
      <c r="M10028" s="3">
        <v>2110</v>
      </c>
      <c r="N10028" s="3">
        <f t="shared" si="578"/>
        <v>0</v>
      </c>
    </row>
    <row r="10029" spans="1:14" x14ac:dyDescent="0.3">
      <c r="A10029" t="s">
        <v>14</v>
      </c>
      <c r="B10029" t="s">
        <v>20</v>
      </c>
      <c r="C10029">
        <v>777741</v>
      </c>
      <c r="D10029" t="s">
        <v>16</v>
      </c>
      <c r="E10029" t="s">
        <v>24</v>
      </c>
      <c r="F10029" s="3"/>
      <c r="G10029" s="3"/>
      <c r="H10029" s="3"/>
      <c r="I10029" s="3"/>
      <c r="J10029" s="3"/>
      <c r="K10029" s="3">
        <v>-25</v>
      </c>
      <c r="L10029" s="3">
        <v>-38</v>
      </c>
      <c r="M10029" s="3">
        <v>-63</v>
      </c>
      <c r="N10029" s="3">
        <f t="shared" si="578"/>
        <v>0</v>
      </c>
    </row>
    <row r="10030" spans="1:14" x14ac:dyDescent="0.3">
      <c r="A10030" t="s">
        <v>14</v>
      </c>
      <c r="B10030" t="s">
        <v>20</v>
      </c>
      <c r="C10030">
        <v>777741</v>
      </c>
      <c r="D10030" t="s">
        <v>16</v>
      </c>
      <c r="E10030" t="s">
        <v>22</v>
      </c>
      <c r="F10030" s="3">
        <v>2946</v>
      </c>
      <c r="G10030" s="3">
        <v>6153</v>
      </c>
      <c r="H10030" s="3">
        <v>3541</v>
      </c>
      <c r="I10030" s="3">
        <v>2567</v>
      </c>
      <c r="J10030" s="3">
        <v>4004</v>
      </c>
      <c r="K10030" s="3">
        <v>3917</v>
      </c>
      <c r="L10030" s="3">
        <v>2532</v>
      </c>
      <c r="M10030" s="3">
        <v>25661</v>
      </c>
      <c r="N10030" s="3">
        <f t="shared" si="578"/>
        <v>-1</v>
      </c>
    </row>
    <row r="10031" spans="1:14" x14ac:dyDescent="0.3">
      <c r="A10031" t="s">
        <v>14</v>
      </c>
      <c r="B10031" t="s">
        <v>20</v>
      </c>
      <c r="C10031">
        <v>777741</v>
      </c>
      <c r="D10031" t="s">
        <v>16</v>
      </c>
      <c r="E10031" t="s">
        <v>34</v>
      </c>
      <c r="G10031" s="3">
        <v>182</v>
      </c>
      <c r="I10031" s="3">
        <v>305</v>
      </c>
      <c r="J10031" s="3"/>
      <c r="K10031" s="3">
        <v>169</v>
      </c>
      <c r="M10031" s="3">
        <v>656</v>
      </c>
      <c r="N10031" s="3">
        <f t="shared" si="578"/>
        <v>0</v>
      </c>
    </row>
    <row r="10032" spans="1:14" x14ac:dyDescent="0.3">
      <c r="A10032" t="s">
        <v>14</v>
      </c>
      <c r="B10032" t="s">
        <v>20</v>
      </c>
      <c r="C10032">
        <v>777741</v>
      </c>
      <c r="D10032" t="s">
        <v>21</v>
      </c>
      <c r="E10032" t="s">
        <v>22</v>
      </c>
      <c r="F10032" s="3"/>
      <c r="G10032" s="3">
        <v>44</v>
      </c>
      <c r="H10032" s="3">
        <v>357</v>
      </c>
      <c r="I10032" s="3"/>
      <c r="J10032" s="3">
        <v>48</v>
      </c>
      <c r="K10032" s="3">
        <v>8</v>
      </c>
      <c r="L10032" s="3">
        <v>57</v>
      </c>
      <c r="M10032" s="3">
        <v>515</v>
      </c>
      <c r="N10032" s="3">
        <f t="shared" si="578"/>
        <v>-1</v>
      </c>
    </row>
    <row r="10033" spans="1:14" x14ac:dyDescent="0.3">
      <c r="A10033" t="s">
        <v>14</v>
      </c>
      <c r="B10033" t="s">
        <v>20</v>
      </c>
      <c r="C10033">
        <v>777741</v>
      </c>
      <c r="D10033" t="s">
        <v>23</v>
      </c>
      <c r="E10033" t="s">
        <v>22</v>
      </c>
      <c r="F10033" s="3">
        <v>2786</v>
      </c>
      <c r="G10033" s="3">
        <v>1642</v>
      </c>
      <c r="H10033" s="3">
        <v>2344</v>
      </c>
      <c r="I10033" s="3">
        <v>2245</v>
      </c>
      <c r="J10033" s="3">
        <v>2062</v>
      </c>
      <c r="K10033" s="3">
        <v>1438</v>
      </c>
      <c r="L10033" s="3">
        <v>1176</v>
      </c>
      <c r="M10033" s="3">
        <v>13692</v>
      </c>
      <c r="N10033" s="3">
        <f t="shared" si="578"/>
        <v>1</v>
      </c>
    </row>
    <row r="10034" spans="1:14" x14ac:dyDescent="0.3">
      <c r="A10034" t="s">
        <v>14</v>
      </c>
      <c r="B10034" t="s">
        <v>20</v>
      </c>
      <c r="C10034">
        <v>777750</v>
      </c>
      <c r="D10034" t="s">
        <v>16</v>
      </c>
      <c r="E10034" t="s">
        <v>22</v>
      </c>
      <c r="F10034" s="3">
        <v>1925</v>
      </c>
      <c r="G10034" s="3">
        <v>2845</v>
      </c>
      <c r="H10034" s="3">
        <v>2547</v>
      </c>
      <c r="I10034" s="3">
        <v>2248</v>
      </c>
      <c r="J10034" s="3">
        <v>2161</v>
      </c>
      <c r="K10034" s="3">
        <v>2669</v>
      </c>
      <c r="L10034" s="3">
        <v>2157</v>
      </c>
      <c r="M10034" s="3">
        <v>16551</v>
      </c>
      <c r="N10034" s="3">
        <f t="shared" si="578"/>
        <v>1</v>
      </c>
    </row>
    <row r="10035" spans="1:14" x14ac:dyDescent="0.3">
      <c r="A10035" t="s">
        <v>14</v>
      </c>
      <c r="B10035" t="s">
        <v>20</v>
      </c>
      <c r="C10035">
        <v>777752</v>
      </c>
      <c r="D10035" t="s">
        <v>16</v>
      </c>
      <c r="E10035" t="s">
        <v>17</v>
      </c>
      <c r="G10035" s="3"/>
      <c r="H10035" s="3">
        <v>943</v>
      </c>
      <c r="I10035" s="3">
        <v>530</v>
      </c>
      <c r="J10035" s="3">
        <v>177</v>
      </c>
      <c r="K10035" s="3">
        <v>188</v>
      </c>
      <c r="L10035" s="3">
        <v>144</v>
      </c>
      <c r="M10035" s="3">
        <v>1981</v>
      </c>
      <c r="N10035" s="3">
        <f t="shared" si="578"/>
        <v>1</v>
      </c>
    </row>
    <row r="10036" spans="1:14" x14ac:dyDescent="0.3">
      <c r="A10036" t="s">
        <v>14</v>
      </c>
      <c r="B10036" t="s">
        <v>20</v>
      </c>
      <c r="C10036">
        <v>777752</v>
      </c>
      <c r="D10036" t="s">
        <v>16</v>
      </c>
      <c r="E10036" t="s">
        <v>22</v>
      </c>
      <c r="F10036" s="3">
        <v>1293</v>
      </c>
      <c r="G10036" s="3">
        <v>268</v>
      </c>
      <c r="H10036" s="3">
        <v>198</v>
      </c>
      <c r="I10036" s="3">
        <v>306</v>
      </c>
      <c r="J10036" s="3">
        <v>546</v>
      </c>
      <c r="K10036" s="3">
        <v>398</v>
      </c>
      <c r="M10036" s="3">
        <v>3010</v>
      </c>
      <c r="N10036" s="3">
        <f t="shared" si="578"/>
        <v>-1</v>
      </c>
    </row>
    <row r="10037" spans="1:14" x14ac:dyDescent="0.3">
      <c r="A10037" t="s">
        <v>14</v>
      </c>
      <c r="B10037" t="s">
        <v>20</v>
      </c>
      <c r="C10037">
        <v>777752</v>
      </c>
      <c r="D10037" t="s">
        <v>21</v>
      </c>
      <c r="E10037" t="s">
        <v>17</v>
      </c>
      <c r="G10037" s="3"/>
      <c r="J10037" s="3"/>
      <c r="L10037" s="3">
        <v>413</v>
      </c>
      <c r="M10037" s="3">
        <v>413</v>
      </c>
      <c r="N10037" s="3">
        <f t="shared" si="578"/>
        <v>0</v>
      </c>
    </row>
    <row r="10038" spans="1:14" x14ac:dyDescent="0.3">
      <c r="A10038" t="s">
        <v>14</v>
      </c>
      <c r="B10038" t="s">
        <v>20</v>
      </c>
      <c r="C10038">
        <v>777758</v>
      </c>
      <c r="D10038" t="s">
        <v>16</v>
      </c>
      <c r="E10038" t="s">
        <v>22</v>
      </c>
      <c r="G10038" s="3">
        <v>383</v>
      </c>
      <c r="H10038" s="3">
        <v>445</v>
      </c>
      <c r="I10038" s="3">
        <v>288</v>
      </c>
      <c r="J10038" s="3">
        <v>459</v>
      </c>
      <c r="K10038" s="3">
        <v>378</v>
      </c>
      <c r="L10038" s="3">
        <v>576</v>
      </c>
      <c r="M10038" s="3">
        <v>2530</v>
      </c>
      <c r="N10038" s="3">
        <f t="shared" si="578"/>
        <v>-1</v>
      </c>
    </row>
    <row r="10039" spans="1:14" x14ac:dyDescent="0.3">
      <c r="A10039" t="s">
        <v>14</v>
      </c>
      <c r="B10039" t="s">
        <v>20</v>
      </c>
      <c r="C10039">
        <v>777760</v>
      </c>
      <c r="D10039" t="s">
        <v>16</v>
      </c>
      <c r="E10039" t="s">
        <v>34</v>
      </c>
      <c r="F10039" s="3">
        <v>94</v>
      </c>
      <c r="G10039" s="3">
        <v>939</v>
      </c>
      <c r="H10039" s="3">
        <v>297</v>
      </c>
      <c r="I10039" s="3">
        <v>1284</v>
      </c>
      <c r="J10039" s="3">
        <v>347</v>
      </c>
      <c r="K10039" s="3">
        <v>217</v>
      </c>
      <c r="L10039" s="3">
        <v>383</v>
      </c>
      <c r="M10039" s="3">
        <v>3562</v>
      </c>
      <c r="N10039" s="3">
        <f t="shared" si="578"/>
        <v>-1</v>
      </c>
    </row>
    <row r="10040" spans="1:14" x14ac:dyDescent="0.3">
      <c r="A10040" t="s">
        <v>14</v>
      </c>
      <c r="B10040" t="s">
        <v>20</v>
      </c>
      <c r="C10040">
        <v>777760</v>
      </c>
      <c r="D10040" t="s">
        <v>23</v>
      </c>
      <c r="E10040" t="s">
        <v>34</v>
      </c>
      <c r="G10040" s="3">
        <v>14</v>
      </c>
      <c r="H10040" s="3">
        <v>45</v>
      </c>
      <c r="I10040" s="3"/>
      <c r="M10040" s="3">
        <v>58</v>
      </c>
      <c r="N10040" s="3">
        <f t="shared" si="578"/>
        <v>1</v>
      </c>
    </row>
    <row r="10041" spans="1:14" x14ac:dyDescent="0.3">
      <c r="A10041" t="s">
        <v>14</v>
      </c>
      <c r="B10041" t="s">
        <v>20</v>
      </c>
      <c r="C10041">
        <v>777761</v>
      </c>
      <c r="D10041" t="s">
        <v>16</v>
      </c>
      <c r="E10041" t="s">
        <v>17</v>
      </c>
      <c r="H10041" s="3"/>
      <c r="K10041" s="3">
        <v>369</v>
      </c>
      <c r="M10041" s="3">
        <v>369</v>
      </c>
      <c r="N10041" s="3">
        <f t="shared" si="578"/>
        <v>0</v>
      </c>
    </row>
    <row r="10042" spans="1:14" x14ac:dyDescent="0.3">
      <c r="A10042" t="s">
        <v>14</v>
      </c>
      <c r="B10042" t="s">
        <v>20</v>
      </c>
      <c r="C10042">
        <v>777769</v>
      </c>
      <c r="D10042" t="s">
        <v>16</v>
      </c>
      <c r="E10042" t="s">
        <v>22</v>
      </c>
      <c r="F10042" s="3">
        <v>580</v>
      </c>
      <c r="G10042" s="3">
        <v>322</v>
      </c>
      <c r="H10042" s="3">
        <v>154</v>
      </c>
      <c r="I10042" s="3">
        <v>178</v>
      </c>
      <c r="J10042" s="3">
        <v>303</v>
      </c>
      <c r="K10042" s="3"/>
      <c r="L10042" s="3"/>
      <c r="M10042" s="3">
        <v>1538</v>
      </c>
      <c r="N10042" s="3">
        <f t="shared" si="578"/>
        <v>-1</v>
      </c>
    </row>
    <row r="10043" spans="1:14" x14ac:dyDescent="0.3">
      <c r="A10043" t="s">
        <v>14</v>
      </c>
      <c r="B10043" t="s">
        <v>20</v>
      </c>
      <c r="C10043">
        <v>777769</v>
      </c>
      <c r="D10043" t="s">
        <v>16</v>
      </c>
      <c r="E10043" t="s">
        <v>34</v>
      </c>
      <c r="F10043" s="3">
        <v>100</v>
      </c>
      <c r="G10043" s="3">
        <v>302</v>
      </c>
      <c r="H10043" s="3">
        <v>663</v>
      </c>
      <c r="I10043" s="3">
        <v>156</v>
      </c>
      <c r="J10043" s="3">
        <v>151</v>
      </c>
      <c r="M10043" s="3">
        <v>1371</v>
      </c>
      <c r="N10043" s="3">
        <f t="shared" si="578"/>
        <v>1</v>
      </c>
    </row>
    <row r="10044" spans="1:14" x14ac:dyDescent="0.3">
      <c r="A10044" t="s">
        <v>14</v>
      </c>
      <c r="B10044" t="s">
        <v>20</v>
      </c>
      <c r="C10044">
        <v>777769</v>
      </c>
      <c r="D10044" t="s">
        <v>21</v>
      </c>
      <c r="E10044" t="s">
        <v>22</v>
      </c>
      <c r="F10044" s="3">
        <v>500</v>
      </c>
      <c r="K10044" s="3"/>
      <c r="M10044" s="3">
        <v>500</v>
      </c>
      <c r="N10044" s="3">
        <f t="shared" si="578"/>
        <v>0</v>
      </c>
    </row>
    <row r="10045" spans="1:14" x14ac:dyDescent="0.3">
      <c r="A10045" t="s">
        <v>14</v>
      </c>
      <c r="B10045" t="s">
        <v>20</v>
      </c>
      <c r="C10045">
        <v>777769</v>
      </c>
      <c r="D10045" t="s">
        <v>23</v>
      </c>
      <c r="E10045" t="s">
        <v>22</v>
      </c>
      <c r="H10045" s="3">
        <v>40</v>
      </c>
      <c r="K10045" s="3"/>
      <c r="L10045" s="3"/>
      <c r="M10045" s="3">
        <v>40</v>
      </c>
      <c r="N10045" s="3">
        <f t="shared" si="578"/>
        <v>0</v>
      </c>
    </row>
    <row r="10046" spans="1:14" x14ac:dyDescent="0.3">
      <c r="A10046" t="s">
        <v>14</v>
      </c>
      <c r="B10046" t="s">
        <v>20</v>
      </c>
      <c r="C10046">
        <v>777769</v>
      </c>
      <c r="D10046" t="s">
        <v>23</v>
      </c>
      <c r="E10046" t="s">
        <v>34</v>
      </c>
      <c r="F10046" s="3"/>
      <c r="G10046" s="3">
        <v>12</v>
      </c>
      <c r="H10046" s="3"/>
      <c r="I10046" s="3"/>
      <c r="J10046" s="3"/>
      <c r="K10046" s="3"/>
      <c r="L10046" s="3"/>
      <c r="M10046" s="3">
        <v>12</v>
      </c>
      <c r="N10046" s="3">
        <f t="shared" si="578"/>
        <v>0</v>
      </c>
    </row>
    <row r="10047" spans="1:14" x14ac:dyDescent="0.3">
      <c r="A10047" t="s">
        <v>14</v>
      </c>
      <c r="B10047" t="s">
        <v>20</v>
      </c>
      <c r="C10047">
        <v>777770</v>
      </c>
      <c r="D10047" t="s">
        <v>16</v>
      </c>
      <c r="E10047" t="s">
        <v>24</v>
      </c>
      <c r="G10047" s="3">
        <v>-35</v>
      </c>
      <c r="I10047" s="3"/>
      <c r="K10047" s="3"/>
      <c r="L10047" s="3">
        <v>-179</v>
      </c>
      <c r="M10047" s="3">
        <v>-215</v>
      </c>
      <c r="N10047" s="3">
        <f t="shared" si="578"/>
        <v>1</v>
      </c>
    </row>
    <row r="10048" spans="1:14" x14ac:dyDescent="0.3">
      <c r="A10048" t="s">
        <v>14</v>
      </c>
      <c r="B10048" t="s">
        <v>20</v>
      </c>
      <c r="C10048">
        <v>777770</v>
      </c>
      <c r="D10048" t="s">
        <v>16</v>
      </c>
      <c r="E10048" t="s">
        <v>22</v>
      </c>
      <c r="F10048" s="3">
        <v>732</v>
      </c>
      <c r="G10048" s="3">
        <v>964</v>
      </c>
      <c r="H10048" s="3">
        <v>1411</v>
      </c>
      <c r="I10048" s="3">
        <v>615</v>
      </c>
      <c r="J10048" s="3">
        <v>593</v>
      </c>
      <c r="K10048" s="3">
        <v>1045</v>
      </c>
      <c r="L10048" s="3">
        <v>450</v>
      </c>
      <c r="M10048" s="3">
        <v>5811</v>
      </c>
      <c r="N10048" s="3">
        <f t="shared" si="578"/>
        <v>-1</v>
      </c>
    </row>
    <row r="10049" spans="1:14" x14ac:dyDescent="0.3">
      <c r="A10049" t="s">
        <v>14</v>
      </c>
      <c r="B10049" t="s">
        <v>20</v>
      </c>
      <c r="C10049">
        <v>777770</v>
      </c>
      <c r="D10049" t="s">
        <v>16</v>
      </c>
      <c r="E10049" t="s">
        <v>34</v>
      </c>
      <c r="F10049" s="3">
        <v>294</v>
      </c>
      <c r="G10049" s="3"/>
      <c r="H10049" s="3"/>
      <c r="I10049" s="3"/>
      <c r="J10049" s="3"/>
      <c r="K10049" s="3"/>
      <c r="L10049" s="3">
        <v>11</v>
      </c>
      <c r="M10049" s="3">
        <v>305</v>
      </c>
      <c r="N10049" s="3">
        <f t="shared" si="578"/>
        <v>0</v>
      </c>
    </row>
    <row r="10050" spans="1:14" x14ac:dyDescent="0.3">
      <c r="A10050" t="s">
        <v>14</v>
      </c>
      <c r="B10050" t="s">
        <v>20</v>
      </c>
      <c r="C10050">
        <v>777770</v>
      </c>
      <c r="D10050" t="s">
        <v>23</v>
      </c>
      <c r="E10050" t="s">
        <v>22</v>
      </c>
      <c r="F10050" s="3">
        <v>31</v>
      </c>
      <c r="G10050" s="3"/>
      <c r="H10050" s="3">
        <v>33</v>
      </c>
      <c r="I10050" s="3">
        <v>31</v>
      </c>
      <c r="J10050" s="3"/>
      <c r="K10050" s="3">
        <v>2</v>
      </c>
      <c r="L10050" s="3">
        <v>230</v>
      </c>
      <c r="M10050" s="3">
        <v>327</v>
      </c>
      <c r="N10050" s="3">
        <f t="shared" si="578"/>
        <v>0</v>
      </c>
    </row>
    <row r="10051" spans="1:14" x14ac:dyDescent="0.3">
      <c r="A10051" t="s">
        <v>14</v>
      </c>
      <c r="B10051" t="s">
        <v>20</v>
      </c>
      <c r="C10051">
        <v>777770</v>
      </c>
      <c r="D10051" t="s">
        <v>23</v>
      </c>
      <c r="E10051" t="s">
        <v>34</v>
      </c>
      <c r="F10051" s="3">
        <v>15</v>
      </c>
      <c r="H10051" s="3"/>
      <c r="I10051" s="3"/>
      <c r="J10051" s="3"/>
      <c r="K10051" s="3"/>
      <c r="L10051" s="3"/>
      <c r="M10051" s="3">
        <v>15</v>
      </c>
      <c r="N10051" s="3">
        <f t="shared" ref="N10051:N10114" si="579">SUM(F10051:L10051)-M10051</f>
        <v>0</v>
      </c>
    </row>
    <row r="10052" spans="1:14" x14ac:dyDescent="0.3">
      <c r="A10052" t="s">
        <v>14</v>
      </c>
      <c r="B10052" t="s">
        <v>20</v>
      </c>
      <c r="C10052">
        <v>777777</v>
      </c>
      <c r="D10052" t="s">
        <v>16</v>
      </c>
      <c r="E10052" t="s">
        <v>17</v>
      </c>
      <c r="F10052" s="3">
        <v>1179</v>
      </c>
      <c r="G10052" s="3">
        <v>1364</v>
      </c>
      <c r="H10052" s="3">
        <v>2262</v>
      </c>
      <c r="I10052" s="3">
        <v>810</v>
      </c>
      <c r="J10052" s="3">
        <v>514</v>
      </c>
      <c r="K10052" s="3">
        <v>1000</v>
      </c>
      <c r="L10052" s="3">
        <v>216</v>
      </c>
      <c r="M10052" s="3">
        <v>7345</v>
      </c>
      <c r="N10052" s="3">
        <f t="shared" si="579"/>
        <v>0</v>
      </c>
    </row>
    <row r="10053" spans="1:14" x14ac:dyDescent="0.3">
      <c r="A10053" t="s">
        <v>14</v>
      </c>
      <c r="B10053" t="s">
        <v>20</v>
      </c>
      <c r="C10053">
        <v>777777</v>
      </c>
      <c r="D10053" t="s">
        <v>21</v>
      </c>
      <c r="E10053" t="s">
        <v>17</v>
      </c>
      <c r="L10053" s="3">
        <v>1032</v>
      </c>
      <c r="M10053" s="3">
        <v>1032</v>
      </c>
      <c r="N10053" s="3">
        <f t="shared" si="579"/>
        <v>0</v>
      </c>
    </row>
    <row r="10054" spans="1:14" x14ac:dyDescent="0.3">
      <c r="A10054" t="s">
        <v>14</v>
      </c>
      <c r="B10054" t="s">
        <v>20</v>
      </c>
      <c r="C10054">
        <v>777782</v>
      </c>
      <c r="D10054" t="s">
        <v>16</v>
      </c>
      <c r="E10054" t="s">
        <v>22</v>
      </c>
      <c r="F10054" s="3">
        <v>2360</v>
      </c>
      <c r="G10054" s="3"/>
      <c r="H10054" s="3"/>
      <c r="I10054" s="3"/>
      <c r="J10054" s="3">
        <v>1264</v>
      </c>
      <c r="K10054" s="3"/>
      <c r="L10054" s="3"/>
      <c r="M10054" s="3">
        <v>3624</v>
      </c>
      <c r="N10054" s="3">
        <f t="shared" si="579"/>
        <v>0</v>
      </c>
    </row>
    <row r="10055" spans="1:14" x14ac:dyDescent="0.3">
      <c r="A10055" t="s">
        <v>14</v>
      </c>
      <c r="B10055" t="s">
        <v>20</v>
      </c>
      <c r="C10055">
        <v>777790</v>
      </c>
      <c r="D10055" t="s">
        <v>16</v>
      </c>
      <c r="E10055" t="s">
        <v>34</v>
      </c>
      <c r="F10055" s="3">
        <v>1920</v>
      </c>
      <c r="G10055" s="3">
        <v>1741</v>
      </c>
      <c r="H10055" s="3">
        <v>1648</v>
      </c>
      <c r="I10055" s="3">
        <v>2294</v>
      </c>
      <c r="J10055" s="3">
        <v>2014</v>
      </c>
      <c r="K10055" s="3">
        <v>1093</v>
      </c>
      <c r="L10055" s="3">
        <v>2248</v>
      </c>
      <c r="M10055" s="3">
        <v>12957</v>
      </c>
      <c r="N10055" s="3">
        <f t="shared" si="579"/>
        <v>1</v>
      </c>
    </row>
    <row r="10056" spans="1:14" x14ac:dyDescent="0.3">
      <c r="A10056" t="s">
        <v>14</v>
      </c>
      <c r="B10056" t="s">
        <v>20</v>
      </c>
      <c r="C10056">
        <v>777790</v>
      </c>
      <c r="D10056" t="s">
        <v>21</v>
      </c>
      <c r="E10056" t="s">
        <v>34</v>
      </c>
      <c r="G10056" s="3"/>
      <c r="H10056" s="3"/>
      <c r="I10056" s="3">
        <v>82</v>
      </c>
      <c r="K10056" s="3">
        <v>474</v>
      </c>
      <c r="M10056" s="3">
        <v>556</v>
      </c>
      <c r="N10056" s="3">
        <f t="shared" si="579"/>
        <v>0</v>
      </c>
    </row>
    <row r="10057" spans="1:14" x14ac:dyDescent="0.3">
      <c r="A10057" t="s">
        <v>14</v>
      </c>
      <c r="B10057" t="s">
        <v>20</v>
      </c>
      <c r="C10057">
        <v>777795</v>
      </c>
      <c r="D10057" t="s">
        <v>16</v>
      </c>
      <c r="E10057" t="s">
        <v>24</v>
      </c>
      <c r="I10057" s="3">
        <v>-1010</v>
      </c>
      <c r="K10057" s="3">
        <v>-453</v>
      </c>
      <c r="M10057" s="3">
        <v>-1462</v>
      </c>
      <c r="N10057" s="3">
        <f t="shared" si="579"/>
        <v>-1</v>
      </c>
    </row>
    <row r="10058" spans="1:14" x14ac:dyDescent="0.3">
      <c r="A10058" t="s">
        <v>14</v>
      </c>
      <c r="B10058" t="s">
        <v>20</v>
      </c>
      <c r="C10058">
        <v>777795</v>
      </c>
      <c r="D10058" t="s">
        <v>16</v>
      </c>
      <c r="E10058" t="s">
        <v>22</v>
      </c>
      <c r="F10058" s="3">
        <v>11245</v>
      </c>
      <c r="G10058" s="3">
        <v>14683</v>
      </c>
      <c r="H10058" s="3">
        <v>16529</v>
      </c>
      <c r="I10058" s="3">
        <v>15495</v>
      </c>
      <c r="J10058" s="3">
        <v>15898</v>
      </c>
      <c r="K10058" s="3">
        <v>16906</v>
      </c>
      <c r="L10058" s="3">
        <v>12438</v>
      </c>
      <c r="M10058" s="3">
        <v>103194</v>
      </c>
      <c r="N10058" s="3">
        <f t="shared" si="579"/>
        <v>0</v>
      </c>
    </row>
    <row r="10059" spans="1:14" x14ac:dyDescent="0.3">
      <c r="A10059" t="s">
        <v>14</v>
      </c>
      <c r="B10059" t="s">
        <v>20</v>
      </c>
      <c r="C10059">
        <v>777795</v>
      </c>
      <c r="D10059" t="s">
        <v>21</v>
      </c>
      <c r="E10059" t="s">
        <v>22</v>
      </c>
      <c r="F10059" s="3"/>
      <c r="G10059" s="3">
        <v>23</v>
      </c>
      <c r="H10059" s="3">
        <v>39</v>
      </c>
      <c r="I10059" s="3"/>
      <c r="J10059" s="3">
        <v>8</v>
      </c>
      <c r="L10059" s="3">
        <v>8</v>
      </c>
      <c r="M10059" s="3">
        <v>78</v>
      </c>
      <c r="N10059" s="3">
        <f t="shared" si="579"/>
        <v>0</v>
      </c>
    </row>
    <row r="10060" spans="1:14" x14ac:dyDescent="0.3">
      <c r="A10060" t="s">
        <v>14</v>
      </c>
      <c r="B10060" t="s">
        <v>20</v>
      </c>
      <c r="C10060">
        <v>777795</v>
      </c>
      <c r="D10060" t="s">
        <v>23</v>
      </c>
      <c r="E10060" t="s">
        <v>22</v>
      </c>
      <c r="F10060" s="3">
        <v>864</v>
      </c>
      <c r="G10060" s="3">
        <v>917</v>
      </c>
      <c r="H10060" s="3">
        <v>1232</v>
      </c>
      <c r="I10060" s="3">
        <v>100</v>
      </c>
      <c r="J10060" s="3">
        <v>835</v>
      </c>
      <c r="K10060" s="3">
        <v>169</v>
      </c>
      <c r="L10060" s="3">
        <v>533</v>
      </c>
      <c r="M10060" s="3">
        <v>4650</v>
      </c>
      <c r="N10060" s="3">
        <f t="shared" si="579"/>
        <v>0</v>
      </c>
    </row>
    <row r="10061" spans="1:14" x14ac:dyDescent="0.3">
      <c r="A10061" t="s">
        <v>14</v>
      </c>
      <c r="B10061" t="s">
        <v>20</v>
      </c>
      <c r="C10061">
        <v>777796</v>
      </c>
      <c r="D10061" t="s">
        <v>16</v>
      </c>
      <c r="E10061" t="s">
        <v>17</v>
      </c>
      <c r="F10061" s="3">
        <v>2128</v>
      </c>
      <c r="G10061" s="3">
        <v>3037</v>
      </c>
      <c r="H10061" s="3">
        <v>1920</v>
      </c>
      <c r="I10061" s="3">
        <v>3997</v>
      </c>
      <c r="L10061" s="3">
        <v>293</v>
      </c>
      <c r="M10061" s="3">
        <v>11374</v>
      </c>
      <c r="N10061" s="3">
        <f t="shared" si="579"/>
        <v>1</v>
      </c>
    </row>
    <row r="10062" spans="1:14" x14ac:dyDescent="0.3">
      <c r="A10062" t="s">
        <v>14</v>
      </c>
      <c r="B10062" t="s">
        <v>20</v>
      </c>
      <c r="C10062">
        <v>777811</v>
      </c>
      <c r="D10062" t="s">
        <v>16</v>
      </c>
      <c r="E10062" t="s">
        <v>17</v>
      </c>
      <c r="F10062" s="3">
        <v>224</v>
      </c>
      <c r="G10062" s="3"/>
      <c r="H10062" s="3">
        <v>202</v>
      </c>
      <c r="I10062" s="3">
        <v>435</v>
      </c>
      <c r="J10062" s="3">
        <v>505</v>
      </c>
      <c r="M10062" s="3">
        <v>1367</v>
      </c>
      <c r="N10062" s="3">
        <f t="shared" si="579"/>
        <v>-1</v>
      </c>
    </row>
    <row r="10063" spans="1:14" x14ac:dyDescent="0.3">
      <c r="A10063" t="s">
        <v>14</v>
      </c>
      <c r="B10063" t="s">
        <v>20</v>
      </c>
      <c r="C10063">
        <v>777811</v>
      </c>
      <c r="D10063" t="s">
        <v>16</v>
      </c>
      <c r="E10063" t="s">
        <v>22</v>
      </c>
      <c r="F10063" s="3">
        <v>1193</v>
      </c>
      <c r="G10063" s="3">
        <v>883</v>
      </c>
      <c r="K10063" s="3">
        <v>67</v>
      </c>
      <c r="L10063" s="3">
        <v>212</v>
      </c>
      <c r="M10063" s="3">
        <v>2356</v>
      </c>
      <c r="N10063" s="3">
        <f t="shared" si="579"/>
        <v>-1</v>
      </c>
    </row>
    <row r="10064" spans="1:14" x14ac:dyDescent="0.3">
      <c r="A10064" t="s">
        <v>14</v>
      </c>
      <c r="B10064" t="s">
        <v>20</v>
      </c>
      <c r="C10064">
        <v>777811</v>
      </c>
      <c r="D10064" t="s">
        <v>23</v>
      </c>
      <c r="E10064" t="s">
        <v>22</v>
      </c>
      <c r="F10064" s="3"/>
      <c r="G10064" s="3"/>
      <c r="H10064" s="3"/>
      <c r="I10064" s="3"/>
      <c r="J10064" s="3"/>
      <c r="K10064" s="3">
        <v>10</v>
      </c>
      <c r="L10064" s="3"/>
      <c r="M10064" s="3">
        <v>10</v>
      </c>
      <c r="N10064" s="3">
        <f t="shared" si="579"/>
        <v>0</v>
      </c>
    </row>
    <row r="10065" spans="1:14" x14ac:dyDescent="0.3">
      <c r="A10065" t="s">
        <v>14</v>
      </c>
      <c r="B10065" t="s">
        <v>20</v>
      </c>
      <c r="C10065">
        <v>777812</v>
      </c>
      <c r="D10065" t="s">
        <v>16</v>
      </c>
      <c r="E10065" t="s">
        <v>22</v>
      </c>
      <c r="F10065" s="3">
        <v>63</v>
      </c>
      <c r="G10065" s="3">
        <v>168</v>
      </c>
      <c r="L10065" s="3"/>
      <c r="M10065" s="3">
        <v>231</v>
      </c>
      <c r="N10065" s="3">
        <f t="shared" si="579"/>
        <v>0</v>
      </c>
    </row>
    <row r="10066" spans="1:14" x14ac:dyDescent="0.3">
      <c r="A10066" t="s">
        <v>14</v>
      </c>
      <c r="B10066" t="s">
        <v>20</v>
      </c>
      <c r="C10066">
        <v>777817</v>
      </c>
      <c r="D10066" t="s">
        <v>16</v>
      </c>
      <c r="E10066" t="s">
        <v>22</v>
      </c>
      <c r="F10066" s="3">
        <v>304</v>
      </c>
      <c r="G10066" s="3">
        <v>176</v>
      </c>
      <c r="H10066" s="3">
        <v>876</v>
      </c>
      <c r="I10066" s="3">
        <v>639</v>
      </c>
      <c r="J10066" s="3">
        <v>208</v>
      </c>
      <c r="K10066" s="3">
        <v>463</v>
      </c>
      <c r="L10066" s="3">
        <v>375</v>
      </c>
      <c r="M10066" s="3">
        <v>3041</v>
      </c>
      <c r="N10066" s="3">
        <f t="shared" si="579"/>
        <v>0</v>
      </c>
    </row>
    <row r="10067" spans="1:14" x14ac:dyDescent="0.3">
      <c r="A10067" t="s">
        <v>14</v>
      </c>
      <c r="B10067" t="s">
        <v>20</v>
      </c>
      <c r="C10067">
        <v>777817</v>
      </c>
      <c r="D10067" t="s">
        <v>16</v>
      </c>
      <c r="E10067" t="s">
        <v>34</v>
      </c>
      <c r="F10067" s="3"/>
      <c r="G10067" s="3">
        <v>165</v>
      </c>
      <c r="M10067" s="3">
        <v>165</v>
      </c>
      <c r="N10067" s="3">
        <f t="shared" si="579"/>
        <v>0</v>
      </c>
    </row>
    <row r="10068" spans="1:14" x14ac:dyDescent="0.3">
      <c r="A10068" t="s">
        <v>14</v>
      </c>
      <c r="B10068" t="s">
        <v>20</v>
      </c>
      <c r="C10068">
        <v>777841</v>
      </c>
      <c r="D10068" t="s">
        <v>16</v>
      </c>
      <c r="E10068" t="s">
        <v>22</v>
      </c>
      <c r="F10068" s="3">
        <v>1061</v>
      </c>
      <c r="G10068" s="3">
        <v>747</v>
      </c>
      <c r="H10068" s="3">
        <v>2670</v>
      </c>
      <c r="I10068" s="3">
        <v>669</v>
      </c>
      <c r="J10068" s="3">
        <v>1992</v>
      </c>
      <c r="K10068" s="3">
        <v>573</v>
      </c>
      <c r="L10068" s="3">
        <v>300</v>
      </c>
      <c r="M10068" s="3">
        <v>8012</v>
      </c>
      <c r="N10068" s="3">
        <f t="shared" si="579"/>
        <v>0</v>
      </c>
    </row>
    <row r="10069" spans="1:14" x14ac:dyDescent="0.3">
      <c r="A10069" t="s">
        <v>14</v>
      </c>
      <c r="B10069" t="s">
        <v>20</v>
      </c>
      <c r="C10069">
        <v>777841</v>
      </c>
      <c r="D10069" t="s">
        <v>21</v>
      </c>
      <c r="E10069" t="s">
        <v>22</v>
      </c>
      <c r="J10069" s="3">
        <v>1009</v>
      </c>
      <c r="L10069" s="3"/>
      <c r="M10069" s="3">
        <v>1009</v>
      </c>
      <c r="N10069" s="3">
        <f t="shared" si="579"/>
        <v>0</v>
      </c>
    </row>
    <row r="10070" spans="1:14" x14ac:dyDescent="0.3">
      <c r="A10070" t="s">
        <v>14</v>
      </c>
      <c r="B10070" t="s">
        <v>20</v>
      </c>
      <c r="C10070">
        <v>777853</v>
      </c>
      <c r="D10070" t="s">
        <v>16</v>
      </c>
      <c r="E10070" t="s">
        <v>17</v>
      </c>
      <c r="F10070" s="3"/>
      <c r="H10070" s="3">
        <v>382</v>
      </c>
      <c r="J10070" s="3"/>
      <c r="L10070" s="3">
        <v>107</v>
      </c>
      <c r="M10070" s="3">
        <v>489</v>
      </c>
      <c r="N10070" s="3">
        <f t="shared" si="579"/>
        <v>0</v>
      </c>
    </row>
    <row r="10071" spans="1:14" x14ac:dyDescent="0.3">
      <c r="A10071" t="s">
        <v>14</v>
      </c>
      <c r="B10071" t="s">
        <v>20</v>
      </c>
      <c r="C10071">
        <v>777853</v>
      </c>
      <c r="D10071" t="s">
        <v>16</v>
      </c>
      <c r="E10071" t="s">
        <v>22</v>
      </c>
      <c r="F10071" s="3">
        <v>526</v>
      </c>
      <c r="G10071" s="3">
        <v>728</v>
      </c>
      <c r="H10071" s="3"/>
      <c r="I10071" s="3">
        <v>312</v>
      </c>
      <c r="J10071" s="3">
        <v>225</v>
      </c>
      <c r="K10071" s="3"/>
      <c r="L10071" s="3">
        <v>2533</v>
      </c>
      <c r="M10071" s="3">
        <v>4323</v>
      </c>
      <c r="N10071" s="3">
        <f t="shared" si="579"/>
        <v>1</v>
      </c>
    </row>
    <row r="10072" spans="1:14" x14ac:dyDescent="0.3">
      <c r="A10072" t="s">
        <v>14</v>
      </c>
      <c r="B10072" t="s">
        <v>20</v>
      </c>
      <c r="C10072">
        <v>777853</v>
      </c>
      <c r="D10072" t="s">
        <v>23</v>
      </c>
      <c r="E10072" t="s">
        <v>17</v>
      </c>
      <c r="I10072" s="3"/>
      <c r="K10072" s="3"/>
      <c r="L10072" s="3">
        <v>75</v>
      </c>
      <c r="M10072" s="3">
        <v>75</v>
      </c>
      <c r="N10072" s="3">
        <f t="shared" si="579"/>
        <v>0</v>
      </c>
    </row>
    <row r="10073" spans="1:14" x14ac:dyDescent="0.3">
      <c r="A10073" t="s">
        <v>14</v>
      </c>
      <c r="B10073" t="s">
        <v>20</v>
      </c>
      <c r="C10073">
        <v>777853</v>
      </c>
      <c r="D10073" t="s">
        <v>23</v>
      </c>
      <c r="E10073" t="s">
        <v>22</v>
      </c>
      <c r="G10073" s="3">
        <v>704</v>
      </c>
      <c r="I10073" s="3"/>
      <c r="J10073" s="3">
        <v>13</v>
      </c>
      <c r="K10073" s="3"/>
      <c r="M10073" s="3">
        <v>717</v>
      </c>
      <c r="N10073" s="3">
        <f t="shared" si="579"/>
        <v>0</v>
      </c>
    </row>
    <row r="10074" spans="1:14" x14ac:dyDescent="0.3">
      <c r="A10074" t="s">
        <v>14</v>
      </c>
      <c r="B10074" t="s">
        <v>20</v>
      </c>
      <c r="C10074">
        <v>777860</v>
      </c>
      <c r="D10074" t="s">
        <v>16</v>
      </c>
      <c r="E10074" t="s">
        <v>22</v>
      </c>
      <c r="F10074" s="3"/>
      <c r="G10074" s="3">
        <v>102</v>
      </c>
      <c r="H10074" s="3"/>
      <c r="I10074" s="3">
        <v>209</v>
      </c>
      <c r="J10074" s="3"/>
      <c r="K10074" s="3"/>
      <c r="L10074" s="3"/>
      <c r="M10074" s="3">
        <v>311</v>
      </c>
      <c r="N10074" s="3">
        <f t="shared" si="579"/>
        <v>0</v>
      </c>
    </row>
    <row r="10075" spans="1:14" x14ac:dyDescent="0.3">
      <c r="A10075" t="s">
        <v>14</v>
      </c>
      <c r="B10075" t="s">
        <v>20</v>
      </c>
      <c r="C10075">
        <v>777860</v>
      </c>
      <c r="D10075" t="s">
        <v>23</v>
      </c>
      <c r="E10075" t="s">
        <v>22</v>
      </c>
      <c r="G10075" s="3">
        <v>6</v>
      </c>
      <c r="H10075" s="3"/>
      <c r="J10075" s="3"/>
      <c r="L10075" s="3"/>
      <c r="M10075" s="3">
        <v>6</v>
      </c>
      <c r="N10075" s="3">
        <f t="shared" si="579"/>
        <v>0</v>
      </c>
    </row>
    <row r="10076" spans="1:14" x14ac:dyDescent="0.3">
      <c r="A10076" t="s">
        <v>14</v>
      </c>
      <c r="B10076" t="s">
        <v>20</v>
      </c>
      <c r="C10076">
        <v>777868</v>
      </c>
      <c r="D10076" t="s">
        <v>16</v>
      </c>
      <c r="E10076" t="s">
        <v>17</v>
      </c>
      <c r="F10076" s="3">
        <v>5099</v>
      </c>
      <c r="G10076" s="3">
        <v>4701</v>
      </c>
      <c r="H10076" s="3">
        <v>5002</v>
      </c>
      <c r="I10076" s="3">
        <v>4189</v>
      </c>
      <c r="J10076" s="3">
        <v>3696</v>
      </c>
      <c r="K10076" s="3">
        <v>3076</v>
      </c>
      <c r="L10076" s="3">
        <v>3691</v>
      </c>
      <c r="M10076" s="3">
        <v>29453</v>
      </c>
      <c r="N10076" s="3">
        <f t="shared" si="579"/>
        <v>1</v>
      </c>
    </row>
    <row r="10077" spans="1:14" x14ac:dyDescent="0.3">
      <c r="A10077" t="s">
        <v>14</v>
      </c>
      <c r="B10077" t="s">
        <v>20</v>
      </c>
      <c r="C10077">
        <v>777868</v>
      </c>
      <c r="D10077" t="s">
        <v>21</v>
      </c>
      <c r="E10077" t="s">
        <v>17</v>
      </c>
      <c r="F10077" s="3"/>
      <c r="G10077" s="3">
        <v>59</v>
      </c>
      <c r="H10077" s="3">
        <v>330</v>
      </c>
      <c r="I10077" s="3">
        <v>19</v>
      </c>
      <c r="J10077" s="3">
        <v>452</v>
      </c>
      <c r="K10077" s="3">
        <v>588</v>
      </c>
      <c r="L10077" s="3">
        <v>176</v>
      </c>
      <c r="M10077" s="3">
        <v>1624</v>
      </c>
      <c r="N10077" s="3">
        <f t="shared" si="579"/>
        <v>0</v>
      </c>
    </row>
    <row r="10078" spans="1:14" x14ac:dyDescent="0.3">
      <c r="A10078" t="s">
        <v>14</v>
      </c>
      <c r="B10078" t="s">
        <v>20</v>
      </c>
      <c r="C10078">
        <v>777868</v>
      </c>
      <c r="D10078" t="s">
        <v>23</v>
      </c>
      <c r="E10078" t="s">
        <v>17</v>
      </c>
      <c r="F10078" s="3">
        <v>470</v>
      </c>
      <c r="G10078" s="3">
        <v>416</v>
      </c>
      <c r="H10078" s="3">
        <v>164</v>
      </c>
      <c r="I10078" s="3">
        <v>678</v>
      </c>
      <c r="J10078" s="3">
        <v>396</v>
      </c>
      <c r="K10078" s="3">
        <v>187</v>
      </c>
      <c r="L10078" s="3">
        <v>668</v>
      </c>
      <c r="M10078" s="3">
        <v>2979</v>
      </c>
      <c r="N10078" s="3">
        <f t="shared" si="579"/>
        <v>0</v>
      </c>
    </row>
    <row r="10079" spans="1:14" x14ac:dyDescent="0.3">
      <c r="A10079" t="s">
        <v>14</v>
      </c>
      <c r="B10079" t="s">
        <v>20</v>
      </c>
      <c r="C10079">
        <v>777869</v>
      </c>
      <c r="D10079" t="s">
        <v>16</v>
      </c>
      <c r="E10079" t="s">
        <v>24</v>
      </c>
      <c r="F10079" s="3"/>
      <c r="G10079" s="3"/>
      <c r="K10079" s="3">
        <v>-5</v>
      </c>
      <c r="L10079" s="3"/>
      <c r="M10079" s="3">
        <v>-5</v>
      </c>
      <c r="N10079" s="3">
        <f t="shared" si="579"/>
        <v>0</v>
      </c>
    </row>
    <row r="10080" spans="1:14" x14ac:dyDescent="0.3">
      <c r="A10080" t="s">
        <v>14</v>
      </c>
      <c r="B10080" t="s">
        <v>20</v>
      </c>
      <c r="C10080">
        <v>777869</v>
      </c>
      <c r="D10080" t="s">
        <v>16</v>
      </c>
      <c r="E10080" t="s">
        <v>22</v>
      </c>
      <c r="F10080" s="3">
        <v>690</v>
      </c>
      <c r="G10080" s="3">
        <v>730</v>
      </c>
      <c r="H10080" s="3">
        <v>392</v>
      </c>
      <c r="I10080" s="3">
        <v>327</v>
      </c>
      <c r="J10080" s="3">
        <v>1136</v>
      </c>
      <c r="K10080" s="3">
        <v>715</v>
      </c>
      <c r="L10080" s="3">
        <v>1334</v>
      </c>
      <c r="M10080" s="3">
        <v>5323</v>
      </c>
      <c r="N10080" s="3">
        <f t="shared" si="579"/>
        <v>1</v>
      </c>
    </row>
    <row r="10081" spans="1:14" x14ac:dyDescent="0.3">
      <c r="A10081" t="s">
        <v>14</v>
      </c>
      <c r="B10081" t="s">
        <v>20</v>
      </c>
      <c r="C10081">
        <v>777869</v>
      </c>
      <c r="D10081" t="s">
        <v>16</v>
      </c>
      <c r="E10081" t="s">
        <v>34</v>
      </c>
      <c r="F10081" s="3"/>
      <c r="G10081" s="3"/>
      <c r="H10081" s="3">
        <v>532</v>
      </c>
      <c r="I10081" s="3">
        <v>279</v>
      </c>
      <c r="J10081" s="3">
        <v>302</v>
      </c>
      <c r="K10081" s="3">
        <v>453</v>
      </c>
      <c r="L10081" s="3">
        <v>384</v>
      </c>
      <c r="M10081" s="3">
        <v>1951</v>
      </c>
      <c r="N10081" s="3">
        <f t="shared" si="579"/>
        <v>-1</v>
      </c>
    </row>
    <row r="10082" spans="1:14" x14ac:dyDescent="0.3">
      <c r="A10082" t="s">
        <v>14</v>
      </c>
      <c r="B10082" t="s">
        <v>20</v>
      </c>
      <c r="C10082">
        <v>777869</v>
      </c>
      <c r="D10082" t="s">
        <v>23</v>
      </c>
      <c r="E10082" t="s">
        <v>22</v>
      </c>
      <c r="F10082" s="3">
        <v>249</v>
      </c>
      <c r="G10082" s="3">
        <v>328</v>
      </c>
      <c r="H10082" s="3">
        <v>101</v>
      </c>
      <c r="I10082" s="3">
        <v>140</v>
      </c>
      <c r="J10082" s="3">
        <v>193</v>
      </c>
      <c r="K10082" s="3">
        <v>111</v>
      </c>
      <c r="L10082" s="3">
        <v>349</v>
      </c>
      <c r="M10082" s="3">
        <v>1470</v>
      </c>
      <c r="N10082" s="3">
        <f t="shared" si="579"/>
        <v>1</v>
      </c>
    </row>
    <row r="10083" spans="1:14" x14ac:dyDescent="0.3">
      <c r="A10083" t="s">
        <v>14</v>
      </c>
      <c r="B10083" t="s">
        <v>20</v>
      </c>
      <c r="C10083">
        <v>777869</v>
      </c>
      <c r="D10083" t="s">
        <v>23</v>
      </c>
      <c r="E10083" t="s">
        <v>34</v>
      </c>
      <c r="G10083" s="3"/>
      <c r="H10083" s="3">
        <v>73</v>
      </c>
      <c r="I10083" s="3">
        <v>49</v>
      </c>
      <c r="J10083" s="3">
        <v>24</v>
      </c>
      <c r="K10083" s="3">
        <v>29</v>
      </c>
      <c r="M10083" s="3">
        <v>175</v>
      </c>
      <c r="N10083" s="3">
        <f t="shared" si="579"/>
        <v>0</v>
      </c>
    </row>
    <row r="10084" spans="1:14" x14ac:dyDescent="0.3">
      <c r="A10084" t="s">
        <v>14</v>
      </c>
      <c r="B10084" t="s">
        <v>20</v>
      </c>
      <c r="C10084">
        <v>777876</v>
      </c>
      <c r="D10084" t="s">
        <v>16</v>
      </c>
      <c r="E10084" t="s">
        <v>24</v>
      </c>
      <c r="F10084" s="3"/>
      <c r="G10084" s="3">
        <v>-33</v>
      </c>
      <c r="H10084" s="3">
        <v>-152</v>
      </c>
      <c r="I10084" s="3"/>
      <c r="J10084" s="3"/>
      <c r="K10084" s="3">
        <v>-5</v>
      </c>
      <c r="L10084" s="3"/>
      <c r="M10084" s="3">
        <v>-190</v>
      </c>
      <c r="N10084" s="3">
        <f t="shared" si="579"/>
        <v>0</v>
      </c>
    </row>
    <row r="10085" spans="1:14" x14ac:dyDescent="0.3">
      <c r="A10085" t="s">
        <v>14</v>
      </c>
      <c r="B10085" t="s">
        <v>20</v>
      </c>
      <c r="C10085">
        <v>777876</v>
      </c>
      <c r="D10085" t="s">
        <v>16</v>
      </c>
      <c r="E10085" t="s">
        <v>22</v>
      </c>
      <c r="F10085" s="3">
        <v>5445</v>
      </c>
      <c r="G10085" s="3">
        <v>5748</v>
      </c>
      <c r="H10085" s="3">
        <v>6933</v>
      </c>
      <c r="I10085" s="3">
        <v>4738</v>
      </c>
      <c r="J10085" s="3">
        <v>6458</v>
      </c>
      <c r="K10085" s="3">
        <v>4458</v>
      </c>
      <c r="L10085" s="3">
        <v>3390</v>
      </c>
      <c r="M10085" s="3">
        <v>37170</v>
      </c>
      <c r="N10085" s="3">
        <f t="shared" si="579"/>
        <v>0</v>
      </c>
    </row>
    <row r="10086" spans="1:14" x14ac:dyDescent="0.3">
      <c r="A10086" t="s">
        <v>14</v>
      </c>
      <c r="B10086" t="s">
        <v>20</v>
      </c>
      <c r="C10086">
        <v>777876</v>
      </c>
      <c r="D10086" t="s">
        <v>21</v>
      </c>
      <c r="E10086" t="s">
        <v>22</v>
      </c>
      <c r="F10086" s="3">
        <v>410</v>
      </c>
      <c r="H10086" s="3">
        <v>229</v>
      </c>
      <c r="J10086" s="3">
        <v>141</v>
      </c>
      <c r="L10086" s="3"/>
      <c r="M10086" s="3">
        <v>781</v>
      </c>
      <c r="N10086" s="3">
        <f t="shared" si="579"/>
        <v>-1</v>
      </c>
    </row>
    <row r="10087" spans="1:14" x14ac:dyDescent="0.3">
      <c r="A10087" t="s">
        <v>14</v>
      </c>
      <c r="B10087" t="s">
        <v>20</v>
      </c>
      <c r="C10087">
        <v>777876</v>
      </c>
      <c r="D10087" t="s">
        <v>23</v>
      </c>
      <c r="E10087" t="s">
        <v>22</v>
      </c>
      <c r="F10087" s="3"/>
      <c r="G10087" s="3">
        <v>8</v>
      </c>
      <c r="H10087" s="3">
        <v>31</v>
      </c>
      <c r="I10087" s="3"/>
      <c r="J10087" s="3"/>
      <c r="L10087" s="3">
        <v>31</v>
      </c>
      <c r="M10087" s="3">
        <v>70</v>
      </c>
      <c r="N10087" s="3">
        <f t="shared" si="579"/>
        <v>0</v>
      </c>
    </row>
    <row r="10088" spans="1:14" x14ac:dyDescent="0.3">
      <c r="A10088" t="s">
        <v>14</v>
      </c>
      <c r="B10088" t="s">
        <v>20</v>
      </c>
      <c r="C10088">
        <v>777878</v>
      </c>
      <c r="D10088" t="s">
        <v>16</v>
      </c>
      <c r="E10088" t="s">
        <v>22</v>
      </c>
      <c r="F10088" s="3">
        <v>2884</v>
      </c>
      <c r="G10088" s="3">
        <v>3689</v>
      </c>
      <c r="H10088" s="3">
        <v>3901</v>
      </c>
      <c r="I10088" s="3">
        <v>2220</v>
      </c>
      <c r="J10088" s="3">
        <v>2146</v>
      </c>
      <c r="K10088" s="3">
        <v>2403</v>
      </c>
      <c r="L10088" s="3">
        <v>1309</v>
      </c>
      <c r="M10088" s="3">
        <v>18552</v>
      </c>
      <c r="N10088" s="3">
        <f t="shared" si="579"/>
        <v>0</v>
      </c>
    </row>
    <row r="10089" spans="1:14" x14ac:dyDescent="0.3">
      <c r="A10089" t="s">
        <v>14</v>
      </c>
      <c r="B10089" t="s">
        <v>20</v>
      </c>
      <c r="C10089">
        <v>777878</v>
      </c>
      <c r="D10089" t="s">
        <v>21</v>
      </c>
      <c r="E10089" t="s">
        <v>22</v>
      </c>
      <c r="G10089" s="3">
        <v>1692</v>
      </c>
      <c r="H10089" s="3">
        <v>845</v>
      </c>
      <c r="J10089" s="3"/>
      <c r="M10089" s="3">
        <v>2537</v>
      </c>
      <c r="N10089" s="3">
        <f t="shared" si="579"/>
        <v>0</v>
      </c>
    </row>
    <row r="10090" spans="1:14" x14ac:dyDescent="0.3">
      <c r="A10090" t="s">
        <v>14</v>
      </c>
      <c r="B10090" t="s">
        <v>20</v>
      </c>
      <c r="C10090">
        <v>777878</v>
      </c>
      <c r="D10090" t="s">
        <v>23</v>
      </c>
      <c r="E10090" t="s">
        <v>22</v>
      </c>
      <c r="G10090" s="3">
        <v>10</v>
      </c>
      <c r="I10090" s="3"/>
      <c r="M10090" s="3">
        <v>10</v>
      </c>
      <c r="N10090" s="3">
        <f t="shared" si="579"/>
        <v>0</v>
      </c>
    </row>
    <row r="10091" spans="1:14" x14ac:dyDescent="0.3">
      <c r="A10091" t="s">
        <v>14</v>
      </c>
      <c r="B10091" t="s">
        <v>20</v>
      </c>
      <c r="C10091">
        <v>777881</v>
      </c>
      <c r="D10091" t="s">
        <v>16</v>
      </c>
      <c r="E10091" t="s">
        <v>17</v>
      </c>
      <c r="G10091" s="3"/>
      <c r="J10091" s="3">
        <v>420</v>
      </c>
      <c r="K10091" s="3">
        <v>27</v>
      </c>
      <c r="M10091" s="3">
        <v>447</v>
      </c>
      <c r="N10091" s="3">
        <f t="shared" si="579"/>
        <v>0</v>
      </c>
    </row>
    <row r="10092" spans="1:14" x14ac:dyDescent="0.3">
      <c r="A10092" t="s">
        <v>14</v>
      </c>
      <c r="B10092" t="s">
        <v>20</v>
      </c>
      <c r="C10092">
        <v>777884</v>
      </c>
      <c r="D10092" t="s">
        <v>16</v>
      </c>
      <c r="E10092" t="s">
        <v>22</v>
      </c>
      <c r="F10092" s="3"/>
      <c r="G10092" s="3">
        <v>443</v>
      </c>
      <c r="H10092" s="3"/>
      <c r="I10092" s="3"/>
      <c r="J10092" s="3">
        <v>9</v>
      </c>
      <c r="K10092" s="3"/>
      <c r="L10092" s="3"/>
      <c r="M10092" s="3">
        <v>451</v>
      </c>
      <c r="N10092" s="3">
        <f t="shared" si="579"/>
        <v>1</v>
      </c>
    </row>
    <row r="10093" spans="1:14" x14ac:dyDescent="0.3">
      <c r="A10093" t="s">
        <v>14</v>
      </c>
      <c r="B10093" t="s">
        <v>20</v>
      </c>
      <c r="C10093">
        <v>777884</v>
      </c>
      <c r="D10093" t="s">
        <v>23</v>
      </c>
      <c r="E10093" t="s">
        <v>22</v>
      </c>
      <c r="G10093" s="3">
        <v>169</v>
      </c>
      <c r="H10093" s="3"/>
      <c r="I10093" s="3"/>
      <c r="J10093" s="3">
        <v>150</v>
      </c>
      <c r="K10093" s="3"/>
      <c r="L10093" s="3"/>
      <c r="M10093" s="3">
        <v>319</v>
      </c>
      <c r="N10093" s="3">
        <f t="shared" si="579"/>
        <v>0</v>
      </c>
    </row>
    <row r="10094" spans="1:14" x14ac:dyDescent="0.3">
      <c r="A10094" t="s">
        <v>14</v>
      </c>
      <c r="B10094" t="s">
        <v>20</v>
      </c>
      <c r="C10094">
        <v>777885</v>
      </c>
      <c r="D10094" t="s">
        <v>16</v>
      </c>
      <c r="E10094" t="s">
        <v>24</v>
      </c>
      <c r="F10094" s="3"/>
      <c r="G10094" s="3">
        <v>-238</v>
      </c>
      <c r="H10094" s="3">
        <v>-216</v>
      </c>
      <c r="I10094" s="3"/>
      <c r="J10094" s="3">
        <v>-17</v>
      </c>
      <c r="K10094" s="3">
        <v>-233</v>
      </c>
      <c r="L10094" s="3">
        <v>-4</v>
      </c>
      <c r="M10094" s="3">
        <v>-708</v>
      </c>
      <c r="N10094" s="3">
        <f t="shared" si="579"/>
        <v>0</v>
      </c>
    </row>
    <row r="10095" spans="1:14" x14ac:dyDescent="0.3">
      <c r="A10095" t="s">
        <v>14</v>
      </c>
      <c r="B10095" t="s">
        <v>20</v>
      </c>
      <c r="C10095">
        <v>777885</v>
      </c>
      <c r="D10095" t="s">
        <v>16</v>
      </c>
      <c r="E10095" t="s">
        <v>22</v>
      </c>
      <c r="F10095" s="3">
        <v>27113</v>
      </c>
      <c r="G10095" s="3">
        <v>38455</v>
      </c>
      <c r="H10095" s="3">
        <v>41187</v>
      </c>
      <c r="I10095" s="3">
        <v>24044</v>
      </c>
      <c r="J10095" s="3">
        <v>25573</v>
      </c>
      <c r="K10095" s="3">
        <v>22038</v>
      </c>
      <c r="L10095" s="3">
        <v>34380</v>
      </c>
      <c r="M10095" s="3">
        <v>212789</v>
      </c>
      <c r="N10095" s="3">
        <f t="shared" si="579"/>
        <v>1</v>
      </c>
    </row>
    <row r="10096" spans="1:14" x14ac:dyDescent="0.3">
      <c r="A10096" t="s">
        <v>14</v>
      </c>
      <c r="B10096" t="s">
        <v>20</v>
      </c>
      <c r="C10096">
        <v>777885</v>
      </c>
      <c r="D10096" t="s">
        <v>21</v>
      </c>
      <c r="E10096" t="s">
        <v>22</v>
      </c>
      <c r="F10096" s="3"/>
      <c r="G10096" s="3"/>
      <c r="H10096" s="3">
        <v>250</v>
      </c>
      <c r="I10096" s="3"/>
      <c r="J10096" s="3">
        <v>4500</v>
      </c>
      <c r="K10096" s="3"/>
      <c r="L10096" s="3"/>
      <c r="M10096" s="3">
        <v>4750</v>
      </c>
      <c r="N10096" s="3">
        <f t="shared" si="579"/>
        <v>0</v>
      </c>
    </row>
    <row r="10097" spans="1:14" x14ac:dyDescent="0.3">
      <c r="A10097" t="s">
        <v>14</v>
      </c>
      <c r="B10097" t="s">
        <v>20</v>
      </c>
      <c r="C10097">
        <v>777885</v>
      </c>
      <c r="D10097" t="s">
        <v>23</v>
      </c>
      <c r="E10097" t="s">
        <v>24</v>
      </c>
      <c r="H10097" s="3"/>
      <c r="I10097" s="3"/>
      <c r="J10097" s="3"/>
      <c r="K10097" s="3">
        <v>-480</v>
      </c>
      <c r="L10097" s="3"/>
      <c r="M10097" s="3">
        <v>-480</v>
      </c>
      <c r="N10097" s="3">
        <f t="shared" si="579"/>
        <v>0</v>
      </c>
    </row>
    <row r="10098" spans="1:14" x14ac:dyDescent="0.3">
      <c r="A10098" t="s">
        <v>14</v>
      </c>
      <c r="B10098" t="s">
        <v>20</v>
      </c>
      <c r="C10098">
        <v>777885</v>
      </c>
      <c r="D10098" t="s">
        <v>23</v>
      </c>
      <c r="E10098" t="s">
        <v>22</v>
      </c>
      <c r="F10098" s="3">
        <v>1046</v>
      </c>
      <c r="G10098" s="3">
        <v>1457</v>
      </c>
      <c r="H10098" s="3">
        <v>1158</v>
      </c>
      <c r="I10098" s="3">
        <v>1387</v>
      </c>
      <c r="J10098" s="3">
        <v>1100</v>
      </c>
      <c r="K10098" s="3">
        <v>437</v>
      </c>
      <c r="L10098" s="3">
        <v>1371</v>
      </c>
      <c r="M10098" s="3">
        <v>7956</v>
      </c>
      <c r="N10098" s="3">
        <f t="shared" si="579"/>
        <v>0</v>
      </c>
    </row>
    <row r="10099" spans="1:14" x14ac:dyDescent="0.3">
      <c r="A10099" t="s">
        <v>14</v>
      </c>
      <c r="B10099" t="s">
        <v>20</v>
      </c>
      <c r="C10099">
        <v>777893</v>
      </c>
      <c r="D10099" t="s">
        <v>16</v>
      </c>
      <c r="E10099" t="s">
        <v>17</v>
      </c>
      <c r="H10099" s="3"/>
      <c r="I10099" s="3">
        <v>202</v>
      </c>
      <c r="J10099" s="3">
        <v>144</v>
      </c>
      <c r="K10099" s="3"/>
      <c r="M10099" s="3">
        <v>346</v>
      </c>
      <c r="N10099" s="3">
        <f t="shared" si="579"/>
        <v>0</v>
      </c>
    </row>
    <row r="10100" spans="1:14" x14ac:dyDescent="0.3">
      <c r="A10100" t="s">
        <v>14</v>
      </c>
      <c r="B10100" t="s">
        <v>20</v>
      </c>
      <c r="C10100">
        <v>777893</v>
      </c>
      <c r="D10100" t="s">
        <v>16</v>
      </c>
      <c r="E10100" t="s">
        <v>24</v>
      </c>
      <c r="G10100" s="3"/>
      <c r="H10100" s="3"/>
      <c r="K10100" s="3">
        <v>-108</v>
      </c>
      <c r="M10100" s="3">
        <v>-108</v>
      </c>
      <c r="N10100" s="3">
        <f t="shared" si="579"/>
        <v>0</v>
      </c>
    </row>
    <row r="10101" spans="1:14" x14ac:dyDescent="0.3">
      <c r="A10101" t="s">
        <v>14</v>
      </c>
      <c r="B10101" t="s">
        <v>20</v>
      </c>
      <c r="C10101">
        <v>777907</v>
      </c>
      <c r="D10101" t="s">
        <v>16</v>
      </c>
      <c r="E10101" t="s">
        <v>22</v>
      </c>
      <c r="F10101" s="3">
        <v>402</v>
      </c>
      <c r="G10101" s="3"/>
      <c r="H10101" s="3">
        <v>1009</v>
      </c>
      <c r="I10101" s="3">
        <v>434</v>
      </c>
      <c r="J10101" s="3"/>
      <c r="K10101" s="3">
        <v>210</v>
      </c>
      <c r="L10101" s="3">
        <v>968</v>
      </c>
      <c r="M10101" s="3">
        <v>3022</v>
      </c>
      <c r="N10101" s="3">
        <f t="shared" si="579"/>
        <v>1</v>
      </c>
    </row>
    <row r="10102" spans="1:14" x14ac:dyDescent="0.3">
      <c r="A10102" t="s">
        <v>14</v>
      </c>
      <c r="B10102" t="s">
        <v>20</v>
      </c>
      <c r="C10102">
        <v>777908</v>
      </c>
      <c r="D10102" t="s">
        <v>21</v>
      </c>
      <c r="E10102" t="s">
        <v>22</v>
      </c>
      <c r="F10102" s="3"/>
      <c r="H10102" s="3"/>
      <c r="J10102" s="3"/>
      <c r="K10102" s="3">
        <v>2400</v>
      </c>
      <c r="M10102" s="3">
        <v>2400</v>
      </c>
      <c r="N10102" s="3">
        <f t="shared" si="579"/>
        <v>0</v>
      </c>
    </row>
    <row r="10103" spans="1:14" x14ac:dyDescent="0.3">
      <c r="A10103" t="s">
        <v>14</v>
      </c>
      <c r="B10103" t="s">
        <v>20</v>
      </c>
      <c r="C10103">
        <v>777908</v>
      </c>
      <c r="D10103" t="s">
        <v>23</v>
      </c>
      <c r="E10103" t="s">
        <v>22</v>
      </c>
      <c r="F10103" s="3">
        <v>990</v>
      </c>
      <c r="G10103" s="3"/>
      <c r="H10103" s="3">
        <v>322</v>
      </c>
      <c r="J10103" s="3">
        <v>216</v>
      </c>
      <c r="K10103" s="3">
        <v>483</v>
      </c>
      <c r="L10103" s="3"/>
      <c r="M10103" s="3">
        <v>2011</v>
      </c>
      <c r="N10103" s="3">
        <f t="shared" si="579"/>
        <v>0</v>
      </c>
    </row>
    <row r="10104" spans="1:14" x14ac:dyDescent="0.3">
      <c r="A10104" t="s">
        <v>14</v>
      </c>
      <c r="B10104" t="s">
        <v>20</v>
      </c>
      <c r="C10104">
        <v>777917</v>
      </c>
      <c r="D10104" t="s">
        <v>16</v>
      </c>
      <c r="E10104" t="s">
        <v>22</v>
      </c>
      <c r="F10104" s="3">
        <v>2384</v>
      </c>
      <c r="G10104" s="3">
        <v>1782</v>
      </c>
      <c r="H10104" s="3">
        <v>1074</v>
      </c>
      <c r="I10104" s="3">
        <v>1652</v>
      </c>
      <c r="J10104" s="3">
        <v>2370</v>
      </c>
      <c r="K10104" s="3">
        <v>1330</v>
      </c>
      <c r="L10104" s="3">
        <v>540</v>
      </c>
      <c r="M10104" s="3">
        <v>11132</v>
      </c>
      <c r="N10104" s="3">
        <f t="shared" si="579"/>
        <v>0</v>
      </c>
    </row>
    <row r="10105" spans="1:14" x14ac:dyDescent="0.3">
      <c r="A10105" t="s">
        <v>14</v>
      </c>
      <c r="B10105" t="s">
        <v>20</v>
      </c>
      <c r="C10105">
        <v>777917</v>
      </c>
      <c r="D10105" t="s">
        <v>23</v>
      </c>
      <c r="E10105" t="s">
        <v>22</v>
      </c>
      <c r="F10105" s="3">
        <v>36</v>
      </c>
      <c r="G10105" s="3">
        <v>135</v>
      </c>
      <c r="H10105" s="3"/>
      <c r="M10105" s="3">
        <v>171</v>
      </c>
      <c r="N10105" s="3">
        <f t="shared" si="579"/>
        <v>0</v>
      </c>
    </row>
    <row r="10106" spans="1:14" x14ac:dyDescent="0.3">
      <c r="A10106" t="s">
        <v>14</v>
      </c>
      <c r="B10106" t="s">
        <v>20</v>
      </c>
      <c r="C10106">
        <v>777922</v>
      </c>
      <c r="D10106" t="s">
        <v>16</v>
      </c>
      <c r="E10106" t="s">
        <v>17</v>
      </c>
      <c r="F10106" s="3">
        <v>204</v>
      </c>
      <c r="G10106" s="3"/>
      <c r="M10106" s="3">
        <v>204</v>
      </c>
      <c r="N10106" s="3">
        <f t="shared" si="579"/>
        <v>0</v>
      </c>
    </row>
    <row r="10107" spans="1:14" x14ac:dyDescent="0.3">
      <c r="A10107" t="s">
        <v>14</v>
      </c>
      <c r="B10107" t="s">
        <v>20</v>
      </c>
      <c r="C10107">
        <v>777926</v>
      </c>
      <c r="D10107" t="s">
        <v>16</v>
      </c>
      <c r="E10107" t="s">
        <v>22</v>
      </c>
      <c r="H10107" s="3">
        <v>135</v>
      </c>
      <c r="J10107" s="3"/>
      <c r="K10107" s="3"/>
      <c r="M10107" s="3">
        <v>135</v>
      </c>
      <c r="N10107" s="3">
        <f t="shared" si="579"/>
        <v>0</v>
      </c>
    </row>
    <row r="10108" spans="1:14" x14ac:dyDescent="0.3">
      <c r="A10108" t="s">
        <v>14</v>
      </c>
      <c r="B10108" t="s">
        <v>20</v>
      </c>
      <c r="C10108">
        <v>777926</v>
      </c>
      <c r="D10108" t="s">
        <v>23</v>
      </c>
      <c r="E10108" t="s">
        <v>22</v>
      </c>
      <c r="G10108" s="3"/>
      <c r="H10108" s="3">
        <v>10</v>
      </c>
      <c r="J10108" s="3"/>
      <c r="M10108" s="3">
        <v>10</v>
      </c>
      <c r="N10108" s="3">
        <f t="shared" si="579"/>
        <v>0</v>
      </c>
    </row>
    <row r="10109" spans="1:14" x14ac:dyDescent="0.3">
      <c r="A10109" t="s">
        <v>14</v>
      </c>
      <c r="B10109" t="s">
        <v>20</v>
      </c>
      <c r="C10109">
        <v>777940</v>
      </c>
      <c r="D10109" t="s">
        <v>16</v>
      </c>
      <c r="E10109" t="s">
        <v>22</v>
      </c>
      <c r="F10109" s="3">
        <v>821</v>
      </c>
      <c r="G10109" s="3">
        <v>1769</v>
      </c>
      <c r="H10109" s="3">
        <v>2704</v>
      </c>
      <c r="I10109" s="3">
        <v>468</v>
      </c>
      <c r="J10109" s="3">
        <v>1915</v>
      </c>
      <c r="L10109" s="3">
        <v>1250</v>
      </c>
      <c r="M10109" s="3">
        <v>8927</v>
      </c>
      <c r="N10109" s="3">
        <f t="shared" si="579"/>
        <v>0</v>
      </c>
    </row>
    <row r="10110" spans="1:14" x14ac:dyDescent="0.3">
      <c r="A10110" t="s">
        <v>14</v>
      </c>
      <c r="B10110" t="s">
        <v>20</v>
      </c>
      <c r="C10110">
        <v>777940</v>
      </c>
      <c r="D10110" t="s">
        <v>23</v>
      </c>
      <c r="E10110" t="s">
        <v>22</v>
      </c>
      <c r="G10110" s="3"/>
      <c r="H10110" s="3">
        <v>1236</v>
      </c>
      <c r="J10110" s="3"/>
      <c r="K10110" s="3"/>
      <c r="L10110" s="3"/>
      <c r="M10110" s="3">
        <v>1236</v>
      </c>
      <c r="N10110" s="3">
        <f t="shared" si="579"/>
        <v>0</v>
      </c>
    </row>
    <row r="10111" spans="1:14" x14ac:dyDescent="0.3">
      <c r="A10111" t="s">
        <v>14</v>
      </c>
      <c r="B10111" t="s">
        <v>20</v>
      </c>
      <c r="C10111">
        <v>777980</v>
      </c>
      <c r="D10111" t="s">
        <v>16</v>
      </c>
      <c r="E10111" t="s">
        <v>22</v>
      </c>
      <c r="F10111" s="3"/>
      <c r="G10111" s="3">
        <v>431</v>
      </c>
      <c r="H10111" s="3">
        <v>250</v>
      </c>
      <c r="I10111" s="3">
        <v>1099</v>
      </c>
      <c r="J10111" s="3">
        <v>258</v>
      </c>
      <c r="K10111" s="3"/>
      <c r="L10111" s="3">
        <v>859</v>
      </c>
      <c r="M10111" s="3">
        <v>2897</v>
      </c>
      <c r="N10111" s="3">
        <f t="shared" si="579"/>
        <v>0</v>
      </c>
    </row>
    <row r="10112" spans="1:14" x14ac:dyDescent="0.3">
      <c r="A10112" t="s">
        <v>14</v>
      </c>
      <c r="B10112" t="s">
        <v>20</v>
      </c>
      <c r="C10112">
        <v>777980</v>
      </c>
      <c r="D10112" t="s">
        <v>23</v>
      </c>
      <c r="E10112" t="s">
        <v>22</v>
      </c>
      <c r="H10112" s="3">
        <v>10</v>
      </c>
      <c r="J10112" s="3"/>
      <c r="M10112" s="3">
        <v>10</v>
      </c>
      <c r="N10112" s="3">
        <f t="shared" si="579"/>
        <v>0</v>
      </c>
    </row>
    <row r="10113" spans="1:14" x14ac:dyDescent="0.3">
      <c r="A10113" t="s">
        <v>14</v>
      </c>
      <c r="B10113" t="s">
        <v>20</v>
      </c>
      <c r="C10113">
        <v>777985</v>
      </c>
      <c r="D10113" t="s">
        <v>16</v>
      </c>
      <c r="E10113" t="s">
        <v>22</v>
      </c>
      <c r="G10113" s="3">
        <v>86</v>
      </c>
      <c r="K10113" s="3">
        <v>84</v>
      </c>
      <c r="M10113" s="3">
        <v>170</v>
      </c>
      <c r="N10113" s="3">
        <f t="shared" si="579"/>
        <v>0</v>
      </c>
    </row>
    <row r="10114" spans="1:14" x14ac:dyDescent="0.3">
      <c r="A10114" t="s">
        <v>14</v>
      </c>
      <c r="B10114" t="s">
        <v>20</v>
      </c>
      <c r="C10114">
        <v>777986</v>
      </c>
      <c r="D10114" t="s">
        <v>16</v>
      </c>
      <c r="E10114" t="s">
        <v>17</v>
      </c>
      <c r="F10114" s="3">
        <v>282</v>
      </c>
      <c r="G10114" s="3">
        <v>395</v>
      </c>
      <c r="H10114" s="3">
        <v>642</v>
      </c>
      <c r="I10114" s="3">
        <v>125</v>
      </c>
      <c r="J10114" s="3">
        <v>289</v>
      </c>
      <c r="K10114" s="3">
        <v>330</v>
      </c>
      <c r="L10114" s="3">
        <v>590</v>
      </c>
      <c r="M10114" s="3">
        <v>2653</v>
      </c>
      <c r="N10114" s="3">
        <f t="shared" si="579"/>
        <v>0</v>
      </c>
    </row>
    <row r="10115" spans="1:14" x14ac:dyDescent="0.3">
      <c r="A10115" t="s">
        <v>14</v>
      </c>
      <c r="B10115" t="s">
        <v>20</v>
      </c>
      <c r="C10115">
        <v>777986</v>
      </c>
      <c r="D10115" t="s">
        <v>21</v>
      </c>
      <c r="E10115" t="s">
        <v>17</v>
      </c>
      <c r="H10115" s="3">
        <v>8237</v>
      </c>
      <c r="I10115" s="3"/>
      <c r="J10115" s="3">
        <v>3486</v>
      </c>
      <c r="M10115" s="3">
        <v>11723</v>
      </c>
      <c r="N10115" s="3">
        <f t="shared" ref="N10115:N10178" si="580">SUM(F10115:L10115)-M10115</f>
        <v>0</v>
      </c>
    </row>
    <row r="10116" spans="1:14" x14ac:dyDescent="0.3">
      <c r="A10116" t="s">
        <v>14</v>
      </c>
      <c r="B10116" t="s">
        <v>20</v>
      </c>
      <c r="C10116">
        <v>777986</v>
      </c>
      <c r="D10116" t="s">
        <v>23</v>
      </c>
      <c r="E10116" t="s">
        <v>17</v>
      </c>
      <c r="G10116" s="3">
        <v>53</v>
      </c>
      <c r="I10116" s="3">
        <v>53</v>
      </c>
      <c r="K10116" s="3"/>
      <c r="L10116" s="3">
        <v>47</v>
      </c>
      <c r="M10116" s="3">
        <v>153</v>
      </c>
      <c r="N10116" s="3">
        <f t="shared" si="580"/>
        <v>0</v>
      </c>
    </row>
    <row r="10117" spans="1:14" x14ac:dyDescent="0.3">
      <c r="A10117" t="s">
        <v>14</v>
      </c>
      <c r="B10117" t="s">
        <v>20</v>
      </c>
      <c r="C10117">
        <v>777988</v>
      </c>
      <c r="D10117" t="s">
        <v>16</v>
      </c>
      <c r="E10117" t="s">
        <v>24</v>
      </c>
      <c r="F10117" s="3"/>
      <c r="H10117" s="3"/>
      <c r="I10117" s="3">
        <v>-11</v>
      </c>
      <c r="J10117" s="3">
        <v>-94</v>
      </c>
      <c r="K10117" s="3"/>
      <c r="L10117" s="3"/>
      <c r="M10117" s="3">
        <v>-105</v>
      </c>
      <c r="N10117" s="3">
        <f t="shared" si="580"/>
        <v>0</v>
      </c>
    </row>
    <row r="10118" spans="1:14" x14ac:dyDescent="0.3">
      <c r="A10118" t="s">
        <v>14</v>
      </c>
      <c r="B10118" t="s">
        <v>20</v>
      </c>
      <c r="C10118">
        <v>777988</v>
      </c>
      <c r="D10118" t="s">
        <v>16</v>
      </c>
      <c r="E10118" t="s">
        <v>22</v>
      </c>
      <c r="F10118" s="3">
        <v>1210</v>
      </c>
      <c r="G10118" s="3">
        <v>1130</v>
      </c>
      <c r="H10118" s="3">
        <v>2242</v>
      </c>
      <c r="I10118" s="3">
        <v>1198</v>
      </c>
      <c r="J10118" s="3">
        <v>1525</v>
      </c>
      <c r="K10118" s="3">
        <v>1320</v>
      </c>
      <c r="L10118" s="3">
        <v>1894</v>
      </c>
      <c r="M10118" s="3">
        <v>10520</v>
      </c>
      <c r="N10118" s="3">
        <f t="shared" si="580"/>
        <v>-1</v>
      </c>
    </row>
    <row r="10119" spans="1:14" x14ac:dyDescent="0.3">
      <c r="A10119" t="s">
        <v>14</v>
      </c>
      <c r="B10119" t="s">
        <v>20</v>
      </c>
      <c r="C10119">
        <v>778005</v>
      </c>
      <c r="D10119" t="s">
        <v>16</v>
      </c>
      <c r="E10119" t="s">
        <v>24</v>
      </c>
      <c r="F10119" s="3"/>
      <c r="H10119" s="3"/>
      <c r="I10119" s="3">
        <v>-236</v>
      </c>
      <c r="J10119" s="3"/>
      <c r="K10119" s="3"/>
      <c r="L10119" s="3">
        <v>-13</v>
      </c>
      <c r="M10119" s="3">
        <v>-249</v>
      </c>
      <c r="N10119" s="3">
        <f t="shared" si="580"/>
        <v>0</v>
      </c>
    </row>
    <row r="10120" spans="1:14" x14ac:dyDescent="0.3">
      <c r="A10120" t="s">
        <v>14</v>
      </c>
      <c r="B10120" t="s">
        <v>20</v>
      </c>
      <c r="C10120">
        <v>778005</v>
      </c>
      <c r="D10120" t="s">
        <v>16</v>
      </c>
      <c r="E10120" t="s">
        <v>22</v>
      </c>
      <c r="F10120" s="3">
        <v>1833</v>
      </c>
      <c r="G10120" s="3">
        <v>1593</v>
      </c>
      <c r="H10120" s="3">
        <v>1791</v>
      </c>
      <c r="I10120" s="3">
        <v>350</v>
      </c>
      <c r="J10120" s="3">
        <v>664</v>
      </c>
      <c r="K10120" s="3">
        <v>536</v>
      </c>
      <c r="L10120" s="3">
        <v>597</v>
      </c>
      <c r="M10120" s="3">
        <v>7364</v>
      </c>
      <c r="N10120" s="3">
        <f t="shared" si="580"/>
        <v>0</v>
      </c>
    </row>
    <row r="10121" spans="1:14" x14ac:dyDescent="0.3">
      <c r="A10121" t="s">
        <v>14</v>
      </c>
      <c r="B10121" t="s">
        <v>20</v>
      </c>
      <c r="C10121">
        <v>778005</v>
      </c>
      <c r="D10121" t="s">
        <v>23</v>
      </c>
      <c r="E10121" t="s">
        <v>22</v>
      </c>
      <c r="F10121" s="3">
        <v>123</v>
      </c>
      <c r="G10121" s="3">
        <v>9</v>
      </c>
      <c r="H10121" s="3">
        <v>143</v>
      </c>
      <c r="I10121" s="3">
        <v>27</v>
      </c>
      <c r="K10121" s="3">
        <v>78</v>
      </c>
      <c r="L10121" s="3">
        <v>69</v>
      </c>
      <c r="M10121" s="3">
        <v>450</v>
      </c>
      <c r="N10121" s="3">
        <f t="shared" si="580"/>
        <v>-1</v>
      </c>
    </row>
    <row r="10122" spans="1:14" x14ac:dyDescent="0.3">
      <c r="A10122" t="s">
        <v>14</v>
      </c>
      <c r="B10122" t="s">
        <v>20</v>
      </c>
      <c r="C10122">
        <v>778012</v>
      </c>
      <c r="D10122" t="s">
        <v>16</v>
      </c>
      <c r="E10122" t="s">
        <v>22</v>
      </c>
      <c r="F10122" s="3"/>
      <c r="G10122" s="3"/>
      <c r="K10122" s="3">
        <v>80</v>
      </c>
      <c r="M10122" s="3">
        <v>80</v>
      </c>
      <c r="N10122" s="3">
        <f t="shared" si="580"/>
        <v>0</v>
      </c>
    </row>
    <row r="10123" spans="1:14" x14ac:dyDescent="0.3">
      <c r="A10123" t="s">
        <v>14</v>
      </c>
      <c r="B10123" t="s">
        <v>20</v>
      </c>
      <c r="C10123">
        <v>778012</v>
      </c>
      <c r="D10123" t="s">
        <v>23</v>
      </c>
      <c r="E10123" t="s">
        <v>22</v>
      </c>
      <c r="F10123" s="3"/>
      <c r="G10123" s="3">
        <v>600</v>
      </c>
      <c r="H10123" s="3">
        <v>828</v>
      </c>
      <c r="K10123" s="3">
        <v>300</v>
      </c>
      <c r="M10123" s="3">
        <v>1728</v>
      </c>
      <c r="N10123" s="3">
        <f t="shared" si="580"/>
        <v>0</v>
      </c>
    </row>
    <row r="10124" spans="1:14" x14ac:dyDescent="0.3">
      <c r="A10124" t="s">
        <v>14</v>
      </c>
      <c r="B10124" t="s">
        <v>20</v>
      </c>
      <c r="C10124">
        <v>778014</v>
      </c>
      <c r="D10124" t="s">
        <v>16</v>
      </c>
      <c r="E10124" t="s">
        <v>22</v>
      </c>
      <c r="F10124" s="3">
        <v>210</v>
      </c>
      <c r="G10124" s="3">
        <v>254</v>
      </c>
      <c r="H10124" s="3">
        <v>283</v>
      </c>
      <c r="I10124" s="3">
        <v>308</v>
      </c>
      <c r="J10124" s="3">
        <v>163</v>
      </c>
      <c r="K10124" s="3">
        <v>151</v>
      </c>
      <c r="L10124" s="3">
        <v>151</v>
      </c>
      <c r="M10124" s="3">
        <v>1519</v>
      </c>
      <c r="N10124" s="3">
        <f t="shared" si="580"/>
        <v>1</v>
      </c>
    </row>
    <row r="10125" spans="1:14" x14ac:dyDescent="0.3">
      <c r="A10125" t="s">
        <v>14</v>
      </c>
      <c r="B10125" t="s">
        <v>20</v>
      </c>
      <c r="C10125">
        <v>778015</v>
      </c>
      <c r="D10125" t="s">
        <v>16</v>
      </c>
      <c r="E10125" t="s">
        <v>24</v>
      </c>
      <c r="F10125" s="3">
        <v>-26</v>
      </c>
      <c r="H10125" s="3"/>
      <c r="M10125" s="3">
        <v>-26</v>
      </c>
      <c r="N10125" s="3">
        <f t="shared" si="580"/>
        <v>0</v>
      </c>
    </row>
    <row r="10126" spans="1:14" x14ac:dyDescent="0.3">
      <c r="A10126" t="s">
        <v>14</v>
      </c>
      <c r="B10126" t="s">
        <v>20</v>
      </c>
      <c r="C10126">
        <v>778015</v>
      </c>
      <c r="D10126" t="s">
        <v>16</v>
      </c>
      <c r="E10126" t="s">
        <v>22</v>
      </c>
      <c r="F10126" s="3">
        <v>899</v>
      </c>
      <c r="G10126" s="3">
        <v>575</v>
      </c>
      <c r="H10126" s="3">
        <v>1015</v>
      </c>
      <c r="I10126" s="3">
        <v>866</v>
      </c>
      <c r="J10126" s="3">
        <v>882</v>
      </c>
      <c r="K10126" s="3">
        <v>531</v>
      </c>
      <c r="L10126" s="3">
        <v>1371</v>
      </c>
      <c r="M10126" s="3">
        <v>6139</v>
      </c>
      <c r="N10126" s="3">
        <f t="shared" si="580"/>
        <v>0</v>
      </c>
    </row>
    <row r="10127" spans="1:14" x14ac:dyDescent="0.3">
      <c r="A10127" t="s">
        <v>14</v>
      </c>
      <c r="B10127" t="s">
        <v>20</v>
      </c>
      <c r="C10127">
        <v>778015</v>
      </c>
      <c r="D10127" t="s">
        <v>21</v>
      </c>
      <c r="E10127" t="s">
        <v>22</v>
      </c>
      <c r="F10127" s="3">
        <v>61</v>
      </c>
      <c r="G10127" s="3">
        <v>147</v>
      </c>
      <c r="H10127" s="3">
        <v>61</v>
      </c>
      <c r="J10127" s="3">
        <v>274</v>
      </c>
      <c r="K10127" s="3">
        <v>49</v>
      </c>
      <c r="L10127" s="3">
        <v>61</v>
      </c>
      <c r="M10127" s="3">
        <v>653</v>
      </c>
      <c r="N10127" s="3">
        <f t="shared" si="580"/>
        <v>0</v>
      </c>
    </row>
    <row r="10128" spans="1:14" x14ac:dyDescent="0.3">
      <c r="A10128" t="s">
        <v>14</v>
      </c>
      <c r="B10128" t="s">
        <v>20</v>
      </c>
      <c r="C10128">
        <v>778015</v>
      </c>
      <c r="D10128" t="s">
        <v>23</v>
      </c>
      <c r="E10128" t="s">
        <v>22</v>
      </c>
      <c r="F10128" s="3">
        <v>94</v>
      </c>
      <c r="G10128" s="3">
        <v>94</v>
      </c>
      <c r="H10128" s="3">
        <v>347</v>
      </c>
      <c r="I10128" s="3">
        <v>129</v>
      </c>
      <c r="J10128" s="3">
        <v>65</v>
      </c>
      <c r="L10128" s="3">
        <v>95</v>
      </c>
      <c r="M10128" s="3">
        <v>824</v>
      </c>
      <c r="N10128" s="3">
        <f t="shared" si="580"/>
        <v>0</v>
      </c>
    </row>
    <row r="10129" spans="1:14" x14ac:dyDescent="0.3">
      <c r="A10129" t="s">
        <v>14</v>
      </c>
      <c r="B10129" t="s">
        <v>20</v>
      </c>
      <c r="C10129">
        <v>778021</v>
      </c>
      <c r="D10129" t="s">
        <v>16</v>
      </c>
      <c r="E10129" t="s">
        <v>22</v>
      </c>
      <c r="F10129" s="3">
        <v>423</v>
      </c>
      <c r="H10129" s="3">
        <v>468</v>
      </c>
      <c r="J10129" s="3">
        <v>388</v>
      </c>
      <c r="K10129" s="3">
        <v>285</v>
      </c>
      <c r="L10129" s="3">
        <v>882</v>
      </c>
      <c r="M10129" s="3">
        <v>2446</v>
      </c>
      <c r="N10129" s="3">
        <f t="shared" si="580"/>
        <v>0</v>
      </c>
    </row>
    <row r="10130" spans="1:14" x14ac:dyDescent="0.3">
      <c r="A10130" t="s">
        <v>14</v>
      </c>
      <c r="B10130" t="s">
        <v>20</v>
      </c>
      <c r="C10130">
        <v>778021</v>
      </c>
      <c r="D10130" t="s">
        <v>23</v>
      </c>
      <c r="E10130" t="s">
        <v>22</v>
      </c>
      <c r="G10130" s="3"/>
      <c r="K10130" s="3"/>
      <c r="L10130" s="3">
        <v>79</v>
      </c>
      <c r="M10130" s="3">
        <v>79</v>
      </c>
      <c r="N10130" s="3">
        <f t="shared" si="580"/>
        <v>0</v>
      </c>
    </row>
    <row r="10131" spans="1:14" x14ac:dyDescent="0.3">
      <c r="A10131" t="s">
        <v>14</v>
      </c>
      <c r="B10131" t="s">
        <v>20</v>
      </c>
      <c r="C10131">
        <v>778024</v>
      </c>
      <c r="D10131" t="s">
        <v>16</v>
      </c>
      <c r="E10131" t="s">
        <v>22</v>
      </c>
      <c r="F10131" s="3">
        <v>256</v>
      </c>
      <c r="G10131" s="3"/>
      <c r="H10131" s="3">
        <v>875</v>
      </c>
      <c r="I10131" s="3">
        <v>491</v>
      </c>
      <c r="J10131" s="3"/>
      <c r="K10131" s="3">
        <v>668</v>
      </c>
      <c r="L10131" s="3"/>
      <c r="M10131" s="3">
        <v>2290</v>
      </c>
      <c r="N10131" s="3">
        <f t="shared" si="580"/>
        <v>0</v>
      </c>
    </row>
    <row r="10132" spans="1:14" x14ac:dyDescent="0.3">
      <c r="A10132" t="s">
        <v>14</v>
      </c>
      <c r="B10132" t="s">
        <v>20</v>
      </c>
      <c r="C10132">
        <v>778030</v>
      </c>
      <c r="D10132" t="s">
        <v>16</v>
      </c>
      <c r="E10132" t="s">
        <v>22</v>
      </c>
      <c r="F10132" s="3">
        <v>179</v>
      </c>
      <c r="G10132" s="3">
        <v>1318</v>
      </c>
      <c r="H10132" s="3">
        <v>1487</v>
      </c>
      <c r="I10132" s="3">
        <v>181</v>
      </c>
      <c r="J10132" s="3">
        <v>217</v>
      </c>
      <c r="K10132" s="3">
        <v>704</v>
      </c>
      <c r="L10132" s="3">
        <v>300</v>
      </c>
      <c r="M10132" s="3">
        <v>4387</v>
      </c>
      <c r="N10132" s="3">
        <f t="shared" si="580"/>
        <v>-1</v>
      </c>
    </row>
    <row r="10133" spans="1:14" x14ac:dyDescent="0.3">
      <c r="A10133" t="s">
        <v>14</v>
      </c>
      <c r="B10133" t="s">
        <v>20</v>
      </c>
      <c r="C10133">
        <v>778030</v>
      </c>
      <c r="D10133" t="s">
        <v>21</v>
      </c>
      <c r="E10133" t="s">
        <v>22</v>
      </c>
      <c r="F10133" s="3">
        <v>235</v>
      </c>
      <c r="G10133" s="3"/>
      <c r="I10133" s="3">
        <v>59</v>
      </c>
      <c r="J10133" s="3">
        <v>2936</v>
      </c>
      <c r="L10133" s="3"/>
      <c r="M10133" s="3">
        <v>3229</v>
      </c>
      <c r="N10133" s="3">
        <f t="shared" si="580"/>
        <v>1</v>
      </c>
    </row>
    <row r="10134" spans="1:14" x14ac:dyDescent="0.3">
      <c r="A10134" t="s">
        <v>14</v>
      </c>
      <c r="B10134" t="s">
        <v>20</v>
      </c>
      <c r="C10134">
        <v>778030</v>
      </c>
      <c r="D10134" t="s">
        <v>23</v>
      </c>
      <c r="E10134" t="s">
        <v>22</v>
      </c>
      <c r="I10134" s="3"/>
      <c r="J10134" s="3"/>
      <c r="L10134" s="3">
        <v>5</v>
      </c>
      <c r="M10134" s="3">
        <v>5</v>
      </c>
      <c r="N10134" s="3">
        <f t="shared" si="580"/>
        <v>0</v>
      </c>
    </row>
    <row r="10135" spans="1:14" x14ac:dyDescent="0.3">
      <c r="A10135" t="s">
        <v>14</v>
      </c>
      <c r="B10135" t="s">
        <v>20</v>
      </c>
      <c r="C10135">
        <v>778041</v>
      </c>
      <c r="D10135" t="s">
        <v>16</v>
      </c>
      <c r="E10135" t="s">
        <v>22</v>
      </c>
      <c r="F10135" s="3">
        <v>1836</v>
      </c>
      <c r="G10135" s="3">
        <v>1332</v>
      </c>
      <c r="H10135" s="3">
        <v>2133</v>
      </c>
      <c r="I10135" s="3">
        <v>1245</v>
      </c>
      <c r="J10135" s="3">
        <v>833</v>
      </c>
      <c r="K10135" s="3">
        <v>3129</v>
      </c>
      <c r="L10135" s="3">
        <v>577</v>
      </c>
      <c r="M10135" s="3">
        <v>11085</v>
      </c>
      <c r="N10135" s="3">
        <f t="shared" si="580"/>
        <v>0</v>
      </c>
    </row>
    <row r="10136" spans="1:14" x14ac:dyDescent="0.3">
      <c r="A10136" t="s">
        <v>14</v>
      </c>
      <c r="B10136" t="s">
        <v>20</v>
      </c>
      <c r="C10136">
        <v>778041</v>
      </c>
      <c r="D10136" t="s">
        <v>21</v>
      </c>
      <c r="E10136" t="s">
        <v>22</v>
      </c>
      <c r="I10136" s="3"/>
      <c r="J10136" s="3">
        <v>1004</v>
      </c>
      <c r="K10136" s="3">
        <v>501</v>
      </c>
      <c r="L10136" s="3"/>
      <c r="M10136" s="3">
        <v>1505</v>
      </c>
      <c r="N10136" s="3">
        <f t="shared" si="580"/>
        <v>0</v>
      </c>
    </row>
    <row r="10137" spans="1:14" x14ac:dyDescent="0.3">
      <c r="A10137" t="s">
        <v>14</v>
      </c>
      <c r="B10137" t="s">
        <v>20</v>
      </c>
      <c r="C10137">
        <v>778041</v>
      </c>
      <c r="D10137" t="s">
        <v>23</v>
      </c>
      <c r="E10137" t="s">
        <v>22</v>
      </c>
      <c r="F10137" s="3">
        <v>120</v>
      </c>
      <c r="G10137" s="3"/>
      <c r="H10137" s="3"/>
      <c r="I10137" s="3">
        <v>62</v>
      </c>
      <c r="J10137" s="3">
        <v>31</v>
      </c>
      <c r="K10137" s="3"/>
      <c r="L10137" s="3">
        <v>131</v>
      </c>
      <c r="M10137" s="3">
        <v>344</v>
      </c>
      <c r="N10137" s="3">
        <f t="shared" si="580"/>
        <v>0</v>
      </c>
    </row>
    <row r="10138" spans="1:14" x14ac:dyDescent="0.3">
      <c r="A10138" t="s">
        <v>14</v>
      </c>
      <c r="B10138" t="s">
        <v>20</v>
      </c>
      <c r="C10138">
        <v>778044</v>
      </c>
      <c r="D10138" t="s">
        <v>16</v>
      </c>
      <c r="E10138" t="s">
        <v>22</v>
      </c>
      <c r="F10138" s="3">
        <v>3521</v>
      </c>
      <c r="G10138" s="3">
        <v>6067</v>
      </c>
      <c r="H10138" s="3">
        <v>1860</v>
      </c>
      <c r="I10138" s="3">
        <v>6097</v>
      </c>
      <c r="J10138" s="3">
        <v>1675</v>
      </c>
      <c r="K10138" s="3">
        <v>3617</v>
      </c>
      <c r="L10138" s="3">
        <v>3044</v>
      </c>
      <c r="M10138" s="3">
        <v>25880</v>
      </c>
      <c r="N10138" s="3">
        <f t="shared" si="580"/>
        <v>1</v>
      </c>
    </row>
    <row r="10139" spans="1:14" x14ac:dyDescent="0.3">
      <c r="A10139" t="s">
        <v>14</v>
      </c>
      <c r="B10139" t="s">
        <v>20</v>
      </c>
      <c r="C10139">
        <v>778044</v>
      </c>
      <c r="D10139" t="s">
        <v>21</v>
      </c>
      <c r="E10139" t="s">
        <v>22</v>
      </c>
      <c r="F10139" s="3">
        <v>825</v>
      </c>
      <c r="I10139" s="3">
        <v>403</v>
      </c>
      <c r="K10139" s="3"/>
      <c r="L10139" s="3">
        <v>10464</v>
      </c>
      <c r="M10139" s="3">
        <v>11692</v>
      </c>
      <c r="N10139" s="3">
        <f t="shared" si="580"/>
        <v>0</v>
      </c>
    </row>
    <row r="10140" spans="1:14" x14ac:dyDescent="0.3">
      <c r="A10140" t="s">
        <v>14</v>
      </c>
      <c r="B10140" t="s">
        <v>20</v>
      </c>
      <c r="C10140">
        <v>778044</v>
      </c>
      <c r="D10140" t="s">
        <v>23</v>
      </c>
      <c r="E10140" t="s">
        <v>22</v>
      </c>
      <c r="G10140" s="3">
        <v>812</v>
      </c>
      <c r="H10140" s="3">
        <v>79</v>
      </c>
      <c r="J10140" s="3">
        <v>39</v>
      </c>
      <c r="K10140" s="3"/>
      <c r="M10140" s="3">
        <v>929</v>
      </c>
      <c r="N10140" s="3">
        <f t="shared" si="580"/>
        <v>1</v>
      </c>
    </row>
    <row r="10141" spans="1:14" x14ac:dyDescent="0.3">
      <c r="A10141" t="s">
        <v>14</v>
      </c>
      <c r="B10141" t="s">
        <v>20</v>
      </c>
      <c r="C10141">
        <v>778049</v>
      </c>
      <c r="D10141" t="s">
        <v>16</v>
      </c>
      <c r="E10141" t="s">
        <v>22</v>
      </c>
      <c r="F10141" s="3"/>
      <c r="G10141" s="3"/>
      <c r="H10141" s="3">
        <v>38</v>
      </c>
      <c r="I10141" s="3"/>
      <c r="J10141" s="3"/>
      <c r="K10141" s="3"/>
      <c r="L10141" s="3"/>
      <c r="M10141" s="3">
        <v>38</v>
      </c>
      <c r="N10141" s="3">
        <f t="shared" si="580"/>
        <v>0</v>
      </c>
    </row>
    <row r="10142" spans="1:14" x14ac:dyDescent="0.3">
      <c r="A10142" t="s">
        <v>14</v>
      </c>
      <c r="B10142" t="s">
        <v>20</v>
      </c>
      <c r="C10142">
        <v>778049</v>
      </c>
      <c r="D10142" t="s">
        <v>21</v>
      </c>
      <c r="E10142" t="s">
        <v>22</v>
      </c>
      <c r="F10142" s="3"/>
      <c r="J10142" s="3">
        <v>535</v>
      </c>
      <c r="K10142" s="3">
        <v>2240</v>
      </c>
      <c r="L10142" s="3">
        <v>4275</v>
      </c>
      <c r="M10142" s="3">
        <v>7050</v>
      </c>
      <c r="N10142" s="3">
        <f t="shared" si="580"/>
        <v>0</v>
      </c>
    </row>
    <row r="10143" spans="1:14" x14ac:dyDescent="0.3">
      <c r="A10143" t="s">
        <v>14</v>
      </c>
      <c r="B10143" t="s">
        <v>20</v>
      </c>
      <c r="C10143">
        <v>778049</v>
      </c>
      <c r="D10143" t="s">
        <v>23</v>
      </c>
      <c r="E10143" t="s">
        <v>22</v>
      </c>
      <c r="F10143" s="3">
        <v>4671</v>
      </c>
      <c r="G10143" s="3">
        <v>1194</v>
      </c>
      <c r="H10143" s="3">
        <v>4596</v>
      </c>
      <c r="I10143" s="3">
        <v>6822</v>
      </c>
      <c r="J10143" s="3">
        <v>2933</v>
      </c>
      <c r="K10143" s="3">
        <v>9423</v>
      </c>
      <c r="L10143" s="3">
        <v>5196</v>
      </c>
      <c r="M10143" s="3">
        <v>34834</v>
      </c>
      <c r="N10143" s="3">
        <f t="shared" si="580"/>
        <v>1</v>
      </c>
    </row>
    <row r="10144" spans="1:14" x14ac:dyDescent="0.3">
      <c r="A10144" t="s">
        <v>14</v>
      </c>
      <c r="B10144" t="s">
        <v>20</v>
      </c>
      <c r="C10144">
        <v>778052</v>
      </c>
      <c r="D10144" t="s">
        <v>16</v>
      </c>
      <c r="E10144" t="s">
        <v>24</v>
      </c>
      <c r="F10144" s="3">
        <v>18</v>
      </c>
      <c r="G10144" s="3"/>
      <c r="H10144" s="3">
        <v>-51</v>
      </c>
      <c r="J10144" s="3"/>
      <c r="K10144" s="3"/>
      <c r="L10144" s="3">
        <v>-17</v>
      </c>
      <c r="M10144" s="3">
        <v>-50</v>
      </c>
      <c r="N10144" s="3">
        <f t="shared" si="580"/>
        <v>0</v>
      </c>
    </row>
    <row r="10145" spans="1:14" x14ac:dyDescent="0.3">
      <c r="A10145" t="s">
        <v>14</v>
      </c>
      <c r="B10145" t="s">
        <v>20</v>
      </c>
      <c r="C10145">
        <v>778052</v>
      </c>
      <c r="D10145" t="s">
        <v>16</v>
      </c>
      <c r="E10145" t="s">
        <v>22</v>
      </c>
      <c r="F10145" s="3">
        <v>416</v>
      </c>
      <c r="G10145" s="3">
        <v>246</v>
      </c>
      <c r="H10145" s="3">
        <v>620</v>
      </c>
      <c r="I10145" s="3">
        <v>559</v>
      </c>
      <c r="J10145" s="3">
        <v>303</v>
      </c>
      <c r="L10145" s="3">
        <v>6238</v>
      </c>
      <c r="M10145" s="3">
        <v>8383</v>
      </c>
      <c r="N10145" s="3">
        <f t="shared" si="580"/>
        <v>-1</v>
      </c>
    </row>
    <row r="10146" spans="1:14" x14ac:dyDescent="0.3">
      <c r="A10146" t="s">
        <v>14</v>
      </c>
      <c r="B10146" t="s">
        <v>20</v>
      </c>
      <c r="C10146">
        <v>778052</v>
      </c>
      <c r="D10146" t="s">
        <v>16</v>
      </c>
      <c r="E10146" t="s">
        <v>34</v>
      </c>
      <c r="F10146" s="3">
        <v>9240</v>
      </c>
      <c r="G10146" s="3">
        <v>10589</v>
      </c>
      <c r="H10146" s="3">
        <v>7373</v>
      </c>
      <c r="I10146" s="3">
        <v>8380</v>
      </c>
      <c r="J10146" s="3">
        <v>2099</v>
      </c>
      <c r="K10146" s="3">
        <v>3024</v>
      </c>
      <c r="L10146" s="3">
        <v>268</v>
      </c>
      <c r="M10146" s="3">
        <v>40973</v>
      </c>
      <c r="N10146" s="3">
        <f t="shared" si="580"/>
        <v>0</v>
      </c>
    </row>
    <row r="10147" spans="1:14" x14ac:dyDescent="0.3">
      <c r="A10147" t="s">
        <v>14</v>
      </c>
      <c r="B10147" t="s">
        <v>20</v>
      </c>
      <c r="C10147">
        <v>778052</v>
      </c>
      <c r="D10147" t="s">
        <v>21</v>
      </c>
      <c r="E10147" t="s">
        <v>22</v>
      </c>
      <c r="L10147" s="3">
        <v>1008</v>
      </c>
      <c r="M10147" s="3">
        <v>1008</v>
      </c>
      <c r="N10147" s="3">
        <f t="shared" si="580"/>
        <v>0</v>
      </c>
    </row>
    <row r="10148" spans="1:14" x14ac:dyDescent="0.3">
      <c r="A10148" t="s">
        <v>14</v>
      </c>
      <c r="B10148" t="s">
        <v>20</v>
      </c>
      <c r="C10148">
        <v>778052</v>
      </c>
      <c r="D10148" t="s">
        <v>23</v>
      </c>
      <c r="E10148" t="s">
        <v>22</v>
      </c>
      <c r="F10148" s="3"/>
      <c r="G10148" s="3">
        <v>10</v>
      </c>
      <c r="H10148" s="3"/>
      <c r="I10148" s="3"/>
      <c r="K10148" s="3"/>
      <c r="M10148" s="3">
        <v>10</v>
      </c>
      <c r="N10148" s="3">
        <f t="shared" si="580"/>
        <v>0</v>
      </c>
    </row>
    <row r="10149" spans="1:14" x14ac:dyDescent="0.3">
      <c r="A10149" t="s">
        <v>14</v>
      </c>
      <c r="B10149" t="s">
        <v>20</v>
      </c>
      <c r="C10149">
        <v>778052</v>
      </c>
      <c r="D10149" t="s">
        <v>23</v>
      </c>
      <c r="E10149" t="s">
        <v>34</v>
      </c>
      <c r="F10149" s="3">
        <v>16</v>
      </c>
      <c r="G10149" s="3">
        <v>121</v>
      </c>
      <c r="H10149" s="3">
        <v>9</v>
      </c>
      <c r="I10149" s="3"/>
      <c r="J10149" s="3">
        <v>16</v>
      </c>
      <c r="K10149" s="3"/>
      <c r="L10149" s="3"/>
      <c r="M10149" s="3">
        <v>162</v>
      </c>
      <c r="N10149" s="3">
        <f t="shared" si="580"/>
        <v>0</v>
      </c>
    </row>
    <row r="10150" spans="1:14" x14ac:dyDescent="0.3">
      <c r="A10150" t="s">
        <v>14</v>
      </c>
      <c r="B10150" t="s">
        <v>20</v>
      </c>
      <c r="C10150">
        <v>778059</v>
      </c>
      <c r="D10150" t="s">
        <v>16</v>
      </c>
      <c r="E10150" t="s">
        <v>24</v>
      </c>
      <c r="F10150" s="3"/>
      <c r="H10150" s="3">
        <v>-1310</v>
      </c>
      <c r="I10150" s="3"/>
      <c r="J10150" s="3"/>
      <c r="M10150" s="3">
        <v>-1310</v>
      </c>
      <c r="N10150" s="3">
        <f t="shared" si="580"/>
        <v>0</v>
      </c>
    </row>
    <row r="10151" spans="1:14" x14ac:dyDescent="0.3">
      <c r="A10151" t="s">
        <v>14</v>
      </c>
      <c r="B10151" t="s">
        <v>20</v>
      </c>
      <c r="C10151">
        <v>778059</v>
      </c>
      <c r="D10151" t="s">
        <v>16</v>
      </c>
      <c r="E10151" t="s">
        <v>22</v>
      </c>
      <c r="F10151" s="3">
        <v>4882</v>
      </c>
      <c r="G10151" s="3">
        <v>8250</v>
      </c>
      <c r="H10151" s="3">
        <v>4493</v>
      </c>
      <c r="I10151" s="3">
        <v>3175</v>
      </c>
      <c r="J10151" s="3">
        <v>2268</v>
      </c>
      <c r="K10151" s="3">
        <v>3474</v>
      </c>
      <c r="L10151" s="3">
        <v>5836</v>
      </c>
      <c r="M10151" s="3">
        <v>32377</v>
      </c>
      <c r="N10151" s="3">
        <f t="shared" si="580"/>
        <v>1</v>
      </c>
    </row>
    <row r="10152" spans="1:14" x14ac:dyDescent="0.3">
      <c r="A10152" t="s">
        <v>14</v>
      </c>
      <c r="B10152" t="s">
        <v>20</v>
      </c>
      <c r="C10152">
        <v>778059</v>
      </c>
      <c r="D10152" t="s">
        <v>21</v>
      </c>
      <c r="E10152" t="s">
        <v>22</v>
      </c>
      <c r="H10152" s="3">
        <v>1034</v>
      </c>
      <c r="I10152" s="3">
        <v>2371</v>
      </c>
      <c r="K10152" s="3">
        <v>1142</v>
      </c>
      <c r="L10152" s="3"/>
      <c r="M10152" s="3">
        <v>4548</v>
      </c>
      <c r="N10152" s="3">
        <f t="shared" si="580"/>
        <v>-1</v>
      </c>
    </row>
    <row r="10153" spans="1:14" x14ac:dyDescent="0.3">
      <c r="A10153" t="s">
        <v>14</v>
      </c>
      <c r="B10153" t="s">
        <v>20</v>
      </c>
      <c r="C10153">
        <v>778069</v>
      </c>
      <c r="D10153" t="s">
        <v>16</v>
      </c>
      <c r="E10153" t="s">
        <v>17</v>
      </c>
      <c r="F10153" s="3">
        <v>2249</v>
      </c>
      <c r="G10153" s="3">
        <v>1513</v>
      </c>
      <c r="H10153" s="3">
        <v>1762</v>
      </c>
      <c r="I10153" s="3">
        <v>1014</v>
      </c>
      <c r="J10153" s="3">
        <v>769</v>
      </c>
      <c r="K10153" s="3">
        <v>1684</v>
      </c>
      <c r="L10153" s="3">
        <v>1115</v>
      </c>
      <c r="M10153" s="3">
        <v>10107</v>
      </c>
      <c r="N10153" s="3">
        <f t="shared" si="580"/>
        <v>-1</v>
      </c>
    </row>
    <row r="10154" spans="1:14" x14ac:dyDescent="0.3">
      <c r="A10154" t="s">
        <v>14</v>
      </c>
      <c r="B10154" t="s">
        <v>20</v>
      </c>
      <c r="C10154">
        <v>778069</v>
      </c>
      <c r="D10154" t="s">
        <v>23</v>
      </c>
      <c r="E10154" t="s">
        <v>17</v>
      </c>
      <c r="J10154" s="3"/>
      <c r="K10154" s="3">
        <v>343</v>
      </c>
      <c r="L10154" s="3">
        <v>181</v>
      </c>
      <c r="M10154" s="3">
        <v>524</v>
      </c>
      <c r="N10154" s="3">
        <f t="shared" si="580"/>
        <v>0</v>
      </c>
    </row>
    <row r="10155" spans="1:14" x14ac:dyDescent="0.3">
      <c r="A10155" t="s">
        <v>14</v>
      </c>
      <c r="B10155" t="s">
        <v>20</v>
      </c>
      <c r="C10155">
        <v>778071</v>
      </c>
      <c r="D10155" t="s">
        <v>16</v>
      </c>
      <c r="E10155" t="s">
        <v>22</v>
      </c>
      <c r="F10155" s="3">
        <v>344</v>
      </c>
      <c r="H10155" s="3">
        <v>161</v>
      </c>
      <c r="I10155" s="3"/>
      <c r="J10155" s="3"/>
      <c r="L10155" s="3"/>
      <c r="M10155" s="3">
        <v>504</v>
      </c>
      <c r="N10155" s="3">
        <f t="shared" si="580"/>
        <v>1</v>
      </c>
    </row>
    <row r="10156" spans="1:14" x14ac:dyDescent="0.3">
      <c r="A10156" t="s">
        <v>14</v>
      </c>
      <c r="B10156" t="s">
        <v>20</v>
      </c>
      <c r="C10156">
        <v>778080</v>
      </c>
      <c r="D10156" t="s">
        <v>16</v>
      </c>
      <c r="E10156" t="s">
        <v>22</v>
      </c>
      <c r="F10156" s="3"/>
      <c r="G10156" s="3">
        <v>158</v>
      </c>
      <c r="H10156" s="3">
        <v>322</v>
      </c>
      <c r="I10156" s="3"/>
      <c r="J10156" s="3">
        <v>179</v>
      </c>
      <c r="K10156" s="3"/>
      <c r="L10156" s="3"/>
      <c r="M10156" s="3">
        <v>659</v>
      </c>
      <c r="N10156" s="3">
        <f t="shared" si="580"/>
        <v>0</v>
      </c>
    </row>
    <row r="10157" spans="1:14" x14ac:dyDescent="0.3">
      <c r="A10157" t="s">
        <v>14</v>
      </c>
      <c r="B10157" t="s">
        <v>20</v>
      </c>
      <c r="C10157">
        <v>778083</v>
      </c>
      <c r="D10157" t="s">
        <v>16</v>
      </c>
      <c r="E10157" t="s">
        <v>17</v>
      </c>
      <c r="F10157" s="3">
        <v>965</v>
      </c>
      <c r="G10157" s="3">
        <v>518</v>
      </c>
      <c r="H10157" s="3">
        <v>1122</v>
      </c>
      <c r="I10157" s="3">
        <v>205</v>
      </c>
      <c r="J10157" s="3">
        <v>329</v>
      </c>
      <c r="K10157" s="3">
        <v>583</v>
      </c>
      <c r="L10157" s="3">
        <v>453</v>
      </c>
      <c r="M10157" s="3">
        <v>4174</v>
      </c>
      <c r="N10157" s="3">
        <f t="shared" si="580"/>
        <v>1</v>
      </c>
    </row>
    <row r="10158" spans="1:14" x14ac:dyDescent="0.3">
      <c r="A10158" t="s">
        <v>14</v>
      </c>
      <c r="B10158" t="s">
        <v>20</v>
      </c>
      <c r="C10158">
        <v>778083</v>
      </c>
      <c r="D10158" t="s">
        <v>21</v>
      </c>
      <c r="E10158" t="s">
        <v>17</v>
      </c>
      <c r="F10158" s="3">
        <v>162</v>
      </c>
      <c r="G10158" s="3">
        <v>235</v>
      </c>
      <c r="H10158" s="3">
        <v>475</v>
      </c>
      <c r="I10158" s="3">
        <v>210</v>
      </c>
      <c r="J10158" s="3">
        <v>210</v>
      </c>
      <c r="K10158" s="3">
        <v>518</v>
      </c>
      <c r="M10158" s="3">
        <v>1810</v>
      </c>
      <c r="N10158" s="3">
        <f t="shared" si="580"/>
        <v>0</v>
      </c>
    </row>
    <row r="10159" spans="1:14" x14ac:dyDescent="0.3">
      <c r="A10159" t="s">
        <v>14</v>
      </c>
      <c r="B10159" t="s">
        <v>20</v>
      </c>
      <c r="C10159">
        <v>778083</v>
      </c>
      <c r="D10159" t="s">
        <v>23</v>
      </c>
      <c r="E10159" t="s">
        <v>17</v>
      </c>
      <c r="F10159" s="3">
        <v>35</v>
      </c>
      <c r="H10159" s="3">
        <v>208</v>
      </c>
      <c r="I10159" s="3">
        <v>150</v>
      </c>
      <c r="J10159" s="3">
        <v>13</v>
      </c>
      <c r="K10159" s="3">
        <v>24</v>
      </c>
      <c r="L10159" s="3">
        <v>31</v>
      </c>
      <c r="M10159" s="3">
        <v>462</v>
      </c>
      <c r="N10159" s="3">
        <f t="shared" si="580"/>
        <v>-1</v>
      </c>
    </row>
    <row r="10160" spans="1:14" x14ac:dyDescent="0.3">
      <c r="A10160" t="s">
        <v>14</v>
      </c>
      <c r="B10160" t="s">
        <v>20</v>
      </c>
      <c r="C10160">
        <v>778086</v>
      </c>
      <c r="D10160" t="s">
        <v>16</v>
      </c>
      <c r="E10160" t="s">
        <v>24</v>
      </c>
      <c r="J10160" s="3">
        <v>-156</v>
      </c>
      <c r="K10160" s="3"/>
      <c r="L10160" s="3"/>
      <c r="M10160" s="3">
        <v>-156</v>
      </c>
      <c r="N10160" s="3">
        <f t="shared" si="580"/>
        <v>0</v>
      </c>
    </row>
    <row r="10161" spans="1:14" x14ac:dyDescent="0.3">
      <c r="A10161" t="s">
        <v>14</v>
      </c>
      <c r="B10161" t="s">
        <v>20</v>
      </c>
      <c r="C10161">
        <v>778086</v>
      </c>
      <c r="D10161" t="s">
        <v>16</v>
      </c>
      <c r="E10161" t="s">
        <v>22</v>
      </c>
      <c r="F10161" s="3">
        <v>3593</v>
      </c>
      <c r="G10161" s="3">
        <v>2510</v>
      </c>
      <c r="H10161" s="3">
        <v>407</v>
      </c>
      <c r="I10161" s="3">
        <v>2108</v>
      </c>
      <c r="J10161" s="3">
        <v>3077</v>
      </c>
      <c r="K10161" s="3">
        <v>1925</v>
      </c>
      <c r="L10161" s="3">
        <v>1187</v>
      </c>
      <c r="M10161" s="3">
        <v>14807</v>
      </c>
      <c r="N10161" s="3">
        <f t="shared" si="580"/>
        <v>0</v>
      </c>
    </row>
    <row r="10162" spans="1:14" x14ac:dyDescent="0.3">
      <c r="A10162" t="s">
        <v>14</v>
      </c>
      <c r="B10162" t="s">
        <v>20</v>
      </c>
      <c r="C10162">
        <v>778091</v>
      </c>
      <c r="D10162" t="s">
        <v>16</v>
      </c>
      <c r="E10162" t="s">
        <v>17</v>
      </c>
      <c r="F10162" s="3">
        <v>3485</v>
      </c>
      <c r="G10162" s="3">
        <v>2608</v>
      </c>
      <c r="H10162" s="3">
        <v>2453</v>
      </c>
      <c r="I10162" s="3">
        <v>1713</v>
      </c>
      <c r="J10162" s="3">
        <v>1157</v>
      </c>
      <c r="K10162" s="3">
        <v>1598</v>
      </c>
      <c r="L10162" s="3">
        <v>1444</v>
      </c>
      <c r="M10162" s="3">
        <v>14459</v>
      </c>
      <c r="N10162" s="3">
        <f t="shared" si="580"/>
        <v>-1</v>
      </c>
    </row>
    <row r="10163" spans="1:14" x14ac:dyDescent="0.3">
      <c r="A10163" t="s">
        <v>14</v>
      </c>
      <c r="B10163" t="s">
        <v>20</v>
      </c>
      <c r="C10163">
        <v>778091</v>
      </c>
      <c r="D10163" t="s">
        <v>21</v>
      </c>
      <c r="E10163" t="s">
        <v>17</v>
      </c>
      <c r="F10163" s="3">
        <v>35</v>
      </c>
      <c r="G10163" s="3"/>
      <c r="H10163" s="3"/>
      <c r="I10163" s="3"/>
      <c r="J10163" s="3"/>
      <c r="L10163" s="3"/>
      <c r="M10163" s="3">
        <v>35</v>
      </c>
      <c r="N10163" s="3">
        <f t="shared" si="580"/>
        <v>0</v>
      </c>
    </row>
    <row r="10164" spans="1:14" x14ac:dyDescent="0.3">
      <c r="A10164" t="s">
        <v>14</v>
      </c>
      <c r="B10164" t="s">
        <v>20</v>
      </c>
      <c r="C10164">
        <v>778091</v>
      </c>
      <c r="D10164" t="s">
        <v>23</v>
      </c>
      <c r="E10164" t="s">
        <v>17</v>
      </c>
      <c r="F10164" s="3">
        <v>14</v>
      </c>
      <c r="G10164" s="3">
        <v>5</v>
      </c>
      <c r="H10164" s="3"/>
      <c r="I10164" s="3"/>
      <c r="J10164" s="3"/>
      <c r="K10164" s="3"/>
      <c r="L10164" s="3"/>
      <c r="M10164" s="3">
        <v>19</v>
      </c>
      <c r="N10164" s="3">
        <f t="shared" si="580"/>
        <v>0</v>
      </c>
    </row>
    <row r="10165" spans="1:14" x14ac:dyDescent="0.3">
      <c r="A10165" t="s">
        <v>14</v>
      </c>
      <c r="B10165" t="s">
        <v>20</v>
      </c>
      <c r="C10165">
        <v>778097</v>
      </c>
      <c r="D10165" t="s">
        <v>16</v>
      </c>
      <c r="E10165" t="s">
        <v>22</v>
      </c>
      <c r="F10165" s="3">
        <v>154</v>
      </c>
      <c r="H10165" s="3">
        <v>123</v>
      </c>
      <c r="I10165" s="3">
        <v>45</v>
      </c>
      <c r="J10165" s="3">
        <v>527</v>
      </c>
      <c r="L10165" s="3"/>
      <c r="M10165" s="3">
        <v>849</v>
      </c>
      <c r="N10165" s="3">
        <f t="shared" si="580"/>
        <v>0</v>
      </c>
    </row>
    <row r="10166" spans="1:14" x14ac:dyDescent="0.3">
      <c r="A10166" t="s">
        <v>14</v>
      </c>
      <c r="B10166" t="s">
        <v>20</v>
      </c>
      <c r="C10166">
        <v>778097</v>
      </c>
      <c r="D10166" t="s">
        <v>23</v>
      </c>
      <c r="E10166" t="s">
        <v>22</v>
      </c>
      <c r="F10166" s="3">
        <v>1428</v>
      </c>
      <c r="G10166" s="3">
        <v>1588</v>
      </c>
      <c r="H10166" s="3">
        <v>501</v>
      </c>
      <c r="I10166" s="3">
        <v>1245</v>
      </c>
      <c r="J10166" s="3">
        <v>1090</v>
      </c>
      <c r="K10166" s="3">
        <v>752</v>
      </c>
      <c r="M10166" s="3">
        <v>6604</v>
      </c>
      <c r="N10166" s="3">
        <f t="shared" si="580"/>
        <v>0</v>
      </c>
    </row>
    <row r="10167" spans="1:14" x14ac:dyDescent="0.3">
      <c r="A10167" t="s">
        <v>14</v>
      </c>
      <c r="B10167" t="s">
        <v>20</v>
      </c>
      <c r="C10167">
        <v>778105</v>
      </c>
      <c r="D10167" t="s">
        <v>16</v>
      </c>
      <c r="E10167" t="s">
        <v>22</v>
      </c>
      <c r="F10167" s="3"/>
      <c r="G10167" s="3">
        <v>1521</v>
      </c>
      <c r="H10167" s="3">
        <v>3879</v>
      </c>
      <c r="I10167" s="3">
        <v>2009</v>
      </c>
      <c r="J10167" s="3">
        <v>1304</v>
      </c>
      <c r="K10167" s="3">
        <v>2176</v>
      </c>
      <c r="L10167" s="3">
        <v>1736</v>
      </c>
      <c r="M10167" s="3">
        <v>12624</v>
      </c>
      <c r="N10167" s="3">
        <f t="shared" si="580"/>
        <v>1</v>
      </c>
    </row>
    <row r="10168" spans="1:14" x14ac:dyDescent="0.3">
      <c r="A10168" t="s">
        <v>14</v>
      </c>
      <c r="B10168" t="s">
        <v>20</v>
      </c>
      <c r="C10168">
        <v>778105</v>
      </c>
      <c r="D10168" t="s">
        <v>21</v>
      </c>
      <c r="E10168" t="s">
        <v>22</v>
      </c>
      <c r="H10168" s="3"/>
      <c r="J10168" s="3">
        <v>919</v>
      </c>
      <c r="M10168" s="3">
        <v>919</v>
      </c>
      <c r="N10168" s="3">
        <f t="shared" si="580"/>
        <v>0</v>
      </c>
    </row>
    <row r="10169" spans="1:14" x14ac:dyDescent="0.3">
      <c r="A10169" t="s">
        <v>14</v>
      </c>
      <c r="B10169" t="s">
        <v>20</v>
      </c>
      <c r="C10169">
        <v>778105</v>
      </c>
      <c r="D10169" t="s">
        <v>23</v>
      </c>
      <c r="E10169" t="s">
        <v>22</v>
      </c>
      <c r="F10169" s="3"/>
      <c r="G10169" s="3"/>
      <c r="H10169" s="3">
        <v>64</v>
      </c>
      <c r="I10169" s="3"/>
      <c r="J10169" s="3"/>
      <c r="K10169" s="3">
        <v>10</v>
      </c>
      <c r="L10169" s="3"/>
      <c r="M10169" s="3">
        <v>74</v>
      </c>
      <c r="N10169" s="3">
        <f t="shared" si="580"/>
        <v>0</v>
      </c>
    </row>
    <row r="10170" spans="1:14" x14ac:dyDescent="0.3">
      <c r="A10170" t="s">
        <v>14</v>
      </c>
      <c r="B10170" t="s">
        <v>20</v>
      </c>
      <c r="C10170">
        <v>778106</v>
      </c>
      <c r="D10170" t="s">
        <v>16</v>
      </c>
      <c r="E10170" t="s">
        <v>22</v>
      </c>
      <c r="F10170" s="3">
        <v>2280</v>
      </c>
      <c r="G10170" s="3">
        <v>2288</v>
      </c>
      <c r="H10170" s="3">
        <v>3406</v>
      </c>
      <c r="I10170" s="3">
        <v>3738</v>
      </c>
      <c r="J10170" s="3">
        <v>3778</v>
      </c>
      <c r="K10170" s="3">
        <v>3125</v>
      </c>
      <c r="L10170" s="3">
        <v>2763</v>
      </c>
      <c r="M10170" s="3">
        <v>21378</v>
      </c>
      <c r="N10170" s="3">
        <f t="shared" si="580"/>
        <v>0</v>
      </c>
    </row>
    <row r="10171" spans="1:14" x14ac:dyDescent="0.3">
      <c r="A10171" t="s">
        <v>14</v>
      </c>
      <c r="B10171" t="s">
        <v>20</v>
      </c>
      <c r="C10171">
        <v>778107</v>
      </c>
      <c r="D10171" t="s">
        <v>16</v>
      </c>
      <c r="E10171" t="s">
        <v>22</v>
      </c>
      <c r="F10171" s="3">
        <v>463</v>
      </c>
      <c r="G10171" s="3">
        <v>988</v>
      </c>
      <c r="H10171" s="3">
        <v>171</v>
      </c>
      <c r="I10171" s="3"/>
      <c r="J10171" s="3">
        <v>163</v>
      </c>
      <c r="K10171" s="3"/>
      <c r="L10171" s="3"/>
      <c r="M10171" s="3">
        <v>1786</v>
      </c>
      <c r="N10171" s="3">
        <f t="shared" si="580"/>
        <v>-1</v>
      </c>
    </row>
    <row r="10172" spans="1:14" x14ac:dyDescent="0.3">
      <c r="A10172" t="s">
        <v>14</v>
      </c>
      <c r="B10172" t="s">
        <v>20</v>
      </c>
      <c r="C10172">
        <v>778107</v>
      </c>
      <c r="D10172" t="s">
        <v>16</v>
      </c>
      <c r="E10172" t="s">
        <v>34</v>
      </c>
      <c r="F10172" s="3">
        <v>197</v>
      </c>
      <c r="H10172" s="3">
        <v>912</v>
      </c>
      <c r="I10172" s="3">
        <v>336</v>
      </c>
      <c r="J10172" s="3">
        <v>564</v>
      </c>
      <c r="K10172" s="3">
        <v>1144</v>
      </c>
      <c r="L10172" s="3">
        <v>1230</v>
      </c>
      <c r="M10172" s="3">
        <v>4382</v>
      </c>
      <c r="N10172" s="3">
        <f t="shared" si="580"/>
        <v>1</v>
      </c>
    </row>
    <row r="10173" spans="1:14" x14ac:dyDescent="0.3">
      <c r="A10173" t="s">
        <v>14</v>
      </c>
      <c r="B10173" t="s">
        <v>20</v>
      </c>
      <c r="C10173">
        <v>778115</v>
      </c>
      <c r="D10173" t="s">
        <v>16</v>
      </c>
      <c r="E10173" t="s">
        <v>24</v>
      </c>
      <c r="F10173" s="3"/>
      <c r="H10173" s="3">
        <v>-62</v>
      </c>
      <c r="M10173" s="3">
        <v>-62</v>
      </c>
      <c r="N10173" s="3">
        <f t="shared" si="580"/>
        <v>0</v>
      </c>
    </row>
    <row r="10174" spans="1:14" x14ac:dyDescent="0.3">
      <c r="A10174" t="s">
        <v>14</v>
      </c>
      <c r="B10174" t="s">
        <v>20</v>
      </c>
      <c r="C10174">
        <v>778115</v>
      </c>
      <c r="D10174" t="s">
        <v>16</v>
      </c>
      <c r="E10174" t="s">
        <v>22</v>
      </c>
      <c r="F10174" s="3">
        <v>1681</v>
      </c>
      <c r="G10174" s="3">
        <v>2289</v>
      </c>
      <c r="H10174" s="3">
        <v>6680</v>
      </c>
      <c r="I10174" s="3">
        <v>1153</v>
      </c>
      <c r="J10174" s="3">
        <v>4544</v>
      </c>
      <c r="K10174" s="3">
        <v>2110</v>
      </c>
      <c r="L10174" s="3">
        <v>1445</v>
      </c>
      <c r="M10174" s="3">
        <v>19902</v>
      </c>
      <c r="N10174" s="3">
        <f t="shared" si="580"/>
        <v>0</v>
      </c>
    </row>
    <row r="10175" spans="1:14" x14ac:dyDescent="0.3">
      <c r="A10175" t="s">
        <v>14</v>
      </c>
      <c r="B10175" t="s">
        <v>20</v>
      </c>
      <c r="C10175">
        <v>778117</v>
      </c>
      <c r="D10175" t="s">
        <v>16</v>
      </c>
      <c r="E10175" t="s">
        <v>17</v>
      </c>
      <c r="F10175" s="3">
        <v>4731</v>
      </c>
      <c r="G10175" s="3">
        <v>7587</v>
      </c>
      <c r="H10175" s="3">
        <v>5297</v>
      </c>
      <c r="I10175" s="3">
        <v>3863</v>
      </c>
      <c r="J10175" s="3">
        <v>4786</v>
      </c>
      <c r="K10175" s="3">
        <v>4291</v>
      </c>
      <c r="L10175" s="3">
        <v>4862</v>
      </c>
      <c r="M10175" s="3">
        <v>35417</v>
      </c>
      <c r="N10175" s="3">
        <f t="shared" si="580"/>
        <v>0</v>
      </c>
    </row>
    <row r="10176" spans="1:14" x14ac:dyDescent="0.3">
      <c r="A10176" t="s">
        <v>14</v>
      </c>
      <c r="B10176" t="s">
        <v>20</v>
      </c>
      <c r="C10176">
        <v>778117</v>
      </c>
      <c r="D10176" t="s">
        <v>16</v>
      </c>
      <c r="E10176" t="s">
        <v>24</v>
      </c>
      <c r="F10176" s="3"/>
      <c r="G10176" s="3">
        <v>-23</v>
      </c>
      <c r="H10176" s="3">
        <v>-33</v>
      </c>
      <c r="I10176" s="3"/>
      <c r="J10176" s="3"/>
      <c r="K10176" s="3"/>
      <c r="M10176" s="3">
        <v>-56</v>
      </c>
      <c r="N10176" s="3">
        <f t="shared" si="580"/>
        <v>0</v>
      </c>
    </row>
    <row r="10177" spans="1:14" x14ac:dyDescent="0.3">
      <c r="A10177" t="s">
        <v>14</v>
      </c>
      <c r="B10177" t="s">
        <v>20</v>
      </c>
      <c r="C10177">
        <v>778117</v>
      </c>
      <c r="D10177" t="s">
        <v>16</v>
      </c>
      <c r="E10177" t="s">
        <v>22</v>
      </c>
      <c r="F10177" s="3">
        <v>308</v>
      </c>
      <c r="G10177" s="3">
        <v>306</v>
      </c>
      <c r="H10177" s="3">
        <v>104</v>
      </c>
      <c r="I10177" s="3">
        <v>349</v>
      </c>
      <c r="J10177" s="3">
        <v>272</v>
      </c>
      <c r="K10177" s="3">
        <v>196</v>
      </c>
      <c r="L10177" s="3"/>
      <c r="M10177" s="3">
        <v>1536</v>
      </c>
      <c r="N10177" s="3">
        <f t="shared" si="580"/>
        <v>-1</v>
      </c>
    </row>
    <row r="10178" spans="1:14" x14ac:dyDescent="0.3">
      <c r="A10178" t="s">
        <v>14</v>
      </c>
      <c r="B10178" t="s">
        <v>20</v>
      </c>
      <c r="C10178">
        <v>778117</v>
      </c>
      <c r="D10178" t="s">
        <v>21</v>
      </c>
      <c r="E10178" t="s">
        <v>17</v>
      </c>
      <c r="F10178" s="3">
        <v>861</v>
      </c>
      <c r="G10178" s="3">
        <v>919</v>
      </c>
      <c r="I10178" s="3">
        <v>919</v>
      </c>
      <c r="J10178" s="3"/>
      <c r="L10178" s="3">
        <v>292</v>
      </c>
      <c r="M10178" s="3">
        <v>2991</v>
      </c>
      <c r="N10178" s="3">
        <f t="shared" si="580"/>
        <v>0</v>
      </c>
    </row>
    <row r="10179" spans="1:14" x14ac:dyDescent="0.3">
      <c r="A10179" t="s">
        <v>14</v>
      </c>
      <c r="B10179" t="s">
        <v>20</v>
      </c>
      <c r="C10179">
        <v>778117</v>
      </c>
      <c r="D10179" t="s">
        <v>23</v>
      </c>
      <c r="E10179" t="s">
        <v>17</v>
      </c>
      <c r="F10179" s="3">
        <v>6602</v>
      </c>
      <c r="G10179" s="3">
        <v>2830</v>
      </c>
      <c r="H10179" s="3">
        <v>6046</v>
      </c>
      <c r="I10179" s="3">
        <v>4359</v>
      </c>
      <c r="J10179" s="3">
        <v>5454</v>
      </c>
      <c r="K10179" s="3">
        <v>4381</v>
      </c>
      <c r="L10179" s="3">
        <v>4839</v>
      </c>
      <c r="M10179" s="3">
        <v>34510</v>
      </c>
      <c r="N10179" s="3">
        <f t="shared" ref="N10179:N10242" si="581">SUM(F10179:L10179)-M10179</f>
        <v>1</v>
      </c>
    </row>
    <row r="10180" spans="1:14" x14ac:dyDescent="0.3">
      <c r="A10180" t="s">
        <v>14</v>
      </c>
      <c r="B10180" t="s">
        <v>20</v>
      </c>
      <c r="C10180">
        <v>778117</v>
      </c>
      <c r="D10180" t="s">
        <v>23</v>
      </c>
      <c r="E10180" t="s">
        <v>24</v>
      </c>
      <c r="F10180" s="3"/>
      <c r="G10180" s="3">
        <v>-4</v>
      </c>
      <c r="H10180" s="3"/>
      <c r="I10180" s="3"/>
      <c r="J10180" s="3"/>
      <c r="K10180" s="3"/>
      <c r="L10180" s="3"/>
      <c r="M10180" s="3">
        <v>-4</v>
      </c>
      <c r="N10180" s="3">
        <f t="shared" si="581"/>
        <v>0</v>
      </c>
    </row>
    <row r="10181" spans="1:14" x14ac:dyDescent="0.3">
      <c r="A10181" t="s">
        <v>14</v>
      </c>
      <c r="B10181" t="s">
        <v>20</v>
      </c>
      <c r="C10181">
        <v>778117</v>
      </c>
      <c r="D10181" t="s">
        <v>23</v>
      </c>
      <c r="E10181" t="s">
        <v>22</v>
      </c>
      <c r="F10181" s="3"/>
      <c r="I10181" s="3">
        <v>25</v>
      </c>
      <c r="J10181" s="3">
        <v>1870</v>
      </c>
      <c r="M10181" s="3">
        <v>1895</v>
      </c>
      <c r="N10181" s="3">
        <f t="shared" si="581"/>
        <v>0</v>
      </c>
    </row>
    <row r="10182" spans="1:14" x14ac:dyDescent="0.3">
      <c r="A10182" t="s">
        <v>14</v>
      </c>
      <c r="B10182" t="s">
        <v>20</v>
      </c>
      <c r="C10182">
        <v>778119</v>
      </c>
      <c r="D10182" t="s">
        <v>16</v>
      </c>
      <c r="E10182" t="s">
        <v>22</v>
      </c>
      <c r="F10182" s="3">
        <v>425</v>
      </c>
      <c r="G10182" s="3">
        <v>653</v>
      </c>
      <c r="H10182" s="3">
        <v>565</v>
      </c>
      <c r="K10182" s="3">
        <v>228</v>
      </c>
      <c r="M10182" s="3">
        <v>1870</v>
      </c>
      <c r="N10182" s="3">
        <f t="shared" si="581"/>
        <v>1</v>
      </c>
    </row>
    <row r="10183" spans="1:14" x14ac:dyDescent="0.3">
      <c r="A10183" t="s">
        <v>14</v>
      </c>
      <c r="B10183" t="s">
        <v>20</v>
      </c>
      <c r="C10183">
        <v>778121</v>
      </c>
      <c r="D10183" t="s">
        <v>16</v>
      </c>
      <c r="E10183" t="s">
        <v>17</v>
      </c>
      <c r="F10183" s="3"/>
      <c r="H10183" s="3"/>
      <c r="I10183" s="3"/>
      <c r="J10183" s="3">
        <v>314</v>
      </c>
      <c r="M10183" s="3">
        <v>314</v>
      </c>
      <c r="N10183" s="3">
        <f t="shared" si="581"/>
        <v>0</v>
      </c>
    </row>
    <row r="10184" spans="1:14" x14ac:dyDescent="0.3">
      <c r="A10184" t="s">
        <v>14</v>
      </c>
      <c r="B10184" t="s">
        <v>20</v>
      </c>
      <c r="C10184">
        <v>778121</v>
      </c>
      <c r="D10184" t="s">
        <v>16</v>
      </c>
      <c r="E10184" t="s">
        <v>24</v>
      </c>
      <c r="F10184" s="3">
        <v>-35</v>
      </c>
      <c r="G10184" s="3"/>
      <c r="H10184" s="3"/>
      <c r="I10184" s="3">
        <v>-12</v>
      </c>
      <c r="J10184" s="3"/>
      <c r="K10184" s="3"/>
      <c r="M10184" s="3">
        <v>-47</v>
      </c>
      <c r="N10184" s="3">
        <f t="shared" si="581"/>
        <v>0</v>
      </c>
    </row>
    <row r="10185" spans="1:14" x14ac:dyDescent="0.3">
      <c r="A10185" t="s">
        <v>14</v>
      </c>
      <c r="B10185" t="s">
        <v>20</v>
      </c>
      <c r="C10185">
        <v>778121</v>
      </c>
      <c r="D10185" t="s">
        <v>16</v>
      </c>
      <c r="E10185" t="s">
        <v>22</v>
      </c>
      <c r="F10185" s="3">
        <v>1492</v>
      </c>
      <c r="G10185" s="3">
        <v>1485</v>
      </c>
      <c r="H10185" s="3">
        <v>1442</v>
      </c>
      <c r="I10185" s="3">
        <v>2338</v>
      </c>
      <c r="J10185" s="3">
        <v>2437</v>
      </c>
      <c r="K10185" s="3">
        <v>943</v>
      </c>
      <c r="L10185" s="3">
        <v>358</v>
      </c>
      <c r="M10185" s="3">
        <v>10495</v>
      </c>
      <c r="N10185" s="3">
        <f t="shared" si="581"/>
        <v>0</v>
      </c>
    </row>
    <row r="10186" spans="1:14" x14ac:dyDescent="0.3">
      <c r="A10186" t="s">
        <v>14</v>
      </c>
      <c r="B10186" t="s">
        <v>20</v>
      </c>
      <c r="C10186">
        <v>778121</v>
      </c>
      <c r="D10186" t="s">
        <v>21</v>
      </c>
      <c r="E10186" t="s">
        <v>22</v>
      </c>
      <c r="I10186" s="3">
        <v>918</v>
      </c>
      <c r="J10186" s="3">
        <v>206</v>
      </c>
      <c r="K10186" s="3">
        <v>278</v>
      </c>
      <c r="M10186" s="3">
        <v>1402</v>
      </c>
      <c r="N10186" s="3">
        <f t="shared" si="581"/>
        <v>0</v>
      </c>
    </row>
    <row r="10187" spans="1:14" x14ac:dyDescent="0.3">
      <c r="A10187" t="s">
        <v>14</v>
      </c>
      <c r="B10187" t="s">
        <v>20</v>
      </c>
      <c r="C10187">
        <v>778121</v>
      </c>
      <c r="D10187" t="s">
        <v>23</v>
      </c>
      <c r="E10187" t="s">
        <v>22</v>
      </c>
      <c r="F10187" s="3">
        <v>48</v>
      </c>
      <c r="G10187" s="3">
        <v>275</v>
      </c>
      <c r="H10187" s="3">
        <v>75</v>
      </c>
      <c r="J10187" s="3">
        <v>25</v>
      </c>
      <c r="K10187" s="3"/>
      <c r="M10187" s="3">
        <v>423</v>
      </c>
      <c r="N10187" s="3">
        <f t="shared" si="581"/>
        <v>0</v>
      </c>
    </row>
    <row r="10188" spans="1:14" x14ac:dyDescent="0.3">
      <c r="A10188" t="s">
        <v>14</v>
      </c>
      <c r="B10188" t="s">
        <v>20</v>
      </c>
      <c r="C10188">
        <v>778127</v>
      </c>
      <c r="D10188" t="s">
        <v>16</v>
      </c>
      <c r="E10188" t="s">
        <v>34</v>
      </c>
      <c r="F10188" s="3">
        <v>171</v>
      </c>
      <c r="G10188" s="3">
        <v>137</v>
      </c>
      <c r="H10188" s="3">
        <v>149</v>
      </c>
      <c r="I10188" s="3">
        <v>315</v>
      </c>
      <c r="J10188" s="3">
        <v>314</v>
      </c>
      <c r="K10188" s="3">
        <v>48</v>
      </c>
      <c r="L10188" s="3">
        <v>261</v>
      </c>
      <c r="M10188" s="3">
        <v>1393</v>
      </c>
      <c r="N10188" s="3">
        <f t="shared" si="581"/>
        <v>2</v>
      </c>
    </row>
    <row r="10189" spans="1:14" x14ac:dyDescent="0.3">
      <c r="A10189" t="s">
        <v>14</v>
      </c>
      <c r="B10189" t="s">
        <v>20</v>
      </c>
      <c r="C10189">
        <v>778127</v>
      </c>
      <c r="D10189" t="s">
        <v>21</v>
      </c>
      <c r="E10189" t="s">
        <v>34</v>
      </c>
      <c r="F10189" s="3"/>
      <c r="G10189" s="3"/>
      <c r="H10189" s="3">
        <v>16</v>
      </c>
      <c r="J10189" s="3"/>
      <c r="M10189" s="3">
        <v>16</v>
      </c>
      <c r="N10189" s="3">
        <f t="shared" si="581"/>
        <v>0</v>
      </c>
    </row>
    <row r="10190" spans="1:14" x14ac:dyDescent="0.3">
      <c r="A10190" t="s">
        <v>14</v>
      </c>
      <c r="B10190" t="s">
        <v>20</v>
      </c>
      <c r="C10190">
        <v>778127</v>
      </c>
      <c r="D10190" t="s">
        <v>23</v>
      </c>
      <c r="E10190" t="s">
        <v>34</v>
      </c>
      <c r="F10190" s="3">
        <v>46</v>
      </c>
      <c r="G10190" s="3">
        <v>27</v>
      </c>
      <c r="H10190" s="3"/>
      <c r="I10190" s="3"/>
      <c r="J10190" s="3"/>
      <c r="K10190" s="3"/>
      <c r="L10190" s="3"/>
      <c r="M10190" s="3">
        <v>73</v>
      </c>
      <c r="N10190" s="3">
        <f t="shared" si="581"/>
        <v>0</v>
      </c>
    </row>
    <row r="10191" spans="1:14" x14ac:dyDescent="0.3">
      <c r="A10191" t="s">
        <v>14</v>
      </c>
      <c r="B10191" t="s">
        <v>20</v>
      </c>
      <c r="C10191">
        <v>778130</v>
      </c>
      <c r="D10191" t="s">
        <v>16</v>
      </c>
      <c r="E10191" t="s">
        <v>22</v>
      </c>
      <c r="H10191" s="3">
        <v>312</v>
      </c>
      <c r="J10191" s="3">
        <v>156</v>
      </c>
      <c r="M10191" s="3">
        <v>468</v>
      </c>
      <c r="N10191" s="3">
        <f t="shared" si="581"/>
        <v>0</v>
      </c>
    </row>
    <row r="10192" spans="1:14" x14ac:dyDescent="0.3">
      <c r="A10192" t="s">
        <v>14</v>
      </c>
      <c r="B10192" t="s">
        <v>20</v>
      </c>
      <c r="C10192">
        <v>778135</v>
      </c>
      <c r="D10192" t="s">
        <v>16</v>
      </c>
      <c r="E10192" t="s">
        <v>17</v>
      </c>
      <c r="F10192" s="3">
        <v>213</v>
      </c>
      <c r="G10192" s="3">
        <v>299</v>
      </c>
      <c r="H10192" s="3">
        <v>244</v>
      </c>
      <c r="I10192" s="3">
        <v>235</v>
      </c>
      <c r="J10192" s="3">
        <v>670</v>
      </c>
      <c r="K10192" s="3"/>
      <c r="L10192" s="3"/>
      <c r="M10192" s="3">
        <v>1662</v>
      </c>
      <c r="N10192" s="3">
        <f t="shared" si="581"/>
        <v>-1</v>
      </c>
    </row>
    <row r="10193" spans="1:14" x14ac:dyDescent="0.3">
      <c r="A10193" t="s">
        <v>14</v>
      </c>
      <c r="B10193" t="s">
        <v>20</v>
      </c>
      <c r="C10193">
        <v>778135</v>
      </c>
      <c r="D10193" t="s">
        <v>16</v>
      </c>
      <c r="E10193" t="s">
        <v>24</v>
      </c>
      <c r="F10193" s="3"/>
      <c r="G10193" s="3"/>
      <c r="H10193" s="3"/>
      <c r="I10193" s="3"/>
      <c r="J10193" s="3"/>
      <c r="K10193" s="3">
        <v>-531</v>
      </c>
      <c r="L10193" s="3"/>
      <c r="M10193" s="3">
        <v>-531</v>
      </c>
      <c r="N10193" s="3">
        <f t="shared" si="581"/>
        <v>0</v>
      </c>
    </row>
    <row r="10194" spans="1:14" x14ac:dyDescent="0.3">
      <c r="A10194" t="s">
        <v>14</v>
      </c>
      <c r="B10194" t="s">
        <v>20</v>
      </c>
      <c r="C10194">
        <v>778135</v>
      </c>
      <c r="D10194" t="s">
        <v>21</v>
      </c>
      <c r="E10194" t="s">
        <v>17</v>
      </c>
      <c r="F10194" s="3">
        <v>318</v>
      </c>
      <c r="G10194" s="3">
        <v>106</v>
      </c>
      <c r="H10194" s="3"/>
      <c r="J10194" s="3">
        <v>133</v>
      </c>
      <c r="M10194" s="3">
        <v>557</v>
      </c>
      <c r="N10194" s="3">
        <f t="shared" si="581"/>
        <v>0</v>
      </c>
    </row>
    <row r="10195" spans="1:14" x14ac:dyDescent="0.3">
      <c r="A10195" t="s">
        <v>14</v>
      </c>
      <c r="B10195" t="s">
        <v>20</v>
      </c>
      <c r="C10195">
        <v>778139</v>
      </c>
      <c r="D10195" t="s">
        <v>16</v>
      </c>
      <c r="E10195" t="s">
        <v>22</v>
      </c>
      <c r="F10195" s="3">
        <v>346</v>
      </c>
      <c r="G10195" s="3">
        <v>358</v>
      </c>
      <c r="H10195" s="3">
        <v>344</v>
      </c>
      <c r="I10195" s="3">
        <v>287</v>
      </c>
      <c r="J10195" s="3">
        <v>434</v>
      </c>
      <c r="K10195" s="3"/>
      <c r="M10195" s="3">
        <v>1769</v>
      </c>
      <c r="N10195" s="3">
        <f t="shared" si="581"/>
        <v>0</v>
      </c>
    </row>
    <row r="10196" spans="1:14" x14ac:dyDescent="0.3">
      <c r="A10196" t="s">
        <v>14</v>
      </c>
      <c r="B10196" t="s">
        <v>20</v>
      </c>
      <c r="C10196">
        <v>778139</v>
      </c>
      <c r="D10196" t="s">
        <v>23</v>
      </c>
      <c r="E10196" t="s">
        <v>22</v>
      </c>
      <c r="F10196" s="3">
        <v>215</v>
      </c>
      <c r="G10196" s="3">
        <v>162</v>
      </c>
      <c r="H10196" s="3">
        <v>154</v>
      </c>
      <c r="I10196" s="3">
        <v>123</v>
      </c>
      <c r="J10196" s="3">
        <v>62</v>
      </c>
      <c r="L10196" s="3"/>
      <c r="M10196" s="3">
        <v>716</v>
      </c>
      <c r="N10196" s="3">
        <f t="shared" si="581"/>
        <v>0</v>
      </c>
    </row>
    <row r="10197" spans="1:14" x14ac:dyDescent="0.3">
      <c r="A10197" t="s">
        <v>14</v>
      </c>
      <c r="B10197" t="s">
        <v>20</v>
      </c>
      <c r="C10197">
        <v>778140</v>
      </c>
      <c r="D10197" t="s">
        <v>16</v>
      </c>
      <c r="E10197" t="s">
        <v>24</v>
      </c>
      <c r="F10197" s="3"/>
      <c r="G10197" s="3">
        <v>-32</v>
      </c>
      <c r="H10197" s="3"/>
      <c r="I10197" s="3"/>
      <c r="J10197" s="3"/>
      <c r="K10197" s="3"/>
      <c r="L10197" s="3"/>
      <c r="M10197" s="3">
        <v>-32</v>
      </c>
      <c r="N10197" s="3">
        <f t="shared" si="581"/>
        <v>0</v>
      </c>
    </row>
    <row r="10198" spans="1:14" x14ac:dyDescent="0.3">
      <c r="A10198" t="s">
        <v>14</v>
      </c>
      <c r="B10198" t="s">
        <v>20</v>
      </c>
      <c r="C10198">
        <v>778140</v>
      </c>
      <c r="D10198" t="s">
        <v>16</v>
      </c>
      <c r="E10198" t="s">
        <v>22</v>
      </c>
      <c r="F10198" s="3">
        <v>3740</v>
      </c>
      <c r="G10198" s="3">
        <v>5119</v>
      </c>
      <c r="H10198" s="3">
        <v>6584</v>
      </c>
      <c r="I10198" s="3">
        <v>2088</v>
      </c>
      <c r="J10198" s="3">
        <v>3577</v>
      </c>
      <c r="K10198" s="3">
        <v>2453</v>
      </c>
      <c r="L10198" s="3">
        <v>2987</v>
      </c>
      <c r="M10198" s="3">
        <v>26548</v>
      </c>
      <c r="N10198" s="3">
        <f t="shared" si="581"/>
        <v>0</v>
      </c>
    </row>
    <row r="10199" spans="1:14" x14ac:dyDescent="0.3">
      <c r="A10199" t="s">
        <v>14</v>
      </c>
      <c r="B10199" t="s">
        <v>20</v>
      </c>
      <c r="C10199">
        <v>778140</v>
      </c>
      <c r="D10199" t="s">
        <v>16</v>
      </c>
      <c r="E10199" t="s">
        <v>34</v>
      </c>
      <c r="I10199" s="3"/>
      <c r="J10199" s="3"/>
      <c r="L10199" s="3">
        <v>428</v>
      </c>
      <c r="M10199" s="3">
        <v>428</v>
      </c>
      <c r="N10199" s="3">
        <f t="shared" si="581"/>
        <v>0</v>
      </c>
    </row>
    <row r="10200" spans="1:14" x14ac:dyDescent="0.3">
      <c r="A10200" t="s">
        <v>14</v>
      </c>
      <c r="B10200" t="s">
        <v>20</v>
      </c>
      <c r="C10200">
        <v>778145</v>
      </c>
      <c r="D10200" t="s">
        <v>16</v>
      </c>
      <c r="E10200" t="s">
        <v>22</v>
      </c>
      <c r="F10200" s="3"/>
      <c r="G10200" s="3">
        <v>1430</v>
      </c>
      <c r="H10200" s="3">
        <v>168</v>
      </c>
      <c r="I10200" s="3">
        <v>528</v>
      </c>
      <c r="J10200" s="3">
        <v>197</v>
      </c>
      <c r="K10200" s="3"/>
      <c r="L10200" s="3">
        <v>200</v>
      </c>
      <c r="M10200" s="3">
        <v>2523</v>
      </c>
      <c r="N10200" s="3">
        <f t="shared" si="581"/>
        <v>0</v>
      </c>
    </row>
    <row r="10201" spans="1:14" x14ac:dyDescent="0.3">
      <c r="A10201" t="s">
        <v>14</v>
      </c>
      <c r="B10201" t="s">
        <v>20</v>
      </c>
      <c r="C10201">
        <v>778145</v>
      </c>
      <c r="D10201" t="s">
        <v>16</v>
      </c>
      <c r="E10201" t="s">
        <v>34</v>
      </c>
      <c r="F10201" s="3">
        <v>2075</v>
      </c>
      <c r="G10201" s="3">
        <v>692</v>
      </c>
      <c r="H10201" s="3">
        <v>1516</v>
      </c>
      <c r="I10201" s="3">
        <v>977</v>
      </c>
      <c r="J10201" s="3">
        <v>330</v>
      </c>
      <c r="K10201" s="3">
        <v>733</v>
      </c>
      <c r="L10201" s="3">
        <v>1121</v>
      </c>
      <c r="M10201" s="3">
        <v>7443</v>
      </c>
      <c r="N10201" s="3">
        <f t="shared" si="581"/>
        <v>1</v>
      </c>
    </row>
    <row r="10202" spans="1:14" x14ac:dyDescent="0.3">
      <c r="A10202" t="s">
        <v>14</v>
      </c>
      <c r="B10202" t="s">
        <v>20</v>
      </c>
      <c r="C10202">
        <v>778145</v>
      </c>
      <c r="D10202" t="s">
        <v>21</v>
      </c>
      <c r="E10202" t="s">
        <v>34</v>
      </c>
      <c r="F10202" s="3"/>
      <c r="H10202" s="3">
        <v>48</v>
      </c>
      <c r="I10202" s="3"/>
      <c r="K10202" s="3">
        <v>122</v>
      </c>
      <c r="M10202" s="3">
        <v>170</v>
      </c>
      <c r="N10202" s="3">
        <f t="shared" si="581"/>
        <v>0</v>
      </c>
    </row>
    <row r="10203" spans="1:14" x14ac:dyDescent="0.3">
      <c r="A10203" t="s">
        <v>14</v>
      </c>
      <c r="B10203" t="s">
        <v>20</v>
      </c>
      <c r="C10203">
        <v>778145</v>
      </c>
      <c r="D10203" t="s">
        <v>23</v>
      </c>
      <c r="E10203" t="s">
        <v>22</v>
      </c>
      <c r="F10203" s="3"/>
      <c r="G10203" s="3"/>
      <c r="H10203" s="3"/>
      <c r="I10203" s="3">
        <v>10</v>
      </c>
      <c r="J10203" s="3"/>
      <c r="K10203" s="3"/>
      <c r="L10203" s="3"/>
      <c r="M10203" s="3">
        <v>10</v>
      </c>
      <c r="N10203" s="3">
        <f t="shared" si="581"/>
        <v>0</v>
      </c>
    </row>
    <row r="10204" spans="1:14" x14ac:dyDescent="0.3">
      <c r="A10204" t="s">
        <v>14</v>
      </c>
      <c r="B10204" t="s">
        <v>20</v>
      </c>
      <c r="C10204">
        <v>778145</v>
      </c>
      <c r="D10204" t="s">
        <v>23</v>
      </c>
      <c r="E10204" t="s">
        <v>34</v>
      </c>
      <c r="G10204" s="3">
        <v>51</v>
      </c>
      <c r="H10204" s="3">
        <v>26</v>
      </c>
      <c r="I10204" s="3">
        <v>83</v>
      </c>
      <c r="J10204" s="3"/>
      <c r="K10204" s="3"/>
      <c r="L10204" s="3">
        <v>103</v>
      </c>
      <c r="M10204" s="3">
        <v>263</v>
      </c>
      <c r="N10204" s="3">
        <f t="shared" si="581"/>
        <v>0</v>
      </c>
    </row>
    <row r="10205" spans="1:14" x14ac:dyDescent="0.3">
      <c r="A10205" t="s">
        <v>14</v>
      </c>
      <c r="B10205" t="s">
        <v>20</v>
      </c>
      <c r="C10205">
        <v>778148</v>
      </c>
      <c r="D10205" t="s">
        <v>16</v>
      </c>
      <c r="E10205" t="s">
        <v>34</v>
      </c>
      <c r="F10205" s="3">
        <v>1267</v>
      </c>
      <c r="G10205" s="3">
        <v>701</v>
      </c>
      <c r="H10205" s="3">
        <v>170</v>
      </c>
      <c r="I10205" s="3">
        <v>305</v>
      </c>
      <c r="J10205" s="3">
        <v>351</v>
      </c>
      <c r="K10205" s="3">
        <v>153</v>
      </c>
      <c r="L10205" s="3">
        <v>198</v>
      </c>
      <c r="M10205" s="3">
        <v>3145</v>
      </c>
      <c r="N10205" s="3">
        <f t="shared" si="581"/>
        <v>0</v>
      </c>
    </row>
    <row r="10206" spans="1:14" x14ac:dyDescent="0.3">
      <c r="A10206" t="s">
        <v>14</v>
      </c>
      <c r="B10206" t="s">
        <v>20</v>
      </c>
      <c r="C10206">
        <v>778148</v>
      </c>
      <c r="D10206" t="s">
        <v>23</v>
      </c>
      <c r="E10206" t="s">
        <v>34</v>
      </c>
      <c r="F10206" s="3"/>
      <c r="G10206" s="3">
        <v>211</v>
      </c>
      <c r="H10206" s="3"/>
      <c r="I10206" s="3"/>
      <c r="J10206" s="3">
        <v>582</v>
      </c>
      <c r="K10206" s="3"/>
      <c r="L10206" s="3"/>
      <c r="M10206" s="3">
        <v>793</v>
      </c>
      <c r="N10206" s="3">
        <f t="shared" si="581"/>
        <v>0</v>
      </c>
    </row>
    <row r="10207" spans="1:14" x14ac:dyDescent="0.3">
      <c r="A10207" t="s">
        <v>14</v>
      </c>
      <c r="B10207" t="s">
        <v>20</v>
      </c>
      <c r="C10207">
        <v>778150</v>
      </c>
      <c r="D10207" t="s">
        <v>16</v>
      </c>
      <c r="E10207" t="s">
        <v>22</v>
      </c>
      <c r="F10207" s="3">
        <v>1191</v>
      </c>
      <c r="G10207" s="3">
        <v>665</v>
      </c>
      <c r="H10207" s="3">
        <v>921</v>
      </c>
      <c r="I10207" s="3">
        <v>1087</v>
      </c>
      <c r="J10207" s="3">
        <v>783</v>
      </c>
      <c r="K10207" s="3">
        <v>1008</v>
      </c>
      <c r="L10207" s="3">
        <v>1453</v>
      </c>
      <c r="M10207" s="3">
        <v>7108</v>
      </c>
      <c r="N10207" s="3">
        <f t="shared" si="581"/>
        <v>0</v>
      </c>
    </row>
    <row r="10208" spans="1:14" x14ac:dyDescent="0.3">
      <c r="A10208" t="s">
        <v>14</v>
      </c>
      <c r="B10208" t="s">
        <v>20</v>
      </c>
      <c r="C10208">
        <v>778150</v>
      </c>
      <c r="D10208" t="s">
        <v>23</v>
      </c>
      <c r="E10208" t="s">
        <v>22</v>
      </c>
      <c r="F10208" s="3">
        <v>290</v>
      </c>
      <c r="G10208" s="3">
        <v>474</v>
      </c>
      <c r="H10208" s="3">
        <v>412</v>
      </c>
      <c r="I10208" s="3">
        <v>412</v>
      </c>
      <c r="J10208" s="3">
        <v>180</v>
      </c>
      <c r="K10208" s="3">
        <v>542</v>
      </c>
      <c r="M10208" s="3">
        <v>2310</v>
      </c>
      <c r="N10208" s="3">
        <f t="shared" si="581"/>
        <v>0</v>
      </c>
    </row>
    <row r="10209" spans="1:14" x14ac:dyDescent="0.3">
      <c r="A10209" t="s">
        <v>14</v>
      </c>
      <c r="B10209" t="s">
        <v>20</v>
      </c>
      <c r="C10209">
        <v>778155</v>
      </c>
      <c r="D10209" t="s">
        <v>16</v>
      </c>
      <c r="E10209" t="s">
        <v>24</v>
      </c>
      <c r="H10209" s="3">
        <v>-7</v>
      </c>
      <c r="J10209" s="3"/>
      <c r="M10209" s="3">
        <v>-7</v>
      </c>
      <c r="N10209" s="3">
        <f t="shared" si="581"/>
        <v>0</v>
      </c>
    </row>
    <row r="10210" spans="1:14" x14ac:dyDescent="0.3">
      <c r="A10210" t="s">
        <v>14</v>
      </c>
      <c r="B10210" t="s">
        <v>20</v>
      </c>
      <c r="C10210">
        <v>778155</v>
      </c>
      <c r="D10210" t="s">
        <v>16</v>
      </c>
      <c r="E10210" t="s">
        <v>22</v>
      </c>
      <c r="F10210" s="3">
        <v>2342</v>
      </c>
      <c r="G10210" s="3">
        <v>1383</v>
      </c>
      <c r="H10210" s="3">
        <v>1981</v>
      </c>
      <c r="I10210" s="3">
        <v>1088</v>
      </c>
      <c r="J10210" s="3">
        <v>1847</v>
      </c>
      <c r="K10210" s="3">
        <v>1616</v>
      </c>
      <c r="L10210" s="3">
        <v>1750</v>
      </c>
      <c r="M10210" s="3">
        <v>12007</v>
      </c>
      <c r="N10210" s="3">
        <f t="shared" si="581"/>
        <v>0</v>
      </c>
    </row>
    <row r="10211" spans="1:14" x14ac:dyDescent="0.3">
      <c r="A10211" t="s">
        <v>14</v>
      </c>
      <c r="B10211" t="s">
        <v>20</v>
      </c>
      <c r="C10211">
        <v>778155</v>
      </c>
      <c r="D10211" t="s">
        <v>16</v>
      </c>
      <c r="E10211" t="s">
        <v>34</v>
      </c>
      <c r="H10211" s="3">
        <v>280</v>
      </c>
      <c r="I10211" s="3">
        <v>170</v>
      </c>
      <c r="K10211" s="3">
        <v>532</v>
      </c>
      <c r="L10211" s="3">
        <v>1640</v>
      </c>
      <c r="M10211" s="3">
        <v>2622</v>
      </c>
      <c r="N10211" s="3">
        <f t="shared" si="581"/>
        <v>0</v>
      </c>
    </row>
    <row r="10212" spans="1:14" x14ac:dyDescent="0.3">
      <c r="A10212" t="s">
        <v>14</v>
      </c>
      <c r="B10212" t="s">
        <v>20</v>
      </c>
      <c r="C10212">
        <v>778155</v>
      </c>
      <c r="D10212" t="s">
        <v>23</v>
      </c>
      <c r="E10212" t="s">
        <v>22</v>
      </c>
      <c r="F10212" s="3">
        <v>868</v>
      </c>
      <c r="G10212" s="3">
        <v>690</v>
      </c>
      <c r="H10212" s="3">
        <v>659</v>
      </c>
      <c r="I10212" s="3">
        <v>541</v>
      </c>
      <c r="J10212" s="3">
        <v>483</v>
      </c>
      <c r="K10212" s="3">
        <v>594</v>
      </c>
      <c r="L10212" s="3">
        <v>231</v>
      </c>
      <c r="M10212" s="3">
        <v>4066</v>
      </c>
      <c r="N10212" s="3">
        <f t="shared" si="581"/>
        <v>0</v>
      </c>
    </row>
    <row r="10213" spans="1:14" x14ac:dyDescent="0.3">
      <c r="A10213" t="s">
        <v>14</v>
      </c>
      <c r="B10213" t="s">
        <v>20</v>
      </c>
      <c r="C10213">
        <v>778155</v>
      </c>
      <c r="D10213" t="s">
        <v>23</v>
      </c>
      <c r="E10213" t="s">
        <v>34</v>
      </c>
      <c r="F10213" s="3"/>
      <c r="G10213" s="3"/>
      <c r="H10213" s="3">
        <v>53</v>
      </c>
      <c r="I10213" s="3"/>
      <c r="J10213" s="3"/>
      <c r="K10213" s="3">
        <v>105</v>
      </c>
      <c r="L10213" s="3">
        <v>246</v>
      </c>
      <c r="M10213" s="3">
        <v>404</v>
      </c>
      <c r="N10213" s="3">
        <f t="shared" si="581"/>
        <v>0</v>
      </c>
    </row>
    <row r="10214" spans="1:14" x14ac:dyDescent="0.3">
      <c r="A10214" t="s">
        <v>14</v>
      </c>
      <c r="B10214" t="s">
        <v>20</v>
      </c>
      <c r="C10214">
        <v>778168</v>
      </c>
      <c r="D10214" t="s">
        <v>16</v>
      </c>
      <c r="E10214" t="s">
        <v>24</v>
      </c>
      <c r="F10214" s="3">
        <v>-13</v>
      </c>
      <c r="G10214" s="3"/>
      <c r="H10214" s="3"/>
      <c r="I10214" s="3">
        <v>-13</v>
      </c>
      <c r="J10214" s="3"/>
      <c r="M10214" s="3">
        <v>-26</v>
      </c>
      <c r="N10214" s="3">
        <f t="shared" si="581"/>
        <v>0</v>
      </c>
    </row>
    <row r="10215" spans="1:14" x14ac:dyDescent="0.3">
      <c r="A10215" t="s">
        <v>14</v>
      </c>
      <c r="B10215" t="s">
        <v>20</v>
      </c>
      <c r="C10215">
        <v>778168</v>
      </c>
      <c r="D10215" t="s">
        <v>16</v>
      </c>
      <c r="E10215" t="s">
        <v>22</v>
      </c>
      <c r="F10215" s="3">
        <v>671</v>
      </c>
      <c r="G10215" s="3">
        <v>1148</v>
      </c>
      <c r="H10215" s="3">
        <v>667</v>
      </c>
      <c r="I10215" s="3">
        <v>671</v>
      </c>
      <c r="J10215" s="3">
        <v>501</v>
      </c>
      <c r="K10215" s="3">
        <v>663</v>
      </c>
      <c r="L10215" s="3">
        <v>701</v>
      </c>
      <c r="M10215" s="3">
        <v>5020</v>
      </c>
      <c r="N10215" s="3">
        <f t="shared" si="581"/>
        <v>2</v>
      </c>
    </row>
    <row r="10216" spans="1:14" x14ac:dyDescent="0.3">
      <c r="A10216" t="s">
        <v>14</v>
      </c>
      <c r="B10216" t="s">
        <v>20</v>
      </c>
      <c r="C10216">
        <v>778168</v>
      </c>
      <c r="D10216" t="s">
        <v>21</v>
      </c>
      <c r="E10216" t="s">
        <v>22</v>
      </c>
      <c r="F10216" s="3"/>
      <c r="G10216" s="3">
        <v>15</v>
      </c>
      <c r="H10216" s="3"/>
      <c r="I10216" s="3"/>
      <c r="J10216" s="3"/>
      <c r="K10216" s="3"/>
      <c r="L10216" s="3"/>
      <c r="M10216" s="3">
        <v>15</v>
      </c>
      <c r="N10216" s="3">
        <f t="shared" si="581"/>
        <v>0</v>
      </c>
    </row>
    <row r="10217" spans="1:14" x14ac:dyDescent="0.3">
      <c r="A10217" t="s">
        <v>14</v>
      </c>
      <c r="B10217" t="s">
        <v>20</v>
      </c>
      <c r="C10217">
        <v>778168</v>
      </c>
      <c r="D10217" t="s">
        <v>23</v>
      </c>
      <c r="E10217" t="s">
        <v>24</v>
      </c>
      <c r="K10217" s="3">
        <v>-64</v>
      </c>
      <c r="L10217" s="3"/>
      <c r="M10217" s="3">
        <v>-64</v>
      </c>
      <c r="N10217" s="3">
        <f t="shared" si="581"/>
        <v>0</v>
      </c>
    </row>
    <row r="10218" spans="1:14" x14ac:dyDescent="0.3">
      <c r="A10218" t="s">
        <v>14</v>
      </c>
      <c r="B10218" t="s">
        <v>20</v>
      </c>
      <c r="C10218">
        <v>778168</v>
      </c>
      <c r="D10218" t="s">
        <v>23</v>
      </c>
      <c r="E10218" t="s">
        <v>22</v>
      </c>
      <c r="F10218" s="3">
        <v>186</v>
      </c>
      <c r="G10218" s="3">
        <v>321</v>
      </c>
      <c r="H10218" s="3">
        <v>496</v>
      </c>
      <c r="I10218" s="3">
        <v>103</v>
      </c>
      <c r="J10218" s="3">
        <v>414</v>
      </c>
      <c r="K10218" s="3">
        <v>168</v>
      </c>
      <c r="L10218" s="3"/>
      <c r="M10218" s="3">
        <v>1688</v>
      </c>
      <c r="N10218" s="3">
        <f t="shared" si="581"/>
        <v>0</v>
      </c>
    </row>
    <row r="10219" spans="1:14" x14ac:dyDescent="0.3">
      <c r="A10219" t="s">
        <v>14</v>
      </c>
      <c r="B10219" t="s">
        <v>20</v>
      </c>
      <c r="C10219">
        <v>778173</v>
      </c>
      <c r="D10219" t="s">
        <v>16</v>
      </c>
      <c r="E10219" t="s">
        <v>17</v>
      </c>
      <c r="F10219" s="3">
        <v>625</v>
      </c>
      <c r="G10219" s="3">
        <v>905</v>
      </c>
      <c r="H10219" s="3">
        <v>864</v>
      </c>
      <c r="I10219" s="3">
        <v>299</v>
      </c>
      <c r="J10219" s="3">
        <v>530</v>
      </c>
      <c r="K10219" s="3">
        <v>344</v>
      </c>
      <c r="L10219" s="3"/>
      <c r="M10219" s="3">
        <v>3567</v>
      </c>
      <c r="N10219" s="3">
        <f t="shared" si="581"/>
        <v>0</v>
      </c>
    </row>
    <row r="10220" spans="1:14" x14ac:dyDescent="0.3">
      <c r="A10220" t="s">
        <v>14</v>
      </c>
      <c r="B10220" t="s">
        <v>20</v>
      </c>
      <c r="C10220">
        <v>778173</v>
      </c>
      <c r="D10220" t="s">
        <v>16</v>
      </c>
      <c r="E10220" t="s">
        <v>22</v>
      </c>
      <c r="H10220" s="3"/>
      <c r="K10220" s="3">
        <v>167</v>
      </c>
      <c r="L10220" s="3">
        <v>74</v>
      </c>
      <c r="M10220" s="3">
        <v>240</v>
      </c>
      <c r="N10220" s="3">
        <f t="shared" si="581"/>
        <v>1</v>
      </c>
    </row>
    <row r="10221" spans="1:14" x14ac:dyDescent="0.3">
      <c r="A10221" t="s">
        <v>14</v>
      </c>
      <c r="B10221" t="s">
        <v>20</v>
      </c>
      <c r="C10221">
        <v>778173</v>
      </c>
      <c r="D10221" t="s">
        <v>21</v>
      </c>
      <c r="E10221" t="s">
        <v>17</v>
      </c>
      <c r="G10221" s="3">
        <v>875</v>
      </c>
      <c r="I10221" s="3">
        <v>2405</v>
      </c>
      <c r="J10221" s="3">
        <v>3402</v>
      </c>
      <c r="K10221" s="3">
        <v>4809</v>
      </c>
      <c r="M10221" s="3">
        <v>11490</v>
      </c>
      <c r="N10221" s="3">
        <f t="shared" si="581"/>
        <v>1</v>
      </c>
    </row>
    <row r="10222" spans="1:14" x14ac:dyDescent="0.3">
      <c r="A10222" t="s">
        <v>14</v>
      </c>
      <c r="B10222" t="s">
        <v>20</v>
      </c>
      <c r="C10222">
        <v>778173</v>
      </c>
      <c r="D10222" t="s">
        <v>23</v>
      </c>
      <c r="E10222" t="s">
        <v>17</v>
      </c>
      <c r="G10222" s="3"/>
      <c r="H10222" s="3"/>
      <c r="I10222" s="3"/>
      <c r="J10222" s="3">
        <v>106</v>
      </c>
      <c r="L10222" s="3"/>
      <c r="M10222" s="3">
        <v>106</v>
      </c>
      <c r="N10222" s="3">
        <f t="shared" si="581"/>
        <v>0</v>
      </c>
    </row>
    <row r="10223" spans="1:14" x14ac:dyDescent="0.3">
      <c r="A10223" t="s">
        <v>14</v>
      </c>
      <c r="B10223" t="s">
        <v>20</v>
      </c>
      <c r="C10223">
        <v>778173</v>
      </c>
      <c r="D10223" t="s">
        <v>23</v>
      </c>
      <c r="E10223" t="s">
        <v>22</v>
      </c>
      <c r="F10223" s="3"/>
      <c r="G10223" s="3"/>
      <c r="H10223" s="3"/>
      <c r="I10223" s="3"/>
      <c r="J10223" s="3"/>
      <c r="K10223" s="3"/>
      <c r="L10223" s="3">
        <v>10</v>
      </c>
      <c r="M10223" s="3">
        <v>10</v>
      </c>
      <c r="N10223" s="3">
        <f t="shared" si="581"/>
        <v>0</v>
      </c>
    </row>
    <row r="10224" spans="1:14" x14ac:dyDescent="0.3">
      <c r="A10224" t="s">
        <v>14</v>
      </c>
      <c r="B10224" t="s">
        <v>20</v>
      </c>
      <c r="C10224">
        <v>778178</v>
      </c>
      <c r="D10224" t="s">
        <v>16</v>
      </c>
      <c r="E10224" t="s">
        <v>24</v>
      </c>
      <c r="G10224" s="3">
        <v>-59</v>
      </c>
      <c r="J10224" s="3"/>
      <c r="K10224" s="3">
        <v>-21</v>
      </c>
      <c r="L10224" s="3">
        <v>-14</v>
      </c>
      <c r="M10224" s="3">
        <v>-93</v>
      </c>
      <c r="N10224" s="3">
        <f t="shared" si="581"/>
        <v>-1</v>
      </c>
    </row>
    <row r="10225" spans="1:14" x14ac:dyDescent="0.3">
      <c r="A10225" t="s">
        <v>14</v>
      </c>
      <c r="B10225" t="s">
        <v>20</v>
      </c>
      <c r="C10225">
        <v>778178</v>
      </c>
      <c r="D10225" t="s">
        <v>16</v>
      </c>
      <c r="E10225" t="s">
        <v>22</v>
      </c>
      <c r="F10225" s="3">
        <v>1531</v>
      </c>
      <c r="G10225" s="3">
        <v>2319</v>
      </c>
      <c r="H10225" s="3">
        <v>1479</v>
      </c>
      <c r="I10225" s="3">
        <v>799</v>
      </c>
      <c r="J10225" s="3">
        <v>2084</v>
      </c>
      <c r="K10225" s="3">
        <v>1817</v>
      </c>
      <c r="L10225" s="3">
        <v>1397</v>
      </c>
      <c r="M10225" s="3">
        <v>11426</v>
      </c>
      <c r="N10225" s="3">
        <f t="shared" si="581"/>
        <v>0</v>
      </c>
    </row>
    <row r="10226" spans="1:14" x14ac:dyDescent="0.3">
      <c r="A10226" t="s">
        <v>14</v>
      </c>
      <c r="B10226" t="s">
        <v>20</v>
      </c>
      <c r="C10226">
        <v>778178</v>
      </c>
      <c r="D10226" t="s">
        <v>21</v>
      </c>
      <c r="E10226" t="s">
        <v>22</v>
      </c>
      <c r="F10226" s="3">
        <v>2061</v>
      </c>
      <c r="G10226" s="3">
        <v>2061</v>
      </c>
      <c r="H10226" s="3">
        <v>1569</v>
      </c>
      <c r="I10226" s="3">
        <v>1030</v>
      </c>
      <c r="J10226" s="3">
        <v>2062</v>
      </c>
      <c r="K10226" s="3">
        <v>1523</v>
      </c>
      <c r="L10226" s="3">
        <v>1523</v>
      </c>
      <c r="M10226" s="3">
        <v>11828</v>
      </c>
      <c r="N10226" s="3">
        <f t="shared" si="581"/>
        <v>1</v>
      </c>
    </row>
    <row r="10227" spans="1:14" x14ac:dyDescent="0.3">
      <c r="A10227" t="s">
        <v>14</v>
      </c>
      <c r="B10227" t="s">
        <v>20</v>
      </c>
      <c r="C10227">
        <v>778178</v>
      </c>
      <c r="D10227" t="s">
        <v>23</v>
      </c>
      <c r="E10227" t="s">
        <v>22</v>
      </c>
      <c r="F10227" s="3">
        <v>37</v>
      </c>
      <c r="G10227" s="3">
        <v>152</v>
      </c>
      <c r="H10227" s="3">
        <v>63</v>
      </c>
      <c r="I10227" s="3">
        <v>102</v>
      </c>
      <c r="J10227" s="3">
        <v>40</v>
      </c>
      <c r="K10227" s="3">
        <v>128</v>
      </c>
      <c r="L10227" s="3">
        <v>116</v>
      </c>
      <c r="M10227" s="3">
        <v>637</v>
      </c>
      <c r="N10227" s="3">
        <f t="shared" si="581"/>
        <v>1</v>
      </c>
    </row>
    <row r="10228" spans="1:14" x14ac:dyDescent="0.3">
      <c r="A10228" t="s">
        <v>14</v>
      </c>
      <c r="B10228" t="s">
        <v>20</v>
      </c>
      <c r="C10228">
        <v>778203</v>
      </c>
      <c r="D10228" t="s">
        <v>16</v>
      </c>
      <c r="E10228" t="s">
        <v>17</v>
      </c>
      <c r="F10228" s="3">
        <v>472</v>
      </c>
      <c r="G10228" s="3">
        <v>361</v>
      </c>
      <c r="H10228" s="3">
        <v>417</v>
      </c>
      <c r="I10228" s="3">
        <v>324</v>
      </c>
      <c r="J10228" s="3">
        <v>443</v>
      </c>
      <c r="K10228" s="3">
        <v>243</v>
      </c>
      <c r="L10228" s="3">
        <v>87</v>
      </c>
      <c r="M10228" s="3">
        <v>2347</v>
      </c>
      <c r="N10228" s="3">
        <f t="shared" si="581"/>
        <v>0</v>
      </c>
    </row>
    <row r="10229" spans="1:14" x14ac:dyDescent="0.3">
      <c r="A10229" t="s">
        <v>14</v>
      </c>
      <c r="B10229" t="s">
        <v>20</v>
      </c>
      <c r="C10229">
        <v>778203</v>
      </c>
      <c r="D10229" t="s">
        <v>21</v>
      </c>
      <c r="E10229" t="s">
        <v>17</v>
      </c>
      <c r="F10229" s="3">
        <v>705</v>
      </c>
      <c r="G10229" s="3">
        <v>2915</v>
      </c>
      <c r="H10229" s="3">
        <v>419</v>
      </c>
      <c r="I10229" s="3">
        <v>2263</v>
      </c>
      <c r="J10229" s="3">
        <v>2893</v>
      </c>
      <c r="K10229" s="3">
        <v>3112</v>
      </c>
      <c r="L10229" s="3">
        <v>3516</v>
      </c>
      <c r="M10229" s="3">
        <v>15823</v>
      </c>
      <c r="N10229" s="3">
        <f t="shared" si="581"/>
        <v>0</v>
      </c>
    </row>
    <row r="10230" spans="1:14" x14ac:dyDescent="0.3">
      <c r="A10230" t="s">
        <v>14</v>
      </c>
      <c r="B10230" t="s">
        <v>20</v>
      </c>
      <c r="C10230">
        <v>778210</v>
      </c>
      <c r="D10230" t="s">
        <v>16</v>
      </c>
      <c r="E10230" t="s">
        <v>22</v>
      </c>
      <c r="F10230" s="3"/>
      <c r="G10230" s="3">
        <v>1</v>
      </c>
      <c r="H10230" s="3"/>
      <c r="I10230" s="3"/>
      <c r="J10230" s="3"/>
      <c r="K10230" s="3">
        <v>3</v>
      </c>
      <c r="L10230" s="3"/>
      <c r="M10230" s="3">
        <v>4</v>
      </c>
      <c r="N10230" s="3">
        <f t="shared" si="581"/>
        <v>0</v>
      </c>
    </row>
    <row r="10231" spans="1:14" x14ac:dyDescent="0.3">
      <c r="A10231" t="s">
        <v>14</v>
      </c>
      <c r="B10231" t="s">
        <v>20</v>
      </c>
      <c r="C10231">
        <v>778231</v>
      </c>
      <c r="D10231" t="s">
        <v>16</v>
      </c>
      <c r="E10231" t="s">
        <v>24</v>
      </c>
      <c r="H10231" s="3">
        <v>-120</v>
      </c>
      <c r="K10231" s="3"/>
      <c r="L10231" s="3">
        <v>-5</v>
      </c>
      <c r="M10231" s="3">
        <v>-124</v>
      </c>
      <c r="N10231" s="3">
        <f t="shared" si="581"/>
        <v>-1</v>
      </c>
    </row>
    <row r="10232" spans="1:14" x14ac:dyDescent="0.3">
      <c r="A10232" t="s">
        <v>14</v>
      </c>
      <c r="B10232" t="s">
        <v>20</v>
      </c>
      <c r="C10232">
        <v>778231</v>
      </c>
      <c r="D10232" t="s">
        <v>16</v>
      </c>
      <c r="E10232" t="s">
        <v>34</v>
      </c>
      <c r="F10232" s="3">
        <v>1174</v>
      </c>
      <c r="G10232" s="3">
        <v>2429</v>
      </c>
      <c r="H10232" s="3">
        <v>1612</v>
      </c>
      <c r="I10232" s="3">
        <v>1080</v>
      </c>
      <c r="J10232" s="3">
        <v>1873</v>
      </c>
      <c r="K10232" s="3">
        <v>1530</v>
      </c>
      <c r="L10232" s="3">
        <v>1418</v>
      </c>
      <c r="M10232" s="3">
        <v>11116</v>
      </c>
      <c r="N10232" s="3">
        <f t="shared" si="581"/>
        <v>0</v>
      </c>
    </row>
    <row r="10233" spans="1:14" x14ac:dyDescent="0.3">
      <c r="A10233" t="s">
        <v>14</v>
      </c>
      <c r="B10233" t="s">
        <v>20</v>
      </c>
      <c r="C10233">
        <v>778231</v>
      </c>
      <c r="D10233" t="s">
        <v>21</v>
      </c>
      <c r="E10233" t="s">
        <v>34</v>
      </c>
      <c r="F10233" s="3"/>
      <c r="G10233" s="3"/>
      <c r="H10233" s="3">
        <v>118</v>
      </c>
      <c r="I10233" s="3"/>
      <c r="J10233" s="3"/>
      <c r="K10233" s="3"/>
      <c r="L10233" s="3"/>
      <c r="M10233" s="3">
        <v>118</v>
      </c>
      <c r="N10233" s="3">
        <f t="shared" si="581"/>
        <v>0</v>
      </c>
    </row>
    <row r="10234" spans="1:14" x14ac:dyDescent="0.3">
      <c r="A10234" t="s">
        <v>14</v>
      </c>
      <c r="B10234" t="s">
        <v>20</v>
      </c>
      <c r="C10234">
        <v>778231</v>
      </c>
      <c r="D10234" t="s">
        <v>23</v>
      </c>
      <c r="E10234" t="s">
        <v>34</v>
      </c>
      <c r="F10234" s="3">
        <v>4</v>
      </c>
      <c r="G10234" s="3">
        <v>2</v>
      </c>
      <c r="L10234" s="3">
        <v>4</v>
      </c>
      <c r="M10234" s="3">
        <v>9</v>
      </c>
      <c r="N10234" s="3">
        <f t="shared" si="581"/>
        <v>1</v>
      </c>
    </row>
    <row r="10235" spans="1:14" x14ac:dyDescent="0.3">
      <c r="A10235" t="s">
        <v>14</v>
      </c>
      <c r="B10235" t="s">
        <v>20</v>
      </c>
      <c r="C10235">
        <v>778239</v>
      </c>
      <c r="D10235" t="s">
        <v>16</v>
      </c>
      <c r="E10235" t="s">
        <v>22</v>
      </c>
      <c r="G10235" s="3">
        <v>68</v>
      </c>
      <c r="J10235" s="3">
        <v>126</v>
      </c>
      <c r="K10235" s="3"/>
      <c r="M10235" s="3">
        <v>194</v>
      </c>
      <c r="N10235" s="3">
        <f t="shared" si="581"/>
        <v>0</v>
      </c>
    </row>
    <row r="10236" spans="1:14" x14ac:dyDescent="0.3">
      <c r="A10236" t="s">
        <v>14</v>
      </c>
      <c r="B10236" t="s">
        <v>20</v>
      </c>
      <c r="C10236">
        <v>778239</v>
      </c>
      <c r="D10236" t="s">
        <v>16</v>
      </c>
      <c r="E10236" t="s">
        <v>34</v>
      </c>
      <c r="F10236" s="3"/>
      <c r="G10236" s="3"/>
      <c r="H10236" s="3"/>
      <c r="I10236" s="3"/>
      <c r="J10236" s="3"/>
      <c r="K10236" s="3"/>
      <c r="L10236" s="3">
        <v>334</v>
      </c>
      <c r="M10236" s="3">
        <v>334</v>
      </c>
      <c r="N10236" s="3">
        <f t="shared" si="581"/>
        <v>0</v>
      </c>
    </row>
    <row r="10237" spans="1:14" x14ac:dyDescent="0.3">
      <c r="A10237" t="s">
        <v>14</v>
      </c>
      <c r="B10237" t="s">
        <v>20</v>
      </c>
      <c r="C10237">
        <v>778246</v>
      </c>
      <c r="D10237" t="s">
        <v>16</v>
      </c>
      <c r="E10237" t="s">
        <v>22</v>
      </c>
      <c r="F10237" s="3">
        <v>4464</v>
      </c>
      <c r="G10237" s="3">
        <v>2768</v>
      </c>
      <c r="H10237" s="3">
        <v>2763</v>
      </c>
      <c r="I10237" s="3">
        <v>4216</v>
      </c>
      <c r="J10237" s="3">
        <v>3848</v>
      </c>
      <c r="K10237" s="3">
        <v>4111</v>
      </c>
      <c r="L10237" s="3">
        <v>4355</v>
      </c>
      <c r="M10237" s="3">
        <v>26525</v>
      </c>
      <c r="N10237" s="3">
        <f t="shared" si="581"/>
        <v>0</v>
      </c>
    </row>
    <row r="10238" spans="1:14" x14ac:dyDescent="0.3">
      <c r="A10238" t="s">
        <v>14</v>
      </c>
      <c r="B10238" t="s">
        <v>20</v>
      </c>
      <c r="C10238">
        <v>778246</v>
      </c>
      <c r="D10238" t="s">
        <v>23</v>
      </c>
      <c r="E10238" t="s">
        <v>22</v>
      </c>
      <c r="F10238" s="3">
        <v>2721</v>
      </c>
      <c r="G10238" s="3">
        <v>2233</v>
      </c>
      <c r="H10238" s="3">
        <v>1909</v>
      </c>
      <c r="I10238" s="3">
        <v>1902</v>
      </c>
      <c r="J10238" s="3">
        <v>947</v>
      </c>
      <c r="K10238" s="3">
        <v>1850</v>
      </c>
      <c r="L10238" s="3">
        <v>1966</v>
      </c>
      <c r="M10238" s="3">
        <v>13527</v>
      </c>
      <c r="N10238" s="3">
        <f t="shared" si="581"/>
        <v>1</v>
      </c>
    </row>
    <row r="10239" spans="1:14" x14ac:dyDescent="0.3">
      <c r="A10239" t="s">
        <v>14</v>
      </c>
      <c r="B10239" t="s">
        <v>20</v>
      </c>
      <c r="C10239">
        <v>778256</v>
      </c>
      <c r="D10239" t="s">
        <v>16</v>
      </c>
      <c r="E10239" t="s">
        <v>34</v>
      </c>
      <c r="F10239" s="3">
        <v>499</v>
      </c>
      <c r="G10239" s="3">
        <v>160</v>
      </c>
      <c r="H10239" s="3">
        <v>207</v>
      </c>
      <c r="I10239" s="3">
        <v>399</v>
      </c>
      <c r="J10239" s="3">
        <v>711</v>
      </c>
      <c r="K10239" s="3">
        <v>251</v>
      </c>
      <c r="L10239" s="3">
        <v>400</v>
      </c>
      <c r="M10239" s="3">
        <v>2625</v>
      </c>
      <c r="N10239" s="3">
        <f t="shared" si="581"/>
        <v>2</v>
      </c>
    </row>
    <row r="10240" spans="1:14" x14ac:dyDescent="0.3">
      <c r="A10240" t="s">
        <v>14</v>
      </c>
      <c r="B10240" t="s">
        <v>20</v>
      </c>
      <c r="C10240">
        <v>778256</v>
      </c>
      <c r="D10240" t="s">
        <v>21</v>
      </c>
      <c r="E10240" t="s">
        <v>34</v>
      </c>
      <c r="F10240" s="3">
        <v>1439</v>
      </c>
      <c r="J10240" s="3"/>
      <c r="M10240" s="3">
        <v>1439</v>
      </c>
      <c r="N10240" s="3">
        <f t="shared" si="581"/>
        <v>0</v>
      </c>
    </row>
    <row r="10241" spans="1:14" x14ac:dyDescent="0.3">
      <c r="A10241" t="s">
        <v>14</v>
      </c>
      <c r="B10241" t="s">
        <v>20</v>
      </c>
      <c r="C10241">
        <v>778256</v>
      </c>
      <c r="D10241" t="s">
        <v>23</v>
      </c>
      <c r="E10241" t="s">
        <v>34</v>
      </c>
      <c r="I10241" s="3">
        <v>10</v>
      </c>
      <c r="L10241" s="3"/>
      <c r="M10241" s="3">
        <v>10</v>
      </c>
      <c r="N10241" s="3">
        <f t="shared" si="581"/>
        <v>0</v>
      </c>
    </row>
    <row r="10242" spans="1:14" x14ac:dyDescent="0.3">
      <c r="A10242" t="s">
        <v>14</v>
      </c>
      <c r="B10242" t="s">
        <v>20</v>
      </c>
      <c r="C10242">
        <v>778285</v>
      </c>
      <c r="D10242" t="s">
        <v>16</v>
      </c>
      <c r="E10242" t="s">
        <v>22</v>
      </c>
      <c r="G10242" s="3"/>
      <c r="H10242" s="3">
        <v>3100</v>
      </c>
      <c r="K10242" s="3"/>
      <c r="L10242" s="3"/>
      <c r="M10242" s="3">
        <v>3100</v>
      </c>
      <c r="N10242" s="3">
        <f t="shared" si="581"/>
        <v>0</v>
      </c>
    </row>
    <row r="10243" spans="1:14" x14ac:dyDescent="0.3">
      <c r="A10243" t="s">
        <v>14</v>
      </c>
      <c r="B10243" t="s">
        <v>20</v>
      </c>
      <c r="C10243">
        <v>778286</v>
      </c>
      <c r="D10243" t="s">
        <v>23</v>
      </c>
      <c r="E10243" t="s">
        <v>22</v>
      </c>
      <c r="F10243" s="3"/>
      <c r="G10243" s="3">
        <v>165</v>
      </c>
      <c r="H10243" s="3"/>
      <c r="I10243" s="3"/>
      <c r="J10243" s="3"/>
      <c r="K10243" s="3"/>
      <c r="L10243" s="3"/>
      <c r="M10243" s="3">
        <v>165</v>
      </c>
      <c r="N10243" s="3">
        <f t="shared" ref="N10243:N10306" si="582">SUM(F10243:L10243)-M10243</f>
        <v>0</v>
      </c>
    </row>
    <row r="10244" spans="1:14" x14ac:dyDescent="0.3">
      <c r="A10244" t="s">
        <v>14</v>
      </c>
      <c r="B10244" t="s">
        <v>20</v>
      </c>
      <c r="C10244">
        <v>778295</v>
      </c>
      <c r="D10244" t="s">
        <v>16</v>
      </c>
      <c r="E10244" t="s">
        <v>17</v>
      </c>
      <c r="F10244" s="3">
        <v>2346</v>
      </c>
      <c r="G10244" s="3">
        <v>2248</v>
      </c>
      <c r="H10244" s="3">
        <v>1467</v>
      </c>
      <c r="I10244" s="3">
        <v>1396</v>
      </c>
      <c r="J10244" s="3">
        <v>1511</v>
      </c>
      <c r="K10244" s="3">
        <v>815</v>
      </c>
      <c r="L10244" s="3">
        <v>714</v>
      </c>
      <c r="M10244" s="3">
        <v>10498</v>
      </c>
      <c r="N10244" s="3">
        <f t="shared" si="582"/>
        <v>-1</v>
      </c>
    </row>
    <row r="10245" spans="1:14" x14ac:dyDescent="0.3">
      <c r="A10245" t="s">
        <v>14</v>
      </c>
      <c r="B10245" t="s">
        <v>20</v>
      </c>
      <c r="C10245">
        <v>778295</v>
      </c>
      <c r="D10245" t="s">
        <v>23</v>
      </c>
      <c r="E10245" t="s">
        <v>17</v>
      </c>
      <c r="F10245" s="3">
        <v>114</v>
      </c>
      <c r="G10245" s="3"/>
      <c r="H10245" s="3">
        <v>3</v>
      </c>
      <c r="I10245" s="3">
        <v>24</v>
      </c>
      <c r="J10245" s="3"/>
      <c r="K10245" s="3"/>
      <c r="L10245" s="3"/>
      <c r="M10245" s="3">
        <v>140</v>
      </c>
      <c r="N10245" s="3">
        <f t="shared" si="582"/>
        <v>1</v>
      </c>
    </row>
    <row r="10246" spans="1:14" x14ac:dyDescent="0.3">
      <c r="A10246" t="s">
        <v>14</v>
      </c>
      <c r="B10246" t="s">
        <v>20</v>
      </c>
      <c r="C10246">
        <v>778297</v>
      </c>
      <c r="D10246" t="s">
        <v>16</v>
      </c>
      <c r="E10246" t="s">
        <v>22</v>
      </c>
      <c r="F10246" s="3"/>
      <c r="G10246" s="3"/>
      <c r="H10246" s="3"/>
      <c r="I10246" s="3">
        <v>30</v>
      </c>
      <c r="J10246" s="3">
        <v>15</v>
      </c>
      <c r="K10246" s="3"/>
      <c r="L10246" s="3"/>
      <c r="M10246" s="3">
        <v>44</v>
      </c>
      <c r="N10246" s="3">
        <f t="shared" si="582"/>
        <v>1</v>
      </c>
    </row>
    <row r="10247" spans="1:14" x14ac:dyDescent="0.3">
      <c r="A10247" t="s">
        <v>14</v>
      </c>
      <c r="B10247" t="s">
        <v>20</v>
      </c>
      <c r="C10247">
        <v>778306</v>
      </c>
      <c r="D10247" t="s">
        <v>16</v>
      </c>
      <c r="E10247" t="s">
        <v>22</v>
      </c>
      <c r="F10247" s="3"/>
      <c r="G10247" s="3"/>
      <c r="H10247" s="3"/>
      <c r="I10247" s="3">
        <v>228</v>
      </c>
      <c r="J10247" s="3"/>
      <c r="K10247" s="3"/>
      <c r="L10247" s="3">
        <v>284</v>
      </c>
      <c r="M10247" s="3">
        <v>512</v>
      </c>
      <c r="N10247" s="3">
        <f t="shared" si="582"/>
        <v>0</v>
      </c>
    </row>
    <row r="10248" spans="1:14" x14ac:dyDescent="0.3">
      <c r="A10248" t="s">
        <v>14</v>
      </c>
      <c r="B10248" t="s">
        <v>20</v>
      </c>
      <c r="C10248">
        <v>778311</v>
      </c>
      <c r="D10248" t="s">
        <v>16</v>
      </c>
      <c r="E10248" t="s">
        <v>22</v>
      </c>
      <c r="F10248" s="3">
        <v>15830</v>
      </c>
      <c r="G10248" s="3">
        <v>443</v>
      </c>
      <c r="H10248" s="3">
        <v>851</v>
      </c>
      <c r="I10248" s="3">
        <v>788</v>
      </c>
      <c r="J10248" s="3">
        <v>806</v>
      </c>
      <c r="K10248" s="3">
        <v>806</v>
      </c>
      <c r="M10248" s="3">
        <v>19523</v>
      </c>
      <c r="N10248" s="3">
        <f t="shared" si="582"/>
        <v>1</v>
      </c>
    </row>
    <row r="10249" spans="1:14" x14ac:dyDescent="0.3">
      <c r="A10249" t="s">
        <v>14</v>
      </c>
      <c r="B10249" t="s">
        <v>20</v>
      </c>
      <c r="C10249">
        <v>778311</v>
      </c>
      <c r="D10249" t="s">
        <v>16</v>
      </c>
      <c r="E10249" t="s">
        <v>34</v>
      </c>
      <c r="F10249" s="3">
        <v>132</v>
      </c>
      <c r="H10249" s="3"/>
      <c r="L10249" s="3">
        <v>132</v>
      </c>
      <c r="M10249" s="3">
        <v>264</v>
      </c>
      <c r="N10249" s="3">
        <f t="shared" si="582"/>
        <v>0</v>
      </c>
    </row>
    <row r="10250" spans="1:14" x14ac:dyDescent="0.3">
      <c r="A10250" t="s">
        <v>14</v>
      </c>
      <c r="B10250" t="s">
        <v>20</v>
      </c>
      <c r="C10250">
        <v>778311</v>
      </c>
      <c r="D10250" t="s">
        <v>21</v>
      </c>
      <c r="E10250" t="s">
        <v>34</v>
      </c>
      <c r="F10250" s="3"/>
      <c r="G10250" s="3"/>
      <c r="H10250" s="3">
        <v>337</v>
      </c>
      <c r="I10250" s="3"/>
      <c r="J10250" s="3"/>
      <c r="K10250" s="3"/>
      <c r="L10250" s="3"/>
      <c r="M10250" s="3">
        <v>337</v>
      </c>
      <c r="N10250" s="3">
        <f t="shared" si="582"/>
        <v>0</v>
      </c>
    </row>
    <row r="10251" spans="1:14" x14ac:dyDescent="0.3">
      <c r="A10251" t="s">
        <v>14</v>
      </c>
      <c r="B10251" t="s">
        <v>20</v>
      </c>
      <c r="C10251">
        <v>778311</v>
      </c>
      <c r="D10251" t="s">
        <v>23</v>
      </c>
      <c r="E10251" t="s">
        <v>34</v>
      </c>
      <c r="H10251" s="3"/>
      <c r="L10251" s="3">
        <v>16</v>
      </c>
      <c r="M10251" s="3">
        <v>16</v>
      </c>
      <c r="N10251" s="3">
        <f t="shared" si="582"/>
        <v>0</v>
      </c>
    </row>
    <row r="10252" spans="1:14" x14ac:dyDescent="0.3">
      <c r="A10252" t="s">
        <v>14</v>
      </c>
      <c r="B10252" t="s">
        <v>20</v>
      </c>
      <c r="C10252">
        <v>778317</v>
      </c>
      <c r="D10252" t="s">
        <v>16</v>
      </c>
      <c r="E10252" t="s">
        <v>17</v>
      </c>
      <c r="F10252" s="3">
        <v>776</v>
      </c>
      <c r="G10252" s="3">
        <v>484</v>
      </c>
      <c r="H10252" s="3">
        <v>512</v>
      </c>
      <c r="I10252" s="3">
        <v>331</v>
      </c>
      <c r="J10252" s="3">
        <v>227</v>
      </c>
      <c r="K10252" s="3">
        <v>735</v>
      </c>
      <c r="L10252" s="3">
        <v>325</v>
      </c>
      <c r="M10252" s="3">
        <v>3390</v>
      </c>
      <c r="N10252" s="3">
        <f t="shared" si="582"/>
        <v>0</v>
      </c>
    </row>
    <row r="10253" spans="1:14" x14ac:dyDescent="0.3">
      <c r="A10253" t="s">
        <v>14</v>
      </c>
      <c r="B10253" t="s">
        <v>20</v>
      </c>
      <c r="C10253">
        <v>778319</v>
      </c>
      <c r="D10253" t="s">
        <v>16</v>
      </c>
      <c r="E10253" t="s">
        <v>24</v>
      </c>
      <c r="F10253" s="3">
        <v>-14</v>
      </c>
      <c r="G10253" s="3"/>
      <c r="J10253" s="3"/>
      <c r="M10253" s="3">
        <v>-14</v>
      </c>
      <c r="N10253" s="3">
        <f t="shared" si="582"/>
        <v>0</v>
      </c>
    </row>
    <row r="10254" spans="1:14" x14ac:dyDescent="0.3">
      <c r="A10254" t="s">
        <v>14</v>
      </c>
      <c r="B10254" t="s">
        <v>20</v>
      </c>
      <c r="C10254">
        <v>778319</v>
      </c>
      <c r="D10254" t="s">
        <v>16</v>
      </c>
      <c r="E10254" t="s">
        <v>22</v>
      </c>
      <c r="F10254" s="3">
        <v>1039</v>
      </c>
      <c r="G10254" s="3">
        <v>185</v>
      </c>
      <c r="H10254" s="3">
        <v>309</v>
      </c>
      <c r="I10254" s="3">
        <v>886</v>
      </c>
      <c r="J10254" s="3">
        <v>1031</v>
      </c>
      <c r="K10254" s="3">
        <v>1500</v>
      </c>
      <c r="L10254" s="3">
        <v>766</v>
      </c>
      <c r="M10254" s="3">
        <v>5716</v>
      </c>
      <c r="N10254" s="3">
        <f t="shared" si="582"/>
        <v>0</v>
      </c>
    </row>
    <row r="10255" spans="1:14" x14ac:dyDescent="0.3">
      <c r="A10255" t="s">
        <v>14</v>
      </c>
      <c r="B10255" t="s">
        <v>20</v>
      </c>
      <c r="C10255">
        <v>778319</v>
      </c>
      <c r="D10255" t="s">
        <v>21</v>
      </c>
      <c r="E10255" t="s">
        <v>22</v>
      </c>
      <c r="F10255" s="3"/>
      <c r="G10255" s="3"/>
      <c r="H10255" s="3"/>
      <c r="I10255" s="3"/>
      <c r="J10255" s="3">
        <v>206</v>
      </c>
      <c r="K10255" s="3"/>
      <c r="L10255" s="3"/>
      <c r="M10255" s="3">
        <v>206</v>
      </c>
      <c r="N10255" s="3">
        <f t="shared" si="582"/>
        <v>0</v>
      </c>
    </row>
    <row r="10256" spans="1:14" x14ac:dyDescent="0.3">
      <c r="A10256" t="s">
        <v>14</v>
      </c>
      <c r="B10256" t="s">
        <v>20</v>
      </c>
      <c r="C10256">
        <v>778321</v>
      </c>
      <c r="D10256" t="s">
        <v>16</v>
      </c>
      <c r="E10256" t="s">
        <v>24</v>
      </c>
      <c r="F10256" s="3">
        <v>-10</v>
      </c>
      <c r="G10256" s="3">
        <v>-52</v>
      </c>
      <c r="H10256" s="3">
        <v>-276</v>
      </c>
      <c r="I10256" s="3"/>
      <c r="J10256" s="3">
        <v>-13</v>
      </c>
      <c r="K10256" s="3"/>
      <c r="L10256" s="3"/>
      <c r="M10256" s="3">
        <v>-351</v>
      </c>
      <c r="N10256" s="3">
        <f t="shared" si="582"/>
        <v>0</v>
      </c>
    </row>
    <row r="10257" spans="1:14" x14ac:dyDescent="0.3">
      <c r="A10257" t="s">
        <v>14</v>
      </c>
      <c r="B10257" t="s">
        <v>20</v>
      </c>
      <c r="C10257">
        <v>778321</v>
      </c>
      <c r="D10257" t="s">
        <v>16</v>
      </c>
      <c r="E10257" t="s">
        <v>22</v>
      </c>
      <c r="F10257" s="3">
        <v>4845</v>
      </c>
      <c r="G10257" s="3">
        <v>6892</v>
      </c>
      <c r="H10257" s="3">
        <v>4716</v>
      </c>
      <c r="I10257" s="3">
        <v>3861</v>
      </c>
      <c r="J10257" s="3">
        <v>8061</v>
      </c>
      <c r="K10257" s="3">
        <v>5332</v>
      </c>
      <c r="L10257" s="3">
        <v>4917</v>
      </c>
      <c r="M10257" s="3">
        <v>38623</v>
      </c>
      <c r="N10257" s="3">
        <f t="shared" si="582"/>
        <v>1</v>
      </c>
    </row>
    <row r="10258" spans="1:14" x14ac:dyDescent="0.3">
      <c r="A10258" t="s">
        <v>14</v>
      </c>
      <c r="B10258" t="s">
        <v>20</v>
      </c>
      <c r="C10258">
        <v>778321</v>
      </c>
      <c r="D10258" t="s">
        <v>16</v>
      </c>
      <c r="E10258" t="s">
        <v>34</v>
      </c>
      <c r="F10258" s="3"/>
      <c r="I10258" s="3">
        <v>339</v>
      </c>
      <c r="L10258" s="3">
        <v>198</v>
      </c>
      <c r="M10258" s="3">
        <v>537</v>
      </c>
      <c r="N10258" s="3">
        <f t="shared" si="582"/>
        <v>0</v>
      </c>
    </row>
    <row r="10259" spans="1:14" x14ac:dyDescent="0.3">
      <c r="A10259" t="s">
        <v>14</v>
      </c>
      <c r="B10259" t="s">
        <v>20</v>
      </c>
      <c r="C10259">
        <v>778321</v>
      </c>
      <c r="D10259" t="s">
        <v>21</v>
      </c>
      <c r="E10259" t="s">
        <v>22</v>
      </c>
      <c r="I10259" s="3"/>
      <c r="K10259" s="3">
        <v>135</v>
      </c>
      <c r="M10259" s="3">
        <v>135</v>
      </c>
      <c r="N10259" s="3">
        <f t="shared" si="582"/>
        <v>0</v>
      </c>
    </row>
    <row r="10260" spans="1:14" x14ac:dyDescent="0.3">
      <c r="A10260" t="s">
        <v>14</v>
      </c>
      <c r="B10260" t="s">
        <v>20</v>
      </c>
      <c r="C10260">
        <v>778322</v>
      </c>
      <c r="D10260" t="s">
        <v>16</v>
      </c>
      <c r="E10260" t="s">
        <v>17</v>
      </c>
      <c r="F10260" s="3">
        <v>214</v>
      </c>
      <c r="H10260" s="3"/>
      <c r="I10260" s="3">
        <v>278</v>
      </c>
      <c r="M10260" s="3">
        <v>492</v>
      </c>
      <c r="N10260" s="3">
        <f t="shared" si="582"/>
        <v>0</v>
      </c>
    </row>
    <row r="10261" spans="1:14" x14ac:dyDescent="0.3">
      <c r="A10261" t="s">
        <v>14</v>
      </c>
      <c r="B10261" t="s">
        <v>20</v>
      </c>
      <c r="C10261">
        <v>778322</v>
      </c>
      <c r="D10261" t="s">
        <v>16</v>
      </c>
      <c r="E10261" t="s">
        <v>22</v>
      </c>
      <c r="F10261" s="3">
        <v>863</v>
      </c>
      <c r="G10261" s="3">
        <v>171</v>
      </c>
      <c r="H10261" s="3">
        <v>1183</v>
      </c>
      <c r="I10261" s="3">
        <v>1889</v>
      </c>
      <c r="J10261" s="3">
        <v>1142</v>
      </c>
      <c r="K10261" s="3">
        <v>162</v>
      </c>
      <c r="L10261" s="3">
        <v>257</v>
      </c>
      <c r="M10261" s="3">
        <v>5666</v>
      </c>
      <c r="N10261" s="3">
        <f t="shared" si="582"/>
        <v>1</v>
      </c>
    </row>
    <row r="10262" spans="1:14" x14ac:dyDescent="0.3">
      <c r="A10262" t="s">
        <v>14</v>
      </c>
      <c r="B10262" t="s">
        <v>20</v>
      </c>
      <c r="C10262">
        <v>778323</v>
      </c>
      <c r="D10262" t="s">
        <v>16</v>
      </c>
      <c r="E10262" t="s">
        <v>17</v>
      </c>
      <c r="F10262" s="3">
        <v>2960</v>
      </c>
      <c r="G10262" s="3">
        <v>3399</v>
      </c>
      <c r="H10262" s="3">
        <v>2203</v>
      </c>
      <c r="I10262" s="3">
        <v>3108</v>
      </c>
      <c r="J10262" s="3">
        <v>2271</v>
      </c>
      <c r="K10262" s="3">
        <v>662</v>
      </c>
      <c r="L10262" s="3">
        <v>1455</v>
      </c>
      <c r="M10262" s="3">
        <v>16057</v>
      </c>
      <c r="N10262" s="3">
        <f t="shared" si="582"/>
        <v>1</v>
      </c>
    </row>
    <row r="10263" spans="1:14" x14ac:dyDescent="0.3">
      <c r="A10263" t="s">
        <v>14</v>
      </c>
      <c r="B10263" t="s">
        <v>20</v>
      </c>
      <c r="C10263">
        <v>778323</v>
      </c>
      <c r="D10263" t="s">
        <v>16</v>
      </c>
      <c r="E10263" t="s">
        <v>24</v>
      </c>
      <c r="F10263" s="3"/>
      <c r="H10263" s="3"/>
      <c r="I10263" s="3"/>
      <c r="J10263" s="3">
        <v>-56</v>
      </c>
      <c r="M10263" s="3">
        <v>-56</v>
      </c>
      <c r="N10263" s="3">
        <f t="shared" si="582"/>
        <v>0</v>
      </c>
    </row>
    <row r="10264" spans="1:14" x14ac:dyDescent="0.3">
      <c r="A10264" t="s">
        <v>14</v>
      </c>
      <c r="B10264" t="s">
        <v>20</v>
      </c>
      <c r="C10264">
        <v>778323</v>
      </c>
      <c r="D10264" t="s">
        <v>16</v>
      </c>
      <c r="E10264" t="s">
        <v>22</v>
      </c>
      <c r="I10264" s="3">
        <v>1299</v>
      </c>
      <c r="J10264" s="3"/>
      <c r="M10264" s="3">
        <v>1299</v>
      </c>
      <c r="N10264" s="3">
        <f t="shared" si="582"/>
        <v>0</v>
      </c>
    </row>
    <row r="10265" spans="1:14" x14ac:dyDescent="0.3">
      <c r="A10265" t="s">
        <v>14</v>
      </c>
      <c r="B10265" t="s">
        <v>20</v>
      </c>
      <c r="C10265">
        <v>778323</v>
      </c>
      <c r="D10265" t="s">
        <v>23</v>
      </c>
      <c r="E10265" t="s">
        <v>17</v>
      </c>
      <c r="I10265" s="3">
        <v>4</v>
      </c>
      <c r="L10265" s="3"/>
      <c r="M10265" s="3">
        <v>4</v>
      </c>
      <c r="N10265" s="3">
        <f t="shared" si="582"/>
        <v>0</v>
      </c>
    </row>
    <row r="10266" spans="1:14" x14ac:dyDescent="0.3">
      <c r="A10266" t="s">
        <v>14</v>
      </c>
      <c r="B10266" t="s">
        <v>20</v>
      </c>
      <c r="C10266">
        <v>778328</v>
      </c>
      <c r="D10266" t="s">
        <v>16</v>
      </c>
      <c r="E10266" t="s">
        <v>24</v>
      </c>
      <c r="F10266" s="3"/>
      <c r="G10266" s="3"/>
      <c r="H10266" s="3"/>
      <c r="I10266" s="3"/>
      <c r="J10266" s="3"/>
      <c r="K10266" s="3">
        <v>-22</v>
      </c>
      <c r="M10266" s="3">
        <v>-22</v>
      </c>
      <c r="N10266" s="3">
        <f t="shared" si="582"/>
        <v>0</v>
      </c>
    </row>
    <row r="10267" spans="1:14" x14ac:dyDescent="0.3">
      <c r="A10267" t="s">
        <v>14</v>
      </c>
      <c r="B10267" t="s">
        <v>20</v>
      </c>
      <c r="C10267">
        <v>778328</v>
      </c>
      <c r="D10267" t="s">
        <v>16</v>
      </c>
      <c r="E10267" t="s">
        <v>22</v>
      </c>
      <c r="F10267" s="3">
        <v>1864</v>
      </c>
      <c r="G10267" s="3">
        <v>883</v>
      </c>
      <c r="H10267" s="3">
        <v>435</v>
      </c>
      <c r="I10267" s="3">
        <v>457</v>
      </c>
      <c r="J10267" s="3">
        <v>15200</v>
      </c>
      <c r="K10267" s="3">
        <v>183</v>
      </c>
      <c r="L10267" s="3">
        <v>122</v>
      </c>
      <c r="M10267" s="3">
        <v>19144</v>
      </c>
      <c r="N10267" s="3">
        <f t="shared" si="582"/>
        <v>0</v>
      </c>
    </row>
    <row r="10268" spans="1:14" x14ac:dyDescent="0.3">
      <c r="A10268" t="s">
        <v>14</v>
      </c>
      <c r="B10268" t="s">
        <v>20</v>
      </c>
      <c r="C10268">
        <v>778328</v>
      </c>
      <c r="D10268" t="s">
        <v>21</v>
      </c>
      <c r="E10268" t="s">
        <v>22</v>
      </c>
      <c r="F10268" s="3">
        <v>599</v>
      </c>
      <c r="G10268" s="3">
        <v>975</v>
      </c>
      <c r="H10268" s="3"/>
      <c r="I10268" s="3">
        <v>883</v>
      </c>
      <c r="J10268" s="3">
        <v>325</v>
      </c>
      <c r="K10268" s="3">
        <v>573</v>
      </c>
      <c r="L10268" s="3">
        <v>913</v>
      </c>
      <c r="M10268" s="3">
        <v>4266</v>
      </c>
      <c r="N10268" s="3">
        <f t="shared" si="582"/>
        <v>2</v>
      </c>
    </row>
    <row r="10269" spans="1:14" x14ac:dyDescent="0.3">
      <c r="A10269" t="s">
        <v>14</v>
      </c>
      <c r="B10269" t="s">
        <v>20</v>
      </c>
      <c r="C10269">
        <v>778328</v>
      </c>
      <c r="D10269" t="s">
        <v>23</v>
      </c>
      <c r="E10269" t="s">
        <v>22</v>
      </c>
      <c r="F10269" s="3">
        <v>18</v>
      </c>
      <c r="G10269" s="3">
        <v>129</v>
      </c>
      <c r="H10269" s="3">
        <v>220</v>
      </c>
      <c r="I10269" s="3">
        <v>403</v>
      </c>
      <c r="J10269" s="3">
        <v>545</v>
      </c>
      <c r="K10269" s="3">
        <v>200</v>
      </c>
      <c r="L10269" s="3"/>
      <c r="M10269" s="3">
        <v>1515</v>
      </c>
      <c r="N10269" s="3">
        <f t="shared" si="582"/>
        <v>0</v>
      </c>
    </row>
    <row r="10270" spans="1:14" x14ac:dyDescent="0.3">
      <c r="A10270" t="s">
        <v>14</v>
      </c>
      <c r="B10270" t="s">
        <v>20</v>
      </c>
      <c r="C10270">
        <v>778345</v>
      </c>
      <c r="D10270" t="s">
        <v>16</v>
      </c>
      <c r="E10270" t="s">
        <v>17</v>
      </c>
      <c r="F10270" s="3"/>
      <c r="G10270" s="3">
        <v>151</v>
      </c>
      <c r="H10270" s="3">
        <v>153</v>
      </c>
      <c r="I10270" s="3"/>
      <c r="J10270" s="3"/>
      <c r="K10270" s="3"/>
      <c r="L10270" s="3"/>
      <c r="M10270" s="3">
        <v>304</v>
      </c>
      <c r="N10270" s="3">
        <f t="shared" si="582"/>
        <v>0</v>
      </c>
    </row>
    <row r="10271" spans="1:14" x14ac:dyDescent="0.3">
      <c r="A10271" t="s">
        <v>14</v>
      </c>
      <c r="B10271" t="s">
        <v>20</v>
      </c>
      <c r="C10271">
        <v>778345</v>
      </c>
      <c r="D10271" t="s">
        <v>16</v>
      </c>
      <c r="E10271" t="s">
        <v>22</v>
      </c>
      <c r="F10271" s="3">
        <v>438</v>
      </c>
      <c r="G10271" s="3">
        <v>675</v>
      </c>
      <c r="H10271" s="3">
        <v>162</v>
      </c>
      <c r="M10271" s="3">
        <v>1275</v>
      </c>
      <c r="N10271" s="3">
        <f t="shared" si="582"/>
        <v>0</v>
      </c>
    </row>
    <row r="10272" spans="1:14" x14ac:dyDescent="0.3">
      <c r="A10272" t="s">
        <v>14</v>
      </c>
      <c r="B10272" t="s">
        <v>20</v>
      </c>
      <c r="C10272">
        <v>778347</v>
      </c>
      <c r="D10272" t="s">
        <v>16</v>
      </c>
      <c r="E10272" t="s">
        <v>22</v>
      </c>
      <c r="F10272" s="3">
        <v>1463</v>
      </c>
      <c r="G10272" s="3">
        <v>1386</v>
      </c>
      <c r="H10272" s="3">
        <v>1517</v>
      </c>
      <c r="I10272" s="3"/>
      <c r="J10272" s="3">
        <v>2549</v>
      </c>
      <c r="K10272" s="3">
        <v>1711</v>
      </c>
      <c r="L10272" s="3"/>
      <c r="M10272" s="3">
        <v>8627</v>
      </c>
      <c r="N10272" s="3">
        <f t="shared" si="582"/>
        <v>-1</v>
      </c>
    </row>
    <row r="10273" spans="1:14" x14ac:dyDescent="0.3">
      <c r="A10273" t="s">
        <v>14</v>
      </c>
      <c r="B10273" t="s">
        <v>20</v>
      </c>
      <c r="C10273">
        <v>778347</v>
      </c>
      <c r="D10273" t="s">
        <v>16</v>
      </c>
      <c r="E10273" t="s">
        <v>34</v>
      </c>
      <c r="F10273" s="3">
        <v>1074</v>
      </c>
      <c r="J10273" s="3">
        <v>166</v>
      </c>
      <c r="K10273" s="3">
        <v>1131</v>
      </c>
      <c r="L10273" s="3">
        <v>936</v>
      </c>
      <c r="M10273" s="3">
        <v>3307</v>
      </c>
      <c r="N10273" s="3">
        <f t="shared" si="582"/>
        <v>0</v>
      </c>
    </row>
    <row r="10274" spans="1:14" x14ac:dyDescent="0.3">
      <c r="A10274" t="s">
        <v>14</v>
      </c>
      <c r="B10274" t="s">
        <v>20</v>
      </c>
      <c r="C10274">
        <v>778347</v>
      </c>
      <c r="D10274" t="s">
        <v>21</v>
      </c>
      <c r="E10274" t="s">
        <v>22</v>
      </c>
      <c r="F10274" s="3"/>
      <c r="G10274" s="3"/>
      <c r="H10274" s="3"/>
      <c r="J10274" s="3"/>
      <c r="K10274" s="3">
        <v>150</v>
      </c>
      <c r="M10274" s="3">
        <v>150</v>
      </c>
      <c r="N10274" s="3">
        <f t="shared" si="582"/>
        <v>0</v>
      </c>
    </row>
    <row r="10275" spans="1:14" x14ac:dyDescent="0.3">
      <c r="A10275" t="s">
        <v>14</v>
      </c>
      <c r="B10275" t="s">
        <v>20</v>
      </c>
      <c r="C10275">
        <v>778347</v>
      </c>
      <c r="D10275" t="s">
        <v>21</v>
      </c>
      <c r="E10275" t="s">
        <v>34</v>
      </c>
      <c r="F10275" s="3">
        <v>182</v>
      </c>
      <c r="G10275" s="3"/>
      <c r="H10275" s="3"/>
      <c r="I10275" s="3"/>
      <c r="J10275" s="3"/>
      <c r="K10275" s="3"/>
      <c r="L10275" s="3"/>
      <c r="M10275" s="3">
        <v>182</v>
      </c>
      <c r="N10275" s="3">
        <f t="shared" si="582"/>
        <v>0</v>
      </c>
    </row>
    <row r="10276" spans="1:14" x14ac:dyDescent="0.3">
      <c r="A10276" t="s">
        <v>14</v>
      </c>
      <c r="B10276" t="s">
        <v>20</v>
      </c>
      <c r="C10276">
        <v>778347</v>
      </c>
      <c r="D10276" t="s">
        <v>23</v>
      </c>
      <c r="E10276" t="s">
        <v>22</v>
      </c>
      <c r="H10276" s="3">
        <v>77</v>
      </c>
      <c r="I10276" s="3"/>
      <c r="K10276" s="3">
        <v>48</v>
      </c>
      <c r="L10276" s="3"/>
      <c r="M10276" s="3">
        <v>125</v>
      </c>
      <c r="N10276" s="3">
        <f t="shared" si="582"/>
        <v>0</v>
      </c>
    </row>
    <row r="10277" spans="1:14" x14ac:dyDescent="0.3">
      <c r="A10277" t="s">
        <v>14</v>
      </c>
      <c r="B10277" t="s">
        <v>20</v>
      </c>
      <c r="C10277">
        <v>778347</v>
      </c>
      <c r="D10277" t="s">
        <v>23</v>
      </c>
      <c r="E10277" t="s">
        <v>34</v>
      </c>
      <c r="K10277" s="3">
        <v>41</v>
      </c>
      <c r="M10277" s="3">
        <v>41</v>
      </c>
      <c r="N10277" s="3">
        <f t="shared" si="582"/>
        <v>0</v>
      </c>
    </row>
    <row r="10278" spans="1:14" x14ac:dyDescent="0.3">
      <c r="A10278" t="s">
        <v>14</v>
      </c>
      <c r="B10278" t="s">
        <v>20</v>
      </c>
      <c r="C10278">
        <v>778390</v>
      </c>
      <c r="D10278" t="s">
        <v>16</v>
      </c>
      <c r="E10278" t="s">
        <v>22</v>
      </c>
      <c r="F10278" s="3">
        <v>1918</v>
      </c>
      <c r="G10278" s="3">
        <v>1978</v>
      </c>
      <c r="H10278" s="3">
        <v>2401</v>
      </c>
      <c r="I10278" s="3">
        <v>1707</v>
      </c>
      <c r="J10278" s="3">
        <v>2034</v>
      </c>
      <c r="K10278" s="3">
        <v>2207</v>
      </c>
      <c r="L10278" s="3">
        <v>1543</v>
      </c>
      <c r="M10278" s="3">
        <v>13788</v>
      </c>
      <c r="N10278" s="3">
        <f t="shared" si="582"/>
        <v>0</v>
      </c>
    </row>
    <row r="10279" spans="1:14" x14ac:dyDescent="0.3">
      <c r="A10279" t="s">
        <v>14</v>
      </c>
      <c r="B10279" t="s">
        <v>20</v>
      </c>
      <c r="C10279">
        <v>778390</v>
      </c>
      <c r="D10279" t="s">
        <v>21</v>
      </c>
      <c r="E10279" t="s">
        <v>22</v>
      </c>
      <c r="F10279" s="3"/>
      <c r="G10279" s="3"/>
      <c r="H10279" s="3">
        <v>375</v>
      </c>
      <c r="I10279" s="3"/>
      <c r="J10279" s="3"/>
      <c r="K10279" s="3">
        <v>62</v>
      </c>
      <c r="L10279" s="3">
        <v>26</v>
      </c>
      <c r="M10279" s="3">
        <v>463</v>
      </c>
      <c r="N10279" s="3">
        <f t="shared" si="582"/>
        <v>0</v>
      </c>
    </row>
    <row r="10280" spans="1:14" x14ac:dyDescent="0.3">
      <c r="A10280" t="s">
        <v>14</v>
      </c>
      <c r="B10280" t="s">
        <v>20</v>
      </c>
      <c r="C10280">
        <v>778390</v>
      </c>
      <c r="D10280" t="s">
        <v>23</v>
      </c>
      <c r="E10280" t="s">
        <v>22</v>
      </c>
      <c r="F10280" s="3">
        <v>138</v>
      </c>
      <c r="G10280" s="3">
        <v>89</v>
      </c>
      <c r="H10280" s="3">
        <v>41</v>
      </c>
      <c r="I10280" s="3">
        <v>146</v>
      </c>
      <c r="J10280" s="3">
        <v>100</v>
      </c>
      <c r="K10280" s="3">
        <v>166</v>
      </c>
      <c r="L10280" s="3">
        <v>298</v>
      </c>
      <c r="M10280" s="3">
        <v>980</v>
      </c>
      <c r="N10280" s="3">
        <f t="shared" si="582"/>
        <v>-2</v>
      </c>
    </row>
    <row r="10281" spans="1:14" x14ac:dyDescent="0.3">
      <c r="A10281" t="s">
        <v>14</v>
      </c>
      <c r="B10281" t="s">
        <v>20</v>
      </c>
      <c r="C10281">
        <v>778393</v>
      </c>
      <c r="D10281" t="s">
        <v>16</v>
      </c>
      <c r="E10281" t="s">
        <v>22</v>
      </c>
      <c r="J10281" s="3">
        <v>57</v>
      </c>
      <c r="M10281" s="3">
        <v>57</v>
      </c>
      <c r="N10281" s="3">
        <f t="shared" si="582"/>
        <v>0</v>
      </c>
    </row>
    <row r="10282" spans="1:14" x14ac:dyDescent="0.3">
      <c r="A10282" t="s">
        <v>14</v>
      </c>
      <c r="B10282" t="s">
        <v>20</v>
      </c>
      <c r="C10282">
        <v>778393</v>
      </c>
      <c r="D10282" t="s">
        <v>23</v>
      </c>
      <c r="E10282" t="s">
        <v>22</v>
      </c>
      <c r="I10282" s="3"/>
      <c r="J10282" s="3">
        <v>10</v>
      </c>
      <c r="M10282" s="3">
        <v>10</v>
      </c>
      <c r="N10282" s="3">
        <f t="shared" si="582"/>
        <v>0</v>
      </c>
    </row>
    <row r="10283" spans="1:14" x14ac:dyDescent="0.3">
      <c r="A10283" t="s">
        <v>14</v>
      </c>
      <c r="B10283" t="s">
        <v>20</v>
      </c>
      <c r="C10283">
        <v>778401</v>
      </c>
      <c r="D10283" t="s">
        <v>16</v>
      </c>
      <c r="E10283" t="s">
        <v>22</v>
      </c>
      <c r="F10283" s="3">
        <v>783</v>
      </c>
      <c r="I10283" s="3"/>
      <c r="J10283" s="3">
        <v>215</v>
      </c>
      <c r="M10283" s="3">
        <v>998</v>
      </c>
      <c r="N10283" s="3">
        <f t="shared" si="582"/>
        <v>0</v>
      </c>
    </row>
    <row r="10284" spans="1:14" x14ac:dyDescent="0.3">
      <c r="A10284" t="s">
        <v>14</v>
      </c>
      <c r="B10284" t="s">
        <v>20</v>
      </c>
      <c r="C10284">
        <v>778404</v>
      </c>
      <c r="D10284" t="s">
        <v>16</v>
      </c>
      <c r="E10284" t="s">
        <v>34</v>
      </c>
      <c r="F10284" s="3">
        <v>140</v>
      </c>
      <c r="G10284" s="3">
        <v>196</v>
      </c>
      <c r="H10284" s="3">
        <v>167</v>
      </c>
      <c r="I10284" s="3">
        <v>124</v>
      </c>
      <c r="J10284" s="3">
        <v>388</v>
      </c>
      <c r="K10284" s="3">
        <v>241</v>
      </c>
      <c r="L10284" s="3">
        <v>312</v>
      </c>
      <c r="M10284" s="3">
        <v>1568</v>
      </c>
      <c r="N10284" s="3">
        <f t="shared" si="582"/>
        <v>0</v>
      </c>
    </row>
    <row r="10285" spans="1:14" x14ac:dyDescent="0.3">
      <c r="A10285" t="s">
        <v>14</v>
      </c>
      <c r="B10285" t="s">
        <v>20</v>
      </c>
      <c r="C10285">
        <v>778404</v>
      </c>
      <c r="D10285" t="s">
        <v>21</v>
      </c>
      <c r="E10285" t="s">
        <v>34</v>
      </c>
      <c r="F10285" s="3"/>
      <c r="G10285" s="3"/>
      <c r="H10285" s="3"/>
      <c r="I10285" s="3">
        <v>19</v>
      </c>
      <c r="J10285" s="3"/>
      <c r="K10285" s="3"/>
      <c r="L10285" s="3"/>
      <c r="M10285" s="3">
        <v>19</v>
      </c>
      <c r="N10285" s="3">
        <f t="shared" si="582"/>
        <v>0</v>
      </c>
    </row>
    <row r="10286" spans="1:14" x14ac:dyDescent="0.3">
      <c r="A10286" t="s">
        <v>14</v>
      </c>
      <c r="B10286" t="s">
        <v>20</v>
      </c>
      <c r="C10286">
        <v>778404</v>
      </c>
      <c r="D10286" t="s">
        <v>23</v>
      </c>
      <c r="E10286" t="s">
        <v>34</v>
      </c>
      <c r="F10286" s="3">
        <v>13</v>
      </c>
      <c r="G10286" s="3"/>
      <c r="H10286" s="3">
        <v>135</v>
      </c>
      <c r="I10286" s="3">
        <v>33</v>
      </c>
      <c r="J10286" s="3">
        <v>78</v>
      </c>
      <c r="K10286" s="3">
        <v>63</v>
      </c>
      <c r="L10286" s="3">
        <v>41</v>
      </c>
      <c r="M10286" s="3">
        <v>363</v>
      </c>
      <c r="N10286" s="3">
        <f t="shared" si="582"/>
        <v>0</v>
      </c>
    </row>
    <row r="10287" spans="1:14" x14ac:dyDescent="0.3">
      <c r="A10287" t="s">
        <v>14</v>
      </c>
      <c r="B10287" t="s">
        <v>20</v>
      </c>
      <c r="C10287">
        <v>778405</v>
      </c>
      <c r="D10287" t="s">
        <v>16</v>
      </c>
      <c r="E10287" t="s">
        <v>17</v>
      </c>
      <c r="F10287" s="3">
        <v>255</v>
      </c>
      <c r="G10287" s="3"/>
      <c r="H10287" s="3"/>
      <c r="I10287" s="3"/>
      <c r="J10287" s="3"/>
      <c r="K10287" s="3"/>
      <c r="M10287" s="3">
        <v>255</v>
      </c>
      <c r="N10287" s="3">
        <f t="shared" si="582"/>
        <v>0</v>
      </c>
    </row>
    <row r="10288" spans="1:14" x14ac:dyDescent="0.3">
      <c r="A10288" t="s">
        <v>14</v>
      </c>
      <c r="B10288" t="s">
        <v>20</v>
      </c>
      <c r="C10288">
        <v>778405</v>
      </c>
      <c r="D10288" t="s">
        <v>16</v>
      </c>
      <c r="E10288" t="s">
        <v>22</v>
      </c>
      <c r="G10288" s="3"/>
      <c r="H10288" s="3"/>
      <c r="I10288" s="3">
        <v>278</v>
      </c>
      <c r="M10288" s="3">
        <v>278</v>
      </c>
      <c r="N10288" s="3">
        <f t="shared" si="582"/>
        <v>0</v>
      </c>
    </row>
    <row r="10289" spans="1:14" x14ac:dyDescent="0.3">
      <c r="A10289" t="s">
        <v>14</v>
      </c>
      <c r="B10289" t="s">
        <v>20</v>
      </c>
      <c r="C10289">
        <v>778424</v>
      </c>
      <c r="D10289" t="s">
        <v>16</v>
      </c>
      <c r="E10289" t="s">
        <v>22</v>
      </c>
      <c r="F10289" s="3">
        <v>1722</v>
      </c>
      <c r="G10289" s="3">
        <v>3680</v>
      </c>
      <c r="H10289" s="3">
        <v>3376</v>
      </c>
      <c r="I10289" s="3">
        <v>2823</v>
      </c>
      <c r="J10289" s="3">
        <v>5248</v>
      </c>
      <c r="K10289" s="3">
        <v>3287</v>
      </c>
      <c r="L10289" s="3">
        <v>5616</v>
      </c>
      <c r="M10289" s="3">
        <v>25751</v>
      </c>
      <c r="N10289" s="3">
        <f t="shared" si="582"/>
        <v>1</v>
      </c>
    </row>
    <row r="10290" spans="1:14" x14ac:dyDescent="0.3">
      <c r="A10290" t="s">
        <v>14</v>
      </c>
      <c r="B10290" t="s">
        <v>20</v>
      </c>
      <c r="C10290">
        <v>778424</v>
      </c>
      <c r="D10290" t="s">
        <v>23</v>
      </c>
      <c r="E10290" t="s">
        <v>22</v>
      </c>
      <c r="F10290" s="3">
        <v>345</v>
      </c>
      <c r="G10290" s="3">
        <v>453</v>
      </c>
      <c r="H10290" s="3">
        <v>243</v>
      </c>
      <c r="I10290" s="3">
        <v>304</v>
      </c>
      <c r="J10290" s="3">
        <v>108</v>
      </c>
      <c r="K10290" s="3">
        <v>208</v>
      </c>
      <c r="L10290" s="3">
        <v>402</v>
      </c>
      <c r="M10290" s="3">
        <v>2062</v>
      </c>
      <c r="N10290" s="3">
        <f t="shared" si="582"/>
        <v>1</v>
      </c>
    </row>
    <row r="10291" spans="1:14" x14ac:dyDescent="0.3">
      <c r="A10291" t="s">
        <v>14</v>
      </c>
      <c r="B10291" t="s">
        <v>20</v>
      </c>
      <c r="C10291">
        <v>778465</v>
      </c>
      <c r="D10291" t="s">
        <v>16</v>
      </c>
      <c r="E10291" t="s">
        <v>17</v>
      </c>
      <c r="F10291" s="3"/>
      <c r="H10291" s="3">
        <v>399</v>
      </c>
      <c r="I10291" s="3">
        <v>225</v>
      </c>
      <c r="J10291" s="3">
        <v>894</v>
      </c>
      <c r="K10291" s="3">
        <v>150</v>
      </c>
      <c r="L10291" s="3"/>
      <c r="M10291" s="3">
        <v>1667</v>
      </c>
      <c r="N10291" s="3">
        <f t="shared" si="582"/>
        <v>1</v>
      </c>
    </row>
    <row r="10292" spans="1:14" x14ac:dyDescent="0.3">
      <c r="A10292" t="s">
        <v>14</v>
      </c>
      <c r="B10292" t="s">
        <v>20</v>
      </c>
      <c r="C10292">
        <v>778465</v>
      </c>
      <c r="D10292" t="s">
        <v>23</v>
      </c>
      <c r="E10292" t="s">
        <v>17</v>
      </c>
      <c r="F10292" s="3"/>
      <c r="G10292" s="3"/>
      <c r="J10292" s="3">
        <v>27</v>
      </c>
      <c r="K10292" s="3"/>
      <c r="M10292" s="3">
        <v>27</v>
      </c>
      <c r="N10292" s="3">
        <f t="shared" si="582"/>
        <v>0</v>
      </c>
    </row>
    <row r="10293" spans="1:14" x14ac:dyDescent="0.3">
      <c r="A10293" t="s">
        <v>14</v>
      </c>
      <c r="B10293" t="s">
        <v>20</v>
      </c>
      <c r="C10293">
        <v>778466</v>
      </c>
      <c r="D10293" t="s">
        <v>16</v>
      </c>
      <c r="E10293" t="s">
        <v>22</v>
      </c>
      <c r="F10293" s="3">
        <v>35</v>
      </c>
      <c r="M10293" s="3">
        <v>35</v>
      </c>
      <c r="N10293" s="3">
        <f t="shared" si="582"/>
        <v>0</v>
      </c>
    </row>
    <row r="10294" spans="1:14" x14ac:dyDescent="0.3">
      <c r="A10294" t="s">
        <v>14</v>
      </c>
      <c r="B10294" t="s">
        <v>20</v>
      </c>
      <c r="C10294">
        <v>778466</v>
      </c>
      <c r="D10294" t="s">
        <v>23</v>
      </c>
      <c r="E10294" t="s">
        <v>22</v>
      </c>
      <c r="F10294" s="3">
        <v>937</v>
      </c>
      <c r="H10294" s="3">
        <v>1732</v>
      </c>
      <c r="K10294" s="3"/>
      <c r="M10294" s="3">
        <v>2669</v>
      </c>
      <c r="N10294" s="3">
        <f t="shared" si="582"/>
        <v>0</v>
      </c>
    </row>
    <row r="10295" spans="1:14" x14ac:dyDescent="0.3">
      <c r="A10295" t="s">
        <v>14</v>
      </c>
      <c r="B10295" t="s">
        <v>20</v>
      </c>
      <c r="C10295">
        <v>778470</v>
      </c>
      <c r="D10295" t="s">
        <v>16</v>
      </c>
      <c r="E10295" t="s">
        <v>17</v>
      </c>
      <c r="F10295" s="3">
        <v>1138</v>
      </c>
      <c r="G10295" s="3">
        <v>1680</v>
      </c>
      <c r="I10295" s="3">
        <v>173</v>
      </c>
      <c r="J10295" s="3">
        <v>631</v>
      </c>
      <c r="K10295" s="3">
        <v>412</v>
      </c>
      <c r="L10295" s="3">
        <v>793</v>
      </c>
      <c r="M10295" s="3">
        <v>4828</v>
      </c>
      <c r="N10295" s="3">
        <f t="shared" si="582"/>
        <v>-1</v>
      </c>
    </row>
    <row r="10296" spans="1:14" x14ac:dyDescent="0.3">
      <c r="A10296" t="s">
        <v>14</v>
      </c>
      <c r="B10296" t="s">
        <v>20</v>
      </c>
      <c r="C10296">
        <v>778470</v>
      </c>
      <c r="D10296" t="s">
        <v>23</v>
      </c>
      <c r="E10296" t="s">
        <v>17</v>
      </c>
      <c r="F10296" s="3">
        <v>29</v>
      </c>
      <c r="G10296" s="3"/>
      <c r="H10296" s="3"/>
      <c r="I10296" s="3"/>
      <c r="J10296" s="3"/>
      <c r="K10296" s="3"/>
      <c r="L10296" s="3"/>
      <c r="M10296" s="3">
        <v>29</v>
      </c>
      <c r="N10296" s="3">
        <f t="shared" si="582"/>
        <v>0</v>
      </c>
    </row>
    <row r="10297" spans="1:14" x14ac:dyDescent="0.3">
      <c r="A10297" t="s">
        <v>14</v>
      </c>
      <c r="B10297" t="s">
        <v>20</v>
      </c>
      <c r="C10297">
        <v>778473</v>
      </c>
      <c r="D10297" t="s">
        <v>16</v>
      </c>
      <c r="E10297" t="s">
        <v>17</v>
      </c>
      <c r="G10297" s="3">
        <v>488</v>
      </c>
      <c r="H10297" s="3"/>
      <c r="K10297" s="3"/>
      <c r="L10297" s="3"/>
      <c r="M10297" s="3">
        <v>488</v>
      </c>
      <c r="N10297" s="3">
        <f t="shared" si="582"/>
        <v>0</v>
      </c>
    </row>
    <row r="10298" spans="1:14" x14ac:dyDescent="0.3">
      <c r="A10298" t="s">
        <v>14</v>
      </c>
      <c r="B10298" t="s">
        <v>20</v>
      </c>
      <c r="C10298">
        <v>778473</v>
      </c>
      <c r="D10298" t="s">
        <v>16</v>
      </c>
      <c r="E10298" t="s">
        <v>24</v>
      </c>
      <c r="F10298" s="3"/>
      <c r="G10298" s="3">
        <v>-102</v>
      </c>
      <c r="H10298" s="3">
        <v>-10</v>
      </c>
      <c r="I10298" s="3"/>
      <c r="J10298" s="3"/>
      <c r="K10298" s="3"/>
      <c r="L10298" s="3">
        <v>-17</v>
      </c>
      <c r="M10298" s="3">
        <v>-128</v>
      </c>
      <c r="N10298" s="3">
        <f t="shared" si="582"/>
        <v>-1</v>
      </c>
    </row>
    <row r="10299" spans="1:14" x14ac:dyDescent="0.3">
      <c r="A10299" t="s">
        <v>14</v>
      </c>
      <c r="B10299" t="s">
        <v>20</v>
      </c>
      <c r="C10299">
        <v>778473</v>
      </c>
      <c r="D10299" t="s">
        <v>16</v>
      </c>
      <c r="E10299" t="s">
        <v>22</v>
      </c>
      <c r="F10299" s="3">
        <v>2376</v>
      </c>
      <c r="G10299" s="3">
        <v>2820</v>
      </c>
      <c r="H10299" s="3">
        <v>6067</v>
      </c>
      <c r="I10299" s="3">
        <v>7315</v>
      </c>
      <c r="J10299" s="3">
        <v>8089</v>
      </c>
      <c r="K10299" s="3">
        <v>7361</v>
      </c>
      <c r="L10299" s="3">
        <v>14580</v>
      </c>
      <c r="M10299" s="3">
        <v>48608</v>
      </c>
      <c r="N10299" s="3">
        <f t="shared" si="582"/>
        <v>0</v>
      </c>
    </row>
    <row r="10300" spans="1:14" x14ac:dyDescent="0.3">
      <c r="A10300" t="s">
        <v>14</v>
      </c>
      <c r="B10300" t="s">
        <v>20</v>
      </c>
      <c r="C10300">
        <v>778473</v>
      </c>
      <c r="D10300" t="s">
        <v>21</v>
      </c>
      <c r="E10300" t="s">
        <v>22</v>
      </c>
      <c r="F10300" s="3">
        <v>114</v>
      </c>
      <c r="G10300" s="3">
        <v>281</v>
      </c>
      <c r="H10300" s="3">
        <v>57</v>
      </c>
      <c r="I10300" s="3">
        <v>119</v>
      </c>
      <c r="J10300" s="3">
        <v>243</v>
      </c>
      <c r="K10300" s="3">
        <v>114</v>
      </c>
      <c r="L10300" s="3">
        <v>138</v>
      </c>
      <c r="M10300" s="3">
        <v>1067</v>
      </c>
      <c r="N10300" s="3">
        <f t="shared" si="582"/>
        <v>-1</v>
      </c>
    </row>
    <row r="10301" spans="1:14" x14ac:dyDescent="0.3">
      <c r="A10301" t="s">
        <v>14</v>
      </c>
      <c r="B10301" t="s">
        <v>20</v>
      </c>
      <c r="C10301">
        <v>778473</v>
      </c>
      <c r="D10301" t="s">
        <v>23</v>
      </c>
      <c r="E10301" t="s">
        <v>24</v>
      </c>
      <c r="F10301" s="3"/>
      <c r="J10301" s="3"/>
      <c r="L10301" s="3">
        <v>-1169</v>
      </c>
      <c r="M10301" s="3">
        <v>-1169</v>
      </c>
      <c r="N10301" s="3">
        <f t="shared" si="582"/>
        <v>0</v>
      </c>
    </row>
    <row r="10302" spans="1:14" x14ac:dyDescent="0.3">
      <c r="A10302" t="s">
        <v>14</v>
      </c>
      <c r="B10302" t="s">
        <v>20</v>
      </c>
      <c r="C10302">
        <v>778473</v>
      </c>
      <c r="D10302" t="s">
        <v>23</v>
      </c>
      <c r="E10302" t="s">
        <v>22</v>
      </c>
      <c r="F10302" s="3">
        <v>22</v>
      </c>
      <c r="G10302" s="3">
        <v>130</v>
      </c>
      <c r="H10302" s="3">
        <v>77</v>
      </c>
      <c r="I10302" s="3">
        <v>86</v>
      </c>
      <c r="J10302" s="3">
        <v>74</v>
      </c>
      <c r="K10302" s="3">
        <v>2630</v>
      </c>
      <c r="L10302" s="3">
        <v>77</v>
      </c>
      <c r="M10302" s="3">
        <v>3095</v>
      </c>
      <c r="N10302" s="3">
        <f t="shared" si="582"/>
        <v>1</v>
      </c>
    </row>
    <row r="10303" spans="1:14" x14ac:dyDescent="0.3">
      <c r="A10303" t="s">
        <v>14</v>
      </c>
      <c r="B10303" t="s">
        <v>20</v>
      </c>
      <c r="C10303">
        <v>778478</v>
      </c>
      <c r="D10303" t="s">
        <v>16</v>
      </c>
      <c r="E10303" t="s">
        <v>17</v>
      </c>
      <c r="I10303" s="3">
        <v>205</v>
      </c>
      <c r="J10303" s="3">
        <v>182</v>
      </c>
      <c r="M10303" s="3">
        <v>387</v>
      </c>
      <c r="N10303" s="3">
        <f t="shared" si="582"/>
        <v>0</v>
      </c>
    </row>
    <row r="10304" spans="1:14" x14ac:dyDescent="0.3">
      <c r="A10304" t="s">
        <v>14</v>
      </c>
      <c r="B10304" t="s">
        <v>20</v>
      </c>
      <c r="C10304">
        <v>778478</v>
      </c>
      <c r="D10304" t="s">
        <v>16</v>
      </c>
      <c r="E10304" t="s">
        <v>22</v>
      </c>
      <c r="F10304" s="3"/>
      <c r="G10304" s="3">
        <v>115</v>
      </c>
      <c r="H10304" s="3"/>
      <c r="I10304" s="3"/>
      <c r="J10304" s="3"/>
      <c r="K10304" s="3"/>
      <c r="L10304" s="3"/>
      <c r="M10304" s="3">
        <v>115</v>
      </c>
      <c r="N10304" s="3">
        <f t="shared" si="582"/>
        <v>0</v>
      </c>
    </row>
    <row r="10305" spans="1:14" x14ac:dyDescent="0.3">
      <c r="A10305" t="s">
        <v>14</v>
      </c>
      <c r="B10305" t="s">
        <v>20</v>
      </c>
      <c r="C10305">
        <v>778478</v>
      </c>
      <c r="D10305" t="s">
        <v>23</v>
      </c>
      <c r="E10305" t="s">
        <v>17</v>
      </c>
      <c r="F10305" s="3"/>
      <c r="G10305" s="3">
        <v>2</v>
      </c>
      <c r="M10305" s="3">
        <v>2</v>
      </c>
      <c r="N10305" s="3">
        <f t="shared" si="582"/>
        <v>0</v>
      </c>
    </row>
    <row r="10306" spans="1:14" x14ac:dyDescent="0.3">
      <c r="A10306" t="s">
        <v>14</v>
      </c>
      <c r="B10306" t="s">
        <v>20</v>
      </c>
      <c r="C10306">
        <v>778479</v>
      </c>
      <c r="D10306" t="s">
        <v>16</v>
      </c>
      <c r="E10306" t="s">
        <v>22</v>
      </c>
      <c r="G10306" s="3">
        <v>450</v>
      </c>
      <c r="I10306" s="3"/>
      <c r="M10306" s="3">
        <v>450</v>
      </c>
      <c r="N10306" s="3">
        <f t="shared" si="582"/>
        <v>0</v>
      </c>
    </row>
    <row r="10307" spans="1:14" x14ac:dyDescent="0.3">
      <c r="A10307" t="s">
        <v>14</v>
      </c>
      <c r="B10307" t="s">
        <v>20</v>
      </c>
      <c r="C10307">
        <v>778479</v>
      </c>
      <c r="D10307" t="s">
        <v>23</v>
      </c>
      <c r="E10307" t="s">
        <v>22</v>
      </c>
      <c r="J10307" s="3"/>
      <c r="K10307" s="3">
        <v>2130</v>
      </c>
      <c r="M10307" s="3">
        <v>2130</v>
      </c>
      <c r="N10307" s="3">
        <f t="shared" ref="N10307:N10370" si="583">SUM(F10307:L10307)-M10307</f>
        <v>0</v>
      </c>
    </row>
    <row r="10308" spans="1:14" x14ac:dyDescent="0.3">
      <c r="A10308" t="s">
        <v>14</v>
      </c>
      <c r="B10308" t="s">
        <v>20</v>
      </c>
      <c r="C10308">
        <v>778482</v>
      </c>
      <c r="D10308" t="s">
        <v>16</v>
      </c>
      <c r="E10308" t="s">
        <v>17</v>
      </c>
      <c r="F10308" s="3"/>
      <c r="G10308" s="3"/>
      <c r="H10308" s="3">
        <v>322</v>
      </c>
      <c r="I10308" s="3"/>
      <c r="J10308" s="3"/>
      <c r="K10308" s="3"/>
      <c r="L10308" s="3">
        <v>154</v>
      </c>
      <c r="M10308" s="3">
        <v>476</v>
      </c>
      <c r="N10308" s="3">
        <f t="shared" si="583"/>
        <v>0</v>
      </c>
    </row>
    <row r="10309" spans="1:14" x14ac:dyDescent="0.3">
      <c r="A10309" t="s">
        <v>14</v>
      </c>
      <c r="B10309" t="s">
        <v>20</v>
      </c>
      <c r="C10309">
        <v>778482</v>
      </c>
      <c r="D10309" t="s">
        <v>21</v>
      </c>
      <c r="E10309" t="s">
        <v>17</v>
      </c>
      <c r="F10309" s="3"/>
      <c r="G10309" s="3"/>
      <c r="H10309" s="3">
        <v>400</v>
      </c>
      <c r="I10309" s="3"/>
      <c r="J10309" s="3"/>
      <c r="K10309" s="3"/>
      <c r="L10309" s="3"/>
      <c r="M10309" s="3">
        <v>400</v>
      </c>
      <c r="N10309" s="3">
        <f t="shared" si="583"/>
        <v>0</v>
      </c>
    </row>
    <row r="10310" spans="1:14" x14ac:dyDescent="0.3">
      <c r="A10310" t="s">
        <v>14</v>
      </c>
      <c r="B10310" t="s">
        <v>20</v>
      </c>
      <c r="C10310">
        <v>778482</v>
      </c>
      <c r="D10310" t="s">
        <v>23</v>
      </c>
      <c r="E10310" t="s">
        <v>17</v>
      </c>
      <c r="H10310" s="3">
        <v>18</v>
      </c>
      <c r="I10310" s="3"/>
      <c r="J10310" s="3"/>
      <c r="K10310" s="3"/>
      <c r="M10310" s="3">
        <v>18</v>
      </c>
      <c r="N10310" s="3">
        <f t="shared" si="583"/>
        <v>0</v>
      </c>
    </row>
    <row r="10311" spans="1:14" x14ac:dyDescent="0.3">
      <c r="A10311" t="s">
        <v>14</v>
      </c>
      <c r="B10311" t="s">
        <v>20</v>
      </c>
      <c r="C10311">
        <v>778483</v>
      </c>
      <c r="D10311" t="s">
        <v>16</v>
      </c>
      <c r="E10311" t="s">
        <v>22</v>
      </c>
      <c r="J10311" s="3"/>
      <c r="L10311" s="3">
        <v>55</v>
      </c>
      <c r="M10311" s="3">
        <v>55</v>
      </c>
      <c r="N10311" s="3">
        <f t="shared" si="583"/>
        <v>0</v>
      </c>
    </row>
    <row r="10312" spans="1:14" x14ac:dyDescent="0.3">
      <c r="A10312" t="s">
        <v>14</v>
      </c>
      <c r="B10312" t="s">
        <v>20</v>
      </c>
      <c r="C10312">
        <v>778483</v>
      </c>
      <c r="D10312" t="s">
        <v>23</v>
      </c>
      <c r="E10312" t="s">
        <v>22</v>
      </c>
      <c r="F10312" s="3"/>
      <c r="L10312" s="3">
        <v>10</v>
      </c>
      <c r="M10312" s="3">
        <v>10</v>
      </c>
      <c r="N10312" s="3">
        <f t="shared" si="583"/>
        <v>0</v>
      </c>
    </row>
    <row r="10313" spans="1:14" x14ac:dyDescent="0.3">
      <c r="A10313" t="s">
        <v>14</v>
      </c>
      <c r="B10313" t="s">
        <v>20</v>
      </c>
      <c r="C10313">
        <v>778489</v>
      </c>
      <c r="D10313" t="s">
        <v>16</v>
      </c>
      <c r="E10313" t="s">
        <v>22</v>
      </c>
      <c r="F10313" s="3">
        <v>99</v>
      </c>
      <c r="H10313" s="3"/>
      <c r="M10313" s="3">
        <v>99</v>
      </c>
      <c r="N10313" s="3">
        <f t="shared" si="583"/>
        <v>0</v>
      </c>
    </row>
    <row r="10314" spans="1:14" x14ac:dyDescent="0.3">
      <c r="A10314" t="s">
        <v>14</v>
      </c>
      <c r="B10314" t="s">
        <v>20</v>
      </c>
      <c r="C10314">
        <v>778489</v>
      </c>
      <c r="D10314" t="s">
        <v>16</v>
      </c>
      <c r="E10314" t="s">
        <v>34</v>
      </c>
      <c r="F10314" s="3"/>
      <c r="G10314" s="3"/>
      <c r="H10314" s="3">
        <v>196</v>
      </c>
      <c r="I10314" s="3"/>
      <c r="J10314" s="3"/>
      <c r="K10314" s="3"/>
      <c r="L10314" s="3"/>
      <c r="M10314" s="3">
        <v>196</v>
      </c>
      <c r="N10314" s="3">
        <f t="shared" si="583"/>
        <v>0</v>
      </c>
    </row>
    <row r="10315" spans="1:14" x14ac:dyDescent="0.3">
      <c r="A10315" t="s">
        <v>14</v>
      </c>
      <c r="B10315" t="s">
        <v>20</v>
      </c>
      <c r="C10315">
        <v>778489</v>
      </c>
      <c r="D10315" t="s">
        <v>21</v>
      </c>
      <c r="E10315" t="s">
        <v>22</v>
      </c>
      <c r="F10315" s="3"/>
      <c r="J10315" s="3">
        <v>5161</v>
      </c>
      <c r="M10315" s="3">
        <v>5161</v>
      </c>
      <c r="N10315" s="3">
        <f t="shared" si="583"/>
        <v>0</v>
      </c>
    </row>
    <row r="10316" spans="1:14" x14ac:dyDescent="0.3">
      <c r="A10316" t="s">
        <v>14</v>
      </c>
      <c r="B10316" t="s">
        <v>20</v>
      </c>
      <c r="C10316">
        <v>778489</v>
      </c>
      <c r="D10316" t="s">
        <v>23</v>
      </c>
      <c r="E10316" t="s">
        <v>22</v>
      </c>
      <c r="F10316" s="3">
        <v>10</v>
      </c>
      <c r="G10316" s="3"/>
      <c r="M10316" s="3">
        <v>10</v>
      </c>
      <c r="N10316" s="3">
        <f t="shared" si="583"/>
        <v>0</v>
      </c>
    </row>
    <row r="10317" spans="1:14" x14ac:dyDescent="0.3">
      <c r="A10317" t="s">
        <v>14</v>
      </c>
      <c r="B10317" t="s">
        <v>20</v>
      </c>
      <c r="C10317">
        <v>778493</v>
      </c>
      <c r="D10317" t="s">
        <v>16</v>
      </c>
      <c r="E10317" t="s">
        <v>17</v>
      </c>
      <c r="G10317" s="3">
        <v>762</v>
      </c>
      <c r="H10317" s="3">
        <v>213</v>
      </c>
      <c r="J10317" s="3">
        <v>300</v>
      </c>
      <c r="L10317" s="3">
        <v>1654</v>
      </c>
      <c r="M10317" s="3">
        <v>2929</v>
      </c>
      <c r="N10317" s="3">
        <f t="shared" si="583"/>
        <v>0</v>
      </c>
    </row>
    <row r="10318" spans="1:14" x14ac:dyDescent="0.3">
      <c r="A10318" t="s">
        <v>14</v>
      </c>
      <c r="B10318" t="s">
        <v>20</v>
      </c>
      <c r="C10318">
        <v>778493</v>
      </c>
      <c r="D10318" t="s">
        <v>16</v>
      </c>
      <c r="E10318" t="s">
        <v>22</v>
      </c>
      <c r="F10318" s="3"/>
      <c r="G10318" s="3"/>
      <c r="H10318" s="3"/>
      <c r="I10318" s="3">
        <v>780</v>
      </c>
      <c r="J10318" s="3"/>
      <c r="K10318" s="3">
        <v>400</v>
      </c>
      <c r="L10318" s="3"/>
      <c r="M10318" s="3">
        <v>1180</v>
      </c>
      <c r="N10318" s="3">
        <f t="shared" si="583"/>
        <v>0</v>
      </c>
    </row>
    <row r="10319" spans="1:14" x14ac:dyDescent="0.3">
      <c r="A10319" t="s">
        <v>14</v>
      </c>
      <c r="B10319" t="s">
        <v>20</v>
      </c>
      <c r="C10319">
        <v>778493</v>
      </c>
      <c r="D10319" t="s">
        <v>21</v>
      </c>
      <c r="E10319" t="s">
        <v>17</v>
      </c>
      <c r="F10319" s="3"/>
      <c r="G10319" s="3">
        <v>82</v>
      </c>
      <c r="H10319" s="3"/>
      <c r="I10319" s="3"/>
      <c r="J10319" s="3"/>
      <c r="K10319" s="3"/>
      <c r="L10319" s="3"/>
      <c r="M10319" s="3">
        <v>82</v>
      </c>
      <c r="N10319" s="3">
        <f t="shared" si="583"/>
        <v>0</v>
      </c>
    </row>
    <row r="10320" spans="1:14" x14ac:dyDescent="0.3">
      <c r="A10320" t="s">
        <v>14</v>
      </c>
      <c r="B10320" t="s">
        <v>20</v>
      </c>
      <c r="C10320">
        <v>778508</v>
      </c>
      <c r="D10320" t="s">
        <v>16</v>
      </c>
      <c r="E10320" t="s">
        <v>22</v>
      </c>
      <c r="F10320" s="3">
        <v>360</v>
      </c>
      <c r="G10320" s="3">
        <v>563</v>
      </c>
      <c r="H10320" s="3">
        <v>755</v>
      </c>
      <c r="I10320" s="3">
        <v>870</v>
      </c>
      <c r="J10320" s="3">
        <v>931</v>
      </c>
      <c r="K10320" s="3">
        <v>587</v>
      </c>
      <c r="L10320" s="3">
        <v>1012</v>
      </c>
      <c r="M10320" s="3">
        <v>5077</v>
      </c>
      <c r="N10320" s="3">
        <f t="shared" si="583"/>
        <v>1</v>
      </c>
    </row>
    <row r="10321" spans="1:14" x14ac:dyDescent="0.3">
      <c r="A10321" t="s">
        <v>14</v>
      </c>
      <c r="B10321" t="s">
        <v>20</v>
      </c>
      <c r="C10321">
        <v>778508</v>
      </c>
      <c r="D10321" t="s">
        <v>21</v>
      </c>
      <c r="E10321" t="s">
        <v>22</v>
      </c>
      <c r="F10321" s="3">
        <v>331</v>
      </c>
      <c r="G10321" s="3"/>
      <c r="H10321" s="3"/>
      <c r="I10321" s="3"/>
      <c r="J10321" s="3"/>
      <c r="K10321" s="3"/>
      <c r="L10321" s="3"/>
      <c r="M10321" s="3">
        <v>331</v>
      </c>
      <c r="N10321" s="3">
        <f t="shared" si="583"/>
        <v>0</v>
      </c>
    </row>
    <row r="10322" spans="1:14" x14ac:dyDescent="0.3">
      <c r="A10322" t="s">
        <v>14</v>
      </c>
      <c r="B10322" t="s">
        <v>20</v>
      </c>
      <c r="C10322">
        <v>778508</v>
      </c>
      <c r="D10322" t="s">
        <v>23</v>
      </c>
      <c r="E10322" t="s">
        <v>22</v>
      </c>
      <c r="I10322" s="3"/>
      <c r="J10322" s="3"/>
      <c r="L10322" s="3">
        <v>11</v>
      </c>
      <c r="M10322" s="3">
        <v>11</v>
      </c>
      <c r="N10322" s="3">
        <f t="shared" si="583"/>
        <v>0</v>
      </c>
    </row>
    <row r="10323" spans="1:14" x14ac:dyDescent="0.3">
      <c r="A10323" t="s">
        <v>14</v>
      </c>
      <c r="B10323" t="s">
        <v>20</v>
      </c>
      <c r="C10323">
        <v>778512</v>
      </c>
      <c r="D10323" t="s">
        <v>16</v>
      </c>
      <c r="E10323" t="s">
        <v>24</v>
      </c>
      <c r="F10323" s="3">
        <v>-20</v>
      </c>
      <c r="G10323" s="3"/>
      <c r="M10323" s="3">
        <v>-20</v>
      </c>
      <c r="N10323" s="3">
        <f t="shared" si="583"/>
        <v>0</v>
      </c>
    </row>
    <row r="10324" spans="1:14" x14ac:dyDescent="0.3">
      <c r="A10324" t="s">
        <v>14</v>
      </c>
      <c r="B10324" t="s">
        <v>20</v>
      </c>
      <c r="C10324">
        <v>778512</v>
      </c>
      <c r="D10324" t="s">
        <v>16</v>
      </c>
      <c r="E10324" t="s">
        <v>22</v>
      </c>
      <c r="F10324" s="3">
        <v>3202</v>
      </c>
      <c r="G10324" s="3">
        <v>2422</v>
      </c>
      <c r="H10324" s="3">
        <v>3289</v>
      </c>
      <c r="I10324" s="3">
        <v>2851</v>
      </c>
      <c r="J10324" s="3">
        <v>2999</v>
      </c>
      <c r="K10324" s="3">
        <v>3085</v>
      </c>
      <c r="L10324" s="3">
        <v>2558</v>
      </c>
      <c r="M10324" s="3">
        <v>20407</v>
      </c>
      <c r="N10324" s="3">
        <f t="shared" si="583"/>
        <v>-1</v>
      </c>
    </row>
    <row r="10325" spans="1:14" x14ac:dyDescent="0.3">
      <c r="A10325" t="s">
        <v>14</v>
      </c>
      <c r="B10325" t="s">
        <v>20</v>
      </c>
      <c r="C10325">
        <v>778512</v>
      </c>
      <c r="D10325" t="s">
        <v>21</v>
      </c>
      <c r="E10325" t="s">
        <v>22</v>
      </c>
      <c r="G10325" s="3"/>
      <c r="I10325" s="3">
        <v>26</v>
      </c>
      <c r="M10325" s="3">
        <v>26</v>
      </c>
      <c r="N10325" s="3">
        <f t="shared" si="583"/>
        <v>0</v>
      </c>
    </row>
    <row r="10326" spans="1:14" x14ac:dyDescent="0.3">
      <c r="A10326" t="s">
        <v>14</v>
      </c>
      <c r="B10326" t="s">
        <v>20</v>
      </c>
      <c r="C10326">
        <v>778512</v>
      </c>
      <c r="D10326" t="s">
        <v>23</v>
      </c>
      <c r="E10326" t="s">
        <v>22</v>
      </c>
      <c r="F10326" s="3">
        <v>20</v>
      </c>
      <c r="G10326" s="3">
        <v>27</v>
      </c>
      <c r="H10326" s="3">
        <v>32</v>
      </c>
      <c r="I10326" s="3">
        <v>32</v>
      </c>
      <c r="J10326" s="3">
        <v>54</v>
      </c>
      <c r="K10326" s="3">
        <v>36</v>
      </c>
      <c r="L10326" s="3">
        <v>84</v>
      </c>
      <c r="M10326" s="3">
        <v>285</v>
      </c>
      <c r="N10326" s="3">
        <f t="shared" si="583"/>
        <v>0</v>
      </c>
    </row>
    <row r="10327" spans="1:14" x14ac:dyDescent="0.3">
      <c r="A10327" t="s">
        <v>14</v>
      </c>
      <c r="B10327" t="s">
        <v>20</v>
      </c>
      <c r="C10327">
        <v>778513</v>
      </c>
      <c r="D10327" t="s">
        <v>16</v>
      </c>
      <c r="E10327" t="s">
        <v>17</v>
      </c>
      <c r="F10327" s="3">
        <v>4017</v>
      </c>
      <c r="G10327" s="3">
        <v>443</v>
      </c>
      <c r="H10327" s="3">
        <v>1103</v>
      </c>
      <c r="I10327" s="3">
        <v>775</v>
      </c>
      <c r="J10327" s="3">
        <v>433</v>
      </c>
      <c r="K10327" s="3">
        <v>452</v>
      </c>
      <c r="L10327" s="3">
        <v>531</v>
      </c>
      <c r="M10327" s="3">
        <v>7754</v>
      </c>
      <c r="N10327" s="3">
        <f t="shared" si="583"/>
        <v>0</v>
      </c>
    </row>
    <row r="10328" spans="1:14" x14ac:dyDescent="0.3">
      <c r="A10328" t="s">
        <v>14</v>
      </c>
      <c r="B10328" t="s">
        <v>20</v>
      </c>
      <c r="C10328">
        <v>778513</v>
      </c>
      <c r="D10328" t="s">
        <v>21</v>
      </c>
      <c r="E10328" t="s">
        <v>17</v>
      </c>
      <c r="H10328" s="3"/>
      <c r="L10328" s="3">
        <v>469</v>
      </c>
      <c r="M10328" s="3">
        <v>469</v>
      </c>
      <c r="N10328" s="3">
        <f t="shared" si="583"/>
        <v>0</v>
      </c>
    </row>
    <row r="10329" spans="1:14" x14ac:dyDescent="0.3">
      <c r="A10329" t="s">
        <v>14</v>
      </c>
      <c r="B10329" t="s">
        <v>20</v>
      </c>
      <c r="C10329">
        <v>778513</v>
      </c>
      <c r="D10329" t="s">
        <v>23</v>
      </c>
      <c r="E10329" t="s">
        <v>17</v>
      </c>
      <c r="F10329" s="3">
        <v>27</v>
      </c>
      <c r="G10329" s="3">
        <v>1</v>
      </c>
      <c r="H10329" s="3">
        <v>19</v>
      </c>
      <c r="J10329" s="3">
        <v>10</v>
      </c>
      <c r="L10329" s="3">
        <v>10</v>
      </c>
      <c r="M10329" s="3">
        <v>66</v>
      </c>
      <c r="N10329" s="3">
        <f t="shared" si="583"/>
        <v>1</v>
      </c>
    </row>
    <row r="10330" spans="1:14" x14ac:dyDescent="0.3">
      <c r="A10330" t="s">
        <v>14</v>
      </c>
      <c r="B10330" t="s">
        <v>20</v>
      </c>
      <c r="C10330">
        <v>778516</v>
      </c>
      <c r="D10330" t="s">
        <v>16</v>
      </c>
      <c r="E10330" t="s">
        <v>17</v>
      </c>
      <c r="F10330" s="3">
        <v>702</v>
      </c>
      <c r="G10330" s="3">
        <v>164</v>
      </c>
      <c r="H10330" s="3">
        <v>901</v>
      </c>
      <c r="I10330" s="3">
        <v>962</v>
      </c>
      <c r="K10330" s="3">
        <v>200</v>
      </c>
      <c r="L10330" s="3">
        <v>240</v>
      </c>
      <c r="M10330" s="3">
        <v>3168</v>
      </c>
      <c r="N10330" s="3">
        <f t="shared" si="583"/>
        <v>1</v>
      </c>
    </row>
    <row r="10331" spans="1:14" x14ac:dyDescent="0.3">
      <c r="A10331" t="s">
        <v>14</v>
      </c>
      <c r="B10331" t="s">
        <v>20</v>
      </c>
      <c r="C10331">
        <v>778516</v>
      </c>
      <c r="D10331" t="s">
        <v>23</v>
      </c>
      <c r="E10331" t="s">
        <v>17</v>
      </c>
      <c r="F10331" s="3">
        <v>56</v>
      </c>
      <c r="K10331" s="3">
        <v>32</v>
      </c>
      <c r="L10331" s="3"/>
      <c r="M10331" s="3">
        <v>88</v>
      </c>
      <c r="N10331" s="3">
        <f t="shared" si="583"/>
        <v>0</v>
      </c>
    </row>
    <row r="10332" spans="1:14" x14ac:dyDescent="0.3">
      <c r="A10332" t="s">
        <v>14</v>
      </c>
      <c r="B10332" t="s">
        <v>20</v>
      </c>
      <c r="C10332">
        <v>778517</v>
      </c>
      <c r="D10332" t="s">
        <v>16</v>
      </c>
      <c r="E10332" t="s">
        <v>17</v>
      </c>
      <c r="F10332" s="3"/>
      <c r="H10332" s="3">
        <v>281</v>
      </c>
      <c r="L10332" s="3">
        <v>1026</v>
      </c>
      <c r="M10332" s="3">
        <v>1307</v>
      </c>
      <c r="N10332" s="3">
        <f t="shared" si="583"/>
        <v>0</v>
      </c>
    </row>
    <row r="10333" spans="1:14" x14ac:dyDescent="0.3">
      <c r="A10333" t="s">
        <v>14</v>
      </c>
      <c r="B10333" t="s">
        <v>20</v>
      </c>
      <c r="C10333">
        <v>778517</v>
      </c>
      <c r="D10333" t="s">
        <v>23</v>
      </c>
      <c r="E10333" t="s">
        <v>17</v>
      </c>
      <c r="H10333" s="3"/>
      <c r="L10333" s="3">
        <v>21</v>
      </c>
      <c r="M10333" s="3">
        <v>21</v>
      </c>
      <c r="N10333" s="3">
        <f t="shared" si="583"/>
        <v>0</v>
      </c>
    </row>
    <row r="10334" spans="1:14" x14ac:dyDescent="0.3">
      <c r="A10334" t="s">
        <v>14</v>
      </c>
      <c r="B10334" t="s">
        <v>20</v>
      </c>
      <c r="C10334">
        <v>778527</v>
      </c>
      <c r="D10334" t="s">
        <v>16</v>
      </c>
      <c r="E10334" t="s">
        <v>17</v>
      </c>
      <c r="F10334" s="3">
        <v>360</v>
      </c>
      <c r="G10334" s="3">
        <v>1076</v>
      </c>
      <c r="H10334" s="3">
        <v>2088</v>
      </c>
      <c r="I10334" s="3">
        <v>1302</v>
      </c>
      <c r="J10334" s="3">
        <v>783</v>
      </c>
      <c r="K10334" s="3">
        <v>2279</v>
      </c>
      <c r="L10334" s="3">
        <v>873</v>
      </c>
      <c r="M10334" s="3">
        <v>8761</v>
      </c>
      <c r="N10334" s="3">
        <f t="shared" si="583"/>
        <v>0</v>
      </c>
    </row>
    <row r="10335" spans="1:14" x14ac:dyDescent="0.3">
      <c r="A10335" t="s">
        <v>14</v>
      </c>
      <c r="B10335" t="s">
        <v>20</v>
      </c>
      <c r="C10335">
        <v>778527</v>
      </c>
      <c r="D10335" t="s">
        <v>21</v>
      </c>
      <c r="E10335" t="s">
        <v>17</v>
      </c>
      <c r="F10335" s="3"/>
      <c r="G10335" s="3">
        <v>185</v>
      </c>
      <c r="H10335" s="3">
        <v>79</v>
      </c>
      <c r="I10335" s="3">
        <v>506</v>
      </c>
      <c r="M10335" s="3">
        <v>771</v>
      </c>
      <c r="N10335" s="3">
        <f t="shared" si="583"/>
        <v>-1</v>
      </c>
    </row>
    <row r="10336" spans="1:14" x14ac:dyDescent="0.3">
      <c r="A10336" t="s">
        <v>14</v>
      </c>
      <c r="B10336" t="s">
        <v>20</v>
      </c>
      <c r="C10336">
        <v>778527</v>
      </c>
      <c r="D10336" t="s">
        <v>23</v>
      </c>
      <c r="E10336" t="s">
        <v>17</v>
      </c>
      <c r="G10336" s="3"/>
      <c r="H10336" s="3"/>
      <c r="I10336" s="3">
        <v>45</v>
      </c>
      <c r="J10336" s="3"/>
      <c r="K10336" s="3">
        <v>60</v>
      </c>
      <c r="L10336" s="3"/>
      <c r="M10336" s="3">
        <v>105</v>
      </c>
      <c r="N10336" s="3">
        <f t="shared" si="583"/>
        <v>0</v>
      </c>
    </row>
    <row r="10337" spans="1:14" x14ac:dyDescent="0.3">
      <c r="A10337" t="s">
        <v>14</v>
      </c>
      <c r="B10337" t="s">
        <v>20</v>
      </c>
      <c r="C10337">
        <v>778529</v>
      </c>
      <c r="D10337" t="s">
        <v>16</v>
      </c>
      <c r="E10337" t="s">
        <v>34</v>
      </c>
      <c r="F10337" s="3">
        <v>362</v>
      </c>
      <c r="G10337" s="3">
        <v>13</v>
      </c>
      <c r="I10337" s="3">
        <v>150</v>
      </c>
      <c r="K10337" s="3"/>
      <c r="M10337" s="3">
        <v>526</v>
      </c>
      <c r="N10337" s="3">
        <f t="shared" si="583"/>
        <v>-1</v>
      </c>
    </row>
    <row r="10338" spans="1:14" x14ac:dyDescent="0.3">
      <c r="A10338" t="s">
        <v>14</v>
      </c>
      <c r="B10338" t="s">
        <v>20</v>
      </c>
      <c r="C10338">
        <v>778532</v>
      </c>
      <c r="D10338" t="s">
        <v>16</v>
      </c>
      <c r="E10338" t="s">
        <v>34</v>
      </c>
      <c r="F10338" s="3">
        <v>396</v>
      </c>
      <c r="G10338" s="3">
        <v>164</v>
      </c>
      <c r="H10338" s="3">
        <v>575</v>
      </c>
      <c r="I10338" s="3">
        <v>708</v>
      </c>
      <c r="J10338" s="3">
        <v>262</v>
      </c>
      <c r="L10338" s="3">
        <v>146</v>
      </c>
      <c r="M10338" s="3">
        <v>2251</v>
      </c>
      <c r="N10338" s="3">
        <f t="shared" si="583"/>
        <v>0</v>
      </c>
    </row>
    <row r="10339" spans="1:14" x14ac:dyDescent="0.3">
      <c r="A10339" t="s">
        <v>14</v>
      </c>
      <c r="B10339" t="s">
        <v>20</v>
      </c>
      <c r="C10339">
        <v>778532</v>
      </c>
      <c r="D10339" t="s">
        <v>23</v>
      </c>
      <c r="E10339" t="s">
        <v>34</v>
      </c>
      <c r="F10339" s="3"/>
      <c r="G10339" s="3"/>
      <c r="H10339" s="3">
        <v>8</v>
      </c>
      <c r="I10339" s="3"/>
      <c r="J10339" s="3"/>
      <c r="K10339" s="3"/>
      <c r="L10339" s="3"/>
      <c r="M10339" s="3">
        <v>8</v>
      </c>
      <c r="N10339" s="3">
        <f t="shared" si="583"/>
        <v>0</v>
      </c>
    </row>
    <row r="10340" spans="1:14" x14ac:dyDescent="0.3">
      <c r="A10340" t="s">
        <v>14</v>
      </c>
      <c r="B10340" t="s">
        <v>20</v>
      </c>
      <c r="C10340">
        <v>778542</v>
      </c>
      <c r="D10340" t="s">
        <v>16</v>
      </c>
      <c r="E10340" t="s">
        <v>22</v>
      </c>
      <c r="F10340" s="3">
        <v>2300</v>
      </c>
      <c r="G10340" s="3">
        <v>1150</v>
      </c>
      <c r="H10340" s="3">
        <v>15</v>
      </c>
      <c r="I10340" s="3">
        <v>575</v>
      </c>
      <c r="J10340" s="3">
        <v>405</v>
      </c>
      <c r="K10340" s="3">
        <v>270</v>
      </c>
      <c r="L10340" s="3">
        <v>720</v>
      </c>
      <c r="M10340" s="3">
        <v>5435</v>
      </c>
      <c r="N10340" s="3">
        <f t="shared" si="583"/>
        <v>0</v>
      </c>
    </row>
    <row r="10341" spans="1:14" x14ac:dyDescent="0.3">
      <c r="A10341" t="s">
        <v>14</v>
      </c>
      <c r="B10341" t="s">
        <v>20</v>
      </c>
      <c r="C10341">
        <v>778542</v>
      </c>
      <c r="D10341" t="s">
        <v>23</v>
      </c>
      <c r="E10341" t="s">
        <v>22</v>
      </c>
      <c r="G10341" s="3">
        <v>280</v>
      </c>
      <c r="H10341" s="3">
        <v>570</v>
      </c>
      <c r="L10341" s="3"/>
      <c r="M10341" s="3">
        <v>850</v>
      </c>
      <c r="N10341" s="3">
        <f t="shared" si="583"/>
        <v>0</v>
      </c>
    </row>
    <row r="10342" spans="1:14" x14ac:dyDescent="0.3">
      <c r="A10342" t="s">
        <v>14</v>
      </c>
      <c r="B10342" t="s">
        <v>20</v>
      </c>
      <c r="C10342">
        <v>778545</v>
      </c>
      <c r="D10342" t="s">
        <v>16</v>
      </c>
      <c r="E10342" t="s">
        <v>24</v>
      </c>
      <c r="F10342" s="3"/>
      <c r="G10342" s="3">
        <v>-17</v>
      </c>
      <c r="M10342" s="3">
        <v>-17</v>
      </c>
      <c r="N10342" s="3">
        <f t="shared" si="583"/>
        <v>0</v>
      </c>
    </row>
    <row r="10343" spans="1:14" x14ac:dyDescent="0.3">
      <c r="A10343" t="s">
        <v>14</v>
      </c>
      <c r="B10343" t="s">
        <v>20</v>
      </c>
      <c r="C10343">
        <v>778545</v>
      </c>
      <c r="D10343" t="s">
        <v>16</v>
      </c>
      <c r="E10343" t="s">
        <v>22</v>
      </c>
      <c r="F10343" s="3">
        <v>1304</v>
      </c>
      <c r="G10343" s="3">
        <v>1083</v>
      </c>
      <c r="H10343" s="3">
        <v>1115</v>
      </c>
      <c r="I10343" s="3">
        <v>923</v>
      </c>
      <c r="J10343" s="3">
        <v>1548</v>
      </c>
      <c r="K10343" s="3">
        <v>1014</v>
      </c>
      <c r="L10343" s="3">
        <v>1080</v>
      </c>
      <c r="M10343" s="3">
        <v>8067</v>
      </c>
      <c r="N10343" s="3">
        <f t="shared" si="583"/>
        <v>0</v>
      </c>
    </row>
    <row r="10344" spans="1:14" x14ac:dyDescent="0.3">
      <c r="A10344" t="s">
        <v>14</v>
      </c>
      <c r="B10344" t="s">
        <v>20</v>
      </c>
      <c r="C10344">
        <v>778545</v>
      </c>
      <c r="D10344" t="s">
        <v>23</v>
      </c>
      <c r="E10344" t="s">
        <v>22</v>
      </c>
      <c r="F10344" s="3">
        <v>25</v>
      </c>
      <c r="G10344" s="3">
        <v>9</v>
      </c>
      <c r="H10344" s="3">
        <v>86</v>
      </c>
      <c r="I10344" s="3">
        <v>96</v>
      </c>
      <c r="J10344" s="3">
        <v>21</v>
      </c>
      <c r="K10344" s="3">
        <v>18</v>
      </c>
      <c r="L10344" s="3">
        <v>8</v>
      </c>
      <c r="M10344" s="3">
        <v>262</v>
      </c>
      <c r="N10344" s="3">
        <f t="shared" si="583"/>
        <v>1</v>
      </c>
    </row>
    <row r="10345" spans="1:14" x14ac:dyDescent="0.3">
      <c r="A10345" t="s">
        <v>14</v>
      </c>
      <c r="B10345" t="s">
        <v>20</v>
      </c>
      <c r="C10345">
        <v>778552</v>
      </c>
      <c r="D10345" t="s">
        <v>16</v>
      </c>
      <c r="E10345" t="s">
        <v>24</v>
      </c>
      <c r="F10345" s="3">
        <v>-45</v>
      </c>
      <c r="G10345" s="3">
        <v>-6</v>
      </c>
      <c r="H10345" s="3"/>
      <c r="I10345" s="3">
        <v>-16</v>
      </c>
      <c r="J10345" s="3">
        <v>-236</v>
      </c>
      <c r="K10345" s="3"/>
      <c r="L10345" s="3">
        <v>-72</v>
      </c>
      <c r="M10345" s="3">
        <v>-376</v>
      </c>
      <c r="N10345" s="3">
        <f t="shared" si="583"/>
        <v>1</v>
      </c>
    </row>
    <row r="10346" spans="1:14" x14ac:dyDescent="0.3">
      <c r="A10346" t="s">
        <v>14</v>
      </c>
      <c r="B10346" t="s">
        <v>20</v>
      </c>
      <c r="C10346">
        <v>778552</v>
      </c>
      <c r="D10346" t="s">
        <v>16</v>
      </c>
      <c r="E10346" t="s">
        <v>22</v>
      </c>
      <c r="F10346" s="3">
        <v>2562</v>
      </c>
      <c r="G10346" s="3">
        <v>2636</v>
      </c>
      <c r="H10346" s="3">
        <v>1805</v>
      </c>
      <c r="I10346" s="3">
        <v>1880</v>
      </c>
      <c r="J10346" s="3">
        <v>1842</v>
      </c>
      <c r="K10346" s="3">
        <v>2226</v>
      </c>
      <c r="L10346" s="3">
        <v>1023</v>
      </c>
      <c r="M10346" s="3">
        <v>13973</v>
      </c>
      <c r="N10346" s="3">
        <f t="shared" si="583"/>
        <v>1</v>
      </c>
    </row>
    <row r="10347" spans="1:14" x14ac:dyDescent="0.3">
      <c r="A10347" t="s">
        <v>14</v>
      </c>
      <c r="B10347" t="s">
        <v>20</v>
      </c>
      <c r="C10347">
        <v>778552</v>
      </c>
      <c r="D10347" t="s">
        <v>21</v>
      </c>
      <c r="E10347" t="s">
        <v>22</v>
      </c>
      <c r="F10347" s="3">
        <v>1065</v>
      </c>
      <c r="G10347" s="3">
        <v>1946</v>
      </c>
      <c r="H10347" s="3">
        <v>1483</v>
      </c>
      <c r="I10347" s="3">
        <v>2028</v>
      </c>
      <c r="J10347" s="3">
        <v>2928</v>
      </c>
      <c r="K10347" s="3">
        <v>488</v>
      </c>
      <c r="L10347" s="3">
        <v>48</v>
      </c>
      <c r="M10347" s="3">
        <v>9986</v>
      </c>
      <c r="N10347" s="3">
        <f t="shared" si="583"/>
        <v>0</v>
      </c>
    </row>
    <row r="10348" spans="1:14" x14ac:dyDescent="0.3">
      <c r="A10348" t="s">
        <v>14</v>
      </c>
      <c r="B10348" t="s">
        <v>20</v>
      </c>
      <c r="C10348">
        <v>778552</v>
      </c>
      <c r="D10348" t="s">
        <v>23</v>
      </c>
      <c r="E10348" t="s">
        <v>24</v>
      </c>
      <c r="F10348" s="3"/>
      <c r="G10348" s="3"/>
      <c r="H10348" s="3"/>
      <c r="J10348" s="3">
        <v>-10</v>
      </c>
      <c r="L10348" s="3"/>
      <c r="M10348" s="3">
        <v>-10</v>
      </c>
      <c r="N10348" s="3">
        <f t="shared" si="583"/>
        <v>0</v>
      </c>
    </row>
    <row r="10349" spans="1:14" x14ac:dyDescent="0.3">
      <c r="A10349" t="s">
        <v>14</v>
      </c>
      <c r="B10349" t="s">
        <v>20</v>
      </c>
      <c r="C10349">
        <v>778552</v>
      </c>
      <c r="D10349" t="s">
        <v>23</v>
      </c>
      <c r="E10349" t="s">
        <v>22</v>
      </c>
      <c r="F10349" s="3"/>
      <c r="G10349" s="3">
        <v>7</v>
      </c>
      <c r="H10349" s="3"/>
      <c r="I10349" s="3">
        <v>10</v>
      </c>
      <c r="J10349" s="3">
        <v>16</v>
      </c>
      <c r="K10349" s="3"/>
      <c r="L10349" s="3">
        <v>6</v>
      </c>
      <c r="M10349" s="3">
        <v>39</v>
      </c>
      <c r="N10349" s="3">
        <f t="shared" si="583"/>
        <v>0</v>
      </c>
    </row>
    <row r="10350" spans="1:14" x14ac:dyDescent="0.3">
      <c r="A10350" t="s">
        <v>14</v>
      </c>
      <c r="B10350" t="s">
        <v>20</v>
      </c>
      <c r="C10350">
        <v>778566</v>
      </c>
      <c r="D10350" t="s">
        <v>16</v>
      </c>
      <c r="E10350" t="s">
        <v>22</v>
      </c>
      <c r="F10350" s="3">
        <v>6608</v>
      </c>
      <c r="G10350" s="3">
        <v>4170</v>
      </c>
      <c r="H10350" s="3">
        <v>8830</v>
      </c>
      <c r="I10350" s="3">
        <v>8030</v>
      </c>
      <c r="J10350" s="3">
        <v>15752</v>
      </c>
      <c r="K10350" s="3">
        <v>3172</v>
      </c>
      <c r="L10350" s="3">
        <v>7452</v>
      </c>
      <c r="M10350" s="3">
        <v>54013</v>
      </c>
      <c r="N10350" s="3">
        <f t="shared" si="583"/>
        <v>1</v>
      </c>
    </row>
    <row r="10351" spans="1:14" x14ac:dyDescent="0.3">
      <c r="A10351" t="s">
        <v>14</v>
      </c>
      <c r="B10351" t="s">
        <v>20</v>
      </c>
      <c r="C10351">
        <v>778566</v>
      </c>
      <c r="D10351" t="s">
        <v>23</v>
      </c>
      <c r="E10351" t="s">
        <v>22</v>
      </c>
      <c r="F10351" s="3">
        <v>27</v>
      </c>
      <c r="H10351" s="3">
        <v>13</v>
      </c>
      <c r="I10351" s="3">
        <v>41</v>
      </c>
      <c r="J10351" s="3">
        <v>8</v>
      </c>
      <c r="K10351" s="3"/>
      <c r="L10351" s="3">
        <v>55</v>
      </c>
      <c r="M10351" s="3">
        <v>144</v>
      </c>
      <c r="N10351" s="3">
        <f t="shared" si="583"/>
        <v>0</v>
      </c>
    </row>
    <row r="10352" spans="1:14" x14ac:dyDescent="0.3">
      <c r="A10352" t="s">
        <v>14</v>
      </c>
      <c r="B10352" t="s">
        <v>20</v>
      </c>
      <c r="C10352">
        <v>778577</v>
      </c>
      <c r="D10352" t="s">
        <v>16</v>
      </c>
      <c r="E10352" t="s">
        <v>22</v>
      </c>
      <c r="H10352" s="3"/>
      <c r="I10352" s="3">
        <v>590</v>
      </c>
      <c r="J10352" s="3">
        <v>796</v>
      </c>
      <c r="K10352" s="3">
        <v>522</v>
      </c>
      <c r="L10352" s="3">
        <v>220</v>
      </c>
      <c r="M10352" s="3">
        <v>2127</v>
      </c>
      <c r="N10352" s="3">
        <f t="shared" si="583"/>
        <v>1</v>
      </c>
    </row>
    <row r="10353" spans="1:14" x14ac:dyDescent="0.3">
      <c r="A10353" t="s">
        <v>14</v>
      </c>
      <c r="B10353" t="s">
        <v>20</v>
      </c>
      <c r="C10353">
        <v>778577</v>
      </c>
      <c r="D10353" t="s">
        <v>21</v>
      </c>
      <c r="E10353" t="s">
        <v>22</v>
      </c>
      <c r="J10353" s="3">
        <v>339</v>
      </c>
      <c r="L10353" s="3"/>
      <c r="M10353" s="3">
        <v>339</v>
      </c>
      <c r="N10353" s="3">
        <f t="shared" si="583"/>
        <v>0</v>
      </c>
    </row>
    <row r="10354" spans="1:14" x14ac:dyDescent="0.3">
      <c r="A10354" t="s">
        <v>14</v>
      </c>
      <c r="B10354" t="s">
        <v>20</v>
      </c>
      <c r="C10354">
        <v>778578</v>
      </c>
      <c r="D10354" t="s">
        <v>16</v>
      </c>
      <c r="E10354" t="s">
        <v>17</v>
      </c>
      <c r="F10354" s="3">
        <v>508</v>
      </c>
      <c r="G10354" s="3"/>
      <c r="H10354" s="3"/>
      <c r="I10354" s="3"/>
      <c r="J10354" s="3"/>
      <c r="K10354" s="3"/>
      <c r="L10354" s="3">
        <v>747</v>
      </c>
      <c r="M10354" s="3">
        <v>1255</v>
      </c>
      <c r="N10354" s="3">
        <f t="shared" si="583"/>
        <v>0</v>
      </c>
    </row>
    <row r="10355" spans="1:14" x14ac:dyDescent="0.3">
      <c r="A10355" t="s">
        <v>14</v>
      </c>
      <c r="B10355" t="s">
        <v>20</v>
      </c>
      <c r="C10355">
        <v>778578</v>
      </c>
      <c r="D10355" t="s">
        <v>16</v>
      </c>
      <c r="E10355" t="s">
        <v>24</v>
      </c>
      <c r="F10355" s="3">
        <v>-70</v>
      </c>
      <c r="G10355" s="3">
        <v>-424</v>
      </c>
      <c r="H10355" s="3"/>
      <c r="I10355" s="3">
        <v>-427</v>
      </c>
      <c r="K10355" s="3">
        <v>-30</v>
      </c>
      <c r="L10355" s="3">
        <v>-30</v>
      </c>
      <c r="M10355" s="3">
        <v>-981</v>
      </c>
      <c r="N10355" s="3">
        <f t="shared" si="583"/>
        <v>0</v>
      </c>
    </row>
    <row r="10356" spans="1:14" x14ac:dyDescent="0.3">
      <c r="A10356" t="s">
        <v>14</v>
      </c>
      <c r="B10356" t="s">
        <v>20</v>
      </c>
      <c r="C10356">
        <v>778578</v>
      </c>
      <c r="D10356" t="s">
        <v>16</v>
      </c>
      <c r="E10356" t="s">
        <v>22</v>
      </c>
      <c r="F10356" s="3">
        <v>9914</v>
      </c>
      <c r="G10356" s="3">
        <v>10799</v>
      </c>
      <c r="H10356" s="3">
        <v>8970</v>
      </c>
      <c r="I10356" s="3">
        <v>9864</v>
      </c>
      <c r="J10356" s="3">
        <v>13291</v>
      </c>
      <c r="K10356" s="3">
        <v>10153</v>
      </c>
      <c r="L10356" s="3">
        <v>12236</v>
      </c>
      <c r="M10356" s="3">
        <v>75227</v>
      </c>
      <c r="N10356" s="3">
        <f t="shared" si="583"/>
        <v>0</v>
      </c>
    </row>
    <row r="10357" spans="1:14" x14ac:dyDescent="0.3">
      <c r="A10357" t="s">
        <v>14</v>
      </c>
      <c r="B10357" t="s">
        <v>20</v>
      </c>
      <c r="C10357">
        <v>778578</v>
      </c>
      <c r="D10357" t="s">
        <v>21</v>
      </c>
      <c r="E10357" t="s">
        <v>17</v>
      </c>
      <c r="F10357" s="3"/>
      <c r="G10357" s="3"/>
      <c r="I10357" s="3"/>
      <c r="J10357" s="3">
        <v>919</v>
      </c>
      <c r="M10357" s="3">
        <v>919</v>
      </c>
      <c r="N10357" s="3">
        <f t="shared" si="583"/>
        <v>0</v>
      </c>
    </row>
    <row r="10358" spans="1:14" x14ac:dyDescent="0.3">
      <c r="A10358" t="s">
        <v>14</v>
      </c>
      <c r="B10358" t="s">
        <v>20</v>
      </c>
      <c r="C10358">
        <v>778578</v>
      </c>
      <c r="D10358" t="s">
        <v>21</v>
      </c>
      <c r="E10358" t="s">
        <v>22</v>
      </c>
      <c r="F10358" s="3"/>
      <c r="G10358" s="3"/>
      <c r="H10358" s="3"/>
      <c r="I10358" s="3"/>
      <c r="J10358" s="3">
        <v>64</v>
      </c>
      <c r="L10358" s="3">
        <v>64</v>
      </c>
      <c r="M10358" s="3">
        <v>129</v>
      </c>
      <c r="N10358" s="3">
        <f t="shared" si="583"/>
        <v>-1</v>
      </c>
    </row>
    <row r="10359" spans="1:14" x14ac:dyDescent="0.3">
      <c r="A10359" t="s">
        <v>14</v>
      </c>
      <c r="B10359" t="s">
        <v>20</v>
      </c>
      <c r="C10359">
        <v>778578</v>
      </c>
      <c r="D10359" t="s">
        <v>23</v>
      </c>
      <c r="E10359" t="s">
        <v>22</v>
      </c>
      <c r="F10359" s="3">
        <v>258</v>
      </c>
      <c r="G10359" s="3">
        <v>213</v>
      </c>
      <c r="H10359" s="3">
        <v>79</v>
      </c>
      <c r="I10359" s="3">
        <v>141</v>
      </c>
      <c r="J10359" s="3">
        <v>240</v>
      </c>
      <c r="K10359" s="3">
        <v>155</v>
      </c>
      <c r="L10359" s="3">
        <v>450</v>
      </c>
      <c r="M10359" s="3">
        <v>1536</v>
      </c>
      <c r="N10359" s="3">
        <f t="shared" si="583"/>
        <v>0</v>
      </c>
    </row>
    <row r="10360" spans="1:14" x14ac:dyDescent="0.3">
      <c r="A10360" t="s">
        <v>14</v>
      </c>
      <c r="B10360" t="s">
        <v>20</v>
      </c>
      <c r="C10360">
        <v>778594</v>
      </c>
      <c r="D10360" t="s">
        <v>16</v>
      </c>
      <c r="E10360" t="s">
        <v>22</v>
      </c>
      <c r="F10360" s="3">
        <v>533</v>
      </c>
      <c r="G10360" s="3">
        <v>1766</v>
      </c>
      <c r="H10360" s="3">
        <v>479</v>
      </c>
      <c r="I10360" s="3">
        <v>1644</v>
      </c>
      <c r="J10360" s="3">
        <v>2779</v>
      </c>
      <c r="K10360" s="3">
        <v>689</v>
      </c>
      <c r="L10360" s="3">
        <v>370</v>
      </c>
      <c r="M10360" s="3">
        <v>8259</v>
      </c>
      <c r="N10360" s="3">
        <f t="shared" si="583"/>
        <v>1</v>
      </c>
    </row>
    <row r="10361" spans="1:14" x14ac:dyDescent="0.3">
      <c r="A10361" t="s">
        <v>14</v>
      </c>
      <c r="B10361" t="s">
        <v>20</v>
      </c>
      <c r="C10361">
        <v>778600</v>
      </c>
      <c r="D10361" t="s">
        <v>16</v>
      </c>
      <c r="E10361" t="s">
        <v>22</v>
      </c>
      <c r="G10361" s="3">
        <v>27</v>
      </c>
      <c r="H10361" s="3">
        <v>95</v>
      </c>
      <c r="J10361" s="3">
        <v>151</v>
      </c>
      <c r="M10361" s="3">
        <v>272</v>
      </c>
      <c r="N10361" s="3">
        <f t="shared" si="583"/>
        <v>1</v>
      </c>
    </row>
    <row r="10362" spans="1:14" x14ac:dyDescent="0.3">
      <c r="A10362" t="s">
        <v>14</v>
      </c>
      <c r="B10362" t="s">
        <v>20</v>
      </c>
      <c r="C10362">
        <v>778608</v>
      </c>
      <c r="D10362" t="s">
        <v>16</v>
      </c>
      <c r="E10362" t="s">
        <v>22</v>
      </c>
      <c r="F10362" s="3">
        <v>188</v>
      </c>
      <c r="G10362" s="3">
        <v>1146</v>
      </c>
      <c r="H10362" s="3">
        <v>435</v>
      </c>
      <c r="J10362" s="3">
        <v>330</v>
      </c>
      <c r="M10362" s="3">
        <v>2099</v>
      </c>
      <c r="N10362" s="3">
        <f t="shared" si="583"/>
        <v>0</v>
      </c>
    </row>
    <row r="10363" spans="1:14" x14ac:dyDescent="0.3">
      <c r="A10363" t="s">
        <v>14</v>
      </c>
      <c r="B10363" t="s">
        <v>20</v>
      </c>
      <c r="C10363">
        <v>778608</v>
      </c>
      <c r="D10363" t="s">
        <v>16</v>
      </c>
      <c r="E10363" t="s">
        <v>34</v>
      </c>
      <c r="F10363" s="3"/>
      <c r="G10363" s="3"/>
      <c r="H10363" s="3">
        <v>450</v>
      </c>
      <c r="I10363" s="3"/>
      <c r="J10363" s="3"/>
      <c r="K10363" s="3"/>
      <c r="L10363" s="3"/>
      <c r="M10363" s="3">
        <v>450</v>
      </c>
      <c r="N10363" s="3">
        <f t="shared" si="583"/>
        <v>0</v>
      </c>
    </row>
    <row r="10364" spans="1:14" x14ac:dyDescent="0.3">
      <c r="A10364" t="s">
        <v>14</v>
      </c>
      <c r="B10364" t="s">
        <v>20</v>
      </c>
      <c r="C10364">
        <v>778608</v>
      </c>
      <c r="D10364" t="s">
        <v>23</v>
      </c>
      <c r="E10364" t="s">
        <v>22</v>
      </c>
      <c r="F10364" s="3">
        <v>248</v>
      </c>
      <c r="G10364" s="3">
        <v>848</v>
      </c>
      <c r="H10364" s="3">
        <v>1696</v>
      </c>
      <c r="I10364" s="3">
        <v>1080</v>
      </c>
      <c r="J10364" s="3"/>
      <c r="K10364" s="3"/>
      <c r="L10364" s="3"/>
      <c r="M10364" s="3">
        <v>3872</v>
      </c>
      <c r="N10364" s="3">
        <f t="shared" si="583"/>
        <v>0</v>
      </c>
    </row>
    <row r="10365" spans="1:14" x14ac:dyDescent="0.3">
      <c r="A10365" t="s">
        <v>14</v>
      </c>
      <c r="B10365" t="s">
        <v>20</v>
      </c>
      <c r="C10365">
        <v>778614</v>
      </c>
      <c r="D10365" t="s">
        <v>16</v>
      </c>
      <c r="E10365" t="s">
        <v>24</v>
      </c>
      <c r="F10365" s="3"/>
      <c r="G10365" s="3"/>
      <c r="H10365" s="3">
        <v>-77</v>
      </c>
      <c r="I10365" s="3"/>
      <c r="J10365" s="3"/>
      <c r="L10365" s="3"/>
      <c r="M10365" s="3">
        <v>-77</v>
      </c>
      <c r="N10365" s="3">
        <f t="shared" si="583"/>
        <v>0</v>
      </c>
    </row>
    <row r="10366" spans="1:14" x14ac:dyDescent="0.3">
      <c r="A10366" t="s">
        <v>14</v>
      </c>
      <c r="B10366" t="s">
        <v>20</v>
      </c>
      <c r="C10366">
        <v>778614</v>
      </c>
      <c r="D10366" t="s">
        <v>16</v>
      </c>
      <c r="E10366" t="s">
        <v>22</v>
      </c>
      <c r="F10366" s="3">
        <v>308</v>
      </c>
      <c r="G10366" s="3"/>
      <c r="H10366" s="3"/>
      <c r="I10366" s="3"/>
      <c r="J10366" s="3"/>
      <c r="K10366" s="3"/>
      <c r="L10366" s="3"/>
      <c r="M10366" s="3">
        <v>308</v>
      </c>
      <c r="N10366" s="3">
        <f t="shared" si="583"/>
        <v>0</v>
      </c>
    </row>
    <row r="10367" spans="1:14" x14ac:dyDescent="0.3">
      <c r="A10367" t="s">
        <v>14</v>
      </c>
      <c r="B10367" t="s">
        <v>20</v>
      </c>
      <c r="C10367">
        <v>778614</v>
      </c>
      <c r="D10367" t="s">
        <v>16</v>
      </c>
      <c r="E10367" t="s">
        <v>34</v>
      </c>
      <c r="F10367" s="3">
        <v>327</v>
      </c>
      <c r="G10367" s="3"/>
      <c r="H10367" s="3"/>
      <c r="I10367" s="3"/>
      <c r="J10367" s="3"/>
      <c r="K10367" s="3"/>
      <c r="L10367" s="3"/>
      <c r="M10367" s="3">
        <v>327</v>
      </c>
      <c r="N10367" s="3">
        <f t="shared" si="583"/>
        <v>0</v>
      </c>
    </row>
    <row r="10368" spans="1:14" x14ac:dyDescent="0.3">
      <c r="A10368" t="s">
        <v>14</v>
      </c>
      <c r="B10368" t="s">
        <v>20</v>
      </c>
      <c r="C10368">
        <v>778614</v>
      </c>
      <c r="D10368" t="s">
        <v>23</v>
      </c>
      <c r="E10368" t="s">
        <v>22</v>
      </c>
      <c r="F10368" s="3">
        <v>102</v>
      </c>
      <c r="J10368" s="3"/>
      <c r="M10368" s="3">
        <v>102</v>
      </c>
      <c r="N10368" s="3">
        <f t="shared" si="583"/>
        <v>0</v>
      </c>
    </row>
    <row r="10369" spans="1:14" x14ac:dyDescent="0.3">
      <c r="A10369" t="s">
        <v>14</v>
      </c>
      <c r="B10369" t="s">
        <v>20</v>
      </c>
      <c r="C10369">
        <v>778619</v>
      </c>
      <c r="D10369" t="s">
        <v>16</v>
      </c>
      <c r="E10369" t="s">
        <v>22</v>
      </c>
      <c r="F10369" s="3">
        <v>1404</v>
      </c>
      <c r="G10369" s="3">
        <v>263</v>
      </c>
      <c r="H10369" s="3">
        <v>600</v>
      </c>
      <c r="I10369" s="3">
        <v>857</v>
      </c>
      <c r="J10369" s="3">
        <v>603</v>
      </c>
      <c r="K10369" s="3">
        <v>1581</v>
      </c>
      <c r="L10369" s="3">
        <v>1155</v>
      </c>
      <c r="M10369" s="3">
        <v>6462</v>
      </c>
      <c r="N10369" s="3">
        <f t="shared" si="583"/>
        <v>1</v>
      </c>
    </row>
    <row r="10370" spans="1:14" x14ac:dyDescent="0.3">
      <c r="A10370" t="s">
        <v>14</v>
      </c>
      <c r="B10370" t="s">
        <v>20</v>
      </c>
      <c r="C10370">
        <v>778619</v>
      </c>
      <c r="D10370" t="s">
        <v>23</v>
      </c>
      <c r="E10370" t="s">
        <v>22</v>
      </c>
      <c r="F10370" s="3"/>
      <c r="G10370" s="3"/>
      <c r="H10370" s="3"/>
      <c r="I10370" s="3">
        <v>39</v>
      </c>
      <c r="J10370" s="3"/>
      <c r="K10370" s="3"/>
      <c r="L10370" s="3">
        <v>39</v>
      </c>
      <c r="M10370" s="3">
        <v>78</v>
      </c>
      <c r="N10370" s="3">
        <f t="shared" si="583"/>
        <v>0</v>
      </c>
    </row>
    <row r="10371" spans="1:14" x14ac:dyDescent="0.3">
      <c r="A10371" t="s">
        <v>14</v>
      </c>
      <c r="B10371" t="s">
        <v>20</v>
      </c>
      <c r="C10371">
        <v>778623</v>
      </c>
      <c r="D10371" t="s">
        <v>16</v>
      </c>
      <c r="E10371" t="s">
        <v>22</v>
      </c>
      <c r="F10371" s="3">
        <v>220</v>
      </c>
      <c r="H10371" s="3">
        <v>415</v>
      </c>
      <c r="I10371" s="3">
        <v>135</v>
      </c>
      <c r="J10371" s="3">
        <v>576</v>
      </c>
      <c r="K10371" s="3">
        <v>359</v>
      </c>
      <c r="L10371" s="3">
        <v>53</v>
      </c>
      <c r="M10371" s="3">
        <v>1758</v>
      </c>
      <c r="N10371" s="3">
        <f t="shared" ref="N10371:N10434" si="584">SUM(F10371:L10371)-M10371</f>
        <v>0</v>
      </c>
    </row>
    <row r="10372" spans="1:14" x14ac:dyDescent="0.3">
      <c r="A10372" t="s">
        <v>14</v>
      </c>
      <c r="B10372" t="s">
        <v>20</v>
      </c>
      <c r="C10372">
        <v>778623</v>
      </c>
      <c r="D10372" t="s">
        <v>23</v>
      </c>
      <c r="E10372" t="s">
        <v>22</v>
      </c>
      <c r="H10372" s="3">
        <v>20</v>
      </c>
      <c r="I10372" s="3">
        <v>10</v>
      </c>
      <c r="J10372" s="3">
        <v>20</v>
      </c>
      <c r="K10372" s="3">
        <v>20</v>
      </c>
      <c r="L10372" s="3">
        <v>10</v>
      </c>
      <c r="M10372" s="3">
        <v>80</v>
      </c>
      <c r="N10372" s="3">
        <f t="shared" si="584"/>
        <v>0</v>
      </c>
    </row>
    <row r="10373" spans="1:14" x14ac:dyDescent="0.3">
      <c r="A10373" t="s">
        <v>14</v>
      </c>
      <c r="B10373" t="s">
        <v>20</v>
      </c>
      <c r="C10373">
        <v>778624</v>
      </c>
      <c r="D10373" t="s">
        <v>16</v>
      </c>
      <c r="E10373" t="s">
        <v>22</v>
      </c>
      <c r="F10373" s="3">
        <v>575</v>
      </c>
      <c r="G10373" s="3">
        <v>1479</v>
      </c>
      <c r="H10373" s="3">
        <v>670</v>
      </c>
      <c r="I10373" s="3">
        <v>3654</v>
      </c>
      <c r="J10373" s="3">
        <v>5964</v>
      </c>
      <c r="K10373" s="3">
        <v>3609</v>
      </c>
      <c r="L10373" s="3">
        <v>4196</v>
      </c>
      <c r="M10373" s="3">
        <v>20145</v>
      </c>
      <c r="N10373" s="3">
        <f t="shared" si="584"/>
        <v>2</v>
      </c>
    </row>
    <row r="10374" spans="1:14" x14ac:dyDescent="0.3">
      <c r="A10374" t="s">
        <v>14</v>
      </c>
      <c r="B10374" t="s">
        <v>20</v>
      </c>
      <c r="C10374">
        <v>778624</v>
      </c>
      <c r="D10374" t="s">
        <v>23</v>
      </c>
      <c r="E10374" t="s">
        <v>22</v>
      </c>
      <c r="F10374" s="3"/>
      <c r="L10374" s="3">
        <v>19</v>
      </c>
      <c r="M10374" s="3">
        <v>19</v>
      </c>
      <c r="N10374" s="3">
        <f t="shared" si="584"/>
        <v>0</v>
      </c>
    </row>
    <row r="10375" spans="1:14" x14ac:dyDescent="0.3">
      <c r="A10375" t="s">
        <v>14</v>
      </c>
      <c r="B10375" t="s">
        <v>20</v>
      </c>
      <c r="C10375">
        <v>778632</v>
      </c>
      <c r="D10375" t="s">
        <v>16</v>
      </c>
      <c r="E10375" t="s">
        <v>22</v>
      </c>
      <c r="F10375" s="3"/>
      <c r="G10375" s="3"/>
      <c r="H10375" s="3">
        <v>84</v>
      </c>
      <c r="I10375" s="3"/>
      <c r="K10375" s="3">
        <v>56</v>
      </c>
      <c r="L10375" s="3"/>
      <c r="M10375" s="3">
        <v>140</v>
      </c>
      <c r="N10375" s="3">
        <f t="shared" si="584"/>
        <v>0</v>
      </c>
    </row>
    <row r="10376" spans="1:14" x14ac:dyDescent="0.3">
      <c r="A10376" t="s">
        <v>14</v>
      </c>
      <c r="B10376" t="s">
        <v>20</v>
      </c>
      <c r="C10376">
        <v>778632</v>
      </c>
      <c r="D10376" t="s">
        <v>23</v>
      </c>
      <c r="E10376" t="s">
        <v>22</v>
      </c>
      <c r="F10376" s="3">
        <v>4420</v>
      </c>
      <c r="G10376" s="3">
        <v>2814</v>
      </c>
      <c r="H10376" s="3">
        <v>6585</v>
      </c>
      <c r="I10376" s="3">
        <v>3207</v>
      </c>
      <c r="J10376" s="3">
        <v>3705</v>
      </c>
      <c r="K10376" s="3">
        <v>3678</v>
      </c>
      <c r="L10376" s="3">
        <v>4464</v>
      </c>
      <c r="M10376" s="3">
        <v>28871</v>
      </c>
      <c r="N10376" s="3">
        <f t="shared" si="584"/>
        <v>2</v>
      </c>
    </row>
    <row r="10377" spans="1:14" x14ac:dyDescent="0.3">
      <c r="A10377" t="s">
        <v>14</v>
      </c>
      <c r="B10377" t="s">
        <v>20</v>
      </c>
      <c r="C10377">
        <v>778634</v>
      </c>
      <c r="D10377" t="s">
        <v>16</v>
      </c>
      <c r="E10377" t="s">
        <v>17</v>
      </c>
      <c r="F10377" s="3">
        <v>929</v>
      </c>
      <c r="G10377" s="3">
        <v>776</v>
      </c>
      <c r="H10377" s="3">
        <v>990</v>
      </c>
      <c r="I10377" s="3">
        <v>834</v>
      </c>
      <c r="J10377" s="3">
        <v>1252</v>
      </c>
      <c r="K10377" s="3">
        <v>764</v>
      </c>
      <c r="L10377" s="3">
        <v>250</v>
      </c>
      <c r="M10377" s="3">
        <v>5795</v>
      </c>
      <c r="N10377" s="3">
        <f t="shared" si="584"/>
        <v>0</v>
      </c>
    </row>
    <row r="10378" spans="1:14" x14ac:dyDescent="0.3">
      <c r="A10378" t="s">
        <v>14</v>
      </c>
      <c r="B10378" t="s">
        <v>20</v>
      </c>
      <c r="C10378">
        <v>778634</v>
      </c>
      <c r="D10378" t="s">
        <v>23</v>
      </c>
      <c r="E10378" t="s">
        <v>17</v>
      </c>
      <c r="H10378" s="3">
        <v>317</v>
      </c>
      <c r="J10378" s="3"/>
      <c r="K10378" s="3">
        <v>9</v>
      </c>
      <c r="L10378" s="3"/>
      <c r="M10378" s="3">
        <v>325</v>
      </c>
      <c r="N10378" s="3">
        <f t="shared" si="584"/>
        <v>1</v>
      </c>
    </row>
    <row r="10379" spans="1:14" x14ac:dyDescent="0.3">
      <c r="A10379" t="s">
        <v>14</v>
      </c>
      <c r="B10379" t="s">
        <v>20</v>
      </c>
      <c r="C10379">
        <v>778639</v>
      </c>
      <c r="D10379" t="s">
        <v>16</v>
      </c>
      <c r="E10379" t="s">
        <v>34</v>
      </c>
      <c r="F10379" s="3">
        <v>756</v>
      </c>
      <c r="G10379" s="3">
        <v>641</v>
      </c>
      <c r="H10379" s="3">
        <v>802</v>
      </c>
      <c r="I10379" s="3">
        <v>465</v>
      </c>
      <c r="J10379" s="3">
        <v>793</v>
      </c>
      <c r="K10379" s="3">
        <v>396</v>
      </c>
      <c r="L10379" s="3">
        <v>799</v>
      </c>
      <c r="M10379" s="3">
        <v>4652</v>
      </c>
      <c r="N10379" s="3">
        <f t="shared" si="584"/>
        <v>0</v>
      </c>
    </row>
    <row r="10380" spans="1:14" x14ac:dyDescent="0.3">
      <c r="A10380" t="s">
        <v>14</v>
      </c>
      <c r="B10380" t="s">
        <v>20</v>
      </c>
      <c r="C10380">
        <v>778639</v>
      </c>
      <c r="D10380" t="s">
        <v>21</v>
      </c>
      <c r="E10380" t="s">
        <v>34</v>
      </c>
      <c r="F10380" s="3"/>
      <c r="G10380" s="3">
        <v>29</v>
      </c>
      <c r="H10380" s="3"/>
      <c r="I10380" s="3">
        <v>105</v>
      </c>
      <c r="J10380" s="3"/>
      <c r="K10380" s="3">
        <v>121</v>
      </c>
      <c r="L10380" s="3">
        <v>16</v>
      </c>
      <c r="M10380" s="3">
        <v>270</v>
      </c>
      <c r="N10380" s="3">
        <f t="shared" si="584"/>
        <v>1</v>
      </c>
    </row>
    <row r="10381" spans="1:14" x14ac:dyDescent="0.3">
      <c r="A10381" t="s">
        <v>14</v>
      </c>
      <c r="B10381" t="s">
        <v>20</v>
      </c>
      <c r="C10381">
        <v>778639</v>
      </c>
      <c r="D10381" t="s">
        <v>23</v>
      </c>
      <c r="E10381" t="s">
        <v>34</v>
      </c>
      <c r="F10381" s="3">
        <v>269</v>
      </c>
      <c r="G10381" s="3">
        <v>885</v>
      </c>
      <c r="H10381" s="3">
        <v>477</v>
      </c>
      <c r="I10381" s="3">
        <v>229</v>
      </c>
      <c r="J10381" s="3">
        <v>532</v>
      </c>
      <c r="K10381" s="3">
        <v>892</v>
      </c>
      <c r="L10381" s="3">
        <v>906</v>
      </c>
      <c r="M10381" s="3">
        <v>4189</v>
      </c>
      <c r="N10381" s="3">
        <f t="shared" si="584"/>
        <v>1</v>
      </c>
    </row>
    <row r="10382" spans="1:14" x14ac:dyDescent="0.3">
      <c r="A10382" t="s">
        <v>14</v>
      </c>
      <c r="B10382" t="s">
        <v>20</v>
      </c>
      <c r="C10382">
        <v>778646</v>
      </c>
      <c r="D10382" t="s">
        <v>16</v>
      </c>
      <c r="E10382" t="s">
        <v>24</v>
      </c>
      <c r="F10382" s="3">
        <v>-184</v>
      </c>
      <c r="G10382" s="3"/>
      <c r="H10382" s="3">
        <v>-276</v>
      </c>
      <c r="J10382" s="3">
        <v>-3</v>
      </c>
      <c r="L10382" s="3">
        <v>-60</v>
      </c>
      <c r="M10382" s="3">
        <v>-523</v>
      </c>
      <c r="N10382" s="3">
        <f t="shared" si="584"/>
        <v>0</v>
      </c>
    </row>
    <row r="10383" spans="1:14" x14ac:dyDescent="0.3">
      <c r="A10383" t="s">
        <v>14</v>
      </c>
      <c r="B10383" t="s">
        <v>20</v>
      </c>
      <c r="C10383">
        <v>778646</v>
      </c>
      <c r="D10383" t="s">
        <v>16</v>
      </c>
      <c r="E10383" t="s">
        <v>22</v>
      </c>
      <c r="F10383" s="3">
        <v>7047</v>
      </c>
      <c r="G10383" s="3">
        <v>8475</v>
      </c>
      <c r="H10383" s="3">
        <v>5552</v>
      </c>
      <c r="I10383" s="3">
        <v>5010</v>
      </c>
      <c r="J10383" s="3">
        <v>7222</v>
      </c>
      <c r="K10383" s="3">
        <v>6722</v>
      </c>
      <c r="L10383" s="3">
        <v>4118</v>
      </c>
      <c r="M10383" s="3">
        <v>44146</v>
      </c>
      <c r="N10383" s="3">
        <f t="shared" si="584"/>
        <v>0</v>
      </c>
    </row>
    <row r="10384" spans="1:14" x14ac:dyDescent="0.3">
      <c r="A10384" t="s">
        <v>14</v>
      </c>
      <c r="B10384" t="s">
        <v>20</v>
      </c>
      <c r="C10384">
        <v>778646</v>
      </c>
      <c r="D10384" t="s">
        <v>23</v>
      </c>
      <c r="E10384" t="s">
        <v>22</v>
      </c>
      <c r="F10384" s="3">
        <v>3722</v>
      </c>
      <c r="G10384" s="3">
        <v>3530</v>
      </c>
      <c r="H10384" s="3">
        <v>3999</v>
      </c>
      <c r="I10384" s="3">
        <v>4586</v>
      </c>
      <c r="J10384" s="3">
        <v>1772</v>
      </c>
      <c r="K10384" s="3">
        <v>3082</v>
      </c>
      <c r="L10384" s="3">
        <v>1284</v>
      </c>
      <c r="M10384" s="3">
        <v>21976</v>
      </c>
      <c r="N10384" s="3">
        <f t="shared" si="584"/>
        <v>-1</v>
      </c>
    </row>
    <row r="10385" spans="1:14" x14ac:dyDescent="0.3">
      <c r="A10385" t="s">
        <v>14</v>
      </c>
      <c r="B10385" t="s">
        <v>20</v>
      </c>
      <c r="C10385">
        <v>778649</v>
      </c>
      <c r="D10385" t="s">
        <v>16</v>
      </c>
      <c r="E10385" t="s">
        <v>24</v>
      </c>
      <c r="G10385" s="3">
        <v>-2</v>
      </c>
      <c r="H10385" s="3"/>
      <c r="L10385" s="3">
        <v>-2172</v>
      </c>
      <c r="M10385" s="3">
        <v>-2175</v>
      </c>
      <c r="N10385" s="3">
        <f t="shared" si="584"/>
        <v>1</v>
      </c>
    </row>
    <row r="10386" spans="1:14" x14ac:dyDescent="0.3">
      <c r="A10386" t="s">
        <v>14</v>
      </c>
      <c r="B10386" t="s">
        <v>20</v>
      </c>
      <c r="C10386">
        <v>778649</v>
      </c>
      <c r="D10386" t="s">
        <v>16</v>
      </c>
      <c r="E10386" t="s">
        <v>22</v>
      </c>
      <c r="F10386" s="3">
        <v>6901</v>
      </c>
      <c r="G10386" s="3">
        <v>15063</v>
      </c>
      <c r="H10386" s="3">
        <v>11234</v>
      </c>
      <c r="I10386" s="3">
        <v>14203</v>
      </c>
      <c r="J10386" s="3">
        <v>23326</v>
      </c>
      <c r="K10386" s="3">
        <v>19886</v>
      </c>
      <c r="L10386" s="3">
        <v>23858</v>
      </c>
      <c r="M10386" s="3">
        <v>114470</v>
      </c>
      <c r="N10386" s="3">
        <f t="shared" si="584"/>
        <v>1</v>
      </c>
    </row>
    <row r="10387" spans="1:14" x14ac:dyDescent="0.3">
      <c r="A10387" t="s">
        <v>14</v>
      </c>
      <c r="B10387" t="s">
        <v>20</v>
      </c>
      <c r="C10387">
        <v>778649</v>
      </c>
      <c r="D10387" t="s">
        <v>23</v>
      </c>
      <c r="E10387" t="s">
        <v>22</v>
      </c>
      <c r="F10387" s="3">
        <v>105</v>
      </c>
      <c r="J10387" s="3">
        <v>9</v>
      </c>
      <c r="L10387" s="3">
        <v>6</v>
      </c>
      <c r="M10387" s="3">
        <v>120</v>
      </c>
      <c r="N10387" s="3">
        <f t="shared" si="584"/>
        <v>0</v>
      </c>
    </row>
    <row r="10388" spans="1:14" x14ac:dyDescent="0.3">
      <c r="A10388" t="s">
        <v>14</v>
      </c>
      <c r="B10388" t="s">
        <v>20</v>
      </c>
      <c r="C10388">
        <v>778660</v>
      </c>
      <c r="D10388" t="s">
        <v>16</v>
      </c>
      <c r="E10388" t="s">
        <v>22</v>
      </c>
      <c r="F10388" s="3">
        <v>184</v>
      </c>
      <c r="J10388" s="3">
        <v>105</v>
      </c>
      <c r="K10388" s="3">
        <v>810</v>
      </c>
      <c r="M10388" s="3">
        <v>1099</v>
      </c>
      <c r="N10388" s="3">
        <f t="shared" si="584"/>
        <v>0</v>
      </c>
    </row>
    <row r="10389" spans="1:14" x14ac:dyDescent="0.3">
      <c r="A10389" t="s">
        <v>14</v>
      </c>
      <c r="B10389" t="s">
        <v>20</v>
      </c>
      <c r="C10389">
        <v>778666</v>
      </c>
      <c r="D10389" t="s">
        <v>16</v>
      </c>
      <c r="E10389" t="s">
        <v>22</v>
      </c>
      <c r="F10389" s="3"/>
      <c r="G10389" s="3"/>
      <c r="H10389" s="3">
        <v>172</v>
      </c>
      <c r="I10389" s="3">
        <v>135</v>
      </c>
      <c r="J10389" s="3"/>
      <c r="K10389" s="3"/>
      <c r="L10389" s="3"/>
      <c r="M10389" s="3">
        <v>307</v>
      </c>
      <c r="N10389" s="3">
        <f t="shared" si="584"/>
        <v>0</v>
      </c>
    </row>
    <row r="10390" spans="1:14" x14ac:dyDescent="0.3">
      <c r="A10390" t="s">
        <v>14</v>
      </c>
      <c r="B10390" t="s">
        <v>20</v>
      </c>
      <c r="C10390">
        <v>778672</v>
      </c>
      <c r="D10390" t="s">
        <v>23</v>
      </c>
      <c r="E10390" t="s">
        <v>24</v>
      </c>
      <c r="I10390" s="3"/>
      <c r="J10390" s="3">
        <v>-109</v>
      </c>
      <c r="L10390" s="3"/>
      <c r="M10390" s="3">
        <v>-109</v>
      </c>
      <c r="N10390" s="3">
        <f t="shared" si="584"/>
        <v>0</v>
      </c>
    </row>
    <row r="10391" spans="1:14" x14ac:dyDescent="0.3">
      <c r="A10391" t="s">
        <v>14</v>
      </c>
      <c r="B10391" t="s">
        <v>20</v>
      </c>
      <c r="C10391">
        <v>778672</v>
      </c>
      <c r="D10391" t="s">
        <v>23</v>
      </c>
      <c r="E10391" t="s">
        <v>22</v>
      </c>
      <c r="F10391" s="3"/>
      <c r="G10391" s="3">
        <v>768</v>
      </c>
      <c r="H10391" s="3"/>
      <c r="I10391" s="3">
        <v>3597</v>
      </c>
      <c r="J10391" s="3">
        <v>5123</v>
      </c>
      <c r="K10391" s="3">
        <v>11989</v>
      </c>
      <c r="L10391" s="3">
        <v>14605</v>
      </c>
      <c r="M10391" s="3">
        <v>36081</v>
      </c>
      <c r="N10391" s="3">
        <f t="shared" si="584"/>
        <v>1</v>
      </c>
    </row>
    <row r="10392" spans="1:14" x14ac:dyDescent="0.3">
      <c r="A10392" t="s">
        <v>14</v>
      </c>
      <c r="B10392" t="s">
        <v>20</v>
      </c>
      <c r="C10392">
        <v>778681</v>
      </c>
      <c r="D10392" t="s">
        <v>16</v>
      </c>
      <c r="E10392" t="s">
        <v>17</v>
      </c>
      <c r="H10392" s="3">
        <v>224</v>
      </c>
      <c r="I10392" s="3"/>
      <c r="J10392" s="3"/>
      <c r="K10392" s="3">
        <v>1181</v>
      </c>
      <c r="L10392" s="3"/>
      <c r="M10392" s="3">
        <v>1405</v>
      </c>
      <c r="N10392" s="3">
        <f t="shared" si="584"/>
        <v>0</v>
      </c>
    </row>
    <row r="10393" spans="1:14" x14ac:dyDescent="0.3">
      <c r="A10393" t="s">
        <v>14</v>
      </c>
      <c r="B10393" t="s">
        <v>20</v>
      </c>
      <c r="C10393">
        <v>778681</v>
      </c>
      <c r="D10393" t="s">
        <v>16</v>
      </c>
      <c r="E10393" t="s">
        <v>22</v>
      </c>
      <c r="F10393" s="3"/>
      <c r="G10393" s="3"/>
      <c r="H10393" s="3"/>
      <c r="I10393" s="3"/>
      <c r="J10393" s="3">
        <v>1943</v>
      </c>
      <c r="K10393" s="3">
        <v>777</v>
      </c>
      <c r="L10393" s="3">
        <v>1943</v>
      </c>
      <c r="M10393" s="3">
        <v>4662</v>
      </c>
      <c r="N10393" s="3">
        <f t="shared" si="584"/>
        <v>1</v>
      </c>
    </row>
    <row r="10394" spans="1:14" x14ac:dyDescent="0.3">
      <c r="A10394" t="s">
        <v>14</v>
      </c>
      <c r="B10394" t="s">
        <v>20</v>
      </c>
      <c r="C10394">
        <v>778683</v>
      </c>
      <c r="D10394" t="s">
        <v>16</v>
      </c>
      <c r="E10394" t="s">
        <v>24</v>
      </c>
      <c r="G10394" s="3">
        <v>-1</v>
      </c>
      <c r="L10394" s="3"/>
      <c r="M10394" s="3">
        <v>-1</v>
      </c>
      <c r="N10394" s="3">
        <f t="shared" si="584"/>
        <v>0</v>
      </c>
    </row>
    <row r="10395" spans="1:14" x14ac:dyDescent="0.3">
      <c r="A10395" t="s">
        <v>14</v>
      </c>
      <c r="B10395" t="s">
        <v>20</v>
      </c>
      <c r="C10395">
        <v>778683</v>
      </c>
      <c r="D10395" t="s">
        <v>16</v>
      </c>
      <c r="E10395" t="s">
        <v>22</v>
      </c>
      <c r="F10395" s="3">
        <v>928</v>
      </c>
      <c r="G10395" s="3">
        <v>712</v>
      </c>
      <c r="H10395" s="3">
        <v>602</v>
      </c>
      <c r="I10395" s="3">
        <v>660</v>
      </c>
      <c r="J10395" s="3">
        <v>1204</v>
      </c>
      <c r="K10395" s="3">
        <v>608</v>
      </c>
      <c r="L10395" s="3">
        <v>970</v>
      </c>
      <c r="M10395" s="3">
        <v>5684</v>
      </c>
      <c r="N10395" s="3">
        <f t="shared" si="584"/>
        <v>0</v>
      </c>
    </row>
    <row r="10396" spans="1:14" x14ac:dyDescent="0.3">
      <c r="A10396" t="s">
        <v>14</v>
      </c>
      <c r="B10396" t="s">
        <v>20</v>
      </c>
      <c r="C10396">
        <v>778683</v>
      </c>
      <c r="D10396" t="s">
        <v>23</v>
      </c>
      <c r="E10396" t="s">
        <v>22</v>
      </c>
      <c r="F10396" s="3">
        <v>406</v>
      </c>
      <c r="G10396" s="3">
        <v>1532</v>
      </c>
      <c r="H10396" s="3">
        <v>851</v>
      </c>
      <c r="I10396" s="3">
        <v>1111</v>
      </c>
      <c r="J10396" s="3">
        <v>1287</v>
      </c>
      <c r="K10396" s="3">
        <v>516</v>
      </c>
      <c r="L10396" s="3">
        <v>1085</v>
      </c>
      <c r="M10396" s="3">
        <v>6790</v>
      </c>
      <c r="N10396" s="3">
        <f t="shared" si="584"/>
        <v>-2</v>
      </c>
    </row>
    <row r="10397" spans="1:14" x14ac:dyDescent="0.3">
      <c r="A10397" t="s">
        <v>14</v>
      </c>
      <c r="B10397" t="s">
        <v>20</v>
      </c>
      <c r="C10397">
        <v>778686</v>
      </c>
      <c r="D10397" t="s">
        <v>16</v>
      </c>
      <c r="E10397" t="s">
        <v>17</v>
      </c>
      <c r="F10397" s="3">
        <v>1432</v>
      </c>
      <c r="G10397" s="3">
        <v>1128</v>
      </c>
      <c r="H10397" s="3">
        <v>983</v>
      </c>
      <c r="I10397" s="3">
        <v>775</v>
      </c>
      <c r="J10397" s="3"/>
      <c r="K10397" s="3">
        <v>179</v>
      </c>
      <c r="L10397" s="3"/>
      <c r="M10397" s="3">
        <v>4496</v>
      </c>
      <c r="N10397" s="3">
        <f t="shared" si="584"/>
        <v>1</v>
      </c>
    </row>
    <row r="10398" spans="1:14" x14ac:dyDescent="0.3">
      <c r="A10398" t="s">
        <v>14</v>
      </c>
      <c r="B10398" t="s">
        <v>20</v>
      </c>
      <c r="C10398">
        <v>778686</v>
      </c>
      <c r="D10398" t="s">
        <v>21</v>
      </c>
      <c r="E10398" t="s">
        <v>17</v>
      </c>
      <c r="F10398" s="3">
        <v>589</v>
      </c>
      <c r="G10398" s="3">
        <v>600</v>
      </c>
      <c r="H10398" s="3"/>
      <c r="K10398" s="3"/>
      <c r="M10398" s="3">
        <v>1189</v>
      </c>
      <c r="N10398" s="3">
        <f t="shared" si="584"/>
        <v>0</v>
      </c>
    </row>
    <row r="10399" spans="1:14" x14ac:dyDescent="0.3">
      <c r="A10399" t="s">
        <v>14</v>
      </c>
      <c r="B10399" t="s">
        <v>20</v>
      </c>
      <c r="C10399">
        <v>778687</v>
      </c>
      <c r="D10399" t="s">
        <v>16</v>
      </c>
      <c r="E10399" t="s">
        <v>17</v>
      </c>
      <c r="F10399" s="3">
        <v>404</v>
      </c>
      <c r="G10399" s="3">
        <v>316</v>
      </c>
      <c r="H10399" s="3"/>
      <c r="I10399" s="3">
        <v>212</v>
      </c>
      <c r="J10399" s="3"/>
      <c r="K10399" s="3">
        <v>157</v>
      </c>
      <c r="L10399" s="3">
        <v>513</v>
      </c>
      <c r="M10399" s="3">
        <v>1603</v>
      </c>
      <c r="N10399" s="3">
        <f t="shared" si="584"/>
        <v>-1</v>
      </c>
    </row>
    <row r="10400" spans="1:14" x14ac:dyDescent="0.3">
      <c r="A10400" t="s">
        <v>14</v>
      </c>
      <c r="B10400" t="s">
        <v>20</v>
      </c>
      <c r="C10400">
        <v>778689</v>
      </c>
      <c r="D10400" t="s">
        <v>16</v>
      </c>
      <c r="E10400" t="s">
        <v>17</v>
      </c>
      <c r="F10400" s="3">
        <v>460</v>
      </c>
      <c r="G10400" s="3">
        <v>432</v>
      </c>
      <c r="H10400" s="3">
        <v>802</v>
      </c>
      <c r="I10400" s="3"/>
      <c r="K10400" s="3"/>
      <c r="L10400" s="3"/>
      <c r="M10400" s="3">
        <v>1693</v>
      </c>
      <c r="N10400" s="3">
        <f t="shared" si="584"/>
        <v>1</v>
      </c>
    </row>
    <row r="10401" spans="1:14" x14ac:dyDescent="0.3">
      <c r="A10401" t="s">
        <v>14</v>
      </c>
      <c r="B10401" t="s">
        <v>20</v>
      </c>
      <c r="C10401">
        <v>778696</v>
      </c>
      <c r="D10401" t="s">
        <v>16</v>
      </c>
      <c r="E10401" t="s">
        <v>22</v>
      </c>
      <c r="F10401" s="3">
        <v>639</v>
      </c>
      <c r="G10401" s="3">
        <v>1876</v>
      </c>
      <c r="H10401" s="3">
        <v>601</v>
      </c>
      <c r="I10401" s="3">
        <v>2094</v>
      </c>
      <c r="J10401" s="3">
        <v>1561</v>
      </c>
      <c r="K10401" s="3">
        <v>603</v>
      </c>
      <c r="L10401" s="3">
        <v>2351</v>
      </c>
      <c r="M10401" s="3">
        <v>9723</v>
      </c>
      <c r="N10401" s="3">
        <f t="shared" si="584"/>
        <v>2</v>
      </c>
    </row>
    <row r="10402" spans="1:14" x14ac:dyDescent="0.3">
      <c r="A10402" t="s">
        <v>14</v>
      </c>
      <c r="B10402" t="s">
        <v>20</v>
      </c>
      <c r="C10402">
        <v>778696</v>
      </c>
      <c r="D10402" t="s">
        <v>21</v>
      </c>
      <c r="E10402" t="s">
        <v>22</v>
      </c>
      <c r="F10402" s="3">
        <v>143</v>
      </c>
      <c r="H10402" s="3"/>
      <c r="I10402" s="3">
        <v>190</v>
      </c>
      <c r="J10402" s="3"/>
      <c r="L10402" s="3"/>
      <c r="M10402" s="3">
        <v>333</v>
      </c>
      <c r="N10402" s="3">
        <f t="shared" si="584"/>
        <v>0</v>
      </c>
    </row>
    <row r="10403" spans="1:14" x14ac:dyDescent="0.3">
      <c r="A10403" t="s">
        <v>14</v>
      </c>
      <c r="B10403" t="s">
        <v>20</v>
      </c>
      <c r="C10403">
        <v>778698</v>
      </c>
      <c r="D10403" t="s">
        <v>16</v>
      </c>
      <c r="E10403" t="s">
        <v>17</v>
      </c>
      <c r="F10403" s="3">
        <v>504</v>
      </c>
      <c r="G10403" s="3"/>
      <c r="H10403" s="3"/>
      <c r="I10403" s="3">
        <v>194</v>
      </c>
      <c r="J10403" s="3">
        <v>202</v>
      </c>
      <c r="K10403" s="3">
        <v>212</v>
      </c>
      <c r="L10403" s="3">
        <v>245</v>
      </c>
      <c r="M10403" s="3">
        <v>1357</v>
      </c>
      <c r="N10403" s="3">
        <f t="shared" si="584"/>
        <v>0</v>
      </c>
    </row>
    <row r="10404" spans="1:14" x14ac:dyDescent="0.3">
      <c r="A10404" t="s">
        <v>14</v>
      </c>
      <c r="B10404" t="s">
        <v>20</v>
      </c>
      <c r="C10404">
        <v>778698</v>
      </c>
      <c r="D10404" t="s">
        <v>21</v>
      </c>
      <c r="E10404" t="s">
        <v>17</v>
      </c>
      <c r="F10404" s="3">
        <v>80</v>
      </c>
      <c r="G10404" s="3"/>
      <c r="H10404" s="3"/>
      <c r="I10404" s="3"/>
      <c r="J10404" s="3"/>
      <c r="K10404" s="3"/>
      <c r="L10404" s="3"/>
      <c r="M10404" s="3">
        <v>80</v>
      </c>
      <c r="N10404" s="3">
        <f t="shared" si="584"/>
        <v>0</v>
      </c>
    </row>
    <row r="10405" spans="1:14" x14ac:dyDescent="0.3">
      <c r="A10405" t="s">
        <v>14</v>
      </c>
      <c r="B10405" t="s">
        <v>20</v>
      </c>
      <c r="C10405">
        <v>778698</v>
      </c>
      <c r="D10405" t="s">
        <v>23</v>
      </c>
      <c r="E10405" t="s">
        <v>17</v>
      </c>
      <c r="F10405" s="3">
        <v>25</v>
      </c>
      <c r="G10405" s="3"/>
      <c r="I10405" s="3">
        <v>47</v>
      </c>
      <c r="L10405" s="3"/>
      <c r="M10405" s="3">
        <v>72</v>
      </c>
      <c r="N10405" s="3">
        <f t="shared" si="584"/>
        <v>0</v>
      </c>
    </row>
    <row r="10406" spans="1:14" x14ac:dyDescent="0.3">
      <c r="A10406" t="s">
        <v>14</v>
      </c>
      <c r="B10406" t="s">
        <v>20</v>
      </c>
      <c r="C10406">
        <v>778714</v>
      </c>
      <c r="D10406" t="s">
        <v>16</v>
      </c>
      <c r="E10406" t="s">
        <v>22</v>
      </c>
      <c r="F10406" s="3">
        <v>2364</v>
      </c>
      <c r="G10406" s="3">
        <v>3597</v>
      </c>
      <c r="H10406" s="3">
        <v>5462</v>
      </c>
      <c r="I10406" s="3">
        <v>5696</v>
      </c>
      <c r="J10406" s="3">
        <v>4920</v>
      </c>
      <c r="K10406" s="3">
        <v>4643</v>
      </c>
      <c r="L10406" s="3">
        <v>4214</v>
      </c>
      <c r="M10406" s="3">
        <v>30896</v>
      </c>
      <c r="N10406" s="3">
        <f t="shared" si="584"/>
        <v>0</v>
      </c>
    </row>
    <row r="10407" spans="1:14" x14ac:dyDescent="0.3">
      <c r="A10407" t="s">
        <v>14</v>
      </c>
      <c r="B10407" t="s">
        <v>20</v>
      </c>
      <c r="C10407">
        <v>778714</v>
      </c>
      <c r="D10407" t="s">
        <v>23</v>
      </c>
      <c r="E10407" t="s">
        <v>22</v>
      </c>
      <c r="F10407" s="3">
        <v>68</v>
      </c>
      <c r="H10407" s="3">
        <v>24</v>
      </c>
      <c r="I10407" s="3">
        <v>32</v>
      </c>
      <c r="J10407" s="3">
        <v>38</v>
      </c>
      <c r="K10407" s="3">
        <v>23</v>
      </c>
      <c r="L10407" s="3">
        <v>23</v>
      </c>
      <c r="M10407" s="3">
        <v>207</v>
      </c>
      <c r="N10407" s="3">
        <f t="shared" si="584"/>
        <v>1</v>
      </c>
    </row>
    <row r="10408" spans="1:14" x14ac:dyDescent="0.3">
      <c r="A10408" t="s">
        <v>14</v>
      </c>
      <c r="B10408" t="s">
        <v>20</v>
      </c>
      <c r="C10408">
        <v>778724</v>
      </c>
      <c r="D10408" t="s">
        <v>16</v>
      </c>
      <c r="E10408" t="s">
        <v>34</v>
      </c>
      <c r="F10408" s="3"/>
      <c r="J10408" s="3">
        <v>591</v>
      </c>
      <c r="K10408" s="3">
        <v>25</v>
      </c>
      <c r="M10408" s="3">
        <v>616</v>
      </c>
      <c r="N10408" s="3">
        <f t="shared" si="584"/>
        <v>0</v>
      </c>
    </row>
    <row r="10409" spans="1:14" x14ac:dyDescent="0.3">
      <c r="A10409" t="s">
        <v>14</v>
      </c>
      <c r="B10409" t="s">
        <v>20</v>
      </c>
      <c r="C10409">
        <v>778724</v>
      </c>
      <c r="D10409" t="s">
        <v>23</v>
      </c>
      <c r="E10409" t="s">
        <v>22</v>
      </c>
      <c r="H10409" s="3"/>
      <c r="I10409" s="3"/>
      <c r="L10409" s="3">
        <v>633</v>
      </c>
      <c r="M10409" s="3">
        <v>633</v>
      </c>
      <c r="N10409" s="3">
        <f t="shared" si="584"/>
        <v>0</v>
      </c>
    </row>
    <row r="10410" spans="1:14" x14ac:dyDescent="0.3">
      <c r="A10410" t="s">
        <v>14</v>
      </c>
      <c r="B10410" t="s">
        <v>20</v>
      </c>
      <c r="C10410">
        <v>778724</v>
      </c>
      <c r="D10410" t="s">
        <v>23</v>
      </c>
      <c r="E10410" t="s">
        <v>34</v>
      </c>
      <c r="F10410" s="3">
        <v>1161</v>
      </c>
      <c r="G10410" s="3">
        <v>950</v>
      </c>
      <c r="H10410" s="3">
        <v>528</v>
      </c>
      <c r="I10410" s="3">
        <v>1266</v>
      </c>
      <c r="J10410" s="3">
        <v>1266</v>
      </c>
      <c r="K10410" s="3">
        <v>211</v>
      </c>
      <c r="L10410" s="3">
        <v>633</v>
      </c>
      <c r="M10410" s="3">
        <v>6014</v>
      </c>
      <c r="N10410" s="3">
        <f t="shared" si="584"/>
        <v>1</v>
      </c>
    </row>
    <row r="10411" spans="1:14" x14ac:dyDescent="0.3">
      <c r="A10411" t="s">
        <v>14</v>
      </c>
      <c r="B10411" t="s">
        <v>20</v>
      </c>
      <c r="C10411">
        <v>778743</v>
      </c>
      <c r="D10411" t="s">
        <v>16</v>
      </c>
      <c r="E10411" t="s">
        <v>34</v>
      </c>
      <c r="F10411" s="3">
        <v>495</v>
      </c>
      <c r="G10411" s="3">
        <v>828</v>
      </c>
      <c r="H10411" s="3">
        <v>1005</v>
      </c>
      <c r="I10411" s="3">
        <v>485</v>
      </c>
      <c r="J10411" s="3">
        <v>1246</v>
      </c>
      <c r="K10411" s="3">
        <v>1425</v>
      </c>
      <c r="L10411" s="3">
        <v>1142</v>
      </c>
      <c r="M10411" s="3">
        <v>6626</v>
      </c>
      <c r="N10411" s="3">
        <f t="shared" si="584"/>
        <v>0</v>
      </c>
    </row>
    <row r="10412" spans="1:14" x14ac:dyDescent="0.3">
      <c r="A10412" t="s">
        <v>14</v>
      </c>
      <c r="B10412" t="s">
        <v>20</v>
      </c>
      <c r="C10412">
        <v>778743</v>
      </c>
      <c r="D10412" t="s">
        <v>21</v>
      </c>
      <c r="E10412" t="s">
        <v>34</v>
      </c>
      <c r="H10412" s="3"/>
      <c r="J10412" s="3">
        <v>24</v>
      </c>
      <c r="K10412" s="3"/>
      <c r="M10412" s="3">
        <v>24</v>
      </c>
      <c r="N10412" s="3">
        <f t="shared" si="584"/>
        <v>0</v>
      </c>
    </row>
    <row r="10413" spans="1:14" x14ac:dyDescent="0.3">
      <c r="A10413" t="s">
        <v>14</v>
      </c>
      <c r="B10413" t="s">
        <v>20</v>
      </c>
      <c r="C10413">
        <v>778748</v>
      </c>
      <c r="D10413" t="s">
        <v>16</v>
      </c>
      <c r="E10413" t="s">
        <v>17</v>
      </c>
      <c r="F10413" s="3">
        <v>4147</v>
      </c>
      <c r="G10413" s="3">
        <v>500</v>
      </c>
      <c r="H10413" s="3">
        <v>221</v>
      </c>
      <c r="I10413" s="3">
        <v>181</v>
      </c>
      <c r="J10413" s="3">
        <v>799</v>
      </c>
      <c r="K10413" s="3"/>
      <c r="L10413" s="3">
        <v>162</v>
      </c>
      <c r="M10413" s="3">
        <v>6010</v>
      </c>
      <c r="N10413" s="3">
        <f t="shared" si="584"/>
        <v>0</v>
      </c>
    </row>
    <row r="10414" spans="1:14" x14ac:dyDescent="0.3">
      <c r="A10414" t="s">
        <v>14</v>
      </c>
      <c r="B10414" t="s">
        <v>20</v>
      </c>
      <c r="C10414">
        <v>778748</v>
      </c>
      <c r="D10414" t="s">
        <v>16</v>
      </c>
      <c r="E10414" t="s">
        <v>24</v>
      </c>
      <c r="G10414" s="3"/>
      <c r="J10414" s="3">
        <v>-4</v>
      </c>
      <c r="M10414" s="3">
        <v>-4</v>
      </c>
      <c r="N10414" s="3">
        <f t="shared" si="584"/>
        <v>0</v>
      </c>
    </row>
    <row r="10415" spans="1:14" x14ac:dyDescent="0.3">
      <c r="A10415" t="s">
        <v>14</v>
      </c>
      <c r="B10415" t="s">
        <v>20</v>
      </c>
      <c r="C10415">
        <v>778748</v>
      </c>
      <c r="D10415" t="s">
        <v>16</v>
      </c>
      <c r="E10415" t="s">
        <v>22</v>
      </c>
      <c r="F10415" s="3"/>
      <c r="G10415" s="3">
        <v>1955</v>
      </c>
      <c r="H10415" s="3">
        <v>1470</v>
      </c>
      <c r="I10415" s="3">
        <v>1106</v>
      </c>
      <c r="J10415" s="3">
        <v>172</v>
      </c>
      <c r="K10415" s="3">
        <v>623</v>
      </c>
      <c r="L10415" s="3">
        <v>1101</v>
      </c>
      <c r="M10415" s="3">
        <v>6428</v>
      </c>
      <c r="N10415" s="3">
        <f t="shared" si="584"/>
        <v>-1</v>
      </c>
    </row>
    <row r="10416" spans="1:14" x14ac:dyDescent="0.3">
      <c r="A10416" t="s">
        <v>14</v>
      </c>
      <c r="B10416" t="s">
        <v>20</v>
      </c>
      <c r="C10416">
        <v>778748</v>
      </c>
      <c r="D10416" t="s">
        <v>16</v>
      </c>
      <c r="E10416" t="s">
        <v>34</v>
      </c>
      <c r="F10416" s="3"/>
      <c r="G10416" s="3">
        <v>4785</v>
      </c>
      <c r="H10416" s="3">
        <v>1036</v>
      </c>
      <c r="I10416" s="3">
        <v>4012</v>
      </c>
      <c r="J10416" s="3">
        <v>2382</v>
      </c>
      <c r="K10416" s="3">
        <v>178</v>
      </c>
      <c r="L10416" s="3"/>
      <c r="M10416" s="3">
        <v>12393</v>
      </c>
      <c r="N10416" s="3">
        <f t="shared" si="584"/>
        <v>0</v>
      </c>
    </row>
    <row r="10417" spans="1:14" x14ac:dyDescent="0.3">
      <c r="A10417" t="s">
        <v>14</v>
      </c>
      <c r="B10417" t="s">
        <v>20</v>
      </c>
      <c r="C10417">
        <v>778748</v>
      </c>
      <c r="D10417" t="s">
        <v>23</v>
      </c>
      <c r="E10417" t="s">
        <v>17</v>
      </c>
      <c r="F10417" s="3">
        <v>7</v>
      </c>
      <c r="G10417" s="3"/>
      <c r="H10417" s="3"/>
      <c r="I10417" s="3"/>
      <c r="K10417" s="3"/>
      <c r="M10417" s="3">
        <v>7</v>
      </c>
      <c r="N10417" s="3">
        <f t="shared" si="584"/>
        <v>0</v>
      </c>
    </row>
    <row r="10418" spans="1:14" x14ac:dyDescent="0.3">
      <c r="A10418" t="s">
        <v>14</v>
      </c>
      <c r="B10418" t="s">
        <v>20</v>
      </c>
      <c r="C10418">
        <v>778748</v>
      </c>
      <c r="D10418" t="s">
        <v>23</v>
      </c>
      <c r="E10418" t="s">
        <v>34</v>
      </c>
      <c r="F10418" s="3"/>
      <c r="G10418" s="3">
        <v>24</v>
      </c>
      <c r="M10418" s="3">
        <v>24</v>
      </c>
      <c r="N10418" s="3">
        <f t="shared" si="584"/>
        <v>0</v>
      </c>
    </row>
    <row r="10419" spans="1:14" x14ac:dyDescent="0.3">
      <c r="A10419" t="s">
        <v>14</v>
      </c>
      <c r="B10419" t="s">
        <v>20</v>
      </c>
      <c r="C10419">
        <v>778759</v>
      </c>
      <c r="D10419" t="s">
        <v>16</v>
      </c>
      <c r="E10419" t="s">
        <v>17</v>
      </c>
      <c r="F10419" s="3">
        <v>655</v>
      </c>
      <c r="G10419" s="3">
        <v>41</v>
      </c>
      <c r="H10419" s="3">
        <v>369</v>
      </c>
      <c r="I10419" s="3">
        <v>584</v>
      </c>
      <c r="J10419" s="3">
        <v>107</v>
      </c>
      <c r="K10419" s="3">
        <v>442</v>
      </c>
      <c r="L10419" s="3">
        <v>602</v>
      </c>
      <c r="M10419" s="3">
        <v>2800</v>
      </c>
      <c r="N10419" s="3">
        <f t="shared" si="584"/>
        <v>0</v>
      </c>
    </row>
    <row r="10420" spans="1:14" x14ac:dyDescent="0.3">
      <c r="A10420" t="s">
        <v>14</v>
      </c>
      <c r="B10420" t="s">
        <v>20</v>
      </c>
      <c r="C10420">
        <v>778759</v>
      </c>
      <c r="D10420" t="s">
        <v>16</v>
      </c>
      <c r="E10420" t="s">
        <v>24</v>
      </c>
      <c r="F10420" s="3"/>
      <c r="G10420" s="3"/>
      <c r="H10420" s="3"/>
      <c r="L10420" s="3">
        <v>-8</v>
      </c>
      <c r="M10420" s="3">
        <v>-8</v>
      </c>
      <c r="N10420" s="3">
        <f t="shared" si="584"/>
        <v>0</v>
      </c>
    </row>
    <row r="10421" spans="1:14" x14ac:dyDescent="0.3">
      <c r="A10421" t="s">
        <v>14</v>
      </c>
      <c r="B10421" t="s">
        <v>20</v>
      </c>
      <c r="C10421">
        <v>778759</v>
      </c>
      <c r="D10421" t="s">
        <v>21</v>
      </c>
      <c r="E10421" t="s">
        <v>17</v>
      </c>
      <c r="F10421" s="3"/>
      <c r="G10421" s="3">
        <v>151</v>
      </c>
      <c r="H10421" s="3">
        <v>754</v>
      </c>
      <c r="I10421" s="3"/>
      <c r="J10421" s="3">
        <v>275</v>
      </c>
      <c r="K10421" s="3"/>
      <c r="L10421" s="3"/>
      <c r="M10421" s="3">
        <v>1180</v>
      </c>
      <c r="N10421" s="3">
        <f t="shared" si="584"/>
        <v>0</v>
      </c>
    </row>
    <row r="10422" spans="1:14" x14ac:dyDescent="0.3">
      <c r="A10422" t="s">
        <v>14</v>
      </c>
      <c r="B10422" t="s">
        <v>20</v>
      </c>
      <c r="C10422">
        <v>778762</v>
      </c>
      <c r="D10422" t="s">
        <v>16</v>
      </c>
      <c r="E10422" t="s">
        <v>22</v>
      </c>
      <c r="F10422" s="3">
        <v>15748</v>
      </c>
      <c r="G10422" s="3">
        <v>12691</v>
      </c>
      <c r="H10422" s="3">
        <v>8964</v>
      </c>
      <c r="I10422" s="3">
        <v>5656</v>
      </c>
      <c r="J10422" s="3">
        <v>10908</v>
      </c>
      <c r="K10422" s="3">
        <v>6910</v>
      </c>
      <c r="L10422" s="3">
        <v>6429</v>
      </c>
      <c r="M10422" s="3">
        <v>67306</v>
      </c>
      <c r="N10422" s="3">
        <f t="shared" si="584"/>
        <v>0</v>
      </c>
    </row>
    <row r="10423" spans="1:14" x14ac:dyDescent="0.3">
      <c r="A10423" t="s">
        <v>14</v>
      </c>
      <c r="B10423" t="s">
        <v>20</v>
      </c>
      <c r="C10423">
        <v>778762</v>
      </c>
      <c r="D10423" t="s">
        <v>23</v>
      </c>
      <c r="E10423" t="s">
        <v>22</v>
      </c>
      <c r="F10423" s="3">
        <v>462</v>
      </c>
      <c r="G10423" s="3">
        <v>240</v>
      </c>
      <c r="H10423" s="3">
        <v>170</v>
      </c>
      <c r="I10423" s="3">
        <v>150</v>
      </c>
      <c r="J10423" s="3">
        <v>225</v>
      </c>
      <c r="K10423" s="3">
        <v>225</v>
      </c>
      <c r="L10423" s="3"/>
      <c r="M10423" s="3">
        <v>1472</v>
      </c>
      <c r="N10423" s="3">
        <f t="shared" si="584"/>
        <v>0</v>
      </c>
    </row>
    <row r="10424" spans="1:14" x14ac:dyDescent="0.3">
      <c r="A10424" t="s">
        <v>14</v>
      </c>
      <c r="B10424" t="s">
        <v>20</v>
      </c>
      <c r="C10424">
        <v>778765</v>
      </c>
      <c r="D10424" t="s">
        <v>16</v>
      </c>
      <c r="E10424" t="s">
        <v>22</v>
      </c>
      <c r="F10424" s="3">
        <v>9707</v>
      </c>
      <c r="M10424" s="3">
        <v>9707</v>
      </c>
      <c r="N10424" s="3">
        <f t="shared" si="584"/>
        <v>0</v>
      </c>
    </row>
    <row r="10425" spans="1:14" x14ac:dyDescent="0.3">
      <c r="A10425" t="s">
        <v>14</v>
      </c>
      <c r="B10425" t="s">
        <v>20</v>
      </c>
      <c r="C10425">
        <v>778765</v>
      </c>
      <c r="D10425" t="s">
        <v>23</v>
      </c>
      <c r="E10425" t="s">
        <v>22</v>
      </c>
      <c r="F10425" s="3">
        <v>114</v>
      </c>
      <c r="I10425" s="3"/>
      <c r="M10425" s="3">
        <v>114</v>
      </c>
      <c r="N10425" s="3">
        <f t="shared" si="584"/>
        <v>0</v>
      </c>
    </row>
    <row r="10426" spans="1:14" x14ac:dyDescent="0.3">
      <c r="A10426" t="s">
        <v>14</v>
      </c>
      <c r="B10426" t="s">
        <v>20</v>
      </c>
      <c r="C10426">
        <v>778774</v>
      </c>
      <c r="D10426" t="s">
        <v>16</v>
      </c>
      <c r="E10426" t="s">
        <v>22</v>
      </c>
      <c r="F10426" s="3">
        <v>3523</v>
      </c>
      <c r="G10426" s="3">
        <v>4314</v>
      </c>
      <c r="H10426" s="3">
        <v>6153</v>
      </c>
      <c r="I10426" s="3">
        <v>5672</v>
      </c>
      <c r="J10426" s="3">
        <v>8824</v>
      </c>
      <c r="K10426" s="3">
        <v>6388</v>
      </c>
      <c r="L10426" s="3">
        <v>8488</v>
      </c>
      <c r="M10426" s="3">
        <v>43362</v>
      </c>
      <c r="N10426" s="3">
        <f t="shared" si="584"/>
        <v>0</v>
      </c>
    </row>
    <row r="10427" spans="1:14" x14ac:dyDescent="0.3">
      <c r="A10427" t="s">
        <v>14</v>
      </c>
      <c r="B10427" t="s">
        <v>20</v>
      </c>
      <c r="C10427">
        <v>778774</v>
      </c>
      <c r="D10427" t="s">
        <v>16</v>
      </c>
      <c r="E10427" t="s">
        <v>34</v>
      </c>
      <c r="F10427" s="3">
        <v>180</v>
      </c>
      <c r="H10427" s="3"/>
      <c r="I10427" s="3"/>
      <c r="J10427" s="3"/>
      <c r="K10427" s="3"/>
      <c r="L10427" s="3">
        <v>426</v>
      </c>
      <c r="M10427" s="3">
        <v>605</v>
      </c>
      <c r="N10427" s="3">
        <f t="shared" si="584"/>
        <v>1</v>
      </c>
    </row>
    <row r="10428" spans="1:14" x14ac:dyDescent="0.3">
      <c r="A10428" t="s">
        <v>14</v>
      </c>
      <c r="B10428" t="s">
        <v>20</v>
      </c>
      <c r="C10428">
        <v>778774</v>
      </c>
      <c r="D10428" t="s">
        <v>21</v>
      </c>
      <c r="E10428" t="s">
        <v>22</v>
      </c>
      <c r="H10428" s="3">
        <v>274</v>
      </c>
      <c r="I10428" s="3">
        <v>274</v>
      </c>
      <c r="J10428" s="3"/>
      <c r="K10428" s="3"/>
      <c r="L10428" s="3">
        <v>176</v>
      </c>
      <c r="M10428" s="3">
        <v>724</v>
      </c>
      <c r="N10428" s="3">
        <f t="shared" si="584"/>
        <v>0</v>
      </c>
    </row>
    <row r="10429" spans="1:14" x14ac:dyDescent="0.3">
      <c r="A10429" t="s">
        <v>14</v>
      </c>
      <c r="B10429" t="s">
        <v>20</v>
      </c>
      <c r="C10429">
        <v>778774</v>
      </c>
      <c r="D10429" t="s">
        <v>23</v>
      </c>
      <c r="E10429" t="s">
        <v>22</v>
      </c>
      <c r="F10429" s="3">
        <v>154</v>
      </c>
      <c r="G10429" s="3">
        <v>320</v>
      </c>
      <c r="H10429" s="3">
        <v>629</v>
      </c>
      <c r="I10429" s="3">
        <v>443</v>
      </c>
      <c r="J10429" s="3">
        <v>253</v>
      </c>
      <c r="K10429" s="3">
        <v>323</v>
      </c>
      <c r="L10429" s="3">
        <v>1545</v>
      </c>
      <c r="M10429" s="3">
        <v>3668</v>
      </c>
      <c r="N10429" s="3">
        <f t="shared" si="584"/>
        <v>-1</v>
      </c>
    </row>
    <row r="10430" spans="1:14" x14ac:dyDescent="0.3">
      <c r="A10430" t="s">
        <v>14</v>
      </c>
      <c r="B10430" t="s">
        <v>20</v>
      </c>
      <c r="C10430">
        <v>778774</v>
      </c>
      <c r="D10430" t="s">
        <v>23</v>
      </c>
      <c r="E10430" t="s">
        <v>34</v>
      </c>
      <c r="F10430" s="3"/>
      <c r="G10430" s="3"/>
      <c r="H10430" s="3"/>
      <c r="I10430" s="3"/>
      <c r="J10430" s="3"/>
      <c r="K10430" s="3"/>
      <c r="L10430" s="3">
        <v>27</v>
      </c>
      <c r="M10430" s="3">
        <v>27</v>
      </c>
      <c r="N10430" s="3">
        <f t="shared" si="584"/>
        <v>0</v>
      </c>
    </row>
    <row r="10431" spans="1:14" x14ac:dyDescent="0.3">
      <c r="A10431" t="s">
        <v>14</v>
      </c>
      <c r="B10431" t="s">
        <v>20</v>
      </c>
      <c r="C10431">
        <v>778786</v>
      </c>
      <c r="D10431" t="s">
        <v>16</v>
      </c>
      <c r="E10431" t="s">
        <v>17</v>
      </c>
      <c r="F10431" s="3"/>
      <c r="G10431" s="3"/>
      <c r="H10431" s="3"/>
      <c r="I10431" s="3"/>
      <c r="J10431" s="3">
        <v>227</v>
      </c>
      <c r="K10431" s="3">
        <v>440</v>
      </c>
      <c r="L10431" s="3">
        <v>881</v>
      </c>
      <c r="M10431" s="3">
        <v>1549</v>
      </c>
      <c r="N10431" s="3">
        <f t="shared" si="584"/>
        <v>-1</v>
      </c>
    </row>
    <row r="10432" spans="1:14" x14ac:dyDescent="0.3">
      <c r="A10432" t="s">
        <v>14</v>
      </c>
      <c r="B10432" t="s">
        <v>20</v>
      </c>
      <c r="C10432">
        <v>778786</v>
      </c>
      <c r="D10432" t="s">
        <v>16</v>
      </c>
      <c r="E10432" t="s">
        <v>24</v>
      </c>
      <c r="J10432" s="3"/>
      <c r="L10432" s="3">
        <v>-15</v>
      </c>
      <c r="M10432" s="3">
        <v>-15</v>
      </c>
      <c r="N10432" s="3">
        <f t="shared" si="584"/>
        <v>0</v>
      </c>
    </row>
    <row r="10433" spans="1:14" x14ac:dyDescent="0.3">
      <c r="A10433" t="s">
        <v>14</v>
      </c>
      <c r="B10433" t="s">
        <v>20</v>
      </c>
      <c r="C10433">
        <v>778786</v>
      </c>
      <c r="D10433" t="s">
        <v>16</v>
      </c>
      <c r="E10433" t="s">
        <v>22</v>
      </c>
      <c r="F10433" s="3">
        <v>1155</v>
      </c>
      <c r="G10433" s="3">
        <v>13424</v>
      </c>
      <c r="H10433" s="3">
        <v>7883</v>
      </c>
      <c r="I10433" s="3">
        <v>6795</v>
      </c>
      <c r="J10433" s="3">
        <v>3633</v>
      </c>
      <c r="K10433" s="3">
        <v>3646</v>
      </c>
      <c r="L10433" s="3">
        <v>4433</v>
      </c>
      <c r="M10433" s="3">
        <v>40968</v>
      </c>
      <c r="N10433" s="3">
        <f t="shared" si="584"/>
        <v>1</v>
      </c>
    </row>
    <row r="10434" spans="1:14" x14ac:dyDescent="0.3">
      <c r="A10434" t="s">
        <v>14</v>
      </c>
      <c r="B10434" t="s">
        <v>20</v>
      </c>
      <c r="C10434">
        <v>778818</v>
      </c>
      <c r="D10434" t="s">
        <v>16</v>
      </c>
      <c r="E10434" t="s">
        <v>22</v>
      </c>
      <c r="F10434" s="3">
        <v>232</v>
      </c>
      <c r="G10434" s="3">
        <v>73</v>
      </c>
      <c r="J10434" s="3">
        <v>225</v>
      </c>
      <c r="M10434" s="3">
        <v>530</v>
      </c>
      <c r="N10434" s="3">
        <f t="shared" si="584"/>
        <v>0</v>
      </c>
    </row>
    <row r="10435" spans="1:14" x14ac:dyDescent="0.3">
      <c r="A10435" t="s">
        <v>14</v>
      </c>
      <c r="B10435" t="s">
        <v>20</v>
      </c>
      <c r="C10435">
        <v>778818</v>
      </c>
      <c r="D10435" t="s">
        <v>23</v>
      </c>
      <c r="E10435" t="s">
        <v>22</v>
      </c>
      <c r="G10435" s="3">
        <v>10</v>
      </c>
      <c r="H10435" s="3"/>
      <c r="I10435" s="3"/>
      <c r="J10435" s="3"/>
      <c r="K10435" s="3"/>
      <c r="L10435" s="3"/>
      <c r="M10435" s="3">
        <v>10</v>
      </c>
      <c r="N10435" s="3">
        <f t="shared" ref="N10435:N10498" si="585">SUM(F10435:L10435)-M10435</f>
        <v>0</v>
      </c>
    </row>
    <row r="10436" spans="1:14" x14ac:dyDescent="0.3">
      <c r="A10436" t="s">
        <v>14</v>
      </c>
      <c r="B10436" t="s">
        <v>20</v>
      </c>
      <c r="C10436">
        <v>778819</v>
      </c>
      <c r="D10436" t="s">
        <v>16</v>
      </c>
      <c r="E10436" t="s">
        <v>17</v>
      </c>
      <c r="F10436" s="3">
        <v>497</v>
      </c>
      <c r="G10436" s="3">
        <v>526</v>
      </c>
      <c r="H10436" s="3">
        <v>91</v>
      </c>
      <c r="I10436" s="3"/>
      <c r="J10436" s="3">
        <v>1197</v>
      </c>
      <c r="K10436" s="3">
        <v>64</v>
      </c>
      <c r="M10436" s="3">
        <v>2375</v>
      </c>
      <c r="N10436" s="3">
        <f t="shared" si="585"/>
        <v>0</v>
      </c>
    </row>
    <row r="10437" spans="1:14" x14ac:dyDescent="0.3">
      <c r="A10437" t="s">
        <v>14</v>
      </c>
      <c r="B10437" t="s">
        <v>20</v>
      </c>
      <c r="C10437">
        <v>778819</v>
      </c>
      <c r="D10437" t="s">
        <v>16</v>
      </c>
      <c r="E10437" t="s">
        <v>24</v>
      </c>
      <c r="F10437" s="3"/>
      <c r="H10437" s="3">
        <v>-225</v>
      </c>
      <c r="M10437" s="3">
        <v>-225</v>
      </c>
      <c r="N10437" s="3">
        <f t="shared" si="585"/>
        <v>0</v>
      </c>
    </row>
    <row r="10438" spans="1:14" x14ac:dyDescent="0.3">
      <c r="A10438" t="s">
        <v>14</v>
      </c>
      <c r="B10438" t="s">
        <v>20</v>
      </c>
      <c r="C10438">
        <v>778819</v>
      </c>
      <c r="D10438" t="s">
        <v>16</v>
      </c>
      <c r="E10438" t="s">
        <v>22</v>
      </c>
      <c r="G10438" s="3">
        <v>1132</v>
      </c>
      <c r="M10438" s="3">
        <v>1132</v>
      </c>
      <c r="N10438" s="3">
        <f t="shared" si="585"/>
        <v>0</v>
      </c>
    </row>
    <row r="10439" spans="1:14" x14ac:dyDescent="0.3">
      <c r="A10439" t="s">
        <v>14</v>
      </c>
      <c r="B10439" t="s">
        <v>20</v>
      </c>
      <c r="C10439">
        <v>778823</v>
      </c>
      <c r="D10439" t="s">
        <v>16</v>
      </c>
      <c r="E10439" t="s">
        <v>22</v>
      </c>
      <c r="F10439" s="3"/>
      <c r="G10439" s="3">
        <v>95</v>
      </c>
      <c r="H10439" s="3"/>
      <c r="I10439" s="3"/>
      <c r="J10439" s="3"/>
      <c r="K10439" s="3"/>
      <c r="L10439" s="3"/>
      <c r="M10439" s="3">
        <v>95</v>
      </c>
      <c r="N10439" s="3">
        <f t="shared" si="585"/>
        <v>0</v>
      </c>
    </row>
    <row r="10440" spans="1:14" x14ac:dyDescent="0.3">
      <c r="A10440" t="s">
        <v>14</v>
      </c>
      <c r="B10440" t="s">
        <v>20</v>
      </c>
      <c r="C10440">
        <v>778823</v>
      </c>
      <c r="D10440" t="s">
        <v>16</v>
      </c>
      <c r="E10440" t="s">
        <v>34</v>
      </c>
      <c r="F10440" s="3">
        <v>6939</v>
      </c>
      <c r="G10440" s="3">
        <v>6682</v>
      </c>
      <c r="H10440" s="3">
        <v>5362</v>
      </c>
      <c r="I10440" s="3">
        <v>3186</v>
      </c>
      <c r="J10440" s="3">
        <v>3170</v>
      </c>
      <c r="K10440" s="3">
        <v>6449</v>
      </c>
      <c r="L10440" s="3">
        <v>5437</v>
      </c>
      <c r="M10440" s="3">
        <v>37226</v>
      </c>
      <c r="N10440" s="3">
        <f t="shared" si="585"/>
        <v>-1</v>
      </c>
    </row>
    <row r="10441" spans="1:14" x14ac:dyDescent="0.3">
      <c r="A10441" t="s">
        <v>14</v>
      </c>
      <c r="B10441" t="s">
        <v>20</v>
      </c>
      <c r="C10441">
        <v>778823</v>
      </c>
      <c r="D10441" t="s">
        <v>21</v>
      </c>
      <c r="E10441" t="s">
        <v>34</v>
      </c>
      <c r="F10441" s="3">
        <v>82</v>
      </c>
      <c r="G10441" s="3">
        <v>328</v>
      </c>
      <c r="H10441" s="3">
        <v>80</v>
      </c>
      <c r="I10441" s="3">
        <v>328</v>
      </c>
      <c r="J10441" s="3">
        <v>243</v>
      </c>
      <c r="K10441" s="3">
        <v>1059</v>
      </c>
      <c r="L10441" s="3">
        <v>328</v>
      </c>
      <c r="M10441" s="3">
        <v>2449</v>
      </c>
      <c r="N10441" s="3">
        <f t="shared" si="585"/>
        <v>-1</v>
      </c>
    </row>
    <row r="10442" spans="1:14" x14ac:dyDescent="0.3">
      <c r="A10442" t="s">
        <v>14</v>
      </c>
      <c r="B10442" t="s">
        <v>20</v>
      </c>
      <c r="C10442">
        <v>778823</v>
      </c>
      <c r="D10442" t="s">
        <v>23</v>
      </c>
      <c r="E10442" t="s">
        <v>34</v>
      </c>
      <c r="F10442" s="3"/>
      <c r="G10442" s="3"/>
      <c r="H10442" s="3">
        <v>33</v>
      </c>
      <c r="I10442" s="3">
        <v>466</v>
      </c>
      <c r="J10442" s="3">
        <v>166</v>
      </c>
      <c r="K10442" s="3"/>
      <c r="L10442" s="3">
        <v>83</v>
      </c>
      <c r="M10442" s="3">
        <v>747</v>
      </c>
      <c r="N10442" s="3">
        <f t="shared" si="585"/>
        <v>1</v>
      </c>
    </row>
    <row r="10443" spans="1:14" x14ac:dyDescent="0.3">
      <c r="A10443" t="s">
        <v>14</v>
      </c>
      <c r="B10443" t="s">
        <v>20</v>
      </c>
      <c r="C10443">
        <v>778824</v>
      </c>
      <c r="D10443" t="s">
        <v>16</v>
      </c>
      <c r="E10443" t="s">
        <v>17</v>
      </c>
      <c r="F10443" s="3"/>
      <c r="G10443" s="3"/>
      <c r="H10443" s="3">
        <v>225</v>
      </c>
      <c r="I10443" s="3"/>
      <c r="J10443" s="3"/>
      <c r="K10443" s="3"/>
      <c r="M10443" s="3">
        <v>225</v>
      </c>
      <c r="N10443" s="3">
        <f t="shared" si="585"/>
        <v>0</v>
      </c>
    </row>
    <row r="10444" spans="1:14" x14ac:dyDescent="0.3">
      <c r="A10444" t="s">
        <v>14</v>
      </c>
      <c r="B10444" t="s">
        <v>20</v>
      </c>
      <c r="C10444">
        <v>778824</v>
      </c>
      <c r="D10444" t="s">
        <v>16</v>
      </c>
      <c r="E10444" t="s">
        <v>22</v>
      </c>
      <c r="F10444" s="3"/>
      <c r="G10444" s="3">
        <v>312</v>
      </c>
      <c r="K10444" s="3">
        <v>468</v>
      </c>
      <c r="L10444" s="3">
        <v>468</v>
      </c>
      <c r="M10444" s="3">
        <v>1248</v>
      </c>
      <c r="N10444" s="3">
        <f t="shared" si="585"/>
        <v>0</v>
      </c>
    </row>
    <row r="10445" spans="1:14" x14ac:dyDescent="0.3">
      <c r="A10445" t="s">
        <v>14</v>
      </c>
      <c r="B10445" t="s">
        <v>20</v>
      </c>
      <c r="C10445">
        <v>778826</v>
      </c>
      <c r="D10445" t="s">
        <v>16</v>
      </c>
      <c r="E10445" t="s">
        <v>22</v>
      </c>
      <c r="F10445" s="3">
        <v>208</v>
      </c>
      <c r="G10445" s="3">
        <v>652</v>
      </c>
      <c r="H10445" s="3">
        <v>1705</v>
      </c>
      <c r="M10445" s="3">
        <v>2565</v>
      </c>
      <c r="N10445" s="3">
        <f t="shared" si="585"/>
        <v>0</v>
      </c>
    </row>
    <row r="10446" spans="1:14" x14ac:dyDescent="0.3">
      <c r="A10446" t="s">
        <v>14</v>
      </c>
      <c r="B10446" t="s">
        <v>20</v>
      </c>
      <c r="C10446">
        <v>778826</v>
      </c>
      <c r="D10446" t="s">
        <v>21</v>
      </c>
      <c r="E10446" t="s">
        <v>22</v>
      </c>
      <c r="F10446" s="3"/>
      <c r="G10446" s="3"/>
      <c r="H10446" s="3">
        <v>567</v>
      </c>
      <c r="I10446" s="3"/>
      <c r="J10446" s="3"/>
      <c r="K10446" s="3"/>
      <c r="L10446" s="3"/>
      <c r="M10446" s="3">
        <v>567</v>
      </c>
      <c r="N10446" s="3">
        <f t="shared" si="585"/>
        <v>0</v>
      </c>
    </row>
    <row r="10447" spans="1:14" x14ac:dyDescent="0.3">
      <c r="A10447" t="s">
        <v>14</v>
      </c>
      <c r="B10447" t="s">
        <v>20</v>
      </c>
      <c r="C10447">
        <v>778836</v>
      </c>
      <c r="D10447" t="s">
        <v>16</v>
      </c>
      <c r="E10447" t="s">
        <v>24</v>
      </c>
      <c r="F10447" s="3"/>
      <c r="I10447" s="3">
        <v>-70</v>
      </c>
      <c r="L10447" s="3"/>
      <c r="M10447" s="3">
        <v>-70</v>
      </c>
      <c r="N10447" s="3">
        <f t="shared" si="585"/>
        <v>0</v>
      </c>
    </row>
    <row r="10448" spans="1:14" x14ac:dyDescent="0.3">
      <c r="A10448" t="s">
        <v>14</v>
      </c>
      <c r="B10448" t="s">
        <v>20</v>
      </c>
      <c r="C10448">
        <v>778836</v>
      </c>
      <c r="D10448" t="s">
        <v>16</v>
      </c>
      <c r="E10448" t="s">
        <v>22</v>
      </c>
      <c r="F10448" s="3">
        <v>5301</v>
      </c>
      <c r="G10448" s="3">
        <v>5009</v>
      </c>
      <c r="H10448" s="3">
        <v>5277</v>
      </c>
      <c r="I10448" s="3">
        <v>5289</v>
      </c>
      <c r="J10448" s="3">
        <v>210</v>
      </c>
      <c r="L10448" s="3"/>
      <c r="M10448" s="3">
        <v>21085</v>
      </c>
      <c r="N10448" s="3">
        <f t="shared" si="585"/>
        <v>1</v>
      </c>
    </row>
    <row r="10449" spans="1:14" x14ac:dyDescent="0.3">
      <c r="A10449" t="s">
        <v>14</v>
      </c>
      <c r="B10449" t="s">
        <v>20</v>
      </c>
      <c r="C10449">
        <v>778839</v>
      </c>
      <c r="D10449" t="s">
        <v>16</v>
      </c>
      <c r="E10449" t="s">
        <v>22</v>
      </c>
      <c r="F10449" s="3"/>
      <c r="G10449" s="3">
        <v>385</v>
      </c>
      <c r="H10449" s="3"/>
      <c r="I10449" s="3">
        <v>245</v>
      </c>
      <c r="J10449" s="3"/>
      <c r="K10449" s="3">
        <v>850</v>
      </c>
      <c r="L10449" s="3">
        <v>1058</v>
      </c>
      <c r="M10449" s="3">
        <v>2538</v>
      </c>
      <c r="N10449" s="3">
        <f t="shared" si="585"/>
        <v>0</v>
      </c>
    </row>
    <row r="10450" spans="1:14" x14ac:dyDescent="0.3">
      <c r="A10450" t="s">
        <v>14</v>
      </c>
      <c r="B10450" t="s">
        <v>20</v>
      </c>
      <c r="C10450">
        <v>778839</v>
      </c>
      <c r="D10450" t="s">
        <v>23</v>
      </c>
      <c r="E10450" t="s">
        <v>22</v>
      </c>
      <c r="G10450" s="3">
        <v>260</v>
      </c>
      <c r="I10450" s="3">
        <v>12</v>
      </c>
      <c r="L10450" s="3">
        <v>104</v>
      </c>
      <c r="M10450" s="3">
        <v>376</v>
      </c>
      <c r="N10450" s="3">
        <f t="shared" si="585"/>
        <v>0</v>
      </c>
    </row>
    <row r="10451" spans="1:14" x14ac:dyDescent="0.3">
      <c r="A10451" t="s">
        <v>14</v>
      </c>
      <c r="B10451" t="s">
        <v>20</v>
      </c>
      <c r="C10451">
        <v>778843</v>
      </c>
      <c r="D10451" t="s">
        <v>16</v>
      </c>
      <c r="E10451" t="s">
        <v>22</v>
      </c>
      <c r="J10451" s="3"/>
      <c r="K10451" s="3"/>
      <c r="L10451" s="3">
        <v>1662</v>
      </c>
      <c r="M10451" s="3">
        <v>1662</v>
      </c>
      <c r="N10451" s="3">
        <f t="shared" si="585"/>
        <v>0</v>
      </c>
    </row>
    <row r="10452" spans="1:14" x14ac:dyDescent="0.3">
      <c r="A10452" t="s">
        <v>14</v>
      </c>
      <c r="B10452" t="s">
        <v>20</v>
      </c>
      <c r="C10452">
        <v>778843</v>
      </c>
      <c r="D10452" t="s">
        <v>16</v>
      </c>
      <c r="E10452" t="s">
        <v>34</v>
      </c>
      <c r="I10452" s="3">
        <v>171</v>
      </c>
      <c r="J10452" s="3">
        <v>230</v>
      </c>
      <c r="K10452" s="3">
        <v>127</v>
      </c>
      <c r="L10452" s="3">
        <v>187</v>
      </c>
      <c r="M10452" s="3">
        <v>714</v>
      </c>
      <c r="N10452" s="3">
        <f t="shared" si="585"/>
        <v>1</v>
      </c>
    </row>
    <row r="10453" spans="1:14" x14ac:dyDescent="0.3">
      <c r="A10453" t="s">
        <v>14</v>
      </c>
      <c r="B10453" t="s">
        <v>20</v>
      </c>
      <c r="C10453">
        <v>778843</v>
      </c>
      <c r="D10453" t="s">
        <v>21</v>
      </c>
      <c r="E10453" t="s">
        <v>34</v>
      </c>
      <c r="F10453" s="3"/>
      <c r="G10453" s="3"/>
      <c r="H10453" s="3"/>
      <c r="I10453" s="3"/>
      <c r="J10453" s="3"/>
      <c r="K10453" s="3">
        <v>3051</v>
      </c>
      <c r="L10453" s="3"/>
      <c r="M10453" s="3">
        <v>3051</v>
      </c>
      <c r="N10453" s="3">
        <f t="shared" si="585"/>
        <v>0</v>
      </c>
    </row>
    <row r="10454" spans="1:14" x14ac:dyDescent="0.3">
      <c r="A10454" t="s">
        <v>14</v>
      </c>
      <c r="B10454" t="s">
        <v>20</v>
      </c>
      <c r="C10454">
        <v>778848</v>
      </c>
      <c r="D10454" t="s">
        <v>16</v>
      </c>
      <c r="E10454" t="s">
        <v>17</v>
      </c>
      <c r="F10454" s="3">
        <v>201</v>
      </c>
      <c r="G10454" s="3"/>
      <c r="J10454" s="3"/>
      <c r="M10454" s="3">
        <v>201</v>
      </c>
      <c r="N10454" s="3">
        <f t="shared" si="585"/>
        <v>0</v>
      </c>
    </row>
    <row r="10455" spans="1:14" x14ac:dyDescent="0.3">
      <c r="A10455" t="s">
        <v>14</v>
      </c>
      <c r="B10455" t="s">
        <v>20</v>
      </c>
      <c r="C10455">
        <v>778861</v>
      </c>
      <c r="D10455" t="s">
        <v>16</v>
      </c>
      <c r="E10455" t="s">
        <v>17</v>
      </c>
      <c r="F10455" s="3">
        <v>994</v>
      </c>
      <c r="G10455" s="3"/>
      <c r="M10455" s="3">
        <v>994</v>
      </c>
      <c r="N10455" s="3">
        <f t="shared" si="585"/>
        <v>0</v>
      </c>
    </row>
    <row r="10456" spans="1:14" x14ac:dyDescent="0.3">
      <c r="A10456" t="s">
        <v>14</v>
      </c>
      <c r="B10456" t="s">
        <v>20</v>
      </c>
      <c r="C10456">
        <v>778866</v>
      </c>
      <c r="D10456" t="s">
        <v>16</v>
      </c>
      <c r="E10456" t="s">
        <v>22</v>
      </c>
      <c r="F10456" s="3"/>
      <c r="G10456" s="3"/>
      <c r="H10456" s="3"/>
      <c r="J10456" s="3">
        <v>446</v>
      </c>
      <c r="K10456" s="3"/>
      <c r="L10456" s="3">
        <v>195</v>
      </c>
      <c r="M10456" s="3">
        <v>641</v>
      </c>
      <c r="N10456" s="3">
        <f t="shared" si="585"/>
        <v>0</v>
      </c>
    </row>
    <row r="10457" spans="1:14" x14ac:dyDescent="0.3">
      <c r="A10457" t="s">
        <v>14</v>
      </c>
      <c r="B10457" t="s">
        <v>20</v>
      </c>
      <c r="C10457">
        <v>778867</v>
      </c>
      <c r="D10457" t="s">
        <v>16</v>
      </c>
      <c r="E10457" t="s">
        <v>22</v>
      </c>
      <c r="F10457" s="3">
        <v>812</v>
      </c>
      <c r="H10457" s="3"/>
      <c r="M10457" s="3">
        <v>812</v>
      </c>
      <c r="N10457" s="3">
        <f t="shared" si="585"/>
        <v>0</v>
      </c>
    </row>
    <row r="10458" spans="1:14" x14ac:dyDescent="0.3">
      <c r="A10458" t="s">
        <v>14</v>
      </c>
      <c r="B10458" t="s">
        <v>20</v>
      </c>
      <c r="C10458">
        <v>778875</v>
      </c>
      <c r="D10458" t="s">
        <v>16</v>
      </c>
      <c r="E10458" t="s">
        <v>17</v>
      </c>
      <c r="G10458" s="3"/>
      <c r="J10458" s="3">
        <v>174</v>
      </c>
      <c r="M10458" s="3">
        <v>174</v>
      </c>
      <c r="N10458" s="3">
        <f t="shared" si="585"/>
        <v>0</v>
      </c>
    </row>
    <row r="10459" spans="1:14" x14ac:dyDescent="0.3">
      <c r="A10459" t="s">
        <v>14</v>
      </c>
      <c r="B10459" t="s">
        <v>20</v>
      </c>
      <c r="C10459">
        <v>778875</v>
      </c>
      <c r="D10459" t="s">
        <v>23</v>
      </c>
      <c r="E10459" t="s">
        <v>17</v>
      </c>
      <c r="F10459" s="3">
        <v>247</v>
      </c>
      <c r="G10459" s="3"/>
      <c r="M10459" s="3">
        <v>247</v>
      </c>
      <c r="N10459" s="3">
        <f t="shared" si="585"/>
        <v>0</v>
      </c>
    </row>
    <row r="10460" spans="1:14" x14ac:dyDescent="0.3">
      <c r="A10460" t="s">
        <v>14</v>
      </c>
      <c r="B10460" t="s">
        <v>20</v>
      </c>
      <c r="C10460">
        <v>778890</v>
      </c>
      <c r="D10460" t="s">
        <v>16</v>
      </c>
      <c r="E10460" t="s">
        <v>22</v>
      </c>
      <c r="F10460" s="3">
        <v>526</v>
      </c>
      <c r="G10460" s="3">
        <v>898</v>
      </c>
      <c r="H10460" s="3"/>
      <c r="I10460" s="3">
        <v>1146</v>
      </c>
      <c r="J10460" s="3">
        <v>987</v>
      </c>
      <c r="K10460" s="3">
        <v>671</v>
      </c>
      <c r="L10460" s="3"/>
      <c r="M10460" s="3">
        <v>4227</v>
      </c>
      <c r="N10460" s="3">
        <f t="shared" si="585"/>
        <v>1</v>
      </c>
    </row>
    <row r="10461" spans="1:14" x14ac:dyDescent="0.3">
      <c r="A10461" t="s">
        <v>14</v>
      </c>
      <c r="B10461" t="s">
        <v>20</v>
      </c>
      <c r="C10461">
        <v>778890</v>
      </c>
      <c r="D10461" t="s">
        <v>23</v>
      </c>
      <c r="E10461" t="s">
        <v>22</v>
      </c>
      <c r="F10461" s="3"/>
      <c r="G10461" s="3">
        <v>10</v>
      </c>
      <c r="H10461" s="3"/>
      <c r="I10461" s="3"/>
      <c r="J10461" s="3"/>
      <c r="K10461" s="3"/>
      <c r="L10461" s="3"/>
      <c r="M10461" s="3">
        <v>10</v>
      </c>
      <c r="N10461" s="3">
        <f t="shared" si="585"/>
        <v>0</v>
      </c>
    </row>
    <row r="10462" spans="1:14" x14ac:dyDescent="0.3">
      <c r="A10462" t="s">
        <v>14</v>
      </c>
      <c r="B10462" t="s">
        <v>20</v>
      </c>
      <c r="C10462">
        <v>778893</v>
      </c>
      <c r="D10462" t="s">
        <v>16</v>
      </c>
      <c r="E10462" t="s">
        <v>17</v>
      </c>
      <c r="H10462" s="3"/>
      <c r="I10462" s="3">
        <v>15</v>
      </c>
      <c r="J10462" s="3"/>
      <c r="L10462" s="3"/>
      <c r="M10462" s="3">
        <v>15</v>
      </c>
      <c r="N10462" s="3">
        <f t="shared" si="585"/>
        <v>0</v>
      </c>
    </row>
    <row r="10463" spans="1:14" x14ac:dyDescent="0.3">
      <c r="A10463" t="s">
        <v>14</v>
      </c>
      <c r="B10463" t="s">
        <v>20</v>
      </c>
      <c r="C10463">
        <v>778896</v>
      </c>
      <c r="D10463" t="s">
        <v>16</v>
      </c>
      <c r="E10463" t="s">
        <v>34</v>
      </c>
      <c r="H10463" s="3">
        <v>164</v>
      </c>
      <c r="J10463" s="3">
        <v>126</v>
      </c>
      <c r="M10463" s="3">
        <v>290</v>
      </c>
      <c r="N10463" s="3">
        <f t="shared" si="585"/>
        <v>0</v>
      </c>
    </row>
    <row r="10464" spans="1:14" x14ac:dyDescent="0.3">
      <c r="A10464" t="s">
        <v>14</v>
      </c>
      <c r="B10464" t="s">
        <v>20</v>
      </c>
      <c r="C10464">
        <v>778900</v>
      </c>
      <c r="D10464" t="s">
        <v>16</v>
      </c>
      <c r="E10464" t="s">
        <v>22</v>
      </c>
      <c r="G10464" s="3">
        <v>274</v>
      </c>
      <c r="I10464" s="3">
        <v>881</v>
      </c>
      <c r="J10464" s="3">
        <v>180</v>
      </c>
      <c r="K10464" s="3"/>
      <c r="L10464" s="3"/>
      <c r="M10464" s="3">
        <v>1336</v>
      </c>
      <c r="N10464" s="3">
        <f t="shared" si="585"/>
        <v>-1</v>
      </c>
    </row>
    <row r="10465" spans="1:14" x14ac:dyDescent="0.3">
      <c r="A10465" t="s">
        <v>14</v>
      </c>
      <c r="B10465" t="s">
        <v>20</v>
      </c>
      <c r="C10465">
        <v>778900</v>
      </c>
      <c r="D10465" t="s">
        <v>23</v>
      </c>
      <c r="E10465" t="s">
        <v>22</v>
      </c>
      <c r="F10465" s="3"/>
      <c r="G10465" s="3">
        <v>10</v>
      </c>
      <c r="H10465" s="3"/>
      <c r="M10465" s="3">
        <v>10</v>
      </c>
      <c r="N10465" s="3">
        <f t="shared" si="585"/>
        <v>0</v>
      </c>
    </row>
    <row r="10466" spans="1:14" x14ac:dyDescent="0.3">
      <c r="A10466" t="s">
        <v>14</v>
      </c>
      <c r="B10466" t="s">
        <v>20</v>
      </c>
      <c r="C10466">
        <v>778901</v>
      </c>
      <c r="D10466" t="s">
        <v>16</v>
      </c>
      <c r="E10466" t="s">
        <v>24</v>
      </c>
      <c r="H10466" s="3"/>
      <c r="L10466" s="3">
        <v>11</v>
      </c>
      <c r="M10466" s="3">
        <v>11</v>
      </c>
      <c r="N10466" s="3">
        <f t="shared" si="585"/>
        <v>0</v>
      </c>
    </row>
    <row r="10467" spans="1:14" x14ac:dyDescent="0.3">
      <c r="A10467" t="s">
        <v>14</v>
      </c>
      <c r="B10467" t="s">
        <v>20</v>
      </c>
      <c r="C10467">
        <v>778901</v>
      </c>
      <c r="D10467" t="s">
        <v>16</v>
      </c>
      <c r="E10467" t="s">
        <v>22</v>
      </c>
      <c r="F10467" s="3">
        <v>892</v>
      </c>
      <c r="G10467" s="3">
        <v>2468</v>
      </c>
      <c r="H10467" s="3">
        <v>1088</v>
      </c>
      <c r="I10467" s="3">
        <v>1192</v>
      </c>
      <c r="J10467" s="3">
        <v>1905</v>
      </c>
      <c r="K10467" s="3">
        <v>4572</v>
      </c>
      <c r="L10467" s="3">
        <v>2479</v>
      </c>
      <c r="M10467" s="3">
        <v>14596</v>
      </c>
      <c r="N10467" s="3">
        <f t="shared" si="585"/>
        <v>0</v>
      </c>
    </row>
    <row r="10468" spans="1:14" x14ac:dyDescent="0.3">
      <c r="A10468" t="s">
        <v>14</v>
      </c>
      <c r="B10468" t="s">
        <v>20</v>
      </c>
      <c r="C10468">
        <v>778901</v>
      </c>
      <c r="D10468" t="s">
        <v>23</v>
      </c>
      <c r="E10468" t="s">
        <v>22</v>
      </c>
      <c r="F10468" s="3"/>
      <c r="G10468" s="3">
        <v>211</v>
      </c>
      <c r="H10468" s="3">
        <v>158</v>
      </c>
      <c r="I10468" s="3"/>
      <c r="J10468" s="3"/>
      <c r="M10468" s="3">
        <v>369</v>
      </c>
      <c r="N10468" s="3">
        <f t="shared" si="585"/>
        <v>0</v>
      </c>
    </row>
    <row r="10469" spans="1:14" x14ac:dyDescent="0.3">
      <c r="A10469" t="s">
        <v>14</v>
      </c>
      <c r="B10469" t="s">
        <v>20</v>
      </c>
      <c r="C10469">
        <v>778903</v>
      </c>
      <c r="D10469" t="s">
        <v>16</v>
      </c>
      <c r="E10469" t="s">
        <v>17</v>
      </c>
      <c r="G10469" s="3"/>
      <c r="I10469" s="3"/>
      <c r="K10469" s="3"/>
      <c r="L10469" s="3">
        <v>164</v>
      </c>
      <c r="M10469" s="3">
        <v>164</v>
      </c>
      <c r="N10469" s="3">
        <f t="shared" si="585"/>
        <v>0</v>
      </c>
    </row>
    <row r="10470" spans="1:14" x14ac:dyDescent="0.3">
      <c r="A10470" t="s">
        <v>14</v>
      </c>
      <c r="B10470" t="s">
        <v>20</v>
      </c>
      <c r="C10470">
        <v>778903</v>
      </c>
      <c r="D10470" t="s">
        <v>16</v>
      </c>
      <c r="E10470" t="s">
        <v>22</v>
      </c>
      <c r="G10470" s="3">
        <v>319</v>
      </c>
      <c r="I10470" s="3"/>
      <c r="J10470" s="3">
        <v>206</v>
      </c>
      <c r="L10470" s="3"/>
      <c r="M10470" s="3">
        <v>525</v>
      </c>
      <c r="N10470" s="3">
        <f t="shared" si="585"/>
        <v>0</v>
      </c>
    </row>
    <row r="10471" spans="1:14" x14ac:dyDescent="0.3">
      <c r="A10471" t="s">
        <v>14</v>
      </c>
      <c r="B10471" t="s">
        <v>20</v>
      </c>
      <c r="C10471">
        <v>778907</v>
      </c>
      <c r="D10471" t="s">
        <v>16</v>
      </c>
      <c r="E10471" t="s">
        <v>22</v>
      </c>
      <c r="G10471" s="3">
        <v>312</v>
      </c>
      <c r="K10471" s="3">
        <v>180</v>
      </c>
      <c r="L10471" s="3">
        <v>265</v>
      </c>
      <c r="M10471" s="3">
        <v>757</v>
      </c>
      <c r="N10471" s="3">
        <f t="shared" si="585"/>
        <v>0</v>
      </c>
    </row>
    <row r="10472" spans="1:14" x14ac:dyDescent="0.3">
      <c r="A10472" t="s">
        <v>14</v>
      </c>
      <c r="B10472" t="s">
        <v>20</v>
      </c>
      <c r="C10472">
        <v>778908</v>
      </c>
      <c r="D10472" t="s">
        <v>16</v>
      </c>
      <c r="E10472" t="s">
        <v>22</v>
      </c>
      <c r="G10472" s="3">
        <v>271</v>
      </c>
      <c r="I10472" s="3"/>
      <c r="J10472" s="3"/>
      <c r="K10472" s="3">
        <v>158</v>
      </c>
      <c r="L10472" s="3"/>
      <c r="M10472" s="3">
        <v>429</v>
      </c>
      <c r="N10472" s="3">
        <f t="shared" si="585"/>
        <v>0</v>
      </c>
    </row>
    <row r="10473" spans="1:14" x14ac:dyDescent="0.3">
      <c r="A10473" t="s">
        <v>14</v>
      </c>
      <c r="B10473" t="s">
        <v>20</v>
      </c>
      <c r="C10473">
        <v>778916</v>
      </c>
      <c r="D10473" t="s">
        <v>16</v>
      </c>
      <c r="E10473" t="s">
        <v>17</v>
      </c>
      <c r="F10473" s="3">
        <v>479</v>
      </c>
      <c r="G10473" s="3">
        <v>2186</v>
      </c>
      <c r="J10473" s="3">
        <v>243</v>
      </c>
      <c r="K10473" s="3">
        <v>154</v>
      </c>
      <c r="L10473" s="3">
        <v>3416</v>
      </c>
      <c r="M10473" s="3">
        <v>6478</v>
      </c>
      <c r="N10473" s="3">
        <f t="shared" si="585"/>
        <v>0</v>
      </c>
    </row>
    <row r="10474" spans="1:14" x14ac:dyDescent="0.3">
      <c r="A10474" t="s">
        <v>14</v>
      </c>
      <c r="B10474" t="s">
        <v>20</v>
      </c>
      <c r="C10474">
        <v>778916</v>
      </c>
      <c r="D10474" t="s">
        <v>16</v>
      </c>
      <c r="E10474" t="s">
        <v>24</v>
      </c>
      <c r="F10474" s="3"/>
      <c r="H10474" s="3">
        <v>-1900</v>
      </c>
      <c r="M10474" s="3">
        <v>-1900</v>
      </c>
      <c r="N10474" s="3">
        <f t="shared" si="585"/>
        <v>0</v>
      </c>
    </row>
    <row r="10475" spans="1:14" x14ac:dyDescent="0.3">
      <c r="A10475" t="s">
        <v>14</v>
      </c>
      <c r="B10475" t="s">
        <v>20</v>
      </c>
      <c r="C10475">
        <v>778916</v>
      </c>
      <c r="D10475" t="s">
        <v>21</v>
      </c>
      <c r="E10475" t="s">
        <v>17</v>
      </c>
      <c r="F10475" s="3"/>
      <c r="G10475" s="3">
        <v>80</v>
      </c>
      <c r="L10475" s="3">
        <v>294</v>
      </c>
      <c r="M10475" s="3">
        <v>374</v>
      </c>
      <c r="N10475" s="3">
        <f t="shared" si="585"/>
        <v>0</v>
      </c>
    </row>
    <row r="10476" spans="1:14" x14ac:dyDescent="0.3">
      <c r="A10476" t="s">
        <v>14</v>
      </c>
      <c r="B10476" t="s">
        <v>20</v>
      </c>
      <c r="C10476">
        <v>778916</v>
      </c>
      <c r="D10476" t="s">
        <v>21</v>
      </c>
      <c r="E10476" t="s">
        <v>24</v>
      </c>
      <c r="G10476" s="3">
        <v>-266</v>
      </c>
      <c r="J10476" s="3"/>
      <c r="L10476" s="3"/>
      <c r="M10476" s="3">
        <v>-266</v>
      </c>
      <c r="N10476" s="3">
        <f t="shared" si="585"/>
        <v>0</v>
      </c>
    </row>
    <row r="10477" spans="1:14" x14ac:dyDescent="0.3">
      <c r="A10477" t="s">
        <v>14</v>
      </c>
      <c r="B10477" t="s">
        <v>20</v>
      </c>
      <c r="C10477">
        <v>778916</v>
      </c>
      <c r="D10477" t="s">
        <v>23</v>
      </c>
      <c r="E10477" t="s">
        <v>17</v>
      </c>
      <c r="F10477" s="3"/>
      <c r="G10477" s="3">
        <v>49</v>
      </c>
      <c r="L10477" s="3">
        <v>553</v>
      </c>
      <c r="M10477" s="3">
        <v>602</v>
      </c>
      <c r="N10477" s="3">
        <f t="shared" si="585"/>
        <v>0</v>
      </c>
    </row>
    <row r="10478" spans="1:14" x14ac:dyDescent="0.3">
      <c r="A10478" t="s">
        <v>14</v>
      </c>
      <c r="B10478" t="s">
        <v>20</v>
      </c>
      <c r="C10478">
        <v>778924</v>
      </c>
      <c r="D10478" t="s">
        <v>16</v>
      </c>
      <c r="E10478" t="s">
        <v>24</v>
      </c>
      <c r="G10478" s="3">
        <v>-25</v>
      </c>
      <c r="J10478" s="3">
        <v>-28</v>
      </c>
      <c r="L10478" s="3">
        <v>-45</v>
      </c>
      <c r="M10478" s="3">
        <v>-98</v>
      </c>
      <c r="N10478" s="3">
        <f t="shared" si="585"/>
        <v>0</v>
      </c>
    </row>
    <row r="10479" spans="1:14" x14ac:dyDescent="0.3">
      <c r="A10479" t="s">
        <v>14</v>
      </c>
      <c r="B10479" t="s">
        <v>20</v>
      </c>
      <c r="C10479">
        <v>778924</v>
      </c>
      <c r="D10479" t="s">
        <v>16</v>
      </c>
      <c r="E10479" t="s">
        <v>22</v>
      </c>
      <c r="F10479" s="3">
        <v>1881</v>
      </c>
      <c r="G10479" s="3">
        <v>1048</v>
      </c>
      <c r="H10479" s="3">
        <v>1107</v>
      </c>
      <c r="I10479" s="3">
        <v>1142</v>
      </c>
      <c r="J10479" s="3">
        <v>728</v>
      </c>
      <c r="K10479" s="3">
        <v>1188</v>
      </c>
      <c r="L10479" s="3">
        <v>2508</v>
      </c>
      <c r="M10479" s="3">
        <v>9600</v>
      </c>
      <c r="N10479" s="3">
        <f t="shared" si="585"/>
        <v>2</v>
      </c>
    </row>
    <row r="10480" spans="1:14" x14ac:dyDescent="0.3">
      <c r="A10480" t="s">
        <v>14</v>
      </c>
      <c r="B10480" t="s">
        <v>20</v>
      </c>
      <c r="C10480">
        <v>778924</v>
      </c>
      <c r="D10480" t="s">
        <v>21</v>
      </c>
      <c r="E10480" t="s">
        <v>22</v>
      </c>
      <c r="F10480" s="3">
        <v>8</v>
      </c>
      <c r="G10480" s="3"/>
      <c r="I10480" s="3"/>
      <c r="J10480" s="3"/>
      <c r="K10480" s="3"/>
      <c r="M10480" s="3">
        <v>8</v>
      </c>
      <c r="N10480" s="3">
        <f t="shared" si="585"/>
        <v>0</v>
      </c>
    </row>
    <row r="10481" spans="1:14" x14ac:dyDescent="0.3">
      <c r="A10481" t="s">
        <v>14</v>
      </c>
      <c r="B10481" t="s">
        <v>20</v>
      </c>
      <c r="C10481">
        <v>778924</v>
      </c>
      <c r="D10481" t="s">
        <v>23</v>
      </c>
      <c r="E10481" t="s">
        <v>22</v>
      </c>
      <c r="F10481" s="3">
        <v>808</v>
      </c>
      <c r="G10481" s="3">
        <v>1090</v>
      </c>
      <c r="H10481" s="3">
        <v>583</v>
      </c>
      <c r="I10481" s="3">
        <v>128</v>
      </c>
      <c r="J10481" s="3">
        <v>421</v>
      </c>
      <c r="K10481" s="3">
        <v>331</v>
      </c>
      <c r="L10481" s="3">
        <v>594</v>
      </c>
      <c r="M10481" s="3">
        <v>3956</v>
      </c>
      <c r="N10481" s="3">
        <f t="shared" si="585"/>
        <v>-1</v>
      </c>
    </row>
    <row r="10482" spans="1:14" x14ac:dyDescent="0.3">
      <c r="A10482" t="s">
        <v>14</v>
      </c>
      <c r="B10482" t="s">
        <v>20</v>
      </c>
      <c r="C10482">
        <v>778925</v>
      </c>
      <c r="D10482" t="s">
        <v>16</v>
      </c>
      <c r="E10482" t="s">
        <v>22</v>
      </c>
      <c r="I10482" s="3"/>
      <c r="J10482" s="3">
        <v>153</v>
      </c>
      <c r="M10482" s="3">
        <v>153</v>
      </c>
      <c r="N10482" s="3">
        <f t="shared" si="585"/>
        <v>0</v>
      </c>
    </row>
    <row r="10483" spans="1:14" x14ac:dyDescent="0.3">
      <c r="A10483" t="s">
        <v>14</v>
      </c>
      <c r="B10483" t="s">
        <v>20</v>
      </c>
      <c r="C10483">
        <v>778929</v>
      </c>
      <c r="D10483" t="s">
        <v>16</v>
      </c>
      <c r="E10483" t="s">
        <v>22</v>
      </c>
      <c r="H10483" s="3">
        <v>295</v>
      </c>
      <c r="J10483" s="3"/>
      <c r="L10483" s="3">
        <v>331</v>
      </c>
      <c r="M10483" s="3">
        <v>627</v>
      </c>
      <c r="N10483" s="3">
        <f t="shared" si="585"/>
        <v>-1</v>
      </c>
    </row>
    <row r="10484" spans="1:14" x14ac:dyDescent="0.3">
      <c r="A10484" t="s">
        <v>14</v>
      </c>
      <c r="B10484" t="s">
        <v>20</v>
      </c>
      <c r="C10484">
        <v>778929</v>
      </c>
      <c r="D10484" t="s">
        <v>21</v>
      </c>
      <c r="E10484" t="s">
        <v>22</v>
      </c>
      <c r="G10484" s="3">
        <v>1773</v>
      </c>
      <c r="I10484" s="3"/>
      <c r="J10484" s="3"/>
      <c r="M10484" s="3">
        <v>1773</v>
      </c>
      <c r="N10484" s="3">
        <f t="shared" si="585"/>
        <v>0</v>
      </c>
    </row>
    <row r="10485" spans="1:14" x14ac:dyDescent="0.3">
      <c r="A10485" t="s">
        <v>14</v>
      </c>
      <c r="B10485" t="s">
        <v>20</v>
      </c>
      <c r="C10485">
        <v>778931</v>
      </c>
      <c r="D10485" t="s">
        <v>16</v>
      </c>
      <c r="E10485" t="s">
        <v>17</v>
      </c>
      <c r="G10485" s="3"/>
      <c r="K10485" s="3">
        <v>2418</v>
      </c>
      <c r="L10485" s="3">
        <v>1620</v>
      </c>
      <c r="M10485" s="3">
        <v>4038</v>
      </c>
      <c r="N10485" s="3">
        <f t="shared" si="585"/>
        <v>0</v>
      </c>
    </row>
    <row r="10486" spans="1:14" x14ac:dyDescent="0.3">
      <c r="A10486" t="s">
        <v>14</v>
      </c>
      <c r="B10486" t="s">
        <v>20</v>
      </c>
      <c r="C10486">
        <v>778945</v>
      </c>
      <c r="D10486" t="s">
        <v>16</v>
      </c>
      <c r="E10486" t="s">
        <v>17</v>
      </c>
      <c r="F10486" s="3">
        <v>505</v>
      </c>
      <c r="G10486" s="3">
        <v>657</v>
      </c>
      <c r="J10486" s="3">
        <v>929</v>
      </c>
      <c r="K10486" s="3">
        <v>251</v>
      </c>
      <c r="L10486" s="3">
        <v>301</v>
      </c>
      <c r="M10486" s="3">
        <v>2643</v>
      </c>
      <c r="N10486" s="3">
        <f t="shared" si="585"/>
        <v>0</v>
      </c>
    </row>
    <row r="10487" spans="1:14" x14ac:dyDescent="0.3">
      <c r="A10487" t="s">
        <v>14</v>
      </c>
      <c r="B10487" t="s">
        <v>20</v>
      </c>
      <c r="C10487">
        <v>778946</v>
      </c>
      <c r="D10487" t="s">
        <v>16</v>
      </c>
      <c r="E10487" t="s">
        <v>17</v>
      </c>
      <c r="F10487" s="3">
        <v>1200</v>
      </c>
      <c r="G10487" s="3"/>
      <c r="H10487" s="3"/>
      <c r="I10487" s="3">
        <v>168</v>
      </c>
      <c r="J10487" s="3"/>
      <c r="K10487" s="3">
        <v>159</v>
      </c>
      <c r="L10487" s="3">
        <v>1200</v>
      </c>
      <c r="M10487" s="3">
        <v>2727</v>
      </c>
      <c r="N10487" s="3">
        <f t="shared" si="585"/>
        <v>0</v>
      </c>
    </row>
    <row r="10488" spans="1:14" x14ac:dyDescent="0.3">
      <c r="A10488" t="s">
        <v>14</v>
      </c>
      <c r="B10488" t="s">
        <v>20</v>
      </c>
      <c r="C10488">
        <v>778946</v>
      </c>
      <c r="D10488" t="s">
        <v>21</v>
      </c>
      <c r="E10488" t="s">
        <v>17</v>
      </c>
      <c r="G10488" s="3"/>
      <c r="H10488" s="3"/>
      <c r="L10488" s="3">
        <v>137</v>
      </c>
      <c r="M10488" s="3">
        <v>137</v>
      </c>
      <c r="N10488" s="3">
        <f t="shared" si="585"/>
        <v>0</v>
      </c>
    </row>
    <row r="10489" spans="1:14" x14ac:dyDescent="0.3">
      <c r="A10489" t="s">
        <v>14</v>
      </c>
      <c r="B10489" t="s">
        <v>20</v>
      </c>
      <c r="C10489">
        <v>778959</v>
      </c>
      <c r="D10489" t="s">
        <v>16</v>
      </c>
      <c r="E10489" t="s">
        <v>22</v>
      </c>
      <c r="I10489" s="3">
        <v>132</v>
      </c>
      <c r="J10489" s="3">
        <v>179</v>
      </c>
      <c r="L10489" s="3"/>
      <c r="M10489" s="3">
        <v>311</v>
      </c>
      <c r="N10489" s="3">
        <f t="shared" si="585"/>
        <v>0</v>
      </c>
    </row>
    <row r="10490" spans="1:14" x14ac:dyDescent="0.3">
      <c r="A10490" t="s">
        <v>14</v>
      </c>
      <c r="B10490" t="s">
        <v>20</v>
      </c>
      <c r="C10490">
        <v>778959</v>
      </c>
      <c r="D10490" t="s">
        <v>21</v>
      </c>
      <c r="E10490" t="s">
        <v>22</v>
      </c>
      <c r="G10490" s="3"/>
      <c r="I10490" s="3">
        <v>477</v>
      </c>
      <c r="J10490" s="3">
        <v>984</v>
      </c>
      <c r="M10490" s="3">
        <v>1462</v>
      </c>
      <c r="N10490" s="3">
        <f t="shared" si="585"/>
        <v>-1</v>
      </c>
    </row>
    <row r="10491" spans="1:14" x14ac:dyDescent="0.3">
      <c r="A10491" t="s">
        <v>14</v>
      </c>
      <c r="B10491" t="s">
        <v>20</v>
      </c>
      <c r="C10491">
        <v>778959</v>
      </c>
      <c r="D10491" t="s">
        <v>23</v>
      </c>
      <c r="E10491" t="s">
        <v>22</v>
      </c>
      <c r="G10491" s="3"/>
      <c r="I10491" s="3">
        <v>10</v>
      </c>
      <c r="K10491" s="3"/>
      <c r="L10491" s="3"/>
      <c r="M10491" s="3">
        <v>10</v>
      </c>
      <c r="N10491" s="3">
        <f t="shared" si="585"/>
        <v>0</v>
      </c>
    </row>
    <row r="10492" spans="1:14" x14ac:dyDescent="0.3">
      <c r="A10492" t="s">
        <v>14</v>
      </c>
      <c r="B10492" t="s">
        <v>20</v>
      </c>
      <c r="C10492">
        <v>778965</v>
      </c>
      <c r="D10492" t="s">
        <v>16</v>
      </c>
      <c r="E10492" t="s">
        <v>22</v>
      </c>
      <c r="F10492" s="3">
        <v>634</v>
      </c>
      <c r="G10492" s="3">
        <v>375</v>
      </c>
      <c r="J10492" s="3">
        <v>78</v>
      </c>
      <c r="K10492" s="3">
        <v>155</v>
      </c>
      <c r="L10492" s="3">
        <v>425</v>
      </c>
      <c r="M10492" s="3">
        <v>1667</v>
      </c>
      <c r="N10492" s="3">
        <f t="shared" si="585"/>
        <v>0</v>
      </c>
    </row>
    <row r="10493" spans="1:14" x14ac:dyDescent="0.3">
      <c r="A10493" t="s">
        <v>14</v>
      </c>
      <c r="B10493" t="s">
        <v>20</v>
      </c>
      <c r="C10493">
        <v>778965</v>
      </c>
      <c r="D10493" t="s">
        <v>21</v>
      </c>
      <c r="E10493" t="s">
        <v>22</v>
      </c>
      <c r="F10493" s="3"/>
      <c r="G10493" s="3"/>
      <c r="J10493" s="3">
        <v>157</v>
      </c>
      <c r="K10493" s="3">
        <v>157</v>
      </c>
      <c r="L10493" s="3"/>
      <c r="M10493" s="3">
        <v>313</v>
      </c>
      <c r="N10493" s="3">
        <f t="shared" si="585"/>
        <v>1</v>
      </c>
    </row>
    <row r="10494" spans="1:14" x14ac:dyDescent="0.3">
      <c r="A10494" t="s">
        <v>14</v>
      </c>
      <c r="B10494" t="s">
        <v>20</v>
      </c>
      <c r="C10494">
        <v>778965</v>
      </c>
      <c r="D10494" t="s">
        <v>23</v>
      </c>
      <c r="E10494" t="s">
        <v>22</v>
      </c>
      <c r="H10494" s="3"/>
      <c r="K10494" s="3">
        <v>4</v>
      </c>
      <c r="M10494" s="3">
        <v>4</v>
      </c>
      <c r="N10494" s="3">
        <f t="shared" si="585"/>
        <v>0</v>
      </c>
    </row>
    <row r="10495" spans="1:14" x14ac:dyDescent="0.3">
      <c r="A10495" t="s">
        <v>14</v>
      </c>
      <c r="B10495" t="s">
        <v>20</v>
      </c>
      <c r="C10495">
        <v>778966</v>
      </c>
      <c r="D10495" t="s">
        <v>16</v>
      </c>
      <c r="E10495" t="s">
        <v>22</v>
      </c>
      <c r="G10495" s="3"/>
      <c r="J10495" s="3">
        <v>104</v>
      </c>
      <c r="L10495" s="3"/>
      <c r="M10495" s="3">
        <v>104</v>
      </c>
      <c r="N10495" s="3">
        <f t="shared" si="585"/>
        <v>0</v>
      </c>
    </row>
    <row r="10496" spans="1:14" x14ac:dyDescent="0.3">
      <c r="A10496" t="s">
        <v>14</v>
      </c>
      <c r="B10496" t="s">
        <v>20</v>
      </c>
      <c r="C10496">
        <v>778966</v>
      </c>
      <c r="D10496" t="s">
        <v>23</v>
      </c>
      <c r="E10496" t="s">
        <v>22</v>
      </c>
      <c r="F10496" s="3">
        <v>192</v>
      </c>
      <c r="G10496" s="3">
        <v>224</v>
      </c>
      <c r="M10496" s="3">
        <v>416</v>
      </c>
      <c r="N10496" s="3">
        <f t="shared" si="585"/>
        <v>0</v>
      </c>
    </row>
    <row r="10497" spans="1:14" x14ac:dyDescent="0.3">
      <c r="A10497" t="s">
        <v>14</v>
      </c>
      <c r="B10497" t="s">
        <v>20</v>
      </c>
      <c r="C10497">
        <v>778968</v>
      </c>
      <c r="D10497" t="s">
        <v>16</v>
      </c>
      <c r="E10497" t="s">
        <v>17</v>
      </c>
      <c r="F10497" s="3">
        <v>853</v>
      </c>
      <c r="G10497" s="3">
        <v>698</v>
      </c>
      <c r="H10497" s="3">
        <v>685</v>
      </c>
      <c r="J10497" s="3">
        <v>1233</v>
      </c>
      <c r="L10497" s="3">
        <v>528</v>
      </c>
      <c r="M10497" s="3">
        <v>3998</v>
      </c>
      <c r="N10497" s="3">
        <f t="shared" si="585"/>
        <v>-1</v>
      </c>
    </row>
    <row r="10498" spans="1:14" x14ac:dyDescent="0.3">
      <c r="A10498" t="s">
        <v>14</v>
      </c>
      <c r="B10498" t="s">
        <v>20</v>
      </c>
      <c r="C10498">
        <v>778968</v>
      </c>
      <c r="D10498" t="s">
        <v>23</v>
      </c>
      <c r="E10498" t="s">
        <v>17</v>
      </c>
      <c r="G10498" s="3">
        <v>144</v>
      </c>
      <c r="J10498" s="3"/>
      <c r="L10498" s="3"/>
      <c r="M10498" s="3">
        <v>144</v>
      </c>
      <c r="N10498" s="3">
        <f t="shared" si="585"/>
        <v>0</v>
      </c>
    </row>
    <row r="10499" spans="1:14" x14ac:dyDescent="0.3">
      <c r="A10499" t="s">
        <v>14</v>
      </c>
      <c r="B10499" t="s">
        <v>20</v>
      </c>
      <c r="C10499">
        <v>778970</v>
      </c>
      <c r="D10499" t="s">
        <v>16</v>
      </c>
      <c r="E10499" t="s">
        <v>22</v>
      </c>
      <c r="F10499" s="3"/>
      <c r="G10499" s="3">
        <v>495</v>
      </c>
      <c r="H10499" s="3">
        <v>252</v>
      </c>
      <c r="I10499" s="3">
        <v>168</v>
      </c>
      <c r="J10499" s="3">
        <v>704</v>
      </c>
      <c r="K10499" s="3">
        <v>306</v>
      </c>
      <c r="L10499" s="3">
        <v>280</v>
      </c>
      <c r="M10499" s="3">
        <v>2204</v>
      </c>
      <c r="N10499" s="3">
        <f t="shared" ref="N10499:N10562" si="586">SUM(F10499:L10499)-M10499</f>
        <v>1</v>
      </c>
    </row>
    <row r="10500" spans="1:14" x14ac:dyDescent="0.3">
      <c r="A10500" t="s">
        <v>14</v>
      </c>
      <c r="B10500" t="s">
        <v>20</v>
      </c>
      <c r="C10500">
        <v>778970</v>
      </c>
      <c r="D10500" t="s">
        <v>23</v>
      </c>
      <c r="E10500" t="s">
        <v>22</v>
      </c>
      <c r="F10500" s="3">
        <v>3152</v>
      </c>
      <c r="G10500" s="3">
        <v>6312</v>
      </c>
      <c r="H10500" s="3">
        <v>4913</v>
      </c>
      <c r="I10500" s="3">
        <v>2910</v>
      </c>
      <c r="J10500" s="3">
        <v>4342</v>
      </c>
      <c r="K10500" s="3">
        <v>4135</v>
      </c>
      <c r="L10500" s="3">
        <v>4894</v>
      </c>
      <c r="M10500" s="3">
        <v>30656</v>
      </c>
      <c r="N10500" s="3">
        <f t="shared" si="586"/>
        <v>2</v>
      </c>
    </row>
    <row r="10501" spans="1:14" x14ac:dyDescent="0.3">
      <c r="A10501" t="s">
        <v>14</v>
      </c>
      <c r="B10501" t="s">
        <v>20</v>
      </c>
      <c r="C10501">
        <v>778972</v>
      </c>
      <c r="D10501" t="s">
        <v>16</v>
      </c>
      <c r="E10501" t="s">
        <v>24</v>
      </c>
      <c r="F10501" s="3"/>
      <c r="G10501" s="3"/>
      <c r="H10501" s="3"/>
      <c r="I10501" s="3"/>
      <c r="J10501" s="3"/>
      <c r="K10501" s="3">
        <v>-7</v>
      </c>
      <c r="L10501" s="3"/>
      <c r="M10501" s="3">
        <v>-7</v>
      </c>
      <c r="N10501" s="3">
        <f t="shared" si="586"/>
        <v>0</v>
      </c>
    </row>
    <row r="10502" spans="1:14" x14ac:dyDescent="0.3">
      <c r="A10502" t="s">
        <v>14</v>
      </c>
      <c r="B10502" t="s">
        <v>20</v>
      </c>
      <c r="C10502">
        <v>778972</v>
      </c>
      <c r="D10502" t="s">
        <v>16</v>
      </c>
      <c r="E10502" t="s">
        <v>22</v>
      </c>
      <c r="F10502" s="3">
        <v>178</v>
      </c>
      <c r="G10502" s="3">
        <v>855</v>
      </c>
      <c r="H10502" s="3">
        <v>933</v>
      </c>
      <c r="I10502" s="3">
        <v>151</v>
      </c>
      <c r="J10502" s="3">
        <v>525</v>
      </c>
      <c r="K10502" s="3">
        <v>918</v>
      </c>
      <c r="L10502" s="3">
        <v>2061</v>
      </c>
      <c r="M10502" s="3">
        <v>5622</v>
      </c>
      <c r="N10502" s="3">
        <f t="shared" si="586"/>
        <v>-1</v>
      </c>
    </row>
    <row r="10503" spans="1:14" x14ac:dyDescent="0.3">
      <c r="A10503" t="s">
        <v>14</v>
      </c>
      <c r="B10503" t="s">
        <v>20</v>
      </c>
      <c r="C10503">
        <v>778972</v>
      </c>
      <c r="D10503" t="s">
        <v>23</v>
      </c>
      <c r="E10503" t="s">
        <v>22</v>
      </c>
      <c r="F10503" s="3">
        <v>27</v>
      </c>
      <c r="G10503" s="3">
        <v>194</v>
      </c>
      <c r="H10503" s="3">
        <v>11</v>
      </c>
      <c r="K10503" s="3">
        <v>22</v>
      </c>
      <c r="L10503" s="3">
        <v>7</v>
      </c>
      <c r="M10503" s="3">
        <v>262</v>
      </c>
      <c r="N10503" s="3">
        <f t="shared" si="586"/>
        <v>-1</v>
      </c>
    </row>
    <row r="10504" spans="1:14" x14ac:dyDescent="0.3">
      <c r="A10504" t="s">
        <v>14</v>
      </c>
      <c r="B10504" t="s">
        <v>20</v>
      </c>
      <c r="C10504">
        <v>778979</v>
      </c>
      <c r="D10504" t="s">
        <v>16</v>
      </c>
      <c r="E10504" t="s">
        <v>22</v>
      </c>
      <c r="F10504" s="3">
        <v>222</v>
      </c>
      <c r="G10504" s="3"/>
      <c r="I10504" s="3">
        <v>533</v>
      </c>
      <c r="M10504" s="3">
        <v>755</v>
      </c>
      <c r="N10504" s="3">
        <f t="shared" si="586"/>
        <v>0</v>
      </c>
    </row>
    <row r="10505" spans="1:14" x14ac:dyDescent="0.3">
      <c r="A10505" t="s">
        <v>14</v>
      </c>
      <c r="B10505" t="s">
        <v>20</v>
      </c>
      <c r="C10505">
        <v>778982</v>
      </c>
      <c r="D10505" t="s">
        <v>16</v>
      </c>
      <c r="E10505" t="s">
        <v>17</v>
      </c>
      <c r="F10505" s="3">
        <v>216</v>
      </c>
      <c r="G10505" s="3">
        <v>161</v>
      </c>
      <c r="H10505" s="3">
        <v>221</v>
      </c>
      <c r="I10505" s="3">
        <v>327</v>
      </c>
      <c r="J10505" s="3">
        <v>211</v>
      </c>
      <c r="K10505" s="3"/>
      <c r="L10505" s="3">
        <v>467</v>
      </c>
      <c r="M10505" s="3">
        <v>1602</v>
      </c>
      <c r="N10505" s="3">
        <f t="shared" si="586"/>
        <v>1</v>
      </c>
    </row>
    <row r="10506" spans="1:14" x14ac:dyDescent="0.3">
      <c r="A10506" t="s">
        <v>14</v>
      </c>
      <c r="B10506" t="s">
        <v>20</v>
      </c>
      <c r="C10506">
        <v>778990</v>
      </c>
      <c r="D10506" t="s">
        <v>16</v>
      </c>
      <c r="E10506" t="s">
        <v>34</v>
      </c>
      <c r="F10506" s="3"/>
      <c r="G10506" s="3">
        <v>172</v>
      </c>
      <c r="J10506" s="3"/>
      <c r="K10506" s="3"/>
      <c r="L10506" s="3"/>
      <c r="M10506" s="3">
        <v>172</v>
      </c>
      <c r="N10506" s="3">
        <f t="shared" si="586"/>
        <v>0</v>
      </c>
    </row>
    <row r="10507" spans="1:14" x14ac:dyDescent="0.3">
      <c r="A10507" t="s">
        <v>14</v>
      </c>
      <c r="B10507" t="s">
        <v>20</v>
      </c>
      <c r="C10507">
        <v>778992</v>
      </c>
      <c r="D10507" t="s">
        <v>16</v>
      </c>
      <c r="E10507" t="s">
        <v>22</v>
      </c>
      <c r="F10507" s="3"/>
      <c r="I10507" s="3"/>
      <c r="J10507" s="3">
        <v>1310</v>
      </c>
      <c r="K10507" s="3"/>
      <c r="L10507" s="3"/>
      <c r="M10507" s="3">
        <v>1310</v>
      </c>
      <c r="N10507" s="3">
        <f t="shared" si="586"/>
        <v>0</v>
      </c>
    </row>
    <row r="10508" spans="1:14" x14ac:dyDescent="0.3">
      <c r="A10508" t="s">
        <v>14</v>
      </c>
      <c r="B10508" t="s">
        <v>20</v>
      </c>
      <c r="C10508">
        <v>780392</v>
      </c>
      <c r="D10508" t="s">
        <v>16</v>
      </c>
      <c r="E10508" t="s">
        <v>17</v>
      </c>
      <c r="F10508" s="3">
        <v>648</v>
      </c>
      <c r="G10508" s="3">
        <v>692</v>
      </c>
      <c r="H10508" s="3">
        <v>106</v>
      </c>
      <c r="I10508" s="3">
        <v>151</v>
      </c>
      <c r="J10508" s="3">
        <v>886</v>
      </c>
      <c r="K10508" s="3">
        <v>15</v>
      </c>
      <c r="L10508" s="3"/>
      <c r="M10508" s="3">
        <v>2498</v>
      </c>
      <c r="N10508" s="3">
        <f t="shared" si="586"/>
        <v>0</v>
      </c>
    </row>
    <row r="10509" spans="1:14" x14ac:dyDescent="0.3">
      <c r="A10509" t="s">
        <v>14</v>
      </c>
      <c r="B10509" t="s">
        <v>20</v>
      </c>
      <c r="C10509">
        <v>780392</v>
      </c>
      <c r="D10509" t="s">
        <v>21</v>
      </c>
      <c r="E10509" t="s">
        <v>17</v>
      </c>
      <c r="I10509" s="3"/>
      <c r="J10509" s="3">
        <v>919</v>
      </c>
      <c r="K10509" s="3">
        <v>638</v>
      </c>
      <c r="M10509" s="3">
        <v>1556</v>
      </c>
      <c r="N10509" s="3">
        <f t="shared" si="586"/>
        <v>1</v>
      </c>
    </row>
    <row r="10510" spans="1:14" x14ac:dyDescent="0.3">
      <c r="A10510" t="s">
        <v>14</v>
      </c>
      <c r="B10510" t="s">
        <v>20</v>
      </c>
      <c r="C10510">
        <v>780392</v>
      </c>
      <c r="D10510" t="s">
        <v>23</v>
      </c>
      <c r="E10510" t="s">
        <v>17</v>
      </c>
      <c r="I10510" s="3"/>
      <c r="J10510" s="3">
        <v>2</v>
      </c>
      <c r="M10510" s="3">
        <v>2</v>
      </c>
      <c r="N10510" s="3">
        <f t="shared" si="586"/>
        <v>0</v>
      </c>
    </row>
    <row r="10511" spans="1:14" x14ac:dyDescent="0.3">
      <c r="A10511" t="s">
        <v>14</v>
      </c>
      <c r="B10511" t="s">
        <v>20</v>
      </c>
      <c r="C10511">
        <v>780393</v>
      </c>
      <c r="D10511" t="s">
        <v>16</v>
      </c>
      <c r="E10511" t="s">
        <v>17</v>
      </c>
      <c r="F10511" s="3">
        <v>164</v>
      </c>
      <c r="G10511" s="3">
        <v>593</v>
      </c>
      <c r="I10511" s="3"/>
      <c r="K10511" s="3">
        <v>224</v>
      </c>
      <c r="M10511" s="3">
        <v>981</v>
      </c>
      <c r="N10511" s="3">
        <f t="shared" si="586"/>
        <v>0</v>
      </c>
    </row>
    <row r="10512" spans="1:14" x14ac:dyDescent="0.3">
      <c r="A10512" t="s">
        <v>14</v>
      </c>
      <c r="B10512" t="s">
        <v>20</v>
      </c>
      <c r="C10512">
        <v>780393</v>
      </c>
      <c r="D10512" t="s">
        <v>21</v>
      </c>
      <c r="E10512" t="s">
        <v>17</v>
      </c>
      <c r="F10512" s="3"/>
      <c r="G10512" s="3"/>
      <c r="J10512" s="3"/>
      <c r="K10512" s="3"/>
      <c r="L10512" s="3">
        <v>1378</v>
      </c>
      <c r="M10512" s="3">
        <v>1378</v>
      </c>
      <c r="N10512" s="3">
        <f t="shared" si="586"/>
        <v>0</v>
      </c>
    </row>
    <row r="10513" spans="1:14" x14ac:dyDescent="0.3">
      <c r="A10513" t="s">
        <v>14</v>
      </c>
      <c r="B10513" t="s">
        <v>20</v>
      </c>
      <c r="C10513">
        <v>780418</v>
      </c>
      <c r="D10513" t="s">
        <v>16</v>
      </c>
      <c r="E10513" t="s">
        <v>22</v>
      </c>
      <c r="F10513" s="3">
        <v>166</v>
      </c>
      <c r="J10513" s="3"/>
      <c r="K10513" s="3"/>
      <c r="M10513" s="3">
        <v>166</v>
      </c>
      <c r="N10513" s="3">
        <f t="shared" si="586"/>
        <v>0</v>
      </c>
    </row>
    <row r="10514" spans="1:14" x14ac:dyDescent="0.3">
      <c r="A10514" t="s">
        <v>14</v>
      </c>
      <c r="B10514" t="s">
        <v>20</v>
      </c>
      <c r="C10514">
        <v>780427</v>
      </c>
      <c r="D10514" t="s">
        <v>16</v>
      </c>
      <c r="E10514" t="s">
        <v>22</v>
      </c>
      <c r="G10514" s="3">
        <v>687</v>
      </c>
      <c r="H10514" s="3">
        <v>525</v>
      </c>
      <c r="I10514" s="3">
        <v>484</v>
      </c>
      <c r="J10514" s="3">
        <v>642</v>
      </c>
      <c r="K10514" s="3"/>
      <c r="L10514" s="3">
        <v>1000</v>
      </c>
      <c r="M10514" s="3">
        <v>3338</v>
      </c>
      <c r="N10514" s="3">
        <f t="shared" si="586"/>
        <v>0</v>
      </c>
    </row>
    <row r="10515" spans="1:14" x14ac:dyDescent="0.3">
      <c r="A10515" t="s">
        <v>14</v>
      </c>
      <c r="B10515" t="s">
        <v>20</v>
      </c>
      <c r="C10515">
        <v>780491</v>
      </c>
      <c r="D10515" t="s">
        <v>16</v>
      </c>
      <c r="E10515" t="s">
        <v>24</v>
      </c>
      <c r="J10515" s="3"/>
      <c r="L10515" s="3">
        <v>-225</v>
      </c>
      <c r="M10515" s="3">
        <v>-225</v>
      </c>
      <c r="N10515" s="3">
        <f t="shared" si="586"/>
        <v>0</v>
      </c>
    </row>
    <row r="10516" spans="1:14" x14ac:dyDescent="0.3">
      <c r="A10516" t="s">
        <v>14</v>
      </c>
      <c r="B10516" t="s">
        <v>20</v>
      </c>
      <c r="C10516">
        <v>780491</v>
      </c>
      <c r="D10516" t="s">
        <v>16</v>
      </c>
      <c r="E10516" t="s">
        <v>22</v>
      </c>
      <c r="F10516" s="3"/>
      <c r="G10516" s="3">
        <v>199</v>
      </c>
      <c r="H10516" s="3">
        <v>3638</v>
      </c>
      <c r="I10516" s="3">
        <v>1272</v>
      </c>
      <c r="K10516" s="3">
        <v>4444</v>
      </c>
      <c r="L10516" s="3">
        <v>126</v>
      </c>
      <c r="M10516" s="3">
        <v>9679</v>
      </c>
      <c r="N10516" s="3">
        <f t="shared" si="586"/>
        <v>0</v>
      </c>
    </row>
    <row r="10517" spans="1:14" x14ac:dyDescent="0.3">
      <c r="A10517" t="s">
        <v>14</v>
      </c>
      <c r="B10517" t="s">
        <v>20</v>
      </c>
      <c r="C10517">
        <v>780493</v>
      </c>
      <c r="D10517" t="s">
        <v>16</v>
      </c>
      <c r="E10517" t="s">
        <v>17</v>
      </c>
      <c r="F10517" s="3"/>
      <c r="G10517" s="3">
        <v>160</v>
      </c>
      <c r="H10517" s="3"/>
      <c r="J10517" s="3"/>
      <c r="L10517" s="3"/>
      <c r="M10517" s="3">
        <v>160</v>
      </c>
      <c r="N10517" s="3">
        <f t="shared" si="586"/>
        <v>0</v>
      </c>
    </row>
    <row r="10518" spans="1:14" x14ac:dyDescent="0.3">
      <c r="A10518" t="s">
        <v>14</v>
      </c>
      <c r="B10518" t="s">
        <v>20</v>
      </c>
      <c r="C10518">
        <v>780493</v>
      </c>
      <c r="D10518" t="s">
        <v>16</v>
      </c>
      <c r="E10518" t="s">
        <v>34</v>
      </c>
      <c r="F10518" s="3">
        <v>177</v>
      </c>
      <c r="G10518" s="3">
        <v>120</v>
      </c>
      <c r="H10518" s="3">
        <v>1613</v>
      </c>
      <c r="I10518" s="3">
        <v>126</v>
      </c>
      <c r="J10518" s="3">
        <v>286</v>
      </c>
      <c r="K10518" s="3">
        <v>528</v>
      </c>
      <c r="M10518" s="3">
        <v>2850</v>
      </c>
      <c r="N10518" s="3">
        <f t="shared" si="586"/>
        <v>0</v>
      </c>
    </row>
    <row r="10519" spans="1:14" x14ac:dyDescent="0.3">
      <c r="A10519" t="s">
        <v>14</v>
      </c>
      <c r="B10519" t="s">
        <v>20</v>
      </c>
      <c r="C10519">
        <v>780493</v>
      </c>
      <c r="D10519" t="s">
        <v>23</v>
      </c>
      <c r="E10519" t="s">
        <v>34</v>
      </c>
      <c r="G10519" s="3"/>
      <c r="H10519" s="3"/>
      <c r="I10519" s="3">
        <v>115</v>
      </c>
      <c r="J10519" s="3"/>
      <c r="K10519" s="3"/>
      <c r="L10519" s="3"/>
      <c r="M10519" s="3">
        <v>115</v>
      </c>
      <c r="N10519" s="3">
        <f t="shared" si="586"/>
        <v>0</v>
      </c>
    </row>
    <row r="10520" spans="1:14" x14ac:dyDescent="0.3">
      <c r="A10520" t="s">
        <v>14</v>
      </c>
      <c r="B10520" t="s">
        <v>20</v>
      </c>
      <c r="C10520">
        <v>780501</v>
      </c>
      <c r="D10520" t="s">
        <v>16</v>
      </c>
      <c r="E10520" t="s">
        <v>17</v>
      </c>
      <c r="F10520" s="3"/>
      <c r="G10520" s="3">
        <v>1482</v>
      </c>
      <c r="H10520" s="3">
        <v>217</v>
      </c>
      <c r="I10520" s="3">
        <v>203</v>
      </c>
      <c r="J10520" s="3">
        <v>208</v>
      </c>
      <c r="K10520" s="3"/>
      <c r="L10520" s="3">
        <v>50</v>
      </c>
      <c r="M10520" s="3">
        <v>2160</v>
      </c>
      <c r="N10520" s="3">
        <f t="shared" si="586"/>
        <v>0</v>
      </c>
    </row>
    <row r="10521" spans="1:14" x14ac:dyDescent="0.3">
      <c r="A10521" t="s">
        <v>14</v>
      </c>
      <c r="B10521" t="s">
        <v>20</v>
      </c>
      <c r="C10521">
        <v>780501</v>
      </c>
      <c r="D10521" t="s">
        <v>21</v>
      </c>
      <c r="E10521" t="s">
        <v>17</v>
      </c>
      <c r="I10521" s="3">
        <v>309</v>
      </c>
      <c r="J10521" s="3">
        <v>309</v>
      </c>
      <c r="K10521" s="3"/>
      <c r="L10521" s="3">
        <v>797</v>
      </c>
      <c r="M10521" s="3">
        <v>1416</v>
      </c>
      <c r="N10521" s="3">
        <f t="shared" si="586"/>
        <v>-1</v>
      </c>
    </row>
    <row r="10522" spans="1:14" x14ac:dyDescent="0.3">
      <c r="A10522" t="s">
        <v>14</v>
      </c>
      <c r="B10522" t="s">
        <v>20</v>
      </c>
      <c r="C10522">
        <v>780505</v>
      </c>
      <c r="D10522" t="s">
        <v>16</v>
      </c>
      <c r="E10522" t="s">
        <v>22</v>
      </c>
      <c r="F10522" s="3">
        <v>126</v>
      </c>
      <c r="G10522" s="3">
        <v>454</v>
      </c>
      <c r="H10522" s="3">
        <v>153</v>
      </c>
      <c r="I10522" s="3"/>
      <c r="J10522" s="3"/>
      <c r="K10522" s="3">
        <v>152</v>
      </c>
      <c r="L10522" s="3"/>
      <c r="M10522" s="3">
        <v>885</v>
      </c>
      <c r="N10522" s="3">
        <f t="shared" si="586"/>
        <v>0</v>
      </c>
    </row>
    <row r="10523" spans="1:14" x14ac:dyDescent="0.3">
      <c r="A10523" t="s">
        <v>14</v>
      </c>
      <c r="B10523" t="s">
        <v>20</v>
      </c>
      <c r="C10523">
        <v>780520</v>
      </c>
      <c r="D10523" t="s">
        <v>16</v>
      </c>
      <c r="E10523" t="s">
        <v>22</v>
      </c>
      <c r="F10523" s="3">
        <v>944</v>
      </c>
      <c r="G10523" s="3">
        <v>2736</v>
      </c>
      <c r="H10523" s="3">
        <v>1448</v>
      </c>
      <c r="I10523" s="3">
        <v>1318</v>
      </c>
      <c r="J10523" s="3">
        <v>2102</v>
      </c>
      <c r="K10523" s="3">
        <v>1016</v>
      </c>
      <c r="L10523" s="3">
        <v>1702</v>
      </c>
      <c r="M10523" s="3">
        <v>11265</v>
      </c>
      <c r="N10523" s="3">
        <f t="shared" si="586"/>
        <v>1</v>
      </c>
    </row>
    <row r="10524" spans="1:14" x14ac:dyDescent="0.3">
      <c r="A10524" t="s">
        <v>14</v>
      </c>
      <c r="B10524" t="s">
        <v>20</v>
      </c>
      <c r="C10524">
        <v>780520</v>
      </c>
      <c r="D10524" t="s">
        <v>23</v>
      </c>
      <c r="E10524" t="s">
        <v>24</v>
      </c>
      <c r="F10524" s="3"/>
      <c r="G10524" s="3">
        <v>-10</v>
      </c>
      <c r="I10524" s="3"/>
      <c r="M10524" s="3">
        <v>-10</v>
      </c>
      <c r="N10524" s="3">
        <f t="shared" si="586"/>
        <v>0</v>
      </c>
    </row>
    <row r="10525" spans="1:14" x14ac:dyDescent="0.3">
      <c r="A10525" t="s">
        <v>14</v>
      </c>
      <c r="B10525" t="s">
        <v>20</v>
      </c>
      <c r="C10525">
        <v>780520</v>
      </c>
      <c r="D10525" t="s">
        <v>23</v>
      </c>
      <c r="E10525" t="s">
        <v>22</v>
      </c>
      <c r="F10525" s="3">
        <v>177</v>
      </c>
      <c r="G10525" s="3">
        <v>257</v>
      </c>
      <c r="H10525" s="3"/>
      <c r="I10525" s="3">
        <v>42</v>
      </c>
      <c r="J10525" s="3">
        <v>121</v>
      </c>
      <c r="L10525" s="3">
        <v>210</v>
      </c>
      <c r="M10525" s="3">
        <v>807</v>
      </c>
      <c r="N10525" s="3">
        <f t="shared" si="586"/>
        <v>0</v>
      </c>
    </row>
    <row r="10526" spans="1:14" x14ac:dyDescent="0.3">
      <c r="A10526" t="s">
        <v>14</v>
      </c>
      <c r="B10526" t="s">
        <v>20</v>
      </c>
      <c r="C10526">
        <v>780529</v>
      </c>
      <c r="D10526" t="s">
        <v>16</v>
      </c>
      <c r="E10526" t="s">
        <v>24</v>
      </c>
      <c r="G10526" s="3"/>
      <c r="K10526" s="3">
        <v>-3</v>
      </c>
      <c r="M10526" s="3">
        <v>-3</v>
      </c>
      <c r="N10526" s="3">
        <f t="shared" si="586"/>
        <v>0</v>
      </c>
    </row>
    <row r="10527" spans="1:14" x14ac:dyDescent="0.3">
      <c r="A10527" t="s">
        <v>14</v>
      </c>
      <c r="B10527" t="s">
        <v>20</v>
      </c>
      <c r="C10527">
        <v>780529</v>
      </c>
      <c r="D10527" t="s">
        <v>16</v>
      </c>
      <c r="E10527" t="s">
        <v>22</v>
      </c>
      <c r="F10527" s="3">
        <v>4746</v>
      </c>
      <c r="G10527" s="3">
        <v>3359</v>
      </c>
      <c r="H10527" s="3">
        <v>2994</v>
      </c>
      <c r="I10527" s="3">
        <v>4813</v>
      </c>
      <c r="J10527" s="3">
        <v>2549</v>
      </c>
      <c r="K10527" s="3">
        <v>1499</v>
      </c>
      <c r="L10527" s="3">
        <v>2020</v>
      </c>
      <c r="M10527" s="3">
        <v>21980</v>
      </c>
      <c r="N10527" s="3">
        <f t="shared" si="586"/>
        <v>0</v>
      </c>
    </row>
    <row r="10528" spans="1:14" x14ac:dyDescent="0.3">
      <c r="A10528" t="s">
        <v>14</v>
      </c>
      <c r="B10528" t="s">
        <v>20</v>
      </c>
      <c r="C10528">
        <v>780529</v>
      </c>
      <c r="D10528" t="s">
        <v>23</v>
      </c>
      <c r="E10528" t="s">
        <v>22</v>
      </c>
      <c r="F10528" s="3">
        <v>316</v>
      </c>
      <c r="G10528" s="3">
        <v>91</v>
      </c>
      <c r="H10528" s="3">
        <v>16</v>
      </c>
      <c r="I10528" s="3">
        <v>264</v>
      </c>
      <c r="J10528" s="3">
        <v>92</v>
      </c>
      <c r="K10528" s="3">
        <v>86</v>
      </c>
      <c r="L10528" s="3">
        <v>193</v>
      </c>
      <c r="M10528" s="3">
        <v>1057</v>
      </c>
      <c r="N10528" s="3">
        <f t="shared" si="586"/>
        <v>1</v>
      </c>
    </row>
    <row r="10529" spans="1:14" x14ac:dyDescent="0.3">
      <c r="A10529" t="s">
        <v>14</v>
      </c>
      <c r="B10529" t="s">
        <v>20</v>
      </c>
      <c r="C10529">
        <v>780532</v>
      </c>
      <c r="D10529" t="s">
        <v>16</v>
      </c>
      <c r="E10529" t="s">
        <v>22</v>
      </c>
      <c r="F10529" s="3">
        <v>5871</v>
      </c>
      <c r="G10529" s="3">
        <v>10764</v>
      </c>
      <c r="H10529" s="3">
        <v>9067</v>
      </c>
      <c r="I10529" s="3">
        <v>15537</v>
      </c>
      <c r="J10529" s="3">
        <v>6335</v>
      </c>
      <c r="K10529" s="3">
        <v>6661</v>
      </c>
      <c r="L10529" s="3">
        <v>11097</v>
      </c>
      <c r="M10529" s="3">
        <v>65331</v>
      </c>
      <c r="N10529" s="3">
        <f t="shared" si="586"/>
        <v>1</v>
      </c>
    </row>
    <row r="10530" spans="1:14" x14ac:dyDescent="0.3">
      <c r="A10530" t="s">
        <v>14</v>
      </c>
      <c r="B10530" t="s">
        <v>20</v>
      </c>
      <c r="C10530">
        <v>780532</v>
      </c>
      <c r="D10530" t="s">
        <v>21</v>
      </c>
      <c r="E10530" t="s">
        <v>22</v>
      </c>
      <c r="G10530" s="3">
        <v>2670</v>
      </c>
      <c r="J10530" s="3"/>
      <c r="K10530" s="3">
        <v>509</v>
      </c>
      <c r="M10530" s="3">
        <v>3179</v>
      </c>
      <c r="N10530" s="3">
        <f t="shared" si="586"/>
        <v>0</v>
      </c>
    </row>
    <row r="10531" spans="1:14" x14ac:dyDescent="0.3">
      <c r="A10531" t="s">
        <v>14</v>
      </c>
      <c r="B10531" t="s">
        <v>20</v>
      </c>
      <c r="C10531">
        <v>780532</v>
      </c>
      <c r="D10531" t="s">
        <v>23</v>
      </c>
      <c r="E10531" t="s">
        <v>24</v>
      </c>
      <c r="F10531" s="3">
        <v>-10</v>
      </c>
      <c r="G10531" s="3"/>
      <c r="K10531" s="3"/>
      <c r="M10531" s="3">
        <v>-10</v>
      </c>
      <c r="N10531" s="3">
        <f t="shared" si="586"/>
        <v>0</v>
      </c>
    </row>
    <row r="10532" spans="1:14" x14ac:dyDescent="0.3">
      <c r="A10532" t="s">
        <v>14</v>
      </c>
      <c r="B10532" t="s">
        <v>20</v>
      </c>
      <c r="C10532">
        <v>780532</v>
      </c>
      <c r="D10532" t="s">
        <v>23</v>
      </c>
      <c r="E10532" t="s">
        <v>22</v>
      </c>
      <c r="F10532" s="3">
        <v>23</v>
      </c>
      <c r="G10532" s="3">
        <v>12</v>
      </c>
      <c r="H10532" s="3">
        <v>12</v>
      </c>
      <c r="I10532" s="3">
        <v>82</v>
      </c>
      <c r="K10532" s="3">
        <v>12</v>
      </c>
      <c r="L10532" s="3">
        <v>16</v>
      </c>
      <c r="M10532" s="3">
        <v>157</v>
      </c>
      <c r="N10532" s="3">
        <f t="shared" si="586"/>
        <v>0</v>
      </c>
    </row>
    <row r="10533" spans="1:14" x14ac:dyDescent="0.3">
      <c r="A10533" t="s">
        <v>14</v>
      </c>
      <c r="B10533" t="s">
        <v>20</v>
      </c>
      <c r="C10533">
        <v>780533</v>
      </c>
      <c r="D10533" t="s">
        <v>16</v>
      </c>
      <c r="E10533" t="s">
        <v>22</v>
      </c>
      <c r="F10533" s="3">
        <v>1879</v>
      </c>
      <c r="G10533" s="3">
        <v>825</v>
      </c>
      <c r="H10533" s="3">
        <v>506</v>
      </c>
      <c r="I10533" s="3">
        <v>253</v>
      </c>
      <c r="J10533" s="3">
        <v>1018</v>
      </c>
      <c r="K10533" s="3">
        <v>340</v>
      </c>
      <c r="L10533" s="3">
        <v>1722</v>
      </c>
      <c r="M10533" s="3">
        <v>6542</v>
      </c>
      <c r="N10533" s="3">
        <f t="shared" si="586"/>
        <v>1</v>
      </c>
    </row>
    <row r="10534" spans="1:14" x14ac:dyDescent="0.3">
      <c r="A10534" t="s">
        <v>14</v>
      </c>
      <c r="B10534" t="s">
        <v>20</v>
      </c>
      <c r="C10534">
        <v>780533</v>
      </c>
      <c r="D10534" t="s">
        <v>23</v>
      </c>
      <c r="E10534" t="s">
        <v>22</v>
      </c>
      <c r="F10534" s="3">
        <v>288</v>
      </c>
      <c r="G10534" s="3"/>
      <c r="H10534" s="3"/>
      <c r="I10534" s="3">
        <v>408</v>
      </c>
      <c r="J10534" s="3"/>
      <c r="L10534" s="3"/>
      <c r="M10534" s="3">
        <v>696</v>
      </c>
      <c r="N10534" s="3">
        <f t="shared" si="586"/>
        <v>0</v>
      </c>
    </row>
    <row r="10535" spans="1:14" x14ac:dyDescent="0.3">
      <c r="A10535" t="s">
        <v>14</v>
      </c>
      <c r="B10535" t="s">
        <v>20</v>
      </c>
      <c r="C10535">
        <v>780539</v>
      </c>
      <c r="D10535" t="s">
        <v>16</v>
      </c>
      <c r="E10535" t="s">
        <v>24</v>
      </c>
      <c r="H10535" s="3">
        <v>-22</v>
      </c>
      <c r="J10535" s="3">
        <v>-42</v>
      </c>
      <c r="L10535" s="3"/>
      <c r="M10535" s="3">
        <v>-64</v>
      </c>
      <c r="N10535" s="3">
        <f t="shared" si="586"/>
        <v>0</v>
      </c>
    </row>
    <row r="10536" spans="1:14" x14ac:dyDescent="0.3">
      <c r="A10536" t="s">
        <v>14</v>
      </c>
      <c r="B10536" t="s">
        <v>20</v>
      </c>
      <c r="C10536">
        <v>780539</v>
      </c>
      <c r="D10536" t="s">
        <v>16</v>
      </c>
      <c r="E10536" t="s">
        <v>22</v>
      </c>
      <c r="F10536" s="3">
        <v>11387</v>
      </c>
      <c r="G10536" s="3">
        <v>9756</v>
      </c>
      <c r="H10536" s="3">
        <v>9156</v>
      </c>
      <c r="I10536" s="3">
        <v>8953</v>
      </c>
      <c r="J10536" s="3">
        <v>9330</v>
      </c>
      <c r="K10536" s="3">
        <v>10024</v>
      </c>
      <c r="L10536" s="3">
        <v>8361</v>
      </c>
      <c r="M10536" s="3">
        <v>66966</v>
      </c>
      <c r="N10536" s="3">
        <f t="shared" si="586"/>
        <v>1</v>
      </c>
    </row>
    <row r="10537" spans="1:14" x14ac:dyDescent="0.3">
      <c r="A10537" t="s">
        <v>14</v>
      </c>
      <c r="B10537" t="s">
        <v>20</v>
      </c>
      <c r="C10537">
        <v>780539</v>
      </c>
      <c r="D10537" t="s">
        <v>23</v>
      </c>
      <c r="E10537" t="s">
        <v>22</v>
      </c>
      <c r="F10537" s="3">
        <v>79</v>
      </c>
      <c r="G10537" s="3">
        <v>154</v>
      </c>
      <c r="H10537" s="3">
        <v>167</v>
      </c>
      <c r="J10537" s="3">
        <v>201</v>
      </c>
      <c r="L10537" s="3">
        <v>71</v>
      </c>
      <c r="M10537" s="3">
        <v>672</v>
      </c>
      <c r="N10537" s="3">
        <f t="shared" si="586"/>
        <v>0</v>
      </c>
    </row>
    <row r="10538" spans="1:14" x14ac:dyDescent="0.3">
      <c r="A10538" t="s">
        <v>14</v>
      </c>
      <c r="B10538" t="s">
        <v>20</v>
      </c>
      <c r="C10538">
        <v>780892</v>
      </c>
      <c r="D10538" t="s">
        <v>16</v>
      </c>
      <c r="E10538" t="s">
        <v>22</v>
      </c>
      <c r="F10538" s="3">
        <v>318</v>
      </c>
      <c r="G10538" s="3"/>
      <c r="H10538" s="3">
        <v>250</v>
      </c>
      <c r="I10538" s="3">
        <v>388</v>
      </c>
      <c r="J10538" s="3">
        <v>320</v>
      </c>
      <c r="K10538" s="3">
        <v>442</v>
      </c>
      <c r="M10538" s="3">
        <v>1718</v>
      </c>
      <c r="N10538" s="3">
        <f t="shared" si="586"/>
        <v>0</v>
      </c>
    </row>
    <row r="10539" spans="1:14" x14ac:dyDescent="0.3">
      <c r="A10539" t="s">
        <v>14</v>
      </c>
      <c r="B10539" t="s">
        <v>20</v>
      </c>
      <c r="C10539">
        <v>780892</v>
      </c>
      <c r="D10539" t="s">
        <v>23</v>
      </c>
      <c r="E10539" t="s">
        <v>22</v>
      </c>
      <c r="I10539" s="3"/>
      <c r="J10539" s="3">
        <v>14</v>
      </c>
      <c r="M10539" s="3">
        <v>14</v>
      </c>
      <c r="N10539" s="3">
        <f t="shared" si="586"/>
        <v>0</v>
      </c>
    </row>
    <row r="10540" spans="1:14" x14ac:dyDescent="0.3">
      <c r="A10540" t="s">
        <v>14</v>
      </c>
      <c r="B10540" t="s">
        <v>20</v>
      </c>
      <c r="C10540">
        <v>780895</v>
      </c>
      <c r="D10540" t="s">
        <v>16</v>
      </c>
      <c r="E10540" t="s">
        <v>17</v>
      </c>
      <c r="G10540" s="3">
        <v>699</v>
      </c>
      <c r="H10540" s="3"/>
      <c r="I10540" s="3"/>
      <c r="J10540" s="3"/>
      <c r="L10540" s="3"/>
      <c r="M10540" s="3">
        <v>699</v>
      </c>
      <c r="N10540" s="3">
        <f t="shared" si="586"/>
        <v>0</v>
      </c>
    </row>
    <row r="10541" spans="1:14" x14ac:dyDescent="0.3">
      <c r="A10541" t="s">
        <v>14</v>
      </c>
      <c r="B10541" t="s">
        <v>20</v>
      </c>
      <c r="C10541">
        <v>780895</v>
      </c>
      <c r="D10541" t="s">
        <v>16</v>
      </c>
      <c r="E10541" t="s">
        <v>24</v>
      </c>
      <c r="F10541" s="3">
        <v>-8</v>
      </c>
      <c r="I10541" s="3"/>
      <c r="J10541" s="3"/>
      <c r="L10541" s="3"/>
      <c r="M10541" s="3">
        <v>-8</v>
      </c>
      <c r="N10541" s="3">
        <f t="shared" si="586"/>
        <v>0</v>
      </c>
    </row>
    <row r="10542" spans="1:14" x14ac:dyDescent="0.3">
      <c r="A10542" t="s">
        <v>14</v>
      </c>
      <c r="B10542" t="s">
        <v>20</v>
      </c>
      <c r="C10542">
        <v>780895</v>
      </c>
      <c r="D10542" t="s">
        <v>16</v>
      </c>
      <c r="E10542" t="s">
        <v>22</v>
      </c>
      <c r="F10542" s="3">
        <v>958</v>
      </c>
      <c r="G10542" s="3">
        <v>822</v>
      </c>
      <c r="H10542" s="3">
        <v>766</v>
      </c>
      <c r="I10542" s="3">
        <v>1104</v>
      </c>
      <c r="J10542" s="3">
        <v>691</v>
      </c>
      <c r="K10542" s="3">
        <v>821</v>
      </c>
      <c r="L10542" s="3">
        <v>1143</v>
      </c>
      <c r="M10542" s="3">
        <v>6305</v>
      </c>
      <c r="N10542" s="3">
        <f t="shared" si="586"/>
        <v>0</v>
      </c>
    </row>
    <row r="10543" spans="1:14" x14ac:dyDescent="0.3">
      <c r="A10543" t="s">
        <v>14</v>
      </c>
      <c r="B10543" t="s">
        <v>20</v>
      </c>
      <c r="C10543">
        <v>780895</v>
      </c>
      <c r="D10543" t="s">
        <v>21</v>
      </c>
      <c r="E10543" t="s">
        <v>22</v>
      </c>
      <c r="F10543" s="3">
        <v>524</v>
      </c>
      <c r="G10543" s="3"/>
      <c r="H10543" s="3"/>
      <c r="I10543" s="3"/>
      <c r="J10543" s="3"/>
      <c r="K10543" s="3"/>
      <c r="L10543" s="3"/>
      <c r="M10543" s="3">
        <v>524</v>
      </c>
      <c r="N10543" s="3">
        <f t="shared" si="586"/>
        <v>0</v>
      </c>
    </row>
    <row r="10544" spans="1:14" x14ac:dyDescent="0.3">
      <c r="A10544" t="s">
        <v>14</v>
      </c>
      <c r="B10544" t="s">
        <v>20</v>
      </c>
      <c r="C10544">
        <v>780895</v>
      </c>
      <c r="D10544" t="s">
        <v>23</v>
      </c>
      <c r="E10544" t="s">
        <v>22</v>
      </c>
      <c r="F10544" s="3">
        <v>1752</v>
      </c>
      <c r="G10544" s="3">
        <v>1407</v>
      </c>
      <c r="H10544" s="3">
        <v>1639</v>
      </c>
      <c r="I10544" s="3">
        <v>1474</v>
      </c>
      <c r="J10544" s="3">
        <v>1672</v>
      </c>
      <c r="K10544" s="3">
        <v>977</v>
      </c>
      <c r="L10544" s="3">
        <v>1205</v>
      </c>
      <c r="M10544" s="3">
        <v>10125</v>
      </c>
      <c r="N10544" s="3">
        <f t="shared" si="586"/>
        <v>1</v>
      </c>
    </row>
    <row r="10545" spans="1:14" x14ac:dyDescent="0.3">
      <c r="A10545" t="s">
        <v>14</v>
      </c>
      <c r="B10545" t="s">
        <v>20</v>
      </c>
      <c r="C10545">
        <v>780907</v>
      </c>
      <c r="D10545" t="s">
        <v>16</v>
      </c>
      <c r="E10545" t="s">
        <v>22</v>
      </c>
      <c r="F10545" s="3">
        <v>204</v>
      </c>
      <c r="G10545" s="3">
        <v>906</v>
      </c>
      <c r="H10545" s="3">
        <v>1764</v>
      </c>
      <c r="I10545" s="3">
        <v>328</v>
      </c>
      <c r="J10545" s="3">
        <v>251</v>
      </c>
      <c r="K10545" s="3">
        <v>703</v>
      </c>
      <c r="L10545" s="3">
        <v>650</v>
      </c>
      <c r="M10545" s="3">
        <v>4805</v>
      </c>
      <c r="N10545" s="3">
        <f t="shared" si="586"/>
        <v>1</v>
      </c>
    </row>
    <row r="10546" spans="1:14" x14ac:dyDescent="0.3">
      <c r="A10546" t="s">
        <v>14</v>
      </c>
      <c r="B10546" t="s">
        <v>20</v>
      </c>
      <c r="C10546">
        <v>780907</v>
      </c>
      <c r="D10546" t="s">
        <v>23</v>
      </c>
      <c r="E10546" t="s">
        <v>22</v>
      </c>
      <c r="F10546" s="3">
        <v>1742</v>
      </c>
      <c r="G10546" s="3">
        <v>4113</v>
      </c>
      <c r="H10546" s="3">
        <v>6141</v>
      </c>
      <c r="I10546" s="3">
        <v>2434</v>
      </c>
      <c r="J10546" s="3">
        <v>3274</v>
      </c>
      <c r="K10546" s="3">
        <v>4663</v>
      </c>
      <c r="L10546" s="3">
        <v>3575</v>
      </c>
      <c r="M10546" s="3">
        <v>25941</v>
      </c>
      <c r="N10546" s="3">
        <f t="shared" si="586"/>
        <v>1</v>
      </c>
    </row>
    <row r="10547" spans="1:14" x14ac:dyDescent="0.3">
      <c r="A10547" t="s">
        <v>14</v>
      </c>
      <c r="B10547" t="s">
        <v>20</v>
      </c>
      <c r="C10547">
        <v>780909</v>
      </c>
      <c r="D10547" t="s">
        <v>16</v>
      </c>
      <c r="E10547" t="s">
        <v>24</v>
      </c>
      <c r="F10547" s="3"/>
      <c r="G10547" s="3"/>
      <c r="H10547" s="3"/>
      <c r="I10547" s="3"/>
      <c r="J10547" s="3"/>
      <c r="K10547" s="3">
        <v>-625</v>
      </c>
      <c r="L10547" s="3"/>
      <c r="M10547" s="3">
        <v>-625</v>
      </c>
      <c r="N10547" s="3">
        <f t="shared" si="586"/>
        <v>0</v>
      </c>
    </row>
    <row r="10548" spans="1:14" x14ac:dyDescent="0.3">
      <c r="A10548" t="s">
        <v>14</v>
      </c>
      <c r="B10548" t="s">
        <v>20</v>
      </c>
      <c r="C10548">
        <v>780909</v>
      </c>
      <c r="D10548" t="s">
        <v>16</v>
      </c>
      <c r="E10548" t="s">
        <v>22</v>
      </c>
      <c r="F10548" s="3">
        <v>1266</v>
      </c>
      <c r="G10548" s="3">
        <v>3114</v>
      </c>
      <c r="H10548" s="3">
        <v>3934</v>
      </c>
      <c r="I10548" s="3">
        <v>3938</v>
      </c>
      <c r="J10548" s="3">
        <v>4113</v>
      </c>
      <c r="K10548" s="3">
        <v>3727</v>
      </c>
      <c r="L10548" s="3">
        <v>3610</v>
      </c>
      <c r="M10548" s="3">
        <v>23702</v>
      </c>
      <c r="N10548" s="3">
        <f t="shared" si="586"/>
        <v>0</v>
      </c>
    </row>
    <row r="10549" spans="1:14" x14ac:dyDescent="0.3">
      <c r="A10549" t="s">
        <v>14</v>
      </c>
      <c r="B10549" t="s">
        <v>20</v>
      </c>
      <c r="C10549">
        <v>780921</v>
      </c>
      <c r="D10549" t="s">
        <v>16</v>
      </c>
      <c r="E10549" t="s">
        <v>22</v>
      </c>
      <c r="F10549" s="3">
        <v>117</v>
      </c>
      <c r="G10549" s="3"/>
      <c r="H10549" s="3">
        <v>64</v>
      </c>
      <c r="I10549" s="3"/>
      <c r="J10549" s="3"/>
      <c r="K10549" s="3"/>
      <c r="L10549" s="3">
        <v>156</v>
      </c>
      <c r="M10549" s="3">
        <v>336</v>
      </c>
      <c r="N10549" s="3">
        <f t="shared" si="586"/>
        <v>1</v>
      </c>
    </row>
    <row r="10550" spans="1:14" x14ac:dyDescent="0.3">
      <c r="A10550" t="s">
        <v>14</v>
      </c>
      <c r="B10550" t="s">
        <v>20</v>
      </c>
      <c r="C10550">
        <v>780921</v>
      </c>
      <c r="D10550" t="s">
        <v>21</v>
      </c>
      <c r="E10550" t="s">
        <v>22</v>
      </c>
      <c r="F10550" s="3">
        <v>45</v>
      </c>
      <c r="G10550" s="3"/>
      <c r="J10550" s="3">
        <v>948</v>
      </c>
      <c r="K10550" s="3"/>
      <c r="M10550" s="3">
        <v>993</v>
      </c>
      <c r="N10550" s="3">
        <f t="shared" si="586"/>
        <v>0</v>
      </c>
    </row>
    <row r="10551" spans="1:14" x14ac:dyDescent="0.3">
      <c r="A10551" t="s">
        <v>14</v>
      </c>
      <c r="B10551" t="s">
        <v>20</v>
      </c>
      <c r="C10551">
        <v>780921</v>
      </c>
      <c r="D10551" t="s">
        <v>23</v>
      </c>
      <c r="E10551" t="s">
        <v>22</v>
      </c>
      <c r="F10551" s="3">
        <v>20</v>
      </c>
      <c r="H10551" s="3">
        <v>10</v>
      </c>
      <c r="M10551" s="3">
        <v>30</v>
      </c>
      <c r="N10551" s="3">
        <f t="shared" si="586"/>
        <v>0</v>
      </c>
    </row>
    <row r="10552" spans="1:14" x14ac:dyDescent="0.3">
      <c r="A10552" t="s">
        <v>14</v>
      </c>
      <c r="B10552" t="s">
        <v>20</v>
      </c>
      <c r="C10552">
        <v>781163</v>
      </c>
      <c r="D10552" t="s">
        <v>16</v>
      </c>
      <c r="E10552" t="s">
        <v>22</v>
      </c>
      <c r="F10552" s="3">
        <v>521</v>
      </c>
      <c r="G10552" s="3"/>
      <c r="H10552" s="3"/>
      <c r="I10552" s="3"/>
      <c r="J10552" s="3">
        <v>231</v>
      </c>
      <c r="K10552" s="3"/>
      <c r="L10552" s="3"/>
      <c r="M10552" s="3">
        <v>753</v>
      </c>
      <c r="N10552" s="3">
        <f t="shared" si="586"/>
        <v>-1</v>
      </c>
    </row>
    <row r="10553" spans="1:14" x14ac:dyDescent="0.3">
      <c r="A10553" t="s">
        <v>14</v>
      </c>
      <c r="B10553" t="s">
        <v>20</v>
      </c>
      <c r="C10553">
        <v>781163</v>
      </c>
      <c r="D10553" t="s">
        <v>23</v>
      </c>
      <c r="E10553" t="s">
        <v>22</v>
      </c>
      <c r="F10553" s="3">
        <v>106</v>
      </c>
      <c r="G10553" s="3"/>
      <c r="H10553" s="3"/>
      <c r="I10553" s="3"/>
      <c r="J10553" s="3"/>
      <c r="K10553" s="3"/>
      <c r="L10553" s="3"/>
      <c r="M10553" s="3">
        <v>106</v>
      </c>
      <c r="N10553" s="3">
        <f t="shared" si="586"/>
        <v>0</v>
      </c>
    </row>
    <row r="10554" spans="1:14" x14ac:dyDescent="0.3">
      <c r="A10554" t="s">
        <v>14</v>
      </c>
      <c r="B10554" t="s">
        <v>20</v>
      </c>
      <c r="C10554">
        <v>781188</v>
      </c>
      <c r="D10554" t="s">
        <v>16</v>
      </c>
      <c r="E10554" t="s">
        <v>24</v>
      </c>
      <c r="F10554" s="3"/>
      <c r="I10554" s="3">
        <v>-36</v>
      </c>
      <c r="M10554" s="3">
        <v>-36</v>
      </c>
      <c r="N10554" s="3">
        <f t="shared" si="586"/>
        <v>0</v>
      </c>
    </row>
    <row r="10555" spans="1:14" x14ac:dyDescent="0.3">
      <c r="A10555" t="s">
        <v>14</v>
      </c>
      <c r="B10555" t="s">
        <v>20</v>
      </c>
      <c r="C10555">
        <v>781188</v>
      </c>
      <c r="D10555" t="s">
        <v>16</v>
      </c>
      <c r="E10555" t="s">
        <v>22</v>
      </c>
      <c r="H10555" s="3">
        <v>504</v>
      </c>
      <c r="J10555" s="3"/>
      <c r="M10555" s="3">
        <v>504</v>
      </c>
      <c r="N10555" s="3">
        <f t="shared" si="586"/>
        <v>0</v>
      </c>
    </row>
    <row r="10556" spans="1:14" x14ac:dyDescent="0.3">
      <c r="A10556" t="s">
        <v>14</v>
      </c>
      <c r="B10556" t="s">
        <v>20</v>
      </c>
      <c r="C10556">
        <v>781192</v>
      </c>
      <c r="D10556" t="s">
        <v>16</v>
      </c>
      <c r="E10556" t="s">
        <v>22</v>
      </c>
      <c r="F10556" s="3"/>
      <c r="G10556" s="3"/>
      <c r="H10556" s="3"/>
      <c r="I10556" s="3"/>
      <c r="J10556" s="3"/>
      <c r="K10556" s="3"/>
      <c r="L10556" s="3">
        <v>125</v>
      </c>
      <c r="M10556" s="3">
        <v>125</v>
      </c>
      <c r="N10556" s="3">
        <f t="shared" si="586"/>
        <v>0</v>
      </c>
    </row>
    <row r="10557" spans="1:14" x14ac:dyDescent="0.3">
      <c r="A10557" t="s">
        <v>14</v>
      </c>
      <c r="B10557" t="s">
        <v>20</v>
      </c>
      <c r="C10557">
        <v>781192</v>
      </c>
      <c r="D10557" t="s">
        <v>16</v>
      </c>
      <c r="E10557" t="s">
        <v>34</v>
      </c>
      <c r="F10557" s="3">
        <v>123</v>
      </c>
      <c r="G10557" s="3"/>
      <c r="H10557" s="3">
        <v>334</v>
      </c>
      <c r="J10557" s="3">
        <v>123</v>
      </c>
      <c r="K10557" s="3">
        <v>123</v>
      </c>
      <c r="L10557" s="3"/>
      <c r="M10557" s="3">
        <v>704</v>
      </c>
      <c r="N10557" s="3">
        <f t="shared" si="586"/>
        <v>-1</v>
      </c>
    </row>
    <row r="10558" spans="1:14" x14ac:dyDescent="0.3">
      <c r="A10558" t="s">
        <v>14</v>
      </c>
      <c r="B10558" t="s">
        <v>20</v>
      </c>
      <c r="C10558">
        <v>781192</v>
      </c>
      <c r="D10558" t="s">
        <v>21</v>
      </c>
      <c r="E10558" t="s">
        <v>34</v>
      </c>
      <c r="F10558" s="3">
        <v>97</v>
      </c>
      <c r="H10558" s="3"/>
      <c r="I10558" s="3"/>
      <c r="J10558" s="3"/>
      <c r="K10558" s="3"/>
      <c r="M10558" s="3">
        <v>97</v>
      </c>
      <c r="N10558" s="3">
        <f t="shared" si="586"/>
        <v>0</v>
      </c>
    </row>
    <row r="10559" spans="1:14" x14ac:dyDescent="0.3">
      <c r="A10559" t="s">
        <v>14</v>
      </c>
      <c r="B10559" t="s">
        <v>20</v>
      </c>
      <c r="C10559">
        <v>781214</v>
      </c>
      <c r="D10559" t="s">
        <v>16</v>
      </c>
      <c r="E10559" t="s">
        <v>17</v>
      </c>
      <c r="F10559" s="3">
        <v>59</v>
      </c>
      <c r="G10559" s="3">
        <v>443</v>
      </c>
      <c r="J10559" s="3"/>
      <c r="M10559" s="3">
        <v>502</v>
      </c>
      <c r="N10559" s="3">
        <f t="shared" si="586"/>
        <v>0</v>
      </c>
    </row>
    <row r="10560" spans="1:14" x14ac:dyDescent="0.3">
      <c r="A10560" t="s">
        <v>14</v>
      </c>
      <c r="B10560" t="s">
        <v>20</v>
      </c>
      <c r="C10560">
        <v>781214</v>
      </c>
      <c r="D10560" t="s">
        <v>16</v>
      </c>
      <c r="E10560" t="s">
        <v>24</v>
      </c>
      <c r="G10560" s="3"/>
      <c r="K10560" s="3">
        <v>-443</v>
      </c>
      <c r="M10560" s="3">
        <v>-443</v>
      </c>
      <c r="N10560" s="3">
        <f t="shared" si="586"/>
        <v>0</v>
      </c>
    </row>
    <row r="10561" spans="1:14" x14ac:dyDescent="0.3">
      <c r="A10561" t="s">
        <v>14</v>
      </c>
      <c r="B10561" t="s">
        <v>20</v>
      </c>
      <c r="C10561">
        <v>781214</v>
      </c>
      <c r="D10561" t="s">
        <v>16</v>
      </c>
      <c r="E10561" t="s">
        <v>22</v>
      </c>
      <c r="F10561" s="3"/>
      <c r="J10561" s="3">
        <v>497</v>
      </c>
      <c r="K10561" s="3">
        <v>1137</v>
      </c>
      <c r="L10561" s="3">
        <v>223</v>
      </c>
      <c r="M10561" s="3">
        <v>1857</v>
      </c>
      <c r="N10561" s="3">
        <f t="shared" si="586"/>
        <v>0</v>
      </c>
    </row>
    <row r="10562" spans="1:14" x14ac:dyDescent="0.3">
      <c r="A10562" t="s">
        <v>14</v>
      </c>
      <c r="B10562" t="s">
        <v>20</v>
      </c>
      <c r="C10562">
        <v>781214</v>
      </c>
      <c r="D10562" t="s">
        <v>21</v>
      </c>
      <c r="E10562" t="s">
        <v>17</v>
      </c>
      <c r="F10562" s="3">
        <v>589</v>
      </c>
      <c r="G10562" s="3"/>
      <c r="H10562" s="3"/>
      <c r="I10562" s="3"/>
      <c r="J10562" s="3"/>
      <c r="K10562" s="3"/>
      <c r="L10562" s="3"/>
      <c r="M10562" s="3">
        <v>589</v>
      </c>
      <c r="N10562" s="3">
        <f t="shared" si="586"/>
        <v>0</v>
      </c>
    </row>
    <row r="10563" spans="1:14" x14ac:dyDescent="0.3">
      <c r="A10563" t="s">
        <v>14</v>
      </c>
      <c r="B10563" t="s">
        <v>20</v>
      </c>
      <c r="C10563">
        <v>781214</v>
      </c>
      <c r="D10563" t="s">
        <v>23</v>
      </c>
      <c r="E10563" t="s">
        <v>22</v>
      </c>
      <c r="F10563" s="3"/>
      <c r="L10563" s="3">
        <v>351</v>
      </c>
      <c r="M10563" s="3">
        <v>351</v>
      </c>
      <c r="N10563" s="3">
        <f t="shared" ref="N10563:N10626" si="587">SUM(F10563:L10563)-M10563</f>
        <v>0</v>
      </c>
    </row>
    <row r="10564" spans="1:14" x14ac:dyDescent="0.3">
      <c r="A10564" t="s">
        <v>14</v>
      </c>
      <c r="B10564" t="s">
        <v>20</v>
      </c>
      <c r="C10564">
        <v>781250</v>
      </c>
      <c r="D10564" t="s">
        <v>16</v>
      </c>
      <c r="E10564" t="s">
        <v>24</v>
      </c>
      <c r="F10564" s="3"/>
      <c r="G10564" s="3">
        <v>-16</v>
      </c>
      <c r="H10564" s="3"/>
      <c r="I10564" s="3"/>
      <c r="J10564" s="3"/>
      <c r="K10564" s="3"/>
      <c r="L10564" s="3"/>
      <c r="M10564" s="3">
        <v>-16</v>
      </c>
      <c r="N10564" s="3">
        <f t="shared" si="587"/>
        <v>0</v>
      </c>
    </row>
    <row r="10565" spans="1:14" x14ac:dyDescent="0.3">
      <c r="A10565" t="s">
        <v>14</v>
      </c>
      <c r="B10565" t="s">
        <v>20</v>
      </c>
      <c r="C10565">
        <v>781250</v>
      </c>
      <c r="D10565" t="s">
        <v>16</v>
      </c>
      <c r="E10565" t="s">
        <v>22</v>
      </c>
      <c r="F10565" s="3">
        <v>1045</v>
      </c>
      <c r="G10565" s="3">
        <v>1708</v>
      </c>
      <c r="H10565" s="3">
        <v>1630</v>
      </c>
      <c r="I10565" s="3">
        <v>1078</v>
      </c>
      <c r="J10565" s="3">
        <v>1461</v>
      </c>
      <c r="K10565" s="3">
        <v>1624</v>
      </c>
      <c r="L10565" s="3">
        <v>1077</v>
      </c>
      <c r="M10565" s="3">
        <v>9623</v>
      </c>
      <c r="N10565" s="3">
        <f t="shared" si="587"/>
        <v>0</v>
      </c>
    </row>
    <row r="10566" spans="1:14" x14ac:dyDescent="0.3">
      <c r="A10566" t="s">
        <v>14</v>
      </c>
      <c r="B10566" t="s">
        <v>20</v>
      </c>
      <c r="C10566">
        <v>781250</v>
      </c>
      <c r="D10566" t="s">
        <v>21</v>
      </c>
      <c r="E10566" t="s">
        <v>22</v>
      </c>
      <c r="F10566" s="3">
        <v>206</v>
      </c>
      <c r="G10566" s="3"/>
      <c r="H10566" s="3">
        <v>86</v>
      </c>
      <c r="I10566" s="3"/>
      <c r="J10566" s="3">
        <v>91</v>
      </c>
      <c r="K10566" s="3">
        <v>170</v>
      </c>
      <c r="L10566" s="3">
        <v>143</v>
      </c>
      <c r="M10566" s="3">
        <v>695</v>
      </c>
      <c r="N10566" s="3">
        <f t="shared" si="587"/>
        <v>1</v>
      </c>
    </row>
    <row r="10567" spans="1:14" x14ac:dyDescent="0.3">
      <c r="A10567" t="s">
        <v>14</v>
      </c>
      <c r="B10567" t="s">
        <v>20</v>
      </c>
      <c r="C10567">
        <v>781250</v>
      </c>
      <c r="D10567" t="s">
        <v>23</v>
      </c>
      <c r="E10567" t="s">
        <v>22</v>
      </c>
      <c r="F10567" s="3">
        <v>13</v>
      </c>
      <c r="G10567" s="3">
        <v>353</v>
      </c>
      <c r="H10567" s="3">
        <v>352</v>
      </c>
      <c r="I10567" s="3">
        <v>10</v>
      </c>
      <c r="K10567" s="3">
        <v>24</v>
      </c>
      <c r="M10567" s="3">
        <v>753</v>
      </c>
      <c r="N10567" s="3">
        <f t="shared" si="587"/>
        <v>-1</v>
      </c>
    </row>
    <row r="10568" spans="1:14" x14ac:dyDescent="0.3">
      <c r="A10568" t="s">
        <v>14</v>
      </c>
      <c r="B10568" t="s">
        <v>20</v>
      </c>
      <c r="C10568">
        <v>781270</v>
      </c>
      <c r="D10568" t="s">
        <v>16</v>
      </c>
      <c r="E10568" t="s">
        <v>22</v>
      </c>
      <c r="F10568" s="3">
        <v>1429</v>
      </c>
      <c r="G10568" s="3">
        <v>1157</v>
      </c>
      <c r="H10568" s="3">
        <v>1003</v>
      </c>
      <c r="I10568" s="3">
        <v>958</v>
      </c>
      <c r="J10568" s="3">
        <v>738</v>
      </c>
      <c r="K10568" s="3">
        <v>368</v>
      </c>
      <c r="L10568" s="3">
        <v>817</v>
      </c>
      <c r="M10568" s="3">
        <v>6471</v>
      </c>
      <c r="N10568" s="3">
        <f t="shared" si="587"/>
        <v>-1</v>
      </c>
    </row>
    <row r="10569" spans="1:14" x14ac:dyDescent="0.3">
      <c r="A10569" t="s">
        <v>14</v>
      </c>
      <c r="B10569" t="s">
        <v>20</v>
      </c>
      <c r="C10569">
        <v>781275</v>
      </c>
      <c r="D10569" t="s">
        <v>16</v>
      </c>
      <c r="E10569" t="s">
        <v>17</v>
      </c>
      <c r="F10569" s="3">
        <v>1849</v>
      </c>
      <c r="G10569" s="3">
        <v>3895</v>
      </c>
      <c r="H10569" s="3">
        <v>8222</v>
      </c>
      <c r="I10569" s="3">
        <v>2834</v>
      </c>
      <c r="J10569" s="3">
        <v>4008</v>
      </c>
      <c r="K10569" s="3">
        <v>4267</v>
      </c>
      <c r="L10569" s="3">
        <v>3412</v>
      </c>
      <c r="M10569" s="3">
        <v>28487</v>
      </c>
      <c r="N10569" s="3">
        <f t="shared" si="587"/>
        <v>0</v>
      </c>
    </row>
    <row r="10570" spans="1:14" x14ac:dyDescent="0.3">
      <c r="A10570" t="s">
        <v>14</v>
      </c>
      <c r="B10570" t="s">
        <v>20</v>
      </c>
      <c r="C10570">
        <v>781275</v>
      </c>
      <c r="D10570" t="s">
        <v>21</v>
      </c>
      <c r="E10570" t="s">
        <v>17</v>
      </c>
      <c r="F10570" s="3">
        <v>29634</v>
      </c>
      <c r="G10570" s="3">
        <v>27999</v>
      </c>
      <c r="H10570" s="3">
        <v>18927</v>
      </c>
      <c r="I10570" s="3">
        <v>34694</v>
      </c>
      <c r="J10570" s="3">
        <v>30800</v>
      </c>
      <c r="K10570" s="3">
        <v>29042</v>
      </c>
      <c r="L10570" s="3">
        <v>32192</v>
      </c>
      <c r="M10570" s="3">
        <v>203287</v>
      </c>
      <c r="N10570" s="3">
        <f t="shared" si="587"/>
        <v>1</v>
      </c>
    </row>
    <row r="10571" spans="1:14" x14ac:dyDescent="0.3">
      <c r="A10571" t="s">
        <v>14</v>
      </c>
      <c r="B10571" t="s">
        <v>20</v>
      </c>
      <c r="C10571">
        <v>781275</v>
      </c>
      <c r="D10571" t="s">
        <v>23</v>
      </c>
      <c r="E10571" t="s">
        <v>17</v>
      </c>
      <c r="F10571" s="3">
        <v>225</v>
      </c>
      <c r="G10571" s="3">
        <v>234</v>
      </c>
      <c r="H10571" s="3">
        <v>297</v>
      </c>
      <c r="I10571" s="3">
        <v>557</v>
      </c>
      <c r="J10571" s="3">
        <v>230</v>
      </c>
      <c r="K10571" s="3">
        <v>340</v>
      </c>
      <c r="L10571" s="3">
        <v>272</v>
      </c>
      <c r="M10571" s="3">
        <v>2155</v>
      </c>
      <c r="N10571" s="3">
        <f t="shared" si="587"/>
        <v>0</v>
      </c>
    </row>
    <row r="10572" spans="1:14" x14ac:dyDescent="0.3">
      <c r="A10572" t="s">
        <v>14</v>
      </c>
      <c r="B10572" t="s">
        <v>20</v>
      </c>
      <c r="C10572">
        <v>781279</v>
      </c>
      <c r="D10572" t="s">
        <v>16</v>
      </c>
      <c r="E10572" t="s">
        <v>24</v>
      </c>
      <c r="F10572" s="3"/>
      <c r="G10572" s="3">
        <v>-224</v>
      </c>
      <c r="J10572" s="3"/>
      <c r="M10572" s="3">
        <v>-224</v>
      </c>
      <c r="N10572" s="3">
        <f t="shared" si="587"/>
        <v>0</v>
      </c>
    </row>
    <row r="10573" spans="1:14" x14ac:dyDescent="0.3">
      <c r="A10573" t="s">
        <v>14</v>
      </c>
      <c r="B10573" t="s">
        <v>20</v>
      </c>
      <c r="C10573">
        <v>781279</v>
      </c>
      <c r="D10573" t="s">
        <v>16</v>
      </c>
      <c r="E10573" t="s">
        <v>22</v>
      </c>
      <c r="F10573" s="3">
        <v>2889</v>
      </c>
      <c r="G10573" s="3">
        <v>2267</v>
      </c>
      <c r="H10573" s="3">
        <v>3254</v>
      </c>
      <c r="I10573" s="3">
        <v>3130</v>
      </c>
      <c r="J10573" s="3">
        <v>3246</v>
      </c>
      <c r="K10573" s="3">
        <v>3047</v>
      </c>
      <c r="L10573" s="3">
        <v>3088</v>
      </c>
      <c r="M10573" s="3">
        <v>20922</v>
      </c>
      <c r="N10573" s="3">
        <f t="shared" si="587"/>
        <v>-1</v>
      </c>
    </row>
    <row r="10574" spans="1:14" x14ac:dyDescent="0.3">
      <c r="A10574" t="s">
        <v>14</v>
      </c>
      <c r="B10574" t="s">
        <v>20</v>
      </c>
      <c r="C10574">
        <v>781279</v>
      </c>
      <c r="D10574" t="s">
        <v>21</v>
      </c>
      <c r="E10574" t="s">
        <v>22</v>
      </c>
      <c r="H10574" s="3">
        <v>48</v>
      </c>
      <c r="I10574" s="3">
        <v>225</v>
      </c>
      <c r="M10574" s="3">
        <v>273</v>
      </c>
      <c r="N10574" s="3">
        <f t="shared" si="587"/>
        <v>0</v>
      </c>
    </row>
    <row r="10575" spans="1:14" x14ac:dyDescent="0.3">
      <c r="A10575" t="s">
        <v>14</v>
      </c>
      <c r="B10575" t="s">
        <v>20</v>
      </c>
      <c r="C10575">
        <v>781279</v>
      </c>
      <c r="D10575" t="s">
        <v>23</v>
      </c>
      <c r="E10575" t="s">
        <v>22</v>
      </c>
      <c r="F10575" s="3">
        <v>39</v>
      </c>
      <c r="G10575" s="3">
        <v>70</v>
      </c>
      <c r="H10575" s="3">
        <v>39</v>
      </c>
      <c r="I10575" s="3">
        <v>60</v>
      </c>
      <c r="J10575" s="3">
        <v>24</v>
      </c>
      <c r="K10575" s="3">
        <v>7</v>
      </c>
      <c r="L10575" s="3">
        <v>100</v>
      </c>
      <c r="M10575" s="3">
        <v>338</v>
      </c>
      <c r="N10575" s="3">
        <f t="shared" si="587"/>
        <v>1</v>
      </c>
    </row>
    <row r="10576" spans="1:14" x14ac:dyDescent="0.3">
      <c r="A10576" t="s">
        <v>14</v>
      </c>
      <c r="B10576" t="s">
        <v>20</v>
      </c>
      <c r="C10576">
        <v>781299</v>
      </c>
      <c r="D10576" t="s">
        <v>16</v>
      </c>
      <c r="E10576" t="s">
        <v>22</v>
      </c>
      <c r="F10576" s="3">
        <v>81</v>
      </c>
      <c r="G10576" s="3">
        <v>753</v>
      </c>
      <c r="I10576" s="3">
        <v>1002</v>
      </c>
      <c r="K10576" s="3">
        <v>65</v>
      </c>
      <c r="L10576" s="3"/>
      <c r="M10576" s="3">
        <v>1901</v>
      </c>
      <c r="N10576" s="3">
        <f t="shared" si="587"/>
        <v>0</v>
      </c>
    </row>
    <row r="10577" spans="1:14" x14ac:dyDescent="0.3">
      <c r="A10577" t="s">
        <v>14</v>
      </c>
      <c r="B10577" t="s">
        <v>20</v>
      </c>
      <c r="C10577">
        <v>781299</v>
      </c>
      <c r="D10577" t="s">
        <v>23</v>
      </c>
      <c r="E10577" t="s">
        <v>22</v>
      </c>
      <c r="F10577" s="3">
        <v>10</v>
      </c>
      <c r="G10577" s="3">
        <v>20</v>
      </c>
      <c r="H10577" s="3"/>
      <c r="I10577" s="3">
        <v>10</v>
      </c>
      <c r="J10577" s="3"/>
      <c r="K10577" s="3">
        <v>10</v>
      </c>
      <c r="M10577" s="3">
        <v>50</v>
      </c>
      <c r="N10577" s="3">
        <f t="shared" si="587"/>
        <v>0</v>
      </c>
    </row>
    <row r="10578" spans="1:14" x14ac:dyDescent="0.3">
      <c r="A10578" t="s">
        <v>14</v>
      </c>
      <c r="B10578" t="s">
        <v>20</v>
      </c>
      <c r="C10578">
        <v>781316</v>
      </c>
      <c r="D10578" t="s">
        <v>16</v>
      </c>
      <c r="E10578" t="s">
        <v>22</v>
      </c>
      <c r="F10578" s="3"/>
      <c r="J10578" s="3">
        <v>1635</v>
      </c>
      <c r="K10578" s="3">
        <v>704</v>
      </c>
      <c r="L10578" s="3">
        <v>1056</v>
      </c>
      <c r="M10578" s="3">
        <v>3395</v>
      </c>
      <c r="N10578" s="3">
        <f t="shared" si="587"/>
        <v>0</v>
      </c>
    </row>
    <row r="10579" spans="1:14" x14ac:dyDescent="0.3">
      <c r="A10579" t="s">
        <v>14</v>
      </c>
      <c r="B10579" t="s">
        <v>20</v>
      </c>
      <c r="C10579">
        <v>781316</v>
      </c>
      <c r="D10579" t="s">
        <v>21</v>
      </c>
      <c r="E10579" t="s">
        <v>34</v>
      </c>
      <c r="F10579" s="3"/>
      <c r="G10579" s="3"/>
      <c r="K10579" s="3">
        <v>599</v>
      </c>
      <c r="L10579" s="3">
        <v>2064</v>
      </c>
      <c r="M10579" s="3">
        <v>2663</v>
      </c>
      <c r="N10579" s="3">
        <f t="shared" si="587"/>
        <v>0</v>
      </c>
    </row>
    <row r="10580" spans="1:14" x14ac:dyDescent="0.3">
      <c r="A10580" t="s">
        <v>14</v>
      </c>
      <c r="B10580" t="s">
        <v>20</v>
      </c>
      <c r="C10580">
        <v>781323</v>
      </c>
      <c r="D10580" t="s">
        <v>21</v>
      </c>
      <c r="E10580" t="s">
        <v>22</v>
      </c>
      <c r="K10580" s="3"/>
      <c r="L10580" s="3">
        <v>206</v>
      </c>
      <c r="M10580" s="3">
        <v>206</v>
      </c>
      <c r="N10580" s="3">
        <f t="shared" si="587"/>
        <v>0</v>
      </c>
    </row>
    <row r="10581" spans="1:14" x14ac:dyDescent="0.3">
      <c r="A10581" t="s">
        <v>14</v>
      </c>
      <c r="B10581" t="s">
        <v>20</v>
      </c>
      <c r="C10581">
        <v>781325</v>
      </c>
      <c r="D10581" t="s">
        <v>23</v>
      </c>
      <c r="E10581" t="s">
        <v>22</v>
      </c>
      <c r="F10581" s="3">
        <v>244</v>
      </c>
      <c r="J10581" s="3"/>
      <c r="K10581" s="3"/>
      <c r="L10581" s="3"/>
      <c r="M10581" s="3">
        <v>244</v>
      </c>
      <c r="N10581" s="3">
        <f t="shared" si="587"/>
        <v>0</v>
      </c>
    </row>
    <row r="10582" spans="1:14" x14ac:dyDescent="0.3">
      <c r="A10582" t="s">
        <v>14</v>
      </c>
      <c r="B10582" t="s">
        <v>20</v>
      </c>
      <c r="C10582">
        <v>781341</v>
      </c>
      <c r="D10582" t="s">
        <v>16</v>
      </c>
      <c r="E10582" t="s">
        <v>24</v>
      </c>
      <c r="F10582" s="3"/>
      <c r="I10582" s="3">
        <v>-7</v>
      </c>
      <c r="M10582" s="3">
        <v>-7</v>
      </c>
      <c r="N10582" s="3">
        <f t="shared" si="587"/>
        <v>0</v>
      </c>
    </row>
    <row r="10583" spans="1:14" x14ac:dyDescent="0.3">
      <c r="A10583" t="s">
        <v>14</v>
      </c>
      <c r="B10583" t="s">
        <v>20</v>
      </c>
      <c r="C10583">
        <v>781341</v>
      </c>
      <c r="D10583" t="s">
        <v>16</v>
      </c>
      <c r="E10583" t="s">
        <v>22</v>
      </c>
      <c r="F10583" s="3">
        <v>7</v>
      </c>
      <c r="I10583" s="3">
        <v>7</v>
      </c>
      <c r="L10583" s="3">
        <v>7</v>
      </c>
      <c r="M10583" s="3">
        <v>21</v>
      </c>
      <c r="N10583" s="3">
        <f t="shared" si="587"/>
        <v>0</v>
      </c>
    </row>
    <row r="10584" spans="1:14" x14ac:dyDescent="0.3">
      <c r="A10584" t="s">
        <v>14</v>
      </c>
      <c r="B10584" t="s">
        <v>20</v>
      </c>
      <c r="C10584">
        <v>781381</v>
      </c>
      <c r="D10584" t="s">
        <v>16</v>
      </c>
      <c r="E10584" t="s">
        <v>34</v>
      </c>
      <c r="F10584" s="3">
        <v>996</v>
      </c>
      <c r="G10584" s="3">
        <v>452</v>
      </c>
      <c r="H10584" s="3">
        <v>1058</v>
      </c>
      <c r="I10584" s="3">
        <v>925</v>
      </c>
      <c r="J10584" s="3">
        <v>749</v>
      </c>
      <c r="K10584" s="3">
        <v>455</v>
      </c>
      <c r="L10584" s="3">
        <v>454</v>
      </c>
      <c r="M10584" s="3">
        <v>5089</v>
      </c>
      <c r="N10584" s="3">
        <f t="shared" si="587"/>
        <v>0</v>
      </c>
    </row>
    <row r="10585" spans="1:14" x14ac:dyDescent="0.3">
      <c r="A10585" t="s">
        <v>14</v>
      </c>
      <c r="B10585" t="s">
        <v>20</v>
      </c>
      <c r="C10585">
        <v>781381</v>
      </c>
      <c r="D10585" t="s">
        <v>21</v>
      </c>
      <c r="E10585" t="s">
        <v>34</v>
      </c>
      <c r="F10585" s="3">
        <v>987</v>
      </c>
      <c r="G10585" s="3">
        <v>6</v>
      </c>
      <c r="H10585" s="3">
        <v>97</v>
      </c>
      <c r="I10585" s="3"/>
      <c r="J10585" s="3">
        <v>68</v>
      </c>
      <c r="K10585" s="3"/>
      <c r="L10585" s="3"/>
      <c r="M10585" s="3">
        <v>1157</v>
      </c>
      <c r="N10585" s="3">
        <f t="shared" si="587"/>
        <v>1</v>
      </c>
    </row>
    <row r="10586" spans="1:14" x14ac:dyDescent="0.3">
      <c r="A10586" t="s">
        <v>14</v>
      </c>
      <c r="B10586" t="s">
        <v>20</v>
      </c>
      <c r="C10586">
        <v>781381</v>
      </c>
      <c r="D10586" t="s">
        <v>23</v>
      </c>
      <c r="E10586" t="s">
        <v>34</v>
      </c>
      <c r="F10586" s="3">
        <v>15</v>
      </c>
      <c r="H10586" s="3"/>
      <c r="J10586" s="3"/>
      <c r="K10586" s="3"/>
      <c r="L10586" s="3">
        <v>17</v>
      </c>
      <c r="M10586" s="3">
        <v>32</v>
      </c>
      <c r="N10586" s="3">
        <f t="shared" si="587"/>
        <v>0</v>
      </c>
    </row>
    <row r="10587" spans="1:14" x14ac:dyDescent="0.3">
      <c r="A10587" t="s">
        <v>14</v>
      </c>
      <c r="B10587" t="s">
        <v>20</v>
      </c>
      <c r="C10587">
        <v>781383</v>
      </c>
      <c r="D10587" t="s">
        <v>16</v>
      </c>
      <c r="E10587" t="s">
        <v>24</v>
      </c>
      <c r="F10587" s="3"/>
      <c r="G10587" s="3">
        <v>-137</v>
      </c>
      <c r="H10587" s="3"/>
      <c r="I10587" s="3"/>
      <c r="K10587" s="3"/>
      <c r="M10587" s="3">
        <v>-137</v>
      </c>
      <c r="N10587" s="3">
        <f t="shared" si="587"/>
        <v>0</v>
      </c>
    </row>
    <row r="10588" spans="1:14" x14ac:dyDescent="0.3">
      <c r="A10588" t="s">
        <v>14</v>
      </c>
      <c r="B10588" t="s">
        <v>20</v>
      </c>
      <c r="C10588">
        <v>781383</v>
      </c>
      <c r="D10588" t="s">
        <v>16</v>
      </c>
      <c r="E10588" t="s">
        <v>22</v>
      </c>
      <c r="F10588" s="3">
        <v>2668</v>
      </c>
      <c r="G10588" s="3">
        <v>3730</v>
      </c>
      <c r="H10588" s="3">
        <v>3695</v>
      </c>
      <c r="I10588" s="3">
        <v>4084</v>
      </c>
      <c r="J10588" s="3">
        <v>4445</v>
      </c>
      <c r="K10588" s="3">
        <v>3055</v>
      </c>
      <c r="L10588" s="3">
        <v>2805</v>
      </c>
      <c r="M10588" s="3">
        <v>24481</v>
      </c>
      <c r="N10588" s="3">
        <f t="shared" si="587"/>
        <v>1</v>
      </c>
    </row>
    <row r="10589" spans="1:14" x14ac:dyDescent="0.3">
      <c r="A10589" t="s">
        <v>14</v>
      </c>
      <c r="B10589" t="s">
        <v>20</v>
      </c>
      <c r="C10589">
        <v>781383</v>
      </c>
      <c r="D10589" t="s">
        <v>21</v>
      </c>
      <c r="E10589" t="s">
        <v>22</v>
      </c>
      <c r="F10589" s="3"/>
      <c r="G10589" s="3"/>
      <c r="H10589" s="3"/>
      <c r="I10589" s="3">
        <v>756</v>
      </c>
      <c r="J10589" s="3"/>
      <c r="K10589" s="3">
        <v>788</v>
      </c>
      <c r="L10589" s="3"/>
      <c r="M10589" s="3">
        <v>1545</v>
      </c>
      <c r="N10589" s="3">
        <f t="shared" si="587"/>
        <v>-1</v>
      </c>
    </row>
    <row r="10590" spans="1:14" x14ac:dyDescent="0.3">
      <c r="A10590" t="s">
        <v>14</v>
      </c>
      <c r="B10590" t="s">
        <v>20</v>
      </c>
      <c r="C10590">
        <v>781383</v>
      </c>
      <c r="D10590" t="s">
        <v>23</v>
      </c>
      <c r="E10590" t="s">
        <v>22</v>
      </c>
      <c r="F10590" s="3"/>
      <c r="G10590" s="3"/>
      <c r="H10590" s="3">
        <v>116</v>
      </c>
      <c r="I10590" s="3">
        <v>128</v>
      </c>
      <c r="J10590" s="3"/>
      <c r="K10590" s="3"/>
      <c r="L10590" s="3"/>
      <c r="M10590" s="3">
        <v>244</v>
      </c>
      <c r="N10590" s="3">
        <f t="shared" si="587"/>
        <v>0</v>
      </c>
    </row>
    <row r="10591" spans="1:14" x14ac:dyDescent="0.3">
      <c r="A10591" t="s">
        <v>14</v>
      </c>
      <c r="B10591" t="s">
        <v>20</v>
      </c>
      <c r="C10591">
        <v>781405</v>
      </c>
      <c r="D10591" t="s">
        <v>16</v>
      </c>
      <c r="E10591" t="s">
        <v>22</v>
      </c>
      <c r="F10591" s="3">
        <v>30</v>
      </c>
      <c r="G10591" s="3"/>
      <c r="H10591" s="3"/>
      <c r="I10591" s="3"/>
      <c r="J10591" s="3"/>
      <c r="K10591" s="3"/>
      <c r="L10591" s="3"/>
      <c r="M10591" s="3">
        <v>30</v>
      </c>
      <c r="N10591" s="3">
        <f t="shared" si="587"/>
        <v>0</v>
      </c>
    </row>
    <row r="10592" spans="1:14" x14ac:dyDescent="0.3">
      <c r="A10592" t="s">
        <v>14</v>
      </c>
      <c r="B10592" t="s">
        <v>20</v>
      </c>
      <c r="C10592">
        <v>781405</v>
      </c>
      <c r="D10592" t="s">
        <v>23</v>
      </c>
      <c r="E10592" t="s">
        <v>22</v>
      </c>
      <c r="F10592" s="3">
        <v>10</v>
      </c>
      <c r="G10592" s="3"/>
      <c r="M10592" s="3">
        <v>10</v>
      </c>
      <c r="N10592" s="3">
        <f t="shared" si="587"/>
        <v>0</v>
      </c>
    </row>
    <row r="10593" spans="1:14" x14ac:dyDescent="0.3">
      <c r="A10593" t="s">
        <v>14</v>
      </c>
      <c r="B10593" t="s">
        <v>20</v>
      </c>
      <c r="C10593">
        <v>781433</v>
      </c>
      <c r="D10593" t="s">
        <v>16</v>
      </c>
      <c r="E10593" t="s">
        <v>22</v>
      </c>
      <c r="F10593" s="3"/>
      <c r="G10593" s="3"/>
      <c r="H10593" s="3"/>
      <c r="I10593" s="3"/>
      <c r="J10593" s="3">
        <v>5700</v>
      </c>
      <c r="K10593" s="3"/>
      <c r="L10593" s="3"/>
      <c r="M10593" s="3">
        <v>5700</v>
      </c>
      <c r="N10593" s="3">
        <f t="shared" si="587"/>
        <v>0</v>
      </c>
    </row>
    <row r="10594" spans="1:14" x14ac:dyDescent="0.3">
      <c r="A10594" t="s">
        <v>14</v>
      </c>
      <c r="B10594" t="s">
        <v>20</v>
      </c>
      <c r="C10594">
        <v>781433</v>
      </c>
      <c r="D10594" t="s">
        <v>16</v>
      </c>
      <c r="E10594" t="s">
        <v>34</v>
      </c>
      <c r="F10594" s="3">
        <v>18509</v>
      </c>
      <c r="G10594" s="3">
        <v>18005</v>
      </c>
      <c r="H10594" s="3">
        <v>17064</v>
      </c>
      <c r="I10594" s="3">
        <v>9137</v>
      </c>
      <c r="J10594" s="3">
        <v>12884</v>
      </c>
      <c r="K10594" s="3">
        <v>4013</v>
      </c>
      <c r="L10594" s="3">
        <v>6456</v>
      </c>
      <c r="M10594" s="3">
        <v>86068</v>
      </c>
      <c r="N10594" s="3">
        <f t="shared" si="587"/>
        <v>0</v>
      </c>
    </row>
    <row r="10595" spans="1:14" x14ac:dyDescent="0.3">
      <c r="A10595" t="s">
        <v>14</v>
      </c>
      <c r="B10595" t="s">
        <v>20</v>
      </c>
      <c r="C10595">
        <v>781433</v>
      </c>
      <c r="D10595" t="s">
        <v>21</v>
      </c>
      <c r="E10595" t="s">
        <v>24</v>
      </c>
      <c r="F10595" s="3"/>
      <c r="G10595" s="3"/>
      <c r="H10595" s="3"/>
      <c r="I10595" s="3">
        <v>-990</v>
      </c>
      <c r="J10595" s="3"/>
      <c r="K10595" s="3"/>
      <c r="L10595" s="3"/>
      <c r="M10595" s="3">
        <v>-990</v>
      </c>
      <c r="N10595" s="3">
        <f t="shared" si="587"/>
        <v>0</v>
      </c>
    </row>
    <row r="10596" spans="1:14" x14ac:dyDescent="0.3">
      <c r="A10596" t="s">
        <v>14</v>
      </c>
      <c r="B10596" t="s">
        <v>20</v>
      </c>
      <c r="C10596">
        <v>781433</v>
      </c>
      <c r="D10596" t="s">
        <v>21</v>
      </c>
      <c r="E10596" t="s">
        <v>34</v>
      </c>
      <c r="F10596" s="3">
        <v>527</v>
      </c>
      <c r="G10596" s="3">
        <v>279</v>
      </c>
      <c r="H10596" s="3">
        <v>2495</v>
      </c>
      <c r="I10596" s="3">
        <v>1898</v>
      </c>
      <c r="K10596" s="3">
        <v>29</v>
      </c>
      <c r="M10596" s="3">
        <v>5228</v>
      </c>
      <c r="N10596" s="3">
        <f t="shared" si="587"/>
        <v>0</v>
      </c>
    </row>
    <row r="10597" spans="1:14" x14ac:dyDescent="0.3">
      <c r="A10597" t="s">
        <v>14</v>
      </c>
      <c r="B10597" t="s">
        <v>20</v>
      </c>
      <c r="C10597">
        <v>781433</v>
      </c>
      <c r="D10597" t="s">
        <v>23</v>
      </c>
      <c r="E10597" t="s">
        <v>34</v>
      </c>
      <c r="F10597" s="3">
        <v>107</v>
      </c>
      <c r="G10597" s="3">
        <v>280</v>
      </c>
      <c r="H10597" s="3">
        <v>567</v>
      </c>
      <c r="I10597" s="3">
        <v>73</v>
      </c>
      <c r="J10597" s="3">
        <v>281</v>
      </c>
      <c r="K10597" s="3">
        <v>107</v>
      </c>
      <c r="L10597" s="3">
        <v>307</v>
      </c>
      <c r="M10597" s="3">
        <v>1721</v>
      </c>
      <c r="N10597" s="3">
        <f t="shared" si="587"/>
        <v>1</v>
      </c>
    </row>
    <row r="10598" spans="1:14" x14ac:dyDescent="0.3">
      <c r="A10598" t="s">
        <v>14</v>
      </c>
      <c r="B10598" t="s">
        <v>20</v>
      </c>
      <c r="C10598">
        <v>781440</v>
      </c>
      <c r="D10598" t="s">
        <v>16</v>
      </c>
      <c r="E10598" t="s">
        <v>24</v>
      </c>
      <c r="J10598" s="3"/>
      <c r="K10598" s="3">
        <v>-35</v>
      </c>
      <c r="L10598" s="3"/>
      <c r="M10598" s="3">
        <v>-35</v>
      </c>
      <c r="N10598" s="3">
        <f t="shared" si="587"/>
        <v>0</v>
      </c>
    </row>
    <row r="10599" spans="1:14" x14ac:dyDescent="0.3">
      <c r="A10599" t="s">
        <v>14</v>
      </c>
      <c r="B10599" t="s">
        <v>20</v>
      </c>
      <c r="C10599">
        <v>781440</v>
      </c>
      <c r="D10599" t="s">
        <v>16</v>
      </c>
      <c r="E10599" t="s">
        <v>22</v>
      </c>
      <c r="F10599" s="3">
        <v>1167</v>
      </c>
      <c r="G10599" s="3">
        <v>1553</v>
      </c>
      <c r="H10599" s="3">
        <v>6311</v>
      </c>
      <c r="I10599" s="3">
        <v>8597</v>
      </c>
      <c r="J10599" s="3">
        <v>7522</v>
      </c>
      <c r="K10599" s="3">
        <v>7412</v>
      </c>
      <c r="L10599" s="3">
        <v>6484</v>
      </c>
      <c r="M10599" s="3">
        <v>39047</v>
      </c>
      <c r="N10599" s="3">
        <f t="shared" si="587"/>
        <v>-1</v>
      </c>
    </row>
    <row r="10600" spans="1:14" x14ac:dyDescent="0.3">
      <c r="A10600" t="s">
        <v>14</v>
      </c>
      <c r="B10600" t="s">
        <v>20</v>
      </c>
      <c r="C10600">
        <v>781440</v>
      </c>
      <c r="D10600" t="s">
        <v>21</v>
      </c>
      <c r="E10600" t="s">
        <v>22</v>
      </c>
      <c r="K10600" s="3">
        <v>587</v>
      </c>
      <c r="L10600" s="3"/>
      <c r="M10600" s="3">
        <v>587</v>
      </c>
      <c r="N10600" s="3">
        <f t="shared" si="587"/>
        <v>0</v>
      </c>
    </row>
    <row r="10601" spans="1:14" x14ac:dyDescent="0.3">
      <c r="A10601" t="s">
        <v>14</v>
      </c>
      <c r="B10601" t="s">
        <v>20</v>
      </c>
      <c r="C10601">
        <v>781440</v>
      </c>
      <c r="D10601" t="s">
        <v>23</v>
      </c>
      <c r="E10601" t="s">
        <v>22</v>
      </c>
      <c r="F10601" s="3">
        <v>814</v>
      </c>
      <c r="G10601" s="3">
        <v>1236</v>
      </c>
      <c r="H10601" s="3">
        <v>1234</v>
      </c>
      <c r="I10601" s="3">
        <v>732</v>
      </c>
      <c r="J10601" s="3">
        <v>1488</v>
      </c>
      <c r="K10601" s="3">
        <v>1168</v>
      </c>
      <c r="L10601" s="3">
        <v>516</v>
      </c>
      <c r="M10601" s="3">
        <v>7187</v>
      </c>
      <c r="N10601" s="3">
        <f t="shared" si="587"/>
        <v>1</v>
      </c>
    </row>
    <row r="10602" spans="1:14" x14ac:dyDescent="0.3">
      <c r="A10602" t="s">
        <v>14</v>
      </c>
      <c r="B10602" t="s">
        <v>20</v>
      </c>
      <c r="C10602">
        <v>781457</v>
      </c>
      <c r="D10602" t="s">
        <v>16</v>
      </c>
      <c r="E10602" t="s">
        <v>22</v>
      </c>
      <c r="F10602" s="3">
        <v>160</v>
      </c>
      <c r="G10602" s="3">
        <v>160</v>
      </c>
      <c r="H10602" s="3">
        <v>150</v>
      </c>
      <c r="I10602" s="3">
        <v>48852</v>
      </c>
      <c r="J10602" s="3">
        <v>2350</v>
      </c>
      <c r="L10602" s="3">
        <v>1335</v>
      </c>
      <c r="M10602" s="3">
        <v>53006</v>
      </c>
      <c r="N10602" s="3">
        <f t="shared" si="587"/>
        <v>1</v>
      </c>
    </row>
    <row r="10603" spans="1:14" x14ac:dyDescent="0.3">
      <c r="A10603" t="s">
        <v>14</v>
      </c>
      <c r="B10603" t="s">
        <v>20</v>
      </c>
      <c r="C10603">
        <v>781501</v>
      </c>
      <c r="D10603" t="s">
        <v>16</v>
      </c>
      <c r="E10603" t="s">
        <v>24</v>
      </c>
      <c r="F10603" s="3"/>
      <c r="I10603" s="3">
        <v>-696</v>
      </c>
      <c r="L10603" s="3"/>
      <c r="M10603" s="3">
        <v>-696</v>
      </c>
      <c r="N10603" s="3">
        <f t="shared" si="587"/>
        <v>0</v>
      </c>
    </row>
    <row r="10604" spans="1:14" x14ac:dyDescent="0.3">
      <c r="A10604" t="s">
        <v>14</v>
      </c>
      <c r="B10604" t="s">
        <v>20</v>
      </c>
      <c r="C10604">
        <v>781501</v>
      </c>
      <c r="D10604" t="s">
        <v>16</v>
      </c>
      <c r="E10604" t="s">
        <v>22</v>
      </c>
      <c r="F10604" s="3">
        <v>11481</v>
      </c>
      <c r="G10604" s="3">
        <v>13730</v>
      </c>
      <c r="H10604" s="3">
        <v>14194</v>
      </c>
      <c r="I10604" s="3">
        <v>12533</v>
      </c>
      <c r="J10604" s="3">
        <v>12768</v>
      </c>
      <c r="K10604" s="3">
        <v>13797</v>
      </c>
      <c r="L10604" s="3">
        <v>10092</v>
      </c>
      <c r="M10604" s="3">
        <v>88593</v>
      </c>
      <c r="N10604" s="3">
        <f t="shared" si="587"/>
        <v>2</v>
      </c>
    </row>
    <row r="10605" spans="1:14" x14ac:dyDescent="0.3">
      <c r="A10605" t="s">
        <v>14</v>
      </c>
      <c r="B10605" t="s">
        <v>20</v>
      </c>
      <c r="C10605">
        <v>781503</v>
      </c>
      <c r="D10605" t="s">
        <v>16</v>
      </c>
      <c r="E10605" t="s">
        <v>22</v>
      </c>
      <c r="F10605" s="3">
        <v>225</v>
      </c>
      <c r="G10605" s="3">
        <v>278</v>
      </c>
      <c r="H10605" s="3"/>
      <c r="I10605" s="3">
        <v>130</v>
      </c>
      <c r="J10605" s="3"/>
      <c r="K10605" s="3">
        <v>140</v>
      </c>
      <c r="L10605" s="3">
        <v>108</v>
      </c>
      <c r="M10605" s="3">
        <v>881</v>
      </c>
      <c r="N10605" s="3">
        <f t="shared" si="587"/>
        <v>0</v>
      </c>
    </row>
    <row r="10606" spans="1:14" x14ac:dyDescent="0.3">
      <c r="A10606" t="s">
        <v>14</v>
      </c>
      <c r="B10606" t="s">
        <v>20</v>
      </c>
      <c r="C10606">
        <v>781503</v>
      </c>
      <c r="D10606" t="s">
        <v>23</v>
      </c>
      <c r="E10606" t="s">
        <v>22</v>
      </c>
      <c r="F10606" s="3"/>
      <c r="I10606" s="3">
        <v>70</v>
      </c>
      <c r="K10606" s="3">
        <v>25</v>
      </c>
      <c r="L10606" s="3">
        <v>48</v>
      </c>
      <c r="M10606" s="3">
        <v>143</v>
      </c>
      <c r="N10606" s="3">
        <f t="shared" si="587"/>
        <v>0</v>
      </c>
    </row>
    <row r="10607" spans="1:14" x14ac:dyDescent="0.3">
      <c r="A10607" t="s">
        <v>14</v>
      </c>
      <c r="B10607" t="s">
        <v>20</v>
      </c>
      <c r="C10607">
        <v>781796</v>
      </c>
      <c r="D10607" t="s">
        <v>16</v>
      </c>
      <c r="E10607" t="s">
        <v>24</v>
      </c>
      <c r="G10607" s="3"/>
      <c r="H10607" s="3">
        <v>-130</v>
      </c>
      <c r="M10607" s="3">
        <v>-130</v>
      </c>
      <c r="N10607" s="3">
        <f t="shared" si="587"/>
        <v>0</v>
      </c>
    </row>
    <row r="10608" spans="1:14" x14ac:dyDescent="0.3">
      <c r="A10608" t="s">
        <v>14</v>
      </c>
      <c r="B10608" t="s">
        <v>20</v>
      </c>
      <c r="C10608">
        <v>781796</v>
      </c>
      <c r="D10608" t="s">
        <v>16</v>
      </c>
      <c r="E10608" t="s">
        <v>22</v>
      </c>
      <c r="F10608" s="3"/>
      <c r="G10608" s="3"/>
      <c r="H10608" s="3">
        <v>145</v>
      </c>
      <c r="I10608" s="3"/>
      <c r="J10608" s="3"/>
      <c r="K10608" s="3"/>
      <c r="L10608" s="3"/>
      <c r="M10608" s="3">
        <v>145</v>
      </c>
      <c r="N10608" s="3">
        <f t="shared" si="587"/>
        <v>0</v>
      </c>
    </row>
    <row r="10609" spans="1:14" x14ac:dyDescent="0.3">
      <c r="A10609" t="s">
        <v>14</v>
      </c>
      <c r="B10609" t="s">
        <v>20</v>
      </c>
      <c r="C10609">
        <v>781796</v>
      </c>
      <c r="D10609" t="s">
        <v>21</v>
      </c>
      <c r="E10609" t="s">
        <v>24</v>
      </c>
      <c r="H10609" s="3">
        <v>-120</v>
      </c>
      <c r="I10609" s="3"/>
      <c r="K10609" s="3"/>
      <c r="M10609" s="3">
        <v>-120</v>
      </c>
      <c r="N10609" s="3">
        <f t="shared" si="587"/>
        <v>0</v>
      </c>
    </row>
    <row r="10610" spans="1:14" x14ac:dyDescent="0.3">
      <c r="A10610" t="s">
        <v>14</v>
      </c>
      <c r="B10610" t="s">
        <v>20</v>
      </c>
      <c r="C10610">
        <v>781796</v>
      </c>
      <c r="D10610" t="s">
        <v>21</v>
      </c>
      <c r="E10610" t="s">
        <v>22</v>
      </c>
      <c r="H10610" s="3">
        <v>120</v>
      </c>
      <c r="I10610" s="3"/>
      <c r="M10610" s="3">
        <v>120</v>
      </c>
      <c r="N10610" s="3">
        <f t="shared" si="587"/>
        <v>0</v>
      </c>
    </row>
    <row r="10611" spans="1:14" x14ac:dyDescent="0.3">
      <c r="A10611" t="s">
        <v>14</v>
      </c>
      <c r="B10611" t="s">
        <v>20</v>
      </c>
      <c r="C10611">
        <v>781796</v>
      </c>
      <c r="D10611" t="s">
        <v>23</v>
      </c>
      <c r="E10611" t="s">
        <v>24</v>
      </c>
      <c r="F10611" s="3"/>
      <c r="H10611" s="3">
        <v>-42</v>
      </c>
      <c r="M10611" s="3">
        <v>-42</v>
      </c>
      <c r="N10611" s="3">
        <f t="shared" si="587"/>
        <v>0</v>
      </c>
    </row>
    <row r="10612" spans="1:14" x14ac:dyDescent="0.3">
      <c r="A10612" t="s">
        <v>14</v>
      </c>
      <c r="B10612" t="s">
        <v>20</v>
      </c>
      <c r="C10612">
        <v>781796</v>
      </c>
      <c r="D10612" t="s">
        <v>23</v>
      </c>
      <c r="E10612" t="s">
        <v>22</v>
      </c>
      <c r="F10612" s="3"/>
      <c r="H10612" s="3">
        <v>42</v>
      </c>
      <c r="M10612" s="3">
        <v>42</v>
      </c>
      <c r="N10612" s="3">
        <f t="shared" si="587"/>
        <v>0</v>
      </c>
    </row>
    <row r="10613" spans="1:14" x14ac:dyDescent="0.3">
      <c r="A10613" t="s">
        <v>14</v>
      </c>
      <c r="B10613" t="s">
        <v>20</v>
      </c>
      <c r="C10613">
        <v>781797</v>
      </c>
      <c r="D10613" t="s">
        <v>16</v>
      </c>
      <c r="E10613" t="s">
        <v>22</v>
      </c>
      <c r="G10613" s="3">
        <v>1002</v>
      </c>
      <c r="I10613" s="3">
        <v>2232</v>
      </c>
      <c r="J10613" s="3"/>
      <c r="M10613" s="3">
        <v>3234</v>
      </c>
      <c r="N10613" s="3">
        <f t="shared" si="587"/>
        <v>0</v>
      </c>
    </row>
    <row r="10614" spans="1:14" x14ac:dyDescent="0.3">
      <c r="A10614" t="s">
        <v>14</v>
      </c>
      <c r="B10614" t="s">
        <v>20</v>
      </c>
      <c r="C10614">
        <v>781797</v>
      </c>
      <c r="D10614" t="s">
        <v>16</v>
      </c>
      <c r="E10614" t="s">
        <v>34</v>
      </c>
      <c r="F10614" s="3"/>
      <c r="G10614" s="3"/>
      <c r="H10614" s="3"/>
      <c r="I10614" s="3"/>
      <c r="J10614" s="3">
        <v>553</v>
      </c>
      <c r="K10614" s="3"/>
      <c r="L10614" s="3"/>
      <c r="M10614" s="3">
        <v>553</v>
      </c>
      <c r="N10614" s="3">
        <f t="shared" si="587"/>
        <v>0</v>
      </c>
    </row>
    <row r="10615" spans="1:14" x14ac:dyDescent="0.3">
      <c r="A10615" t="s">
        <v>14</v>
      </c>
      <c r="B10615" t="s">
        <v>20</v>
      </c>
      <c r="C10615">
        <v>781822</v>
      </c>
      <c r="D10615" t="s">
        <v>16</v>
      </c>
      <c r="E10615" t="s">
        <v>22</v>
      </c>
      <c r="F10615" s="3">
        <v>470</v>
      </c>
      <c r="G10615" s="3">
        <v>252</v>
      </c>
      <c r="H10615" s="3">
        <v>917</v>
      </c>
      <c r="I10615" s="3">
        <v>531</v>
      </c>
      <c r="M10615" s="3">
        <v>2170</v>
      </c>
      <c r="N10615" s="3">
        <f t="shared" si="587"/>
        <v>0</v>
      </c>
    </row>
    <row r="10616" spans="1:14" x14ac:dyDescent="0.3">
      <c r="A10616" t="s">
        <v>14</v>
      </c>
      <c r="B10616" t="s">
        <v>20</v>
      </c>
      <c r="C10616">
        <v>781822</v>
      </c>
      <c r="D10616" t="s">
        <v>21</v>
      </c>
      <c r="E10616" t="s">
        <v>22</v>
      </c>
      <c r="F10616" s="3"/>
      <c r="G10616" s="3"/>
      <c r="H10616" s="3">
        <v>19</v>
      </c>
      <c r="I10616" s="3">
        <v>40</v>
      </c>
      <c r="K10616" s="3"/>
      <c r="M10616" s="3">
        <v>59</v>
      </c>
      <c r="N10616" s="3">
        <f t="shared" si="587"/>
        <v>0</v>
      </c>
    </row>
    <row r="10617" spans="1:14" x14ac:dyDescent="0.3">
      <c r="A10617" t="s">
        <v>14</v>
      </c>
      <c r="B10617" t="s">
        <v>20</v>
      </c>
      <c r="C10617">
        <v>782740</v>
      </c>
      <c r="D10617" t="s">
        <v>16</v>
      </c>
      <c r="E10617" t="s">
        <v>22</v>
      </c>
      <c r="F10617" s="3"/>
      <c r="G10617" s="3"/>
      <c r="H10617" s="3"/>
      <c r="I10617" s="3">
        <v>496</v>
      </c>
      <c r="J10617" s="3"/>
      <c r="K10617" s="3"/>
      <c r="L10617" s="3">
        <v>560</v>
      </c>
      <c r="M10617" s="3">
        <v>1056</v>
      </c>
      <c r="N10617" s="3">
        <f t="shared" si="587"/>
        <v>0</v>
      </c>
    </row>
    <row r="10618" spans="1:14" x14ac:dyDescent="0.3">
      <c r="A10618" t="s">
        <v>14</v>
      </c>
      <c r="B10618" t="s">
        <v>20</v>
      </c>
      <c r="C10618">
        <v>782740</v>
      </c>
      <c r="D10618" t="s">
        <v>16</v>
      </c>
      <c r="E10618" t="s">
        <v>34</v>
      </c>
      <c r="K10618" s="3"/>
      <c r="L10618" s="3">
        <v>89</v>
      </c>
      <c r="M10618" s="3">
        <v>89</v>
      </c>
      <c r="N10618" s="3">
        <f t="shared" si="587"/>
        <v>0</v>
      </c>
    </row>
    <row r="10619" spans="1:14" x14ac:dyDescent="0.3">
      <c r="A10619" t="s">
        <v>14</v>
      </c>
      <c r="B10619" t="s">
        <v>20</v>
      </c>
      <c r="C10619">
        <v>782740</v>
      </c>
      <c r="D10619" t="s">
        <v>21</v>
      </c>
      <c r="E10619" t="s">
        <v>22</v>
      </c>
      <c r="F10619" s="3"/>
      <c r="G10619" s="3"/>
      <c r="H10619" s="3"/>
      <c r="I10619" s="3">
        <v>984</v>
      </c>
      <c r="J10619" s="3"/>
      <c r="K10619" s="3"/>
      <c r="L10619" s="3"/>
      <c r="M10619" s="3">
        <v>984</v>
      </c>
      <c r="N10619" s="3">
        <f t="shared" si="587"/>
        <v>0</v>
      </c>
    </row>
    <row r="10620" spans="1:14" x14ac:dyDescent="0.3">
      <c r="A10620" t="s">
        <v>14</v>
      </c>
      <c r="B10620" t="s">
        <v>20</v>
      </c>
      <c r="C10620">
        <v>782752</v>
      </c>
      <c r="D10620" t="s">
        <v>16</v>
      </c>
      <c r="E10620" t="s">
        <v>17</v>
      </c>
      <c r="F10620" s="3">
        <v>2374</v>
      </c>
      <c r="G10620" s="3">
        <v>2204</v>
      </c>
      <c r="H10620" s="3">
        <v>2227</v>
      </c>
      <c r="I10620" s="3">
        <v>1904</v>
      </c>
      <c r="J10620" s="3">
        <v>2267</v>
      </c>
      <c r="K10620" s="3">
        <v>2594</v>
      </c>
      <c r="L10620" s="3">
        <v>2859</v>
      </c>
      <c r="M10620" s="3">
        <v>16427</v>
      </c>
      <c r="N10620" s="3">
        <f t="shared" si="587"/>
        <v>2</v>
      </c>
    </row>
    <row r="10621" spans="1:14" x14ac:dyDescent="0.3">
      <c r="A10621" t="s">
        <v>14</v>
      </c>
      <c r="B10621" t="s">
        <v>20</v>
      </c>
      <c r="C10621">
        <v>782752</v>
      </c>
      <c r="D10621" t="s">
        <v>16</v>
      </c>
      <c r="E10621" t="s">
        <v>22</v>
      </c>
      <c r="F10621" s="3"/>
      <c r="G10621" s="3"/>
      <c r="H10621" s="3">
        <v>23</v>
      </c>
      <c r="I10621" s="3"/>
      <c r="J10621" s="3"/>
      <c r="K10621" s="3"/>
      <c r="L10621" s="3">
        <v>12</v>
      </c>
      <c r="M10621" s="3">
        <v>35</v>
      </c>
      <c r="N10621" s="3">
        <f t="shared" si="587"/>
        <v>0</v>
      </c>
    </row>
    <row r="10622" spans="1:14" x14ac:dyDescent="0.3">
      <c r="A10622" t="s">
        <v>14</v>
      </c>
      <c r="B10622" t="s">
        <v>20</v>
      </c>
      <c r="C10622">
        <v>782752</v>
      </c>
      <c r="D10622" t="s">
        <v>21</v>
      </c>
      <c r="E10622" t="s">
        <v>17</v>
      </c>
      <c r="F10622" s="3"/>
      <c r="G10622" s="3"/>
      <c r="H10622" s="3"/>
      <c r="I10622" s="3"/>
      <c r="J10622" s="3">
        <v>18</v>
      </c>
      <c r="L10622" s="3"/>
      <c r="M10622" s="3">
        <v>18</v>
      </c>
      <c r="N10622" s="3">
        <f t="shared" si="587"/>
        <v>0</v>
      </c>
    </row>
    <row r="10623" spans="1:14" x14ac:dyDescent="0.3">
      <c r="A10623" t="s">
        <v>14</v>
      </c>
      <c r="B10623" t="s">
        <v>20</v>
      </c>
      <c r="C10623">
        <v>782752</v>
      </c>
      <c r="D10623" t="s">
        <v>23</v>
      </c>
      <c r="E10623" t="s">
        <v>17</v>
      </c>
      <c r="F10623" s="3">
        <v>408</v>
      </c>
      <c r="G10623" s="3">
        <v>286</v>
      </c>
      <c r="H10623" s="3">
        <v>111</v>
      </c>
      <c r="I10623" s="3">
        <v>329</v>
      </c>
      <c r="J10623" s="3">
        <v>120</v>
      </c>
      <c r="K10623" s="3">
        <v>192</v>
      </c>
      <c r="L10623" s="3">
        <v>131</v>
      </c>
      <c r="M10623" s="3">
        <v>1577</v>
      </c>
      <c r="N10623" s="3">
        <f t="shared" si="587"/>
        <v>0</v>
      </c>
    </row>
    <row r="10624" spans="1:14" x14ac:dyDescent="0.3">
      <c r="A10624" t="s">
        <v>14</v>
      </c>
      <c r="B10624" t="s">
        <v>20</v>
      </c>
      <c r="C10624">
        <v>782777</v>
      </c>
      <c r="D10624" t="s">
        <v>16</v>
      </c>
      <c r="E10624" t="s">
        <v>22</v>
      </c>
      <c r="F10624" s="3">
        <v>137</v>
      </c>
      <c r="G10624" s="3">
        <v>183</v>
      </c>
      <c r="H10624" s="3">
        <v>324</v>
      </c>
      <c r="I10624" s="3"/>
      <c r="J10624" s="3"/>
      <c r="K10624" s="3"/>
      <c r="L10624" s="3"/>
      <c r="M10624" s="3">
        <v>645</v>
      </c>
      <c r="N10624" s="3">
        <f t="shared" si="587"/>
        <v>-1</v>
      </c>
    </row>
    <row r="10625" spans="1:14" x14ac:dyDescent="0.3">
      <c r="A10625" t="s">
        <v>14</v>
      </c>
      <c r="B10625" t="s">
        <v>20</v>
      </c>
      <c r="C10625">
        <v>782777</v>
      </c>
      <c r="D10625" t="s">
        <v>23</v>
      </c>
      <c r="E10625" t="s">
        <v>22</v>
      </c>
      <c r="F10625" s="3">
        <v>43</v>
      </c>
      <c r="G10625" s="3">
        <v>17</v>
      </c>
      <c r="H10625" s="3">
        <v>10</v>
      </c>
      <c r="I10625" s="3"/>
      <c r="K10625" s="3"/>
      <c r="L10625" s="3"/>
      <c r="M10625" s="3">
        <v>71</v>
      </c>
      <c r="N10625" s="3">
        <f t="shared" si="587"/>
        <v>-1</v>
      </c>
    </row>
    <row r="10626" spans="1:14" x14ac:dyDescent="0.3">
      <c r="A10626" t="s">
        <v>14</v>
      </c>
      <c r="B10626" t="s">
        <v>20</v>
      </c>
      <c r="C10626">
        <v>782782</v>
      </c>
      <c r="D10626" t="s">
        <v>16</v>
      </c>
      <c r="E10626" t="s">
        <v>17</v>
      </c>
      <c r="F10626" s="3">
        <v>880</v>
      </c>
      <c r="I10626" s="3"/>
      <c r="J10626" s="3">
        <v>1214</v>
      </c>
      <c r="K10626" s="3">
        <v>324</v>
      </c>
      <c r="L10626" s="3"/>
      <c r="M10626" s="3">
        <v>2418</v>
      </c>
      <c r="N10626" s="3">
        <f t="shared" si="587"/>
        <v>0</v>
      </c>
    </row>
    <row r="10627" spans="1:14" x14ac:dyDescent="0.3">
      <c r="A10627" t="s">
        <v>14</v>
      </c>
      <c r="B10627" t="s">
        <v>20</v>
      </c>
      <c r="C10627">
        <v>782782</v>
      </c>
      <c r="D10627" t="s">
        <v>16</v>
      </c>
      <c r="E10627" t="s">
        <v>22</v>
      </c>
      <c r="H10627" s="3"/>
      <c r="I10627" s="3">
        <v>412</v>
      </c>
      <c r="J10627" s="3">
        <v>240</v>
      </c>
      <c r="M10627" s="3">
        <v>652</v>
      </c>
      <c r="N10627" s="3">
        <f t="shared" ref="N10627:N10690" si="588">SUM(F10627:L10627)-M10627</f>
        <v>0</v>
      </c>
    </row>
    <row r="10628" spans="1:14" x14ac:dyDescent="0.3">
      <c r="A10628" t="s">
        <v>14</v>
      </c>
      <c r="B10628" t="s">
        <v>20</v>
      </c>
      <c r="C10628">
        <v>782784</v>
      </c>
      <c r="D10628" t="s">
        <v>16</v>
      </c>
      <c r="E10628" t="s">
        <v>17</v>
      </c>
      <c r="G10628" s="3">
        <v>302</v>
      </c>
      <c r="H10628" s="3"/>
      <c r="M10628" s="3">
        <v>302</v>
      </c>
      <c r="N10628" s="3">
        <f t="shared" si="588"/>
        <v>0</v>
      </c>
    </row>
    <row r="10629" spans="1:14" x14ac:dyDescent="0.3">
      <c r="A10629" t="s">
        <v>14</v>
      </c>
      <c r="B10629" t="s">
        <v>20</v>
      </c>
      <c r="C10629">
        <v>782813</v>
      </c>
      <c r="D10629" t="s">
        <v>16</v>
      </c>
      <c r="E10629" t="s">
        <v>24</v>
      </c>
      <c r="F10629" s="3">
        <v>-29</v>
      </c>
      <c r="H10629" s="3">
        <v>-103</v>
      </c>
      <c r="M10629" s="3">
        <v>-132</v>
      </c>
      <c r="N10629" s="3">
        <f t="shared" si="588"/>
        <v>0</v>
      </c>
    </row>
    <row r="10630" spans="1:14" x14ac:dyDescent="0.3">
      <c r="A10630" t="s">
        <v>14</v>
      </c>
      <c r="B10630" t="s">
        <v>20</v>
      </c>
      <c r="C10630">
        <v>782813</v>
      </c>
      <c r="D10630" t="s">
        <v>16</v>
      </c>
      <c r="E10630" t="s">
        <v>22</v>
      </c>
      <c r="F10630" s="3">
        <v>602</v>
      </c>
      <c r="G10630" s="3">
        <v>587</v>
      </c>
      <c r="H10630" s="3">
        <v>423</v>
      </c>
      <c r="I10630" s="3">
        <v>156</v>
      </c>
      <c r="J10630" s="3">
        <v>298</v>
      </c>
      <c r="K10630" s="3">
        <v>156</v>
      </c>
      <c r="M10630" s="3">
        <v>2222</v>
      </c>
      <c r="N10630" s="3">
        <f t="shared" si="588"/>
        <v>0</v>
      </c>
    </row>
    <row r="10631" spans="1:14" x14ac:dyDescent="0.3">
      <c r="A10631" t="s">
        <v>14</v>
      </c>
      <c r="B10631" t="s">
        <v>20</v>
      </c>
      <c r="C10631">
        <v>782820</v>
      </c>
      <c r="D10631" t="s">
        <v>21</v>
      </c>
      <c r="E10631" t="s">
        <v>22</v>
      </c>
      <c r="F10631" s="3">
        <v>506</v>
      </c>
      <c r="H10631" s="3"/>
      <c r="M10631" s="3">
        <v>506</v>
      </c>
      <c r="N10631" s="3">
        <f t="shared" si="588"/>
        <v>0</v>
      </c>
    </row>
    <row r="10632" spans="1:14" x14ac:dyDescent="0.3">
      <c r="A10632" t="s">
        <v>14</v>
      </c>
      <c r="B10632" t="s">
        <v>20</v>
      </c>
      <c r="C10632">
        <v>782821</v>
      </c>
      <c r="D10632" t="s">
        <v>16</v>
      </c>
      <c r="E10632" t="s">
        <v>22</v>
      </c>
      <c r="G10632" s="3">
        <v>437</v>
      </c>
      <c r="H10632" s="3"/>
      <c r="I10632" s="3">
        <v>190</v>
      </c>
      <c r="L10632" s="3">
        <v>488</v>
      </c>
      <c r="M10632" s="3">
        <v>1115</v>
      </c>
      <c r="N10632" s="3">
        <f t="shared" si="588"/>
        <v>0</v>
      </c>
    </row>
    <row r="10633" spans="1:14" x14ac:dyDescent="0.3">
      <c r="A10633" t="s">
        <v>14</v>
      </c>
      <c r="B10633" t="s">
        <v>20</v>
      </c>
      <c r="C10633">
        <v>782853</v>
      </c>
      <c r="D10633" t="s">
        <v>16</v>
      </c>
      <c r="E10633" t="s">
        <v>34</v>
      </c>
      <c r="G10633" s="3"/>
      <c r="I10633" s="3"/>
      <c r="L10633" s="3">
        <v>872</v>
      </c>
      <c r="M10633" s="3">
        <v>872</v>
      </c>
      <c r="N10633" s="3">
        <f t="shared" si="588"/>
        <v>0</v>
      </c>
    </row>
    <row r="10634" spans="1:14" x14ac:dyDescent="0.3">
      <c r="A10634" t="s">
        <v>14</v>
      </c>
      <c r="B10634" t="s">
        <v>20</v>
      </c>
      <c r="C10634">
        <v>782853</v>
      </c>
      <c r="D10634" t="s">
        <v>23</v>
      </c>
      <c r="E10634" t="s">
        <v>34</v>
      </c>
      <c r="F10634" s="3">
        <v>964</v>
      </c>
      <c r="G10634" s="3">
        <v>950</v>
      </c>
      <c r="H10634" s="3">
        <v>580</v>
      </c>
      <c r="I10634" s="3">
        <v>1558</v>
      </c>
      <c r="J10634" s="3">
        <v>1266</v>
      </c>
      <c r="K10634" s="3">
        <v>633</v>
      </c>
      <c r="L10634" s="3">
        <v>1108</v>
      </c>
      <c r="M10634" s="3">
        <v>7058</v>
      </c>
      <c r="N10634" s="3">
        <f t="shared" si="588"/>
        <v>1</v>
      </c>
    </row>
    <row r="10635" spans="1:14" x14ac:dyDescent="0.3">
      <c r="A10635" t="s">
        <v>14</v>
      </c>
      <c r="B10635" t="s">
        <v>20</v>
      </c>
      <c r="C10635">
        <v>782858</v>
      </c>
      <c r="D10635" t="s">
        <v>16</v>
      </c>
      <c r="E10635" t="s">
        <v>17</v>
      </c>
      <c r="F10635" s="3"/>
      <c r="G10635" s="3">
        <v>205</v>
      </c>
      <c r="H10635" s="3"/>
      <c r="I10635" s="3"/>
      <c r="M10635" s="3">
        <v>205</v>
      </c>
      <c r="N10635" s="3">
        <f t="shared" si="588"/>
        <v>0</v>
      </c>
    </row>
    <row r="10636" spans="1:14" x14ac:dyDescent="0.3">
      <c r="A10636" t="s">
        <v>14</v>
      </c>
      <c r="B10636" t="s">
        <v>20</v>
      </c>
      <c r="C10636">
        <v>782858</v>
      </c>
      <c r="D10636" t="s">
        <v>16</v>
      </c>
      <c r="E10636" t="s">
        <v>24</v>
      </c>
      <c r="H10636" s="3">
        <v>-322</v>
      </c>
      <c r="I10636" s="3"/>
      <c r="M10636" s="3">
        <v>-322</v>
      </c>
      <c r="N10636" s="3">
        <f t="shared" si="588"/>
        <v>0</v>
      </c>
    </row>
    <row r="10637" spans="1:14" x14ac:dyDescent="0.3">
      <c r="A10637" t="s">
        <v>14</v>
      </c>
      <c r="B10637" t="s">
        <v>20</v>
      </c>
      <c r="C10637">
        <v>782858</v>
      </c>
      <c r="D10637" t="s">
        <v>16</v>
      </c>
      <c r="E10637" t="s">
        <v>22</v>
      </c>
      <c r="F10637" s="3">
        <v>1432</v>
      </c>
      <c r="G10637" s="3">
        <v>4493</v>
      </c>
      <c r="H10637" s="3">
        <v>3375</v>
      </c>
      <c r="I10637" s="3">
        <v>4915</v>
      </c>
      <c r="J10637" s="3">
        <v>3198</v>
      </c>
      <c r="K10637" s="3">
        <v>4072</v>
      </c>
      <c r="L10637" s="3">
        <v>4967</v>
      </c>
      <c r="M10637" s="3">
        <v>26451</v>
      </c>
      <c r="N10637" s="3">
        <f t="shared" si="588"/>
        <v>1</v>
      </c>
    </row>
    <row r="10638" spans="1:14" x14ac:dyDescent="0.3">
      <c r="A10638" t="s">
        <v>14</v>
      </c>
      <c r="B10638" t="s">
        <v>20</v>
      </c>
      <c r="C10638">
        <v>782858</v>
      </c>
      <c r="D10638" t="s">
        <v>21</v>
      </c>
      <c r="E10638" t="s">
        <v>24</v>
      </c>
      <c r="J10638" s="3">
        <v>-19</v>
      </c>
      <c r="L10638" s="3"/>
      <c r="M10638" s="3">
        <v>-19</v>
      </c>
      <c r="N10638" s="3">
        <f t="shared" si="588"/>
        <v>0</v>
      </c>
    </row>
    <row r="10639" spans="1:14" x14ac:dyDescent="0.3">
      <c r="A10639" t="s">
        <v>14</v>
      </c>
      <c r="B10639" t="s">
        <v>20</v>
      </c>
      <c r="C10639">
        <v>782858</v>
      </c>
      <c r="D10639" t="s">
        <v>21</v>
      </c>
      <c r="E10639" t="s">
        <v>22</v>
      </c>
      <c r="H10639" s="3">
        <v>405</v>
      </c>
      <c r="I10639" s="3"/>
      <c r="J10639" s="3">
        <v>228</v>
      </c>
      <c r="K10639" s="3">
        <v>57</v>
      </c>
      <c r="L10639" s="3">
        <v>457</v>
      </c>
      <c r="M10639" s="3">
        <v>1147</v>
      </c>
      <c r="N10639" s="3">
        <f t="shared" si="588"/>
        <v>0</v>
      </c>
    </row>
    <row r="10640" spans="1:14" x14ac:dyDescent="0.3">
      <c r="A10640" t="s">
        <v>14</v>
      </c>
      <c r="B10640" t="s">
        <v>20</v>
      </c>
      <c r="C10640">
        <v>782858</v>
      </c>
      <c r="D10640" t="s">
        <v>23</v>
      </c>
      <c r="E10640" t="s">
        <v>24</v>
      </c>
      <c r="F10640" s="3"/>
      <c r="G10640" s="3"/>
      <c r="H10640" s="3">
        <v>-100</v>
      </c>
      <c r="I10640" s="3"/>
      <c r="J10640" s="3"/>
      <c r="K10640" s="3"/>
      <c r="L10640" s="3"/>
      <c r="M10640" s="3">
        <v>-100</v>
      </c>
      <c r="N10640" s="3">
        <f t="shared" si="588"/>
        <v>0</v>
      </c>
    </row>
    <row r="10641" spans="1:14" x14ac:dyDescent="0.3">
      <c r="A10641" t="s">
        <v>14</v>
      </c>
      <c r="B10641" t="s">
        <v>20</v>
      </c>
      <c r="C10641">
        <v>782858</v>
      </c>
      <c r="D10641" t="s">
        <v>23</v>
      </c>
      <c r="E10641" t="s">
        <v>22</v>
      </c>
      <c r="G10641" s="3">
        <v>370</v>
      </c>
      <c r="H10641" s="3">
        <v>200</v>
      </c>
      <c r="I10641" s="3">
        <v>255</v>
      </c>
      <c r="J10641" s="3">
        <v>561</v>
      </c>
      <c r="K10641" s="3">
        <v>195</v>
      </c>
      <c r="L10641" s="3"/>
      <c r="M10641" s="3">
        <v>1581</v>
      </c>
      <c r="N10641" s="3">
        <f t="shared" si="588"/>
        <v>0</v>
      </c>
    </row>
    <row r="10642" spans="1:14" x14ac:dyDescent="0.3">
      <c r="A10642" t="s">
        <v>14</v>
      </c>
      <c r="B10642" t="s">
        <v>20</v>
      </c>
      <c r="C10642">
        <v>782917</v>
      </c>
      <c r="D10642" t="s">
        <v>16</v>
      </c>
      <c r="E10642" t="s">
        <v>17</v>
      </c>
      <c r="F10642" s="3">
        <v>17</v>
      </c>
      <c r="H10642" s="3">
        <v>106</v>
      </c>
      <c r="J10642" s="3">
        <v>60</v>
      </c>
      <c r="L10642" s="3">
        <v>213</v>
      </c>
      <c r="M10642" s="3">
        <v>397</v>
      </c>
      <c r="N10642" s="3">
        <f t="shared" si="588"/>
        <v>-1</v>
      </c>
    </row>
    <row r="10643" spans="1:14" x14ac:dyDescent="0.3">
      <c r="A10643" t="s">
        <v>14</v>
      </c>
      <c r="B10643" t="s">
        <v>20</v>
      </c>
      <c r="C10643">
        <v>782917</v>
      </c>
      <c r="D10643" t="s">
        <v>16</v>
      </c>
      <c r="E10643" t="s">
        <v>24</v>
      </c>
      <c r="F10643" s="3"/>
      <c r="G10643" s="3"/>
      <c r="H10643" s="3"/>
      <c r="I10643" s="3"/>
      <c r="J10643" s="3"/>
      <c r="K10643" s="3"/>
      <c r="L10643" s="3">
        <v>-571</v>
      </c>
      <c r="M10643" s="3">
        <v>-571</v>
      </c>
      <c r="N10643" s="3">
        <f t="shared" si="588"/>
        <v>0</v>
      </c>
    </row>
    <row r="10644" spans="1:14" x14ac:dyDescent="0.3">
      <c r="A10644" t="s">
        <v>14</v>
      </c>
      <c r="B10644" t="s">
        <v>20</v>
      </c>
      <c r="C10644">
        <v>782917</v>
      </c>
      <c r="D10644" t="s">
        <v>16</v>
      </c>
      <c r="E10644" t="s">
        <v>22</v>
      </c>
      <c r="F10644" s="3">
        <v>4941</v>
      </c>
      <c r="G10644" s="3">
        <v>5290</v>
      </c>
      <c r="H10644" s="3">
        <v>6909</v>
      </c>
      <c r="I10644" s="3">
        <v>7730</v>
      </c>
      <c r="J10644" s="3">
        <v>5389</v>
      </c>
      <c r="K10644" s="3">
        <v>5917</v>
      </c>
      <c r="L10644" s="3">
        <v>5570</v>
      </c>
      <c r="M10644" s="3">
        <v>41746</v>
      </c>
      <c r="N10644" s="3">
        <f t="shared" si="588"/>
        <v>0</v>
      </c>
    </row>
    <row r="10645" spans="1:14" x14ac:dyDescent="0.3">
      <c r="A10645" t="s">
        <v>14</v>
      </c>
      <c r="B10645" t="s">
        <v>20</v>
      </c>
      <c r="C10645">
        <v>782917</v>
      </c>
      <c r="D10645" t="s">
        <v>23</v>
      </c>
      <c r="E10645" t="s">
        <v>24</v>
      </c>
      <c r="F10645" s="3"/>
      <c r="G10645" s="3"/>
      <c r="H10645" s="3"/>
      <c r="I10645" s="3">
        <v>-70</v>
      </c>
      <c r="M10645" s="3">
        <v>-70</v>
      </c>
      <c r="N10645" s="3">
        <f t="shared" si="588"/>
        <v>0</v>
      </c>
    </row>
    <row r="10646" spans="1:14" x14ac:dyDescent="0.3">
      <c r="A10646" t="s">
        <v>14</v>
      </c>
      <c r="B10646" t="s">
        <v>20</v>
      </c>
      <c r="C10646">
        <v>782917</v>
      </c>
      <c r="D10646" t="s">
        <v>23</v>
      </c>
      <c r="E10646" t="s">
        <v>22</v>
      </c>
      <c r="F10646" s="3">
        <v>912</v>
      </c>
      <c r="G10646" s="3">
        <v>603</v>
      </c>
      <c r="H10646" s="3">
        <v>21</v>
      </c>
      <c r="I10646" s="3">
        <v>1186</v>
      </c>
      <c r="J10646" s="3">
        <v>1504</v>
      </c>
      <c r="K10646" s="3">
        <v>761</v>
      </c>
      <c r="L10646" s="3">
        <v>44</v>
      </c>
      <c r="M10646" s="3">
        <v>5030</v>
      </c>
      <c r="N10646" s="3">
        <f t="shared" si="588"/>
        <v>1</v>
      </c>
    </row>
    <row r="10647" spans="1:14" x14ac:dyDescent="0.3">
      <c r="A10647" t="s">
        <v>14</v>
      </c>
      <c r="B10647" t="s">
        <v>20</v>
      </c>
      <c r="C10647">
        <v>782940</v>
      </c>
      <c r="D10647" t="s">
        <v>16</v>
      </c>
      <c r="E10647" t="s">
        <v>22</v>
      </c>
      <c r="H10647" s="3">
        <v>201</v>
      </c>
      <c r="I10647" s="3"/>
      <c r="J10647" s="3"/>
      <c r="M10647" s="3">
        <v>201</v>
      </c>
      <c r="N10647" s="3">
        <f t="shared" si="588"/>
        <v>0</v>
      </c>
    </row>
    <row r="10648" spans="1:14" x14ac:dyDescent="0.3">
      <c r="A10648" t="s">
        <v>14</v>
      </c>
      <c r="B10648" t="s">
        <v>20</v>
      </c>
      <c r="C10648">
        <v>782984</v>
      </c>
      <c r="D10648" t="s">
        <v>16</v>
      </c>
      <c r="E10648" t="s">
        <v>24</v>
      </c>
      <c r="G10648" s="3">
        <v>-15</v>
      </c>
      <c r="I10648" s="3">
        <v>-58</v>
      </c>
      <c r="M10648" s="3">
        <v>-72</v>
      </c>
      <c r="N10648" s="3">
        <f t="shared" si="588"/>
        <v>-1</v>
      </c>
    </row>
    <row r="10649" spans="1:14" x14ac:dyDescent="0.3">
      <c r="A10649" t="s">
        <v>14</v>
      </c>
      <c r="B10649" t="s">
        <v>20</v>
      </c>
      <c r="C10649">
        <v>782984</v>
      </c>
      <c r="D10649" t="s">
        <v>16</v>
      </c>
      <c r="E10649" t="s">
        <v>22</v>
      </c>
      <c r="F10649" s="3">
        <v>1469</v>
      </c>
      <c r="G10649" s="3">
        <v>938</v>
      </c>
      <c r="H10649" s="3">
        <v>486</v>
      </c>
      <c r="I10649" s="3">
        <v>514</v>
      </c>
      <c r="J10649" s="3">
        <v>454</v>
      </c>
      <c r="K10649" s="3">
        <v>666</v>
      </c>
      <c r="L10649" s="3">
        <v>2396</v>
      </c>
      <c r="M10649" s="3">
        <v>6923</v>
      </c>
      <c r="N10649" s="3">
        <f t="shared" si="588"/>
        <v>0</v>
      </c>
    </row>
    <row r="10650" spans="1:14" x14ac:dyDescent="0.3">
      <c r="A10650" t="s">
        <v>14</v>
      </c>
      <c r="B10650" t="s">
        <v>20</v>
      </c>
      <c r="C10650">
        <v>782984</v>
      </c>
      <c r="D10650" t="s">
        <v>23</v>
      </c>
      <c r="E10650" t="s">
        <v>22</v>
      </c>
      <c r="F10650" s="3">
        <v>11</v>
      </c>
      <c r="G10650" s="3"/>
      <c r="H10650" s="3"/>
      <c r="I10650" s="3">
        <v>7</v>
      </c>
      <c r="J10650" s="3"/>
      <c r="K10650" s="3"/>
      <c r="M10650" s="3">
        <v>18</v>
      </c>
      <c r="N10650" s="3">
        <f t="shared" si="588"/>
        <v>0</v>
      </c>
    </row>
    <row r="10651" spans="1:14" x14ac:dyDescent="0.3">
      <c r="A10651" t="s">
        <v>14</v>
      </c>
      <c r="B10651" t="s">
        <v>20</v>
      </c>
      <c r="C10651">
        <v>783660</v>
      </c>
      <c r="D10651" t="s">
        <v>16</v>
      </c>
      <c r="E10651" t="s">
        <v>22</v>
      </c>
      <c r="F10651" s="3">
        <v>694</v>
      </c>
      <c r="G10651" s="3">
        <v>1242</v>
      </c>
      <c r="H10651" s="3">
        <v>1554</v>
      </c>
      <c r="I10651" s="3">
        <v>530</v>
      </c>
      <c r="J10651" s="3">
        <v>226</v>
      </c>
      <c r="K10651" s="3">
        <v>481</v>
      </c>
      <c r="L10651" s="3">
        <v>360</v>
      </c>
      <c r="M10651" s="3">
        <v>5086</v>
      </c>
      <c r="N10651" s="3">
        <f t="shared" si="588"/>
        <v>1</v>
      </c>
    </row>
    <row r="10652" spans="1:14" x14ac:dyDescent="0.3">
      <c r="A10652" t="s">
        <v>14</v>
      </c>
      <c r="B10652" t="s">
        <v>20</v>
      </c>
      <c r="C10652">
        <v>783660</v>
      </c>
      <c r="D10652" t="s">
        <v>23</v>
      </c>
      <c r="E10652" t="s">
        <v>24</v>
      </c>
      <c r="G10652" s="3"/>
      <c r="I10652" s="3"/>
      <c r="K10652" s="3">
        <v>-132</v>
      </c>
      <c r="L10652" s="3"/>
      <c r="M10652" s="3">
        <v>-132</v>
      </c>
      <c r="N10652" s="3">
        <f t="shared" si="588"/>
        <v>0</v>
      </c>
    </row>
    <row r="10653" spans="1:14" x14ac:dyDescent="0.3">
      <c r="A10653" t="s">
        <v>14</v>
      </c>
      <c r="B10653" t="s">
        <v>20</v>
      </c>
      <c r="C10653">
        <v>783660</v>
      </c>
      <c r="D10653" t="s">
        <v>23</v>
      </c>
      <c r="E10653" t="s">
        <v>22</v>
      </c>
      <c r="J10653" s="3">
        <v>177</v>
      </c>
      <c r="K10653" s="3">
        <v>51</v>
      </c>
      <c r="L10653" s="3">
        <v>9</v>
      </c>
      <c r="M10653" s="3">
        <v>237</v>
      </c>
      <c r="N10653" s="3">
        <f t="shared" si="588"/>
        <v>0</v>
      </c>
    </row>
    <row r="10654" spans="1:14" x14ac:dyDescent="0.3">
      <c r="A10654" t="s">
        <v>14</v>
      </c>
      <c r="B10654" t="s">
        <v>20</v>
      </c>
      <c r="C10654">
        <v>783668</v>
      </c>
      <c r="D10654" t="s">
        <v>16</v>
      </c>
      <c r="E10654" t="s">
        <v>22</v>
      </c>
      <c r="F10654" s="3">
        <v>118</v>
      </c>
      <c r="G10654" s="3">
        <v>18</v>
      </c>
      <c r="H10654" s="3">
        <v>182</v>
      </c>
      <c r="I10654" s="3">
        <v>32</v>
      </c>
      <c r="J10654" s="3">
        <v>149</v>
      </c>
      <c r="K10654" s="3">
        <v>65</v>
      </c>
      <c r="L10654" s="3"/>
      <c r="M10654" s="3">
        <v>565</v>
      </c>
      <c r="N10654" s="3">
        <f t="shared" si="588"/>
        <v>-1</v>
      </c>
    </row>
    <row r="10655" spans="1:14" x14ac:dyDescent="0.3">
      <c r="A10655" t="s">
        <v>14</v>
      </c>
      <c r="B10655" t="s">
        <v>20</v>
      </c>
      <c r="C10655">
        <v>783668</v>
      </c>
      <c r="D10655" t="s">
        <v>21</v>
      </c>
      <c r="E10655" t="s">
        <v>22</v>
      </c>
      <c r="F10655" s="3">
        <v>2129</v>
      </c>
      <c r="G10655" s="3">
        <v>230</v>
      </c>
      <c r="H10655" s="3">
        <v>213</v>
      </c>
      <c r="I10655" s="3">
        <v>7880</v>
      </c>
      <c r="K10655" s="3">
        <v>207</v>
      </c>
      <c r="M10655" s="3">
        <v>10659</v>
      </c>
      <c r="N10655" s="3">
        <f t="shared" si="588"/>
        <v>0</v>
      </c>
    </row>
    <row r="10656" spans="1:14" x14ac:dyDescent="0.3">
      <c r="A10656" t="s">
        <v>14</v>
      </c>
      <c r="B10656" t="s">
        <v>20</v>
      </c>
      <c r="C10656">
        <v>783668</v>
      </c>
      <c r="D10656" t="s">
        <v>23</v>
      </c>
      <c r="E10656" t="s">
        <v>22</v>
      </c>
      <c r="H10656" s="3">
        <v>2</v>
      </c>
      <c r="I10656" s="3">
        <v>8</v>
      </c>
      <c r="J10656" s="3">
        <v>10</v>
      </c>
      <c r="K10656" s="3">
        <v>10</v>
      </c>
      <c r="M10656" s="3">
        <v>30</v>
      </c>
      <c r="N10656" s="3">
        <f t="shared" si="588"/>
        <v>0</v>
      </c>
    </row>
    <row r="10657" spans="1:14" x14ac:dyDescent="0.3">
      <c r="A10657" t="s">
        <v>14</v>
      </c>
      <c r="B10657" t="s">
        <v>20</v>
      </c>
      <c r="C10657">
        <v>783674</v>
      </c>
      <c r="D10657" t="s">
        <v>16</v>
      </c>
      <c r="E10657" t="s">
        <v>22</v>
      </c>
      <c r="F10657" s="3">
        <v>3226</v>
      </c>
      <c r="G10657" s="3">
        <v>4548</v>
      </c>
      <c r="H10657" s="3">
        <v>3283</v>
      </c>
      <c r="I10657" s="3">
        <v>1941</v>
      </c>
      <c r="J10657" s="3">
        <v>1991</v>
      </c>
      <c r="K10657" s="3"/>
      <c r="L10657" s="3"/>
      <c r="M10657" s="3">
        <v>14990</v>
      </c>
      <c r="N10657" s="3">
        <f t="shared" si="588"/>
        <v>-1</v>
      </c>
    </row>
    <row r="10658" spans="1:14" x14ac:dyDescent="0.3">
      <c r="A10658" t="s">
        <v>14</v>
      </c>
      <c r="B10658" t="s">
        <v>20</v>
      </c>
      <c r="C10658">
        <v>783674</v>
      </c>
      <c r="D10658" t="s">
        <v>16</v>
      </c>
      <c r="E10658" t="s">
        <v>34</v>
      </c>
      <c r="J10658" s="3">
        <v>163</v>
      </c>
      <c r="K10658" s="3">
        <v>881</v>
      </c>
      <c r="L10658" s="3">
        <v>193</v>
      </c>
      <c r="M10658" s="3">
        <v>1237</v>
      </c>
      <c r="N10658" s="3">
        <f t="shared" si="588"/>
        <v>0</v>
      </c>
    </row>
    <row r="10659" spans="1:14" x14ac:dyDescent="0.3">
      <c r="A10659" t="s">
        <v>14</v>
      </c>
      <c r="B10659" t="s">
        <v>20</v>
      </c>
      <c r="C10659">
        <v>783674</v>
      </c>
      <c r="D10659" t="s">
        <v>21</v>
      </c>
      <c r="E10659" t="s">
        <v>22</v>
      </c>
      <c r="F10659" s="3">
        <v>3466</v>
      </c>
      <c r="G10659" s="3">
        <v>16832</v>
      </c>
      <c r="H10659" s="3">
        <v>5223</v>
      </c>
      <c r="I10659" s="3">
        <v>1775</v>
      </c>
      <c r="J10659" s="3">
        <v>939</v>
      </c>
      <c r="K10659" s="3"/>
      <c r="L10659" s="3"/>
      <c r="M10659" s="3">
        <v>28236</v>
      </c>
      <c r="N10659" s="3">
        <f t="shared" si="588"/>
        <v>-1</v>
      </c>
    </row>
    <row r="10660" spans="1:14" x14ac:dyDescent="0.3">
      <c r="A10660" t="s">
        <v>14</v>
      </c>
      <c r="B10660" t="s">
        <v>20</v>
      </c>
      <c r="C10660">
        <v>783674</v>
      </c>
      <c r="D10660" t="s">
        <v>21</v>
      </c>
      <c r="E10660" t="s">
        <v>34</v>
      </c>
      <c r="H10660" s="3"/>
      <c r="L10660" s="3">
        <v>67</v>
      </c>
      <c r="M10660" s="3">
        <v>67</v>
      </c>
      <c r="N10660" s="3">
        <f t="shared" si="588"/>
        <v>0</v>
      </c>
    </row>
    <row r="10661" spans="1:14" x14ac:dyDescent="0.3">
      <c r="A10661" t="s">
        <v>14</v>
      </c>
      <c r="B10661" t="s">
        <v>20</v>
      </c>
      <c r="C10661">
        <v>783674</v>
      </c>
      <c r="D10661" t="s">
        <v>23</v>
      </c>
      <c r="E10661" t="s">
        <v>22</v>
      </c>
      <c r="F10661" s="3">
        <v>225</v>
      </c>
      <c r="G10661" s="3">
        <v>292</v>
      </c>
      <c r="H10661" s="3">
        <v>59</v>
      </c>
      <c r="I10661" s="3">
        <v>176</v>
      </c>
      <c r="J10661" s="3">
        <v>180</v>
      </c>
      <c r="K10661" s="3"/>
      <c r="M10661" s="3">
        <v>931</v>
      </c>
      <c r="N10661" s="3">
        <f t="shared" si="588"/>
        <v>1</v>
      </c>
    </row>
    <row r="10662" spans="1:14" x14ac:dyDescent="0.3">
      <c r="A10662" t="s">
        <v>14</v>
      </c>
      <c r="B10662" t="s">
        <v>20</v>
      </c>
      <c r="C10662">
        <v>783674</v>
      </c>
      <c r="D10662" t="s">
        <v>23</v>
      </c>
      <c r="E10662" t="s">
        <v>34</v>
      </c>
      <c r="F10662" s="3"/>
      <c r="H10662" s="3"/>
      <c r="J10662" s="3">
        <v>18</v>
      </c>
      <c r="K10662" s="3">
        <v>166</v>
      </c>
      <c r="L10662" s="3">
        <v>56</v>
      </c>
      <c r="M10662" s="3">
        <v>240</v>
      </c>
      <c r="N10662" s="3">
        <f t="shared" si="588"/>
        <v>0</v>
      </c>
    </row>
    <row r="10663" spans="1:14" x14ac:dyDescent="0.3">
      <c r="A10663" t="s">
        <v>14</v>
      </c>
      <c r="B10663" t="s">
        <v>20</v>
      </c>
      <c r="C10663">
        <v>784318</v>
      </c>
      <c r="D10663" t="s">
        <v>16</v>
      </c>
      <c r="E10663" t="s">
        <v>22</v>
      </c>
      <c r="G10663" s="3">
        <v>387</v>
      </c>
      <c r="K10663" s="3">
        <v>295</v>
      </c>
      <c r="L10663" s="3"/>
      <c r="M10663" s="3">
        <v>682</v>
      </c>
      <c r="N10663" s="3">
        <f t="shared" si="588"/>
        <v>0</v>
      </c>
    </row>
    <row r="10664" spans="1:14" x14ac:dyDescent="0.3">
      <c r="A10664" t="s">
        <v>14</v>
      </c>
      <c r="B10664" t="s">
        <v>20</v>
      </c>
      <c r="C10664">
        <v>784349</v>
      </c>
      <c r="D10664" t="s">
        <v>16</v>
      </c>
      <c r="E10664" t="s">
        <v>17</v>
      </c>
      <c r="F10664" s="3"/>
      <c r="G10664" s="3">
        <v>353</v>
      </c>
      <c r="H10664" s="3">
        <v>687</v>
      </c>
      <c r="I10664" s="3"/>
      <c r="J10664" s="3"/>
      <c r="K10664" s="3"/>
      <c r="L10664" s="3"/>
      <c r="M10664" s="3">
        <v>1040</v>
      </c>
      <c r="N10664" s="3">
        <f t="shared" si="588"/>
        <v>0</v>
      </c>
    </row>
    <row r="10665" spans="1:14" x14ac:dyDescent="0.3">
      <c r="A10665" t="s">
        <v>14</v>
      </c>
      <c r="B10665" t="s">
        <v>20</v>
      </c>
      <c r="C10665">
        <v>784349</v>
      </c>
      <c r="D10665" t="s">
        <v>16</v>
      </c>
      <c r="E10665" t="s">
        <v>22</v>
      </c>
      <c r="I10665" s="3"/>
      <c r="L10665" s="3">
        <v>792</v>
      </c>
      <c r="M10665" s="3">
        <v>792</v>
      </c>
      <c r="N10665" s="3">
        <f t="shared" si="588"/>
        <v>0</v>
      </c>
    </row>
    <row r="10666" spans="1:14" x14ac:dyDescent="0.3">
      <c r="A10666" t="s">
        <v>14</v>
      </c>
      <c r="B10666" t="s">
        <v>20</v>
      </c>
      <c r="C10666">
        <v>784349</v>
      </c>
      <c r="D10666" t="s">
        <v>21</v>
      </c>
      <c r="E10666" t="s">
        <v>17</v>
      </c>
      <c r="F10666" s="3"/>
      <c r="G10666" s="3">
        <v>171</v>
      </c>
      <c r="H10666" s="3"/>
      <c r="I10666" s="3"/>
      <c r="J10666" s="3"/>
      <c r="K10666" s="3"/>
      <c r="L10666" s="3"/>
      <c r="M10666" s="3">
        <v>171</v>
      </c>
      <c r="N10666" s="3">
        <f t="shared" si="588"/>
        <v>0</v>
      </c>
    </row>
    <row r="10667" spans="1:14" x14ac:dyDescent="0.3">
      <c r="A10667" t="s">
        <v>14</v>
      </c>
      <c r="B10667" t="s">
        <v>20</v>
      </c>
      <c r="C10667">
        <v>784354</v>
      </c>
      <c r="D10667" t="s">
        <v>16</v>
      </c>
      <c r="E10667" t="s">
        <v>22</v>
      </c>
      <c r="H10667" s="3">
        <v>26053</v>
      </c>
      <c r="J10667" s="3">
        <v>12180</v>
      </c>
      <c r="M10667" s="3">
        <v>38233</v>
      </c>
      <c r="N10667" s="3">
        <f t="shared" si="588"/>
        <v>0</v>
      </c>
    </row>
    <row r="10668" spans="1:14" x14ac:dyDescent="0.3">
      <c r="A10668" t="s">
        <v>14</v>
      </c>
      <c r="B10668" t="s">
        <v>20</v>
      </c>
      <c r="C10668">
        <v>784354</v>
      </c>
      <c r="D10668" t="s">
        <v>21</v>
      </c>
      <c r="E10668" t="s">
        <v>34</v>
      </c>
      <c r="G10668" s="3"/>
      <c r="I10668" s="3"/>
      <c r="L10668" s="3">
        <v>2599</v>
      </c>
      <c r="M10668" s="3">
        <v>2599</v>
      </c>
      <c r="N10668" s="3">
        <f t="shared" si="588"/>
        <v>0</v>
      </c>
    </row>
    <row r="10669" spans="1:14" x14ac:dyDescent="0.3">
      <c r="A10669" t="s">
        <v>14</v>
      </c>
      <c r="B10669" t="s">
        <v>20</v>
      </c>
      <c r="C10669">
        <v>784354</v>
      </c>
      <c r="D10669" t="s">
        <v>23</v>
      </c>
      <c r="E10669" t="s">
        <v>22</v>
      </c>
      <c r="F10669" s="3"/>
      <c r="G10669" s="3">
        <v>4600</v>
      </c>
      <c r="H10669" s="3"/>
      <c r="I10669" s="3"/>
      <c r="J10669" s="3"/>
      <c r="K10669" s="3"/>
      <c r="L10669" s="3"/>
      <c r="M10669" s="3">
        <v>4600</v>
      </c>
      <c r="N10669" s="3">
        <f t="shared" si="588"/>
        <v>0</v>
      </c>
    </row>
    <row r="10670" spans="1:14" x14ac:dyDescent="0.3">
      <c r="A10670" t="s">
        <v>14</v>
      </c>
      <c r="B10670" t="s">
        <v>20</v>
      </c>
      <c r="C10670">
        <v>784360</v>
      </c>
      <c r="D10670" t="s">
        <v>16</v>
      </c>
      <c r="E10670" t="s">
        <v>24</v>
      </c>
      <c r="F10670" s="3"/>
      <c r="I10670" s="3"/>
      <c r="K10670" s="3">
        <v>-3078</v>
      </c>
      <c r="L10670" s="3">
        <v>-226</v>
      </c>
      <c r="M10670" s="3">
        <v>-3304</v>
      </c>
      <c r="N10670" s="3">
        <f t="shared" si="588"/>
        <v>0</v>
      </c>
    </row>
    <row r="10671" spans="1:14" x14ac:dyDescent="0.3">
      <c r="A10671" t="s">
        <v>14</v>
      </c>
      <c r="B10671" t="s">
        <v>20</v>
      </c>
      <c r="C10671">
        <v>784360</v>
      </c>
      <c r="D10671" t="s">
        <v>16</v>
      </c>
      <c r="E10671" t="s">
        <v>22</v>
      </c>
      <c r="F10671" s="3">
        <v>61908</v>
      </c>
      <c r="G10671" s="3">
        <v>48934</v>
      </c>
      <c r="H10671" s="3">
        <v>51250</v>
      </c>
      <c r="I10671" s="3">
        <v>41440</v>
      </c>
      <c r="J10671" s="3">
        <v>48676</v>
      </c>
      <c r="K10671" s="3">
        <v>53046</v>
      </c>
      <c r="L10671" s="3">
        <v>59708</v>
      </c>
      <c r="M10671" s="3">
        <v>364963</v>
      </c>
      <c r="N10671" s="3">
        <f t="shared" si="588"/>
        <v>-1</v>
      </c>
    </row>
    <row r="10672" spans="1:14" x14ac:dyDescent="0.3">
      <c r="A10672" t="s">
        <v>14</v>
      </c>
      <c r="B10672" t="s">
        <v>20</v>
      </c>
      <c r="C10672">
        <v>784360</v>
      </c>
      <c r="D10672" t="s">
        <v>21</v>
      </c>
      <c r="E10672" t="s">
        <v>17</v>
      </c>
      <c r="H10672" s="3">
        <v>927</v>
      </c>
      <c r="K10672" s="3"/>
      <c r="M10672" s="3">
        <v>927</v>
      </c>
      <c r="N10672" s="3">
        <f t="shared" si="588"/>
        <v>0</v>
      </c>
    </row>
    <row r="10673" spans="1:14" x14ac:dyDescent="0.3">
      <c r="A10673" t="s">
        <v>14</v>
      </c>
      <c r="B10673" t="s">
        <v>20</v>
      </c>
      <c r="C10673">
        <v>784360</v>
      </c>
      <c r="D10673" t="s">
        <v>21</v>
      </c>
      <c r="E10673" t="s">
        <v>24</v>
      </c>
      <c r="J10673" s="3"/>
      <c r="K10673" s="3"/>
      <c r="L10673" s="3">
        <v>-4920</v>
      </c>
      <c r="M10673" s="3">
        <v>-4920</v>
      </c>
      <c r="N10673" s="3">
        <f t="shared" si="588"/>
        <v>0</v>
      </c>
    </row>
    <row r="10674" spans="1:14" x14ac:dyDescent="0.3">
      <c r="A10674" t="s">
        <v>14</v>
      </c>
      <c r="B10674" t="s">
        <v>20</v>
      </c>
      <c r="C10674">
        <v>784360</v>
      </c>
      <c r="D10674" t="s">
        <v>21</v>
      </c>
      <c r="E10674" t="s">
        <v>22</v>
      </c>
      <c r="F10674" s="3">
        <v>64414</v>
      </c>
      <c r="G10674" s="3">
        <v>66997</v>
      </c>
      <c r="H10674" s="3">
        <v>62973</v>
      </c>
      <c r="I10674" s="3">
        <v>54937</v>
      </c>
      <c r="J10674" s="3">
        <v>67789</v>
      </c>
      <c r="K10674" s="3">
        <v>41312</v>
      </c>
      <c r="L10674" s="3">
        <v>28757</v>
      </c>
      <c r="M10674" s="3">
        <v>387179</v>
      </c>
      <c r="N10674" s="3">
        <f t="shared" si="588"/>
        <v>0</v>
      </c>
    </row>
    <row r="10675" spans="1:14" x14ac:dyDescent="0.3">
      <c r="A10675" t="s">
        <v>14</v>
      </c>
      <c r="B10675" t="s">
        <v>20</v>
      </c>
      <c r="C10675">
        <v>784360</v>
      </c>
      <c r="D10675" t="s">
        <v>23</v>
      </c>
      <c r="E10675" t="s">
        <v>24</v>
      </c>
      <c r="F10675" s="3"/>
      <c r="G10675" s="3"/>
      <c r="H10675" s="3"/>
      <c r="I10675" s="3"/>
      <c r="K10675" s="3"/>
      <c r="L10675" s="3">
        <v>-161</v>
      </c>
      <c r="M10675" s="3">
        <v>-161</v>
      </c>
      <c r="N10675" s="3">
        <f t="shared" si="588"/>
        <v>0</v>
      </c>
    </row>
    <row r="10676" spans="1:14" x14ac:dyDescent="0.3">
      <c r="A10676" t="s">
        <v>14</v>
      </c>
      <c r="B10676" t="s">
        <v>20</v>
      </c>
      <c r="C10676">
        <v>784360</v>
      </c>
      <c r="D10676" t="s">
        <v>23</v>
      </c>
      <c r="E10676" t="s">
        <v>22</v>
      </c>
      <c r="F10676" s="3">
        <v>1737</v>
      </c>
      <c r="G10676" s="3">
        <v>1525</v>
      </c>
      <c r="H10676" s="3">
        <v>2667</v>
      </c>
      <c r="I10676" s="3">
        <v>2760</v>
      </c>
      <c r="J10676" s="3">
        <v>422</v>
      </c>
      <c r="K10676" s="3">
        <v>1733</v>
      </c>
      <c r="L10676" s="3">
        <v>839</v>
      </c>
      <c r="M10676" s="3">
        <v>11683</v>
      </c>
      <c r="N10676" s="3">
        <f t="shared" si="588"/>
        <v>0</v>
      </c>
    </row>
    <row r="10677" spans="1:14" x14ac:dyDescent="0.3">
      <c r="A10677" t="s">
        <v>14</v>
      </c>
      <c r="B10677" t="s">
        <v>20</v>
      </c>
      <c r="C10677">
        <v>784367</v>
      </c>
      <c r="D10677" t="s">
        <v>16</v>
      </c>
      <c r="E10677" t="s">
        <v>24</v>
      </c>
      <c r="F10677" s="3"/>
      <c r="G10677" s="3"/>
      <c r="H10677" s="3"/>
      <c r="I10677" s="3"/>
      <c r="J10677" s="3"/>
      <c r="L10677" s="3">
        <v>-64</v>
      </c>
      <c r="M10677" s="3">
        <v>-64</v>
      </c>
      <c r="N10677" s="3">
        <f t="shared" si="588"/>
        <v>0</v>
      </c>
    </row>
    <row r="10678" spans="1:14" x14ac:dyDescent="0.3">
      <c r="A10678" t="s">
        <v>14</v>
      </c>
      <c r="B10678" t="s">
        <v>20</v>
      </c>
      <c r="C10678">
        <v>784367</v>
      </c>
      <c r="D10678" t="s">
        <v>16</v>
      </c>
      <c r="E10678" t="s">
        <v>22</v>
      </c>
      <c r="F10678" s="3">
        <v>1795</v>
      </c>
      <c r="G10678" s="3">
        <v>3242</v>
      </c>
      <c r="H10678" s="3">
        <v>3151</v>
      </c>
      <c r="I10678" s="3">
        <v>2484</v>
      </c>
      <c r="J10678" s="3">
        <v>651</v>
      </c>
      <c r="K10678" s="3">
        <v>1064</v>
      </c>
      <c r="L10678" s="3">
        <v>1220</v>
      </c>
      <c r="M10678" s="3">
        <v>13608</v>
      </c>
      <c r="N10678" s="3">
        <f t="shared" si="588"/>
        <v>-1</v>
      </c>
    </row>
    <row r="10679" spans="1:14" x14ac:dyDescent="0.3">
      <c r="A10679" t="s">
        <v>14</v>
      </c>
      <c r="B10679" t="s">
        <v>20</v>
      </c>
      <c r="C10679">
        <v>784367</v>
      </c>
      <c r="D10679" t="s">
        <v>16</v>
      </c>
      <c r="E10679" t="s">
        <v>34</v>
      </c>
      <c r="F10679" s="3"/>
      <c r="G10679" s="3"/>
      <c r="H10679" s="3"/>
      <c r="I10679" s="3"/>
      <c r="J10679" s="3">
        <v>353</v>
      </c>
      <c r="M10679" s="3">
        <v>353</v>
      </c>
      <c r="N10679" s="3">
        <f t="shared" si="588"/>
        <v>0</v>
      </c>
    </row>
    <row r="10680" spans="1:14" x14ac:dyDescent="0.3">
      <c r="A10680" t="s">
        <v>14</v>
      </c>
      <c r="B10680" t="s">
        <v>20</v>
      </c>
      <c r="C10680">
        <v>784367</v>
      </c>
      <c r="D10680" t="s">
        <v>21</v>
      </c>
      <c r="E10680" t="s">
        <v>22</v>
      </c>
      <c r="F10680" s="3">
        <v>544</v>
      </c>
      <c r="G10680" s="3">
        <v>1190</v>
      </c>
      <c r="H10680" s="3">
        <v>892</v>
      </c>
      <c r="L10680" s="3"/>
      <c r="M10680" s="3">
        <v>2627</v>
      </c>
      <c r="N10680" s="3">
        <f t="shared" si="588"/>
        <v>-1</v>
      </c>
    </row>
    <row r="10681" spans="1:14" x14ac:dyDescent="0.3">
      <c r="A10681" t="s">
        <v>14</v>
      </c>
      <c r="B10681" t="s">
        <v>20</v>
      </c>
      <c r="C10681">
        <v>784367</v>
      </c>
      <c r="D10681" t="s">
        <v>23</v>
      </c>
      <c r="E10681" t="s">
        <v>24</v>
      </c>
      <c r="F10681" s="3"/>
      <c r="G10681" s="3">
        <v>-10</v>
      </c>
      <c r="H10681" s="3"/>
      <c r="I10681" s="3"/>
      <c r="J10681" s="3"/>
      <c r="M10681" s="3">
        <v>-10</v>
      </c>
      <c r="N10681" s="3">
        <f t="shared" si="588"/>
        <v>0</v>
      </c>
    </row>
    <row r="10682" spans="1:14" x14ac:dyDescent="0.3">
      <c r="A10682" t="s">
        <v>14</v>
      </c>
      <c r="B10682" t="s">
        <v>20</v>
      </c>
      <c r="C10682">
        <v>784367</v>
      </c>
      <c r="D10682" t="s">
        <v>23</v>
      </c>
      <c r="E10682" t="s">
        <v>22</v>
      </c>
      <c r="G10682" s="3">
        <v>10</v>
      </c>
      <c r="I10682" s="3">
        <v>10</v>
      </c>
      <c r="J10682" s="3"/>
      <c r="K10682" s="3"/>
      <c r="L10682" s="3">
        <v>7</v>
      </c>
      <c r="M10682" s="3">
        <v>27</v>
      </c>
      <c r="N10682" s="3">
        <f t="shared" si="588"/>
        <v>0</v>
      </c>
    </row>
    <row r="10683" spans="1:14" x14ac:dyDescent="0.3">
      <c r="A10683" t="s">
        <v>14</v>
      </c>
      <c r="B10683" t="s">
        <v>20</v>
      </c>
      <c r="C10683">
        <v>784373</v>
      </c>
      <c r="D10683" t="s">
        <v>16</v>
      </c>
      <c r="E10683" t="s">
        <v>24</v>
      </c>
      <c r="F10683" s="3">
        <v>461</v>
      </c>
      <c r="G10683" s="3"/>
      <c r="K10683" s="3"/>
      <c r="M10683" s="3">
        <v>461</v>
      </c>
      <c r="N10683" s="3">
        <f t="shared" si="588"/>
        <v>0</v>
      </c>
    </row>
    <row r="10684" spans="1:14" x14ac:dyDescent="0.3">
      <c r="A10684" t="s">
        <v>14</v>
      </c>
      <c r="B10684" t="s">
        <v>20</v>
      </c>
      <c r="C10684">
        <v>784373</v>
      </c>
      <c r="D10684" t="s">
        <v>16</v>
      </c>
      <c r="E10684" t="s">
        <v>34</v>
      </c>
      <c r="F10684" s="3">
        <v>331</v>
      </c>
      <c r="G10684" s="3"/>
      <c r="H10684" s="3"/>
      <c r="M10684" s="3">
        <v>331</v>
      </c>
      <c r="N10684" s="3">
        <f t="shared" si="588"/>
        <v>0</v>
      </c>
    </row>
    <row r="10685" spans="1:14" x14ac:dyDescent="0.3">
      <c r="A10685" t="s">
        <v>14</v>
      </c>
      <c r="B10685" t="s">
        <v>20</v>
      </c>
      <c r="C10685">
        <v>784373</v>
      </c>
      <c r="D10685" t="s">
        <v>21</v>
      </c>
      <c r="E10685" t="s">
        <v>24</v>
      </c>
      <c r="F10685" s="3">
        <v>6671</v>
      </c>
      <c r="L10685" s="3"/>
      <c r="M10685" s="3">
        <v>6671</v>
      </c>
      <c r="N10685" s="3">
        <f t="shared" si="588"/>
        <v>0</v>
      </c>
    </row>
    <row r="10686" spans="1:14" x14ac:dyDescent="0.3">
      <c r="A10686" t="s">
        <v>14</v>
      </c>
      <c r="B10686" t="s">
        <v>20</v>
      </c>
      <c r="C10686">
        <v>784373</v>
      </c>
      <c r="D10686" t="s">
        <v>21</v>
      </c>
      <c r="E10686" t="s">
        <v>34</v>
      </c>
      <c r="F10686" s="3">
        <v>2360</v>
      </c>
      <c r="G10686" s="3"/>
      <c r="M10686" s="3">
        <v>2360</v>
      </c>
      <c r="N10686" s="3">
        <f t="shared" si="588"/>
        <v>0</v>
      </c>
    </row>
    <row r="10687" spans="1:14" x14ac:dyDescent="0.3">
      <c r="A10687" t="s">
        <v>14</v>
      </c>
      <c r="B10687" t="s">
        <v>20</v>
      </c>
      <c r="C10687">
        <v>784373</v>
      </c>
      <c r="D10687" t="s">
        <v>23</v>
      </c>
      <c r="E10687" t="s">
        <v>24</v>
      </c>
      <c r="F10687" s="3">
        <v>282</v>
      </c>
      <c r="H10687" s="3"/>
      <c r="J10687" s="3"/>
      <c r="M10687" s="3">
        <v>282</v>
      </c>
      <c r="N10687" s="3">
        <f t="shared" si="588"/>
        <v>0</v>
      </c>
    </row>
    <row r="10688" spans="1:14" x14ac:dyDescent="0.3">
      <c r="A10688" t="s">
        <v>14</v>
      </c>
      <c r="B10688" t="s">
        <v>20</v>
      </c>
      <c r="C10688">
        <v>784373</v>
      </c>
      <c r="D10688" t="s">
        <v>23</v>
      </c>
      <c r="E10688" t="s">
        <v>34</v>
      </c>
      <c r="F10688" s="3">
        <v>9</v>
      </c>
      <c r="L10688" s="3"/>
      <c r="M10688" s="3">
        <v>9</v>
      </c>
      <c r="N10688" s="3">
        <f t="shared" si="588"/>
        <v>0</v>
      </c>
    </row>
    <row r="10689" spans="1:14" x14ac:dyDescent="0.3">
      <c r="A10689" t="s">
        <v>14</v>
      </c>
      <c r="B10689" t="s">
        <v>20</v>
      </c>
      <c r="C10689">
        <v>784380</v>
      </c>
      <c r="D10689" t="s">
        <v>16</v>
      </c>
      <c r="E10689" t="s">
        <v>22</v>
      </c>
      <c r="F10689" s="3">
        <v>509</v>
      </c>
      <c r="G10689" s="3">
        <v>1216</v>
      </c>
      <c r="H10689" s="3">
        <v>1473</v>
      </c>
      <c r="I10689" s="3">
        <v>1085</v>
      </c>
      <c r="J10689" s="3">
        <v>667</v>
      </c>
      <c r="K10689" s="3">
        <v>38387</v>
      </c>
      <c r="L10689" s="3">
        <v>192</v>
      </c>
      <c r="M10689" s="3">
        <v>43529</v>
      </c>
      <c r="N10689" s="3">
        <f t="shared" si="588"/>
        <v>0</v>
      </c>
    </row>
    <row r="10690" spans="1:14" x14ac:dyDescent="0.3">
      <c r="A10690" t="s">
        <v>14</v>
      </c>
      <c r="B10690" t="s">
        <v>20</v>
      </c>
      <c r="C10690">
        <v>784380</v>
      </c>
      <c r="D10690" t="s">
        <v>23</v>
      </c>
      <c r="E10690" t="s">
        <v>22</v>
      </c>
      <c r="J10690" s="3">
        <v>51</v>
      </c>
      <c r="K10690" s="3"/>
      <c r="L10690" s="3"/>
      <c r="M10690" s="3">
        <v>51</v>
      </c>
      <c r="N10690" s="3">
        <f t="shared" si="588"/>
        <v>0</v>
      </c>
    </row>
    <row r="10691" spans="1:14" x14ac:dyDescent="0.3">
      <c r="A10691" t="s">
        <v>14</v>
      </c>
      <c r="B10691" t="s">
        <v>20</v>
      </c>
      <c r="C10691">
        <v>784385</v>
      </c>
      <c r="D10691" t="s">
        <v>16</v>
      </c>
      <c r="E10691" t="s">
        <v>34</v>
      </c>
      <c r="F10691" s="3">
        <v>151</v>
      </c>
      <c r="G10691" s="3"/>
      <c r="H10691" s="3"/>
      <c r="I10691" s="3"/>
      <c r="J10691" s="3"/>
      <c r="K10691" s="3"/>
      <c r="L10691" s="3"/>
      <c r="M10691" s="3">
        <v>151</v>
      </c>
      <c r="N10691" s="3">
        <f t="shared" ref="N10691:N10754" si="589">SUM(F10691:L10691)-M10691</f>
        <v>0</v>
      </c>
    </row>
    <row r="10692" spans="1:14" x14ac:dyDescent="0.3">
      <c r="A10692" t="s">
        <v>14</v>
      </c>
      <c r="B10692" t="s">
        <v>20</v>
      </c>
      <c r="C10692">
        <v>784388</v>
      </c>
      <c r="D10692" t="s">
        <v>16</v>
      </c>
      <c r="E10692" t="s">
        <v>34</v>
      </c>
      <c r="F10692" s="3">
        <v>850</v>
      </c>
      <c r="G10692" s="3">
        <v>138</v>
      </c>
      <c r="H10692" s="3">
        <v>378</v>
      </c>
      <c r="I10692" s="3">
        <v>574</v>
      </c>
      <c r="K10692" s="3">
        <v>424</v>
      </c>
      <c r="L10692" s="3">
        <v>5423</v>
      </c>
      <c r="M10692" s="3">
        <v>7786</v>
      </c>
      <c r="N10692" s="3">
        <f t="shared" si="589"/>
        <v>1</v>
      </c>
    </row>
    <row r="10693" spans="1:14" x14ac:dyDescent="0.3">
      <c r="A10693" t="s">
        <v>14</v>
      </c>
      <c r="B10693" t="s">
        <v>20</v>
      </c>
      <c r="C10693">
        <v>784388</v>
      </c>
      <c r="D10693" t="s">
        <v>21</v>
      </c>
      <c r="E10693" t="s">
        <v>34</v>
      </c>
      <c r="F10693" s="3">
        <v>5906</v>
      </c>
      <c r="G10693" s="3">
        <v>2754</v>
      </c>
      <c r="J10693" s="3">
        <v>1047</v>
      </c>
      <c r="L10693" s="3"/>
      <c r="M10693" s="3">
        <v>9707</v>
      </c>
      <c r="N10693" s="3">
        <f t="shared" si="589"/>
        <v>0</v>
      </c>
    </row>
    <row r="10694" spans="1:14" x14ac:dyDescent="0.3">
      <c r="A10694" t="s">
        <v>14</v>
      </c>
      <c r="B10694" t="s">
        <v>20</v>
      </c>
      <c r="C10694">
        <v>784388</v>
      </c>
      <c r="D10694" t="s">
        <v>23</v>
      </c>
      <c r="E10694" t="s">
        <v>34</v>
      </c>
      <c r="F10694" s="3">
        <v>6</v>
      </c>
      <c r="G10694" s="3"/>
      <c r="H10694" s="3"/>
      <c r="I10694" s="3"/>
      <c r="J10694" s="3"/>
      <c r="K10694" s="3">
        <v>53</v>
      </c>
      <c r="L10694" s="3"/>
      <c r="M10694" s="3">
        <v>59</v>
      </c>
      <c r="N10694" s="3">
        <f t="shared" si="589"/>
        <v>0</v>
      </c>
    </row>
    <row r="10695" spans="1:14" x14ac:dyDescent="0.3">
      <c r="A10695" t="s">
        <v>14</v>
      </c>
      <c r="B10695" t="s">
        <v>20</v>
      </c>
      <c r="C10695">
        <v>784391</v>
      </c>
      <c r="D10695" t="s">
        <v>16</v>
      </c>
      <c r="E10695" t="s">
        <v>17</v>
      </c>
      <c r="F10695" s="3">
        <v>835</v>
      </c>
      <c r="G10695" s="3">
        <v>1699</v>
      </c>
      <c r="H10695" s="3">
        <v>685</v>
      </c>
      <c r="I10695" s="3">
        <v>437</v>
      </c>
      <c r="K10695" s="3">
        <v>244</v>
      </c>
      <c r="L10695" s="3">
        <v>165</v>
      </c>
      <c r="M10695" s="3">
        <v>4065</v>
      </c>
      <c r="N10695" s="3">
        <f t="shared" si="589"/>
        <v>0</v>
      </c>
    </row>
    <row r="10696" spans="1:14" x14ac:dyDescent="0.3">
      <c r="A10696" t="s">
        <v>14</v>
      </c>
      <c r="B10696" t="s">
        <v>20</v>
      </c>
      <c r="C10696">
        <v>784391</v>
      </c>
      <c r="D10696" t="s">
        <v>16</v>
      </c>
      <c r="E10696" t="s">
        <v>24</v>
      </c>
      <c r="F10696" s="3"/>
      <c r="G10696" s="3"/>
      <c r="H10696" s="3"/>
      <c r="I10696" s="3"/>
      <c r="J10696" s="3"/>
      <c r="K10696" s="3">
        <v>-272</v>
      </c>
      <c r="L10696" s="3"/>
      <c r="M10696" s="3">
        <v>-272</v>
      </c>
      <c r="N10696" s="3">
        <f t="shared" si="589"/>
        <v>0</v>
      </c>
    </row>
    <row r="10697" spans="1:14" x14ac:dyDescent="0.3">
      <c r="A10697" t="s">
        <v>14</v>
      </c>
      <c r="B10697" t="s">
        <v>20</v>
      </c>
      <c r="C10697">
        <v>784391</v>
      </c>
      <c r="D10697" t="s">
        <v>16</v>
      </c>
      <c r="E10697" t="s">
        <v>22</v>
      </c>
      <c r="J10697" s="3">
        <v>272</v>
      </c>
      <c r="L10697" s="3"/>
      <c r="M10697" s="3">
        <v>272</v>
      </c>
      <c r="N10697" s="3">
        <f t="shared" si="589"/>
        <v>0</v>
      </c>
    </row>
    <row r="10698" spans="1:14" x14ac:dyDescent="0.3">
      <c r="A10698" t="s">
        <v>14</v>
      </c>
      <c r="B10698" t="s">
        <v>20</v>
      </c>
      <c r="C10698">
        <v>784398</v>
      </c>
      <c r="D10698" t="s">
        <v>16</v>
      </c>
      <c r="E10698" t="s">
        <v>24</v>
      </c>
      <c r="F10698" s="3"/>
      <c r="G10698" s="3">
        <v>-5</v>
      </c>
      <c r="H10698" s="3"/>
      <c r="I10698" s="3"/>
      <c r="J10698" s="3"/>
      <c r="K10698" s="3"/>
      <c r="L10698" s="3"/>
      <c r="M10698" s="3">
        <v>-5</v>
      </c>
      <c r="N10698" s="3">
        <f t="shared" si="589"/>
        <v>0</v>
      </c>
    </row>
    <row r="10699" spans="1:14" x14ac:dyDescent="0.3">
      <c r="A10699" t="s">
        <v>14</v>
      </c>
      <c r="B10699" t="s">
        <v>20</v>
      </c>
      <c r="C10699">
        <v>784398</v>
      </c>
      <c r="D10699" t="s">
        <v>16</v>
      </c>
      <c r="E10699" t="s">
        <v>22</v>
      </c>
      <c r="F10699" s="3">
        <v>1277</v>
      </c>
      <c r="J10699" s="3"/>
      <c r="M10699" s="3">
        <v>1277</v>
      </c>
      <c r="N10699" s="3">
        <f t="shared" si="589"/>
        <v>0</v>
      </c>
    </row>
    <row r="10700" spans="1:14" x14ac:dyDescent="0.3">
      <c r="A10700" t="s">
        <v>14</v>
      </c>
      <c r="B10700" t="s">
        <v>20</v>
      </c>
      <c r="C10700">
        <v>784398</v>
      </c>
      <c r="D10700" t="s">
        <v>23</v>
      </c>
      <c r="E10700" t="s">
        <v>22</v>
      </c>
      <c r="F10700" s="3">
        <v>26</v>
      </c>
      <c r="G10700" s="3"/>
      <c r="H10700" s="3"/>
      <c r="M10700" s="3">
        <v>26</v>
      </c>
      <c r="N10700" s="3">
        <f t="shared" si="589"/>
        <v>0</v>
      </c>
    </row>
    <row r="10701" spans="1:14" x14ac:dyDescent="0.3">
      <c r="A10701" t="s">
        <v>14</v>
      </c>
      <c r="B10701" t="s">
        <v>20</v>
      </c>
      <c r="C10701">
        <v>784401</v>
      </c>
      <c r="D10701" t="s">
        <v>16</v>
      </c>
      <c r="E10701" t="s">
        <v>22</v>
      </c>
      <c r="G10701" s="3"/>
      <c r="I10701" s="3">
        <v>182</v>
      </c>
      <c r="J10701" s="3">
        <v>421</v>
      </c>
      <c r="K10701" s="3">
        <v>329</v>
      </c>
      <c r="L10701" s="3">
        <v>158</v>
      </c>
      <c r="M10701" s="3">
        <v>1090</v>
      </c>
      <c r="N10701" s="3">
        <f t="shared" si="589"/>
        <v>0</v>
      </c>
    </row>
    <row r="10702" spans="1:14" x14ac:dyDescent="0.3">
      <c r="A10702" t="s">
        <v>14</v>
      </c>
      <c r="B10702" t="s">
        <v>20</v>
      </c>
      <c r="C10702">
        <v>784427</v>
      </c>
      <c r="D10702" t="s">
        <v>16</v>
      </c>
      <c r="E10702" t="s">
        <v>22</v>
      </c>
      <c r="F10702" s="3">
        <v>191</v>
      </c>
      <c r="G10702" s="3">
        <v>14</v>
      </c>
      <c r="I10702" s="3"/>
      <c r="K10702" s="3">
        <v>155</v>
      </c>
      <c r="L10702" s="3">
        <v>269</v>
      </c>
      <c r="M10702" s="3">
        <v>628</v>
      </c>
      <c r="N10702" s="3">
        <f t="shared" si="589"/>
        <v>1</v>
      </c>
    </row>
    <row r="10703" spans="1:14" x14ac:dyDescent="0.3">
      <c r="A10703" t="s">
        <v>14</v>
      </c>
      <c r="B10703" t="s">
        <v>20</v>
      </c>
      <c r="C10703">
        <v>784427</v>
      </c>
      <c r="D10703" t="s">
        <v>16</v>
      </c>
      <c r="E10703" t="s">
        <v>34</v>
      </c>
      <c r="F10703" s="3">
        <v>504</v>
      </c>
      <c r="G10703" s="3">
        <v>1170</v>
      </c>
      <c r="H10703" s="3">
        <v>1213</v>
      </c>
      <c r="I10703" s="3">
        <v>684</v>
      </c>
      <c r="J10703" s="3">
        <v>1071</v>
      </c>
      <c r="K10703" s="3">
        <v>650</v>
      </c>
      <c r="L10703" s="3">
        <v>848</v>
      </c>
      <c r="M10703" s="3">
        <v>6140</v>
      </c>
      <c r="N10703" s="3">
        <f t="shared" si="589"/>
        <v>0</v>
      </c>
    </row>
    <row r="10704" spans="1:14" x14ac:dyDescent="0.3">
      <c r="A10704" t="s">
        <v>14</v>
      </c>
      <c r="B10704" t="s">
        <v>20</v>
      </c>
      <c r="C10704">
        <v>784427</v>
      </c>
      <c r="D10704" t="s">
        <v>23</v>
      </c>
      <c r="E10704" t="s">
        <v>34</v>
      </c>
      <c r="F10704" s="3"/>
      <c r="I10704" s="3">
        <v>62</v>
      </c>
      <c r="M10704" s="3">
        <v>62</v>
      </c>
      <c r="N10704" s="3">
        <f t="shared" si="589"/>
        <v>0</v>
      </c>
    </row>
    <row r="10705" spans="1:14" x14ac:dyDescent="0.3">
      <c r="A10705" t="s">
        <v>14</v>
      </c>
      <c r="B10705" t="s">
        <v>20</v>
      </c>
      <c r="C10705">
        <v>784432</v>
      </c>
      <c r="D10705" t="s">
        <v>16</v>
      </c>
      <c r="E10705" t="s">
        <v>22</v>
      </c>
      <c r="F10705" s="3">
        <v>595</v>
      </c>
      <c r="J10705" s="3">
        <v>345</v>
      </c>
      <c r="M10705" s="3">
        <v>940</v>
      </c>
      <c r="N10705" s="3">
        <f t="shared" si="589"/>
        <v>0</v>
      </c>
    </row>
    <row r="10706" spans="1:14" x14ac:dyDescent="0.3">
      <c r="A10706" t="s">
        <v>14</v>
      </c>
      <c r="B10706" t="s">
        <v>20</v>
      </c>
      <c r="C10706">
        <v>784432</v>
      </c>
      <c r="D10706" t="s">
        <v>21</v>
      </c>
      <c r="E10706" t="s">
        <v>22</v>
      </c>
      <c r="F10706" s="3">
        <v>89</v>
      </c>
      <c r="M10706" s="3">
        <v>89</v>
      </c>
      <c r="N10706" s="3">
        <f t="shared" si="589"/>
        <v>0</v>
      </c>
    </row>
    <row r="10707" spans="1:14" x14ac:dyDescent="0.3">
      <c r="A10707" t="s">
        <v>14</v>
      </c>
      <c r="B10707" t="s">
        <v>20</v>
      </c>
      <c r="C10707">
        <v>784442</v>
      </c>
      <c r="D10707" t="s">
        <v>16</v>
      </c>
      <c r="E10707" t="s">
        <v>22</v>
      </c>
      <c r="F10707" s="3">
        <v>202</v>
      </c>
      <c r="G10707" s="3">
        <v>726</v>
      </c>
      <c r="H10707" s="3">
        <v>8235</v>
      </c>
      <c r="I10707" s="3">
        <v>2211</v>
      </c>
      <c r="J10707" s="3">
        <v>6229</v>
      </c>
      <c r="K10707" s="3">
        <v>1443</v>
      </c>
      <c r="L10707" s="3">
        <v>7879</v>
      </c>
      <c r="M10707" s="3">
        <v>26926</v>
      </c>
      <c r="N10707" s="3">
        <f t="shared" si="589"/>
        <v>-1</v>
      </c>
    </row>
    <row r="10708" spans="1:14" x14ac:dyDescent="0.3">
      <c r="A10708" t="s">
        <v>14</v>
      </c>
      <c r="B10708" t="s">
        <v>20</v>
      </c>
      <c r="C10708">
        <v>784442</v>
      </c>
      <c r="D10708" t="s">
        <v>21</v>
      </c>
      <c r="E10708" t="s">
        <v>22</v>
      </c>
      <c r="F10708" s="3"/>
      <c r="G10708" s="3">
        <v>1340</v>
      </c>
      <c r="H10708" s="3">
        <v>7359</v>
      </c>
      <c r="I10708" s="3">
        <v>1340</v>
      </c>
      <c r="J10708" s="3">
        <v>5020</v>
      </c>
      <c r="M10708" s="3">
        <v>15059</v>
      </c>
      <c r="N10708" s="3">
        <f t="shared" si="589"/>
        <v>0</v>
      </c>
    </row>
    <row r="10709" spans="1:14" x14ac:dyDescent="0.3">
      <c r="A10709" t="s">
        <v>14</v>
      </c>
      <c r="B10709" t="s">
        <v>20</v>
      </c>
      <c r="C10709">
        <v>784442</v>
      </c>
      <c r="D10709" t="s">
        <v>23</v>
      </c>
      <c r="E10709" t="s">
        <v>22</v>
      </c>
      <c r="F10709" s="3"/>
      <c r="G10709" s="3"/>
      <c r="H10709" s="3">
        <v>2638</v>
      </c>
      <c r="I10709" s="3"/>
      <c r="J10709" s="3">
        <v>5718</v>
      </c>
      <c r="K10709" s="3"/>
      <c r="L10709" s="3">
        <v>537</v>
      </c>
      <c r="M10709" s="3">
        <v>8893</v>
      </c>
      <c r="N10709" s="3">
        <f t="shared" si="589"/>
        <v>0</v>
      </c>
    </row>
    <row r="10710" spans="1:14" x14ac:dyDescent="0.3">
      <c r="A10710" t="s">
        <v>14</v>
      </c>
      <c r="B10710" t="s">
        <v>20</v>
      </c>
      <c r="C10710">
        <v>784445</v>
      </c>
      <c r="D10710" t="s">
        <v>16</v>
      </c>
      <c r="E10710" t="s">
        <v>17</v>
      </c>
      <c r="F10710" s="3">
        <v>436</v>
      </c>
      <c r="G10710" s="3">
        <v>142</v>
      </c>
      <c r="H10710" s="3">
        <v>158</v>
      </c>
      <c r="I10710" s="3">
        <v>317</v>
      </c>
      <c r="J10710" s="3">
        <v>306</v>
      </c>
      <c r="M10710" s="3">
        <v>1359</v>
      </c>
      <c r="N10710" s="3">
        <f t="shared" si="589"/>
        <v>0</v>
      </c>
    </row>
    <row r="10711" spans="1:14" x14ac:dyDescent="0.3">
      <c r="A10711" t="s">
        <v>14</v>
      </c>
      <c r="B10711" t="s">
        <v>20</v>
      </c>
      <c r="C10711">
        <v>784460</v>
      </c>
      <c r="D10711" t="s">
        <v>16</v>
      </c>
      <c r="E10711" t="s">
        <v>17</v>
      </c>
      <c r="F10711" s="3">
        <v>118</v>
      </c>
      <c r="G10711" s="3">
        <v>306</v>
      </c>
      <c r="I10711" s="3">
        <v>200</v>
      </c>
      <c r="J10711" s="3">
        <v>127</v>
      </c>
      <c r="K10711" s="3">
        <v>32</v>
      </c>
      <c r="L10711" s="3">
        <v>63</v>
      </c>
      <c r="M10711" s="3">
        <v>847</v>
      </c>
      <c r="N10711" s="3">
        <f t="shared" si="589"/>
        <v>-1</v>
      </c>
    </row>
    <row r="10712" spans="1:14" x14ac:dyDescent="0.3">
      <c r="A10712" t="s">
        <v>14</v>
      </c>
      <c r="B10712" t="s">
        <v>20</v>
      </c>
      <c r="C10712">
        <v>784460</v>
      </c>
      <c r="D10712" t="s">
        <v>23</v>
      </c>
      <c r="E10712" t="s">
        <v>17</v>
      </c>
      <c r="F10712" s="3">
        <v>49</v>
      </c>
      <c r="G10712" s="3"/>
      <c r="H10712" s="3"/>
      <c r="I10712" s="3">
        <v>136</v>
      </c>
      <c r="J10712" s="3">
        <v>62</v>
      </c>
      <c r="K10712" s="3">
        <v>124</v>
      </c>
      <c r="L10712" s="3">
        <v>99</v>
      </c>
      <c r="M10712" s="3">
        <v>470</v>
      </c>
      <c r="N10712" s="3">
        <f t="shared" si="589"/>
        <v>0</v>
      </c>
    </row>
    <row r="10713" spans="1:14" x14ac:dyDescent="0.3">
      <c r="A10713" t="s">
        <v>14</v>
      </c>
      <c r="B10713" t="s">
        <v>20</v>
      </c>
      <c r="C10713">
        <v>784461</v>
      </c>
      <c r="D10713" t="s">
        <v>16</v>
      </c>
      <c r="E10713" t="s">
        <v>22</v>
      </c>
      <c r="F10713" s="3"/>
      <c r="G10713" s="3"/>
      <c r="I10713" s="3">
        <v>455</v>
      </c>
      <c r="J10713" s="3"/>
      <c r="M10713" s="3">
        <v>455</v>
      </c>
      <c r="N10713" s="3">
        <f t="shared" si="589"/>
        <v>0</v>
      </c>
    </row>
    <row r="10714" spans="1:14" x14ac:dyDescent="0.3">
      <c r="A10714" t="s">
        <v>14</v>
      </c>
      <c r="B10714" t="s">
        <v>20</v>
      </c>
      <c r="C10714">
        <v>784461</v>
      </c>
      <c r="D10714" t="s">
        <v>21</v>
      </c>
      <c r="E10714" t="s">
        <v>17</v>
      </c>
      <c r="F10714" s="3">
        <v>918</v>
      </c>
      <c r="K10714" s="3"/>
      <c r="M10714" s="3">
        <v>918</v>
      </c>
      <c r="N10714" s="3">
        <f t="shared" si="589"/>
        <v>0</v>
      </c>
    </row>
    <row r="10715" spans="1:14" x14ac:dyDescent="0.3">
      <c r="A10715" t="s">
        <v>14</v>
      </c>
      <c r="B10715" t="s">
        <v>20</v>
      </c>
      <c r="C10715">
        <v>784463</v>
      </c>
      <c r="D10715" t="s">
        <v>16</v>
      </c>
      <c r="E10715" t="s">
        <v>17</v>
      </c>
      <c r="F10715" s="3">
        <v>384</v>
      </c>
      <c r="G10715" s="3">
        <v>127</v>
      </c>
      <c r="H10715" s="3">
        <v>321</v>
      </c>
      <c r="I10715" s="3">
        <v>15</v>
      </c>
      <c r="J10715" s="3">
        <v>286</v>
      </c>
      <c r="K10715" s="3"/>
      <c r="L10715" s="3"/>
      <c r="M10715" s="3">
        <v>1132</v>
      </c>
      <c r="N10715" s="3">
        <f t="shared" si="589"/>
        <v>1</v>
      </c>
    </row>
    <row r="10716" spans="1:14" x14ac:dyDescent="0.3">
      <c r="A10716" t="s">
        <v>14</v>
      </c>
      <c r="B10716" t="s">
        <v>20</v>
      </c>
      <c r="C10716">
        <v>784463</v>
      </c>
      <c r="D10716" t="s">
        <v>16</v>
      </c>
      <c r="E10716" t="s">
        <v>22</v>
      </c>
      <c r="H10716" s="3">
        <v>975</v>
      </c>
      <c r="K10716" s="3"/>
      <c r="M10716" s="3">
        <v>975</v>
      </c>
      <c r="N10716" s="3">
        <f t="shared" si="589"/>
        <v>0</v>
      </c>
    </row>
    <row r="10717" spans="1:14" x14ac:dyDescent="0.3">
      <c r="A10717" t="s">
        <v>14</v>
      </c>
      <c r="B10717" t="s">
        <v>20</v>
      </c>
      <c r="C10717">
        <v>784463</v>
      </c>
      <c r="D10717" t="s">
        <v>21</v>
      </c>
      <c r="E10717" t="s">
        <v>17</v>
      </c>
      <c r="F10717" s="3">
        <v>427</v>
      </c>
      <c r="G10717" s="3">
        <v>855</v>
      </c>
      <c r="H10717" s="3">
        <v>1080</v>
      </c>
      <c r="I10717" s="3">
        <v>1011</v>
      </c>
      <c r="J10717" s="3"/>
      <c r="M10717" s="3">
        <v>3373</v>
      </c>
      <c r="N10717" s="3">
        <f t="shared" si="589"/>
        <v>0</v>
      </c>
    </row>
    <row r="10718" spans="1:14" x14ac:dyDescent="0.3">
      <c r="A10718" t="s">
        <v>14</v>
      </c>
      <c r="B10718" t="s">
        <v>20</v>
      </c>
      <c r="C10718">
        <v>784465</v>
      </c>
      <c r="D10718" t="s">
        <v>16</v>
      </c>
      <c r="E10718" t="s">
        <v>17</v>
      </c>
      <c r="G10718" s="3">
        <v>42</v>
      </c>
      <c r="M10718" s="3">
        <v>42</v>
      </c>
      <c r="N10718" s="3">
        <f t="shared" si="589"/>
        <v>0</v>
      </c>
    </row>
    <row r="10719" spans="1:14" x14ac:dyDescent="0.3">
      <c r="A10719" t="s">
        <v>14</v>
      </c>
      <c r="B10719" t="s">
        <v>20</v>
      </c>
      <c r="C10719">
        <v>784465</v>
      </c>
      <c r="D10719" t="s">
        <v>16</v>
      </c>
      <c r="E10719" t="s">
        <v>22</v>
      </c>
      <c r="F10719" s="3"/>
      <c r="L10719" s="3">
        <v>540</v>
      </c>
      <c r="M10719" s="3">
        <v>540</v>
      </c>
      <c r="N10719" s="3">
        <f t="shared" si="589"/>
        <v>0</v>
      </c>
    </row>
    <row r="10720" spans="1:14" x14ac:dyDescent="0.3">
      <c r="A10720" t="s">
        <v>14</v>
      </c>
      <c r="B10720" t="s">
        <v>20</v>
      </c>
      <c r="C10720">
        <v>784465</v>
      </c>
      <c r="D10720" t="s">
        <v>21</v>
      </c>
      <c r="E10720" t="s">
        <v>17</v>
      </c>
      <c r="F10720" s="3"/>
      <c r="G10720" s="3">
        <v>2271</v>
      </c>
      <c r="H10720" s="3">
        <v>1170</v>
      </c>
      <c r="M10720" s="3">
        <v>3442</v>
      </c>
      <c r="N10720" s="3">
        <f t="shared" si="589"/>
        <v>-1</v>
      </c>
    </row>
    <row r="10721" spans="1:14" x14ac:dyDescent="0.3">
      <c r="A10721" t="s">
        <v>14</v>
      </c>
      <c r="B10721" t="s">
        <v>20</v>
      </c>
      <c r="C10721">
        <v>784467</v>
      </c>
      <c r="D10721" t="s">
        <v>16</v>
      </c>
      <c r="E10721" t="s">
        <v>17</v>
      </c>
      <c r="F10721" s="3">
        <v>764</v>
      </c>
      <c r="G10721" s="3">
        <v>132</v>
      </c>
      <c r="H10721" s="3">
        <v>384</v>
      </c>
      <c r="I10721" s="3"/>
      <c r="J10721" s="3"/>
      <c r="K10721" s="3"/>
      <c r="L10721" s="3"/>
      <c r="M10721" s="3">
        <v>1280</v>
      </c>
      <c r="N10721" s="3">
        <f t="shared" si="589"/>
        <v>0</v>
      </c>
    </row>
    <row r="10722" spans="1:14" x14ac:dyDescent="0.3">
      <c r="A10722" t="s">
        <v>14</v>
      </c>
      <c r="B10722" t="s">
        <v>20</v>
      </c>
      <c r="C10722">
        <v>784467</v>
      </c>
      <c r="D10722" t="s">
        <v>16</v>
      </c>
      <c r="E10722" t="s">
        <v>22</v>
      </c>
      <c r="F10722" s="3"/>
      <c r="G10722" s="3">
        <v>237</v>
      </c>
      <c r="K10722" s="3"/>
      <c r="L10722" s="3">
        <v>540</v>
      </c>
      <c r="M10722" s="3">
        <v>777</v>
      </c>
      <c r="N10722" s="3">
        <f t="shared" si="589"/>
        <v>0</v>
      </c>
    </row>
    <row r="10723" spans="1:14" x14ac:dyDescent="0.3">
      <c r="A10723" t="s">
        <v>14</v>
      </c>
      <c r="B10723" t="s">
        <v>20</v>
      </c>
      <c r="C10723">
        <v>784467</v>
      </c>
      <c r="D10723" t="s">
        <v>21</v>
      </c>
      <c r="E10723" t="s">
        <v>17</v>
      </c>
      <c r="F10723" s="3"/>
      <c r="G10723" s="3">
        <v>235</v>
      </c>
      <c r="H10723" s="3"/>
      <c r="I10723" s="3"/>
      <c r="J10723" s="3"/>
      <c r="K10723" s="3"/>
      <c r="L10723" s="3"/>
      <c r="M10723" s="3">
        <v>235</v>
      </c>
      <c r="N10723" s="3">
        <f t="shared" si="589"/>
        <v>0</v>
      </c>
    </row>
    <row r="10724" spans="1:14" x14ac:dyDescent="0.3">
      <c r="A10724" t="s">
        <v>14</v>
      </c>
      <c r="B10724" t="s">
        <v>20</v>
      </c>
      <c r="C10724">
        <v>784467</v>
      </c>
      <c r="D10724" t="s">
        <v>21</v>
      </c>
      <c r="E10724" t="s">
        <v>24</v>
      </c>
      <c r="G10724" s="3">
        <v>-235</v>
      </c>
      <c r="I10724" s="3"/>
      <c r="M10724" s="3">
        <v>-235</v>
      </c>
      <c r="N10724" s="3">
        <f t="shared" si="589"/>
        <v>0</v>
      </c>
    </row>
    <row r="10725" spans="1:14" x14ac:dyDescent="0.3">
      <c r="A10725" t="s">
        <v>14</v>
      </c>
      <c r="B10725" t="s">
        <v>20</v>
      </c>
      <c r="C10725">
        <v>784467</v>
      </c>
      <c r="D10725" t="s">
        <v>21</v>
      </c>
      <c r="E10725" t="s">
        <v>22</v>
      </c>
      <c r="F10725" s="3"/>
      <c r="G10725" s="3">
        <v>235</v>
      </c>
      <c r="J10725" s="3"/>
      <c r="M10725" s="3">
        <v>235</v>
      </c>
      <c r="N10725" s="3">
        <f t="shared" si="589"/>
        <v>0</v>
      </c>
    </row>
    <row r="10726" spans="1:14" x14ac:dyDescent="0.3">
      <c r="A10726" t="s">
        <v>14</v>
      </c>
      <c r="B10726" t="s">
        <v>20</v>
      </c>
      <c r="C10726">
        <v>784471</v>
      </c>
      <c r="D10726" t="s">
        <v>16</v>
      </c>
      <c r="E10726" t="s">
        <v>22</v>
      </c>
      <c r="F10726" s="3">
        <v>933</v>
      </c>
      <c r="G10726" s="3">
        <v>1055</v>
      </c>
      <c r="H10726" s="3">
        <v>1073</v>
      </c>
      <c r="I10726" s="3">
        <v>938</v>
      </c>
      <c r="J10726" s="3">
        <v>616</v>
      </c>
      <c r="K10726" s="3">
        <v>1176</v>
      </c>
      <c r="L10726" s="3">
        <v>829</v>
      </c>
      <c r="M10726" s="3">
        <v>6622</v>
      </c>
      <c r="N10726" s="3">
        <f t="shared" si="589"/>
        <v>-2</v>
      </c>
    </row>
    <row r="10727" spans="1:14" x14ac:dyDescent="0.3">
      <c r="A10727" t="s">
        <v>14</v>
      </c>
      <c r="B10727" t="s">
        <v>20</v>
      </c>
      <c r="C10727">
        <v>784471</v>
      </c>
      <c r="D10727" t="s">
        <v>23</v>
      </c>
      <c r="E10727" t="s">
        <v>22</v>
      </c>
      <c r="F10727" s="3">
        <v>4076</v>
      </c>
      <c r="G10727" s="3">
        <v>3043</v>
      </c>
      <c r="H10727" s="3">
        <v>3842</v>
      </c>
      <c r="I10727" s="3">
        <v>3025</v>
      </c>
      <c r="J10727" s="3">
        <v>3561</v>
      </c>
      <c r="K10727" s="3">
        <v>3350</v>
      </c>
      <c r="L10727" s="3">
        <v>2581</v>
      </c>
      <c r="M10727" s="3">
        <v>23479</v>
      </c>
      <c r="N10727" s="3">
        <f t="shared" si="589"/>
        <v>-1</v>
      </c>
    </row>
    <row r="10728" spans="1:14" x14ac:dyDescent="0.3">
      <c r="A10728" t="s">
        <v>14</v>
      </c>
      <c r="B10728" t="s">
        <v>20</v>
      </c>
      <c r="C10728">
        <v>784478</v>
      </c>
      <c r="D10728" t="s">
        <v>16</v>
      </c>
      <c r="E10728" t="s">
        <v>22</v>
      </c>
      <c r="G10728" s="3"/>
      <c r="H10728" s="3"/>
      <c r="I10728" s="3"/>
      <c r="J10728" s="3">
        <v>217</v>
      </c>
      <c r="M10728" s="3">
        <v>217</v>
      </c>
      <c r="N10728" s="3">
        <f t="shared" si="589"/>
        <v>0</v>
      </c>
    </row>
    <row r="10729" spans="1:14" x14ac:dyDescent="0.3">
      <c r="A10729" t="s">
        <v>14</v>
      </c>
      <c r="B10729" t="s">
        <v>20</v>
      </c>
      <c r="C10729">
        <v>784482</v>
      </c>
      <c r="D10729" t="s">
        <v>16</v>
      </c>
      <c r="E10729" t="s">
        <v>17</v>
      </c>
      <c r="F10729" s="3">
        <v>292</v>
      </c>
      <c r="G10729" s="3">
        <v>535</v>
      </c>
      <c r="H10729" s="3">
        <v>1187</v>
      </c>
      <c r="I10729" s="3">
        <v>1377</v>
      </c>
      <c r="J10729" s="3">
        <v>694</v>
      </c>
      <c r="K10729" s="3">
        <v>1242</v>
      </c>
      <c r="L10729" s="3">
        <v>1231</v>
      </c>
      <c r="M10729" s="3">
        <v>6559</v>
      </c>
      <c r="N10729" s="3">
        <f t="shared" si="589"/>
        <v>-1</v>
      </c>
    </row>
    <row r="10730" spans="1:14" x14ac:dyDescent="0.3">
      <c r="A10730" t="s">
        <v>14</v>
      </c>
      <c r="B10730" t="s">
        <v>20</v>
      </c>
      <c r="C10730">
        <v>784482</v>
      </c>
      <c r="D10730" t="s">
        <v>21</v>
      </c>
      <c r="E10730" t="s">
        <v>17</v>
      </c>
      <c r="F10730" s="3"/>
      <c r="G10730" s="3"/>
      <c r="H10730" s="3">
        <v>1277</v>
      </c>
      <c r="I10730" s="3"/>
      <c r="J10730" s="3"/>
      <c r="M10730" s="3">
        <v>1277</v>
      </c>
      <c r="N10730" s="3">
        <f t="shared" si="589"/>
        <v>0</v>
      </c>
    </row>
    <row r="10731" spans="1:14" x14ac:dyDescent="0.3">
      <c r="A10731" t="s">
        <v>14</v>
      </c>
      <c r="B10731" t="s">
        <v>20</v>
      </c>
      <c r="C10731">
        <v>784482</v>
      </c>
      <c r="D10731" t="s">
        <v>23</v>
      </c>
      <c r="E10731" t="s">
        <v>17</v>
      </c>
      <c r="F10731" s="3"/>
      <c r="G10731" s="3">
        <v>10</v>
      </c>
      <c r="H10731" s="3">
        <v>29</v>
      </c>
      <c r="I10731" s="3"/>
      <c r="J10731" s="3"/>
      <c r="K10731" s="3"/>
      <c r="L10731" s="3">
        <v>20</v>
      </c>
      <c r="M10731" s="3">
        <v>59</v>
      </c>
      <c r="N10731" s="3">
        <f t="shared" si="589"/>
        <v>0</v>
      </c>
    </row>
    <row r="10732" spans="1:14" x14ac:dyDescent="0.3">
      <c r="A10732" t="s">
        <v>14</v>
      </c>
      <c r="B10732" t="s">
        <v>20</v>
      </c>
      <c r="C10732">
        <v>784487</v>
      </c>
      <c r="D10732" t="s">
        <v>21</v>
      </c>
      <c r="E10732" t="s">
        <v>17</v>
      </c>
      <c r="F10732" s="3"/>
      <c r="H10732" s="3">
        <v>512</v>
      </c>
      <c r="I10732" s="3"/>
      <c r="J10732" s="3"/>
      <c r="K10732" s="3"/>
      <c r="L10732" s="3"/>
      <c r="M10732" s="3">
        <v>512</v>
      </c>
      <c r="N10732" s="3">
        <f t="shared" si="589"/>
        <v>0</v>
      </c>
    </row>
    <row r="10733" spans="1:14" x14ac:dyDescent="0.3">
      <c r="A10733" t="s">
        <v>14</v>
      </c>
      <c r="B10733" t="s">
        <v>20</v>
      </c>
      <c r="C10733">
        <v>784494</v>
      </c>
      <c r="D10733" t="s">
        <v>16</v>
      </c>
      <c r="E10733" t="s">
        <v>22</v>
      </c>
      <c r="F10733" s="3">
        <v>794</v>
      </c>
      <c r="G10733" s="3">
        <v>200</v>
      </c>
      <c r="H10733" s="3">
        <v>589</v>
      </c>
      <c r="I10733" s="3">
        <v>187</v>
      </c>
      <c r="K10733" s="3">
        <v>1831</v>
      </c>
      <c r="L10733" s="3">
        <v>324</v>
      </c>
      <c r="M10733" s="3">
        <v>3924</v>
      </c>
      <c r="N10733" s="3">
        <f t="shared" si="589"/>
        <v>1</v>
      </c>
    </row>
    <row r="10734" spans="1:14" x14ac:dyDescent="0.3">
      <c r="A10734" t="s">
        <v>14</v>
      </c>
      <c r="B10734" t="s">
        <v>20</v>
      </c>
      <c r="C10734">
        <v>784494</v>
      </c>
      <c r="D10734" t="s">
        <v>16</v>
      </c>
      <c r="E10734" t="s">
        <v>34</v>
      </c>
      <c r="F10734" s="3"/>
      <c r="G10734" s="3">
        <v>182</v>
      </c>
      <c r="H10734" s="3">
        <v>179</v>
      </c>
      <c r="I10734" s="3">
        <v>237</v>
      </c>
      <c r="J10734" s="3">
        <v>892</v>
      </c>
      <c r="K10734" s="3">
        <v>158</v>
      </c>
      <c r="L10734" s="3">
        <v>230</v>
      </c>
      <c r="M10734" s="3">
        <v>1879</v>
      </c>
      <c r="N10734" s="3">
        <f t="shared" si="589"/>
        <v>-1</v>
      </c>
    </row>
    <row r="10735" spans="1:14" x14ac:dyDescent="0.3">
      <c r="A10735" t="s">
        <v>14</v>
      </c>
      <c r="B10735" t="s">
        <v>20</v>
      </c>
      <c r="C10735">
        <v>784494</v>
      </c>
      <c r="D10735" t="s">
        <v>21</v>
      </c>
      <c r="E10735" t="s">
        <v>34</v>
      </c>
      <c r="F10735" s="3"/>
      <c r="G10735" s="3"/>
      <c r="H10735" s="3"/>
      <c r="I10735" s="3"/>
      <c r="J10735" s="3"/>
      <c r="K10735" s="3">
        <v>318</v>
      </c>
      <c r="M10735" s="3">
        <v>318</v>
      </c>
      <c r="N10735" s="3">
        <f t="shared" si="589"/>
        <v>0</v>
      </c>
    </row>
    <row r="10736" spans="1:14" x14ac:dyDescent="0.3">
      <c r="A10736" t="s">
        <v>14</v>
      </c>
      <c r="B10736" t="s">
        <v>20</v>
      </c>
      <c r="C10736">
        <v>784495</v>
      </c>
      <c r="D10736" t="s">
        <v>16</v>
      </c>
      <c r="E10736" t="s">
        <v>22</v>
      </c>
      <c r="F10736" s="3">
        <v>1911</v>
      </c>
      <c r="G10736" s="3">
        <v>1976</v>
      </c>
      <c r="H10736" s="3">
        <v>1908</v>
      </c>
      <c r="I10736" s="3">
        <v>1119</v>
      </c>
      <c r="J10736" s="3">
        <v>1727</v>
      </c>
      <c r="K10736" s="3">
        <v>1629</v>
      </c>
      <c r="L10736" s="3">
        <v>1277</v>
      </c>
      <c r="M10736" s="3">
        <v>11547</v>
      </c>
      <c r="N10736" s="3">
        <f t="shared" si="589"/>
        <v>0</v>
      </c>
    </row>
    <row r="10737" spans="1:14" x14ac:dyDescent="0.3">
      <c r="A10737" t="s">
        <v>14</v>
      </c>
      <c r="B10737" t="s">
        <v>20</v>
      </c>
      <c r="C10737">
        <v>784495</v>
      </c>
      <c r="D10737" t="s">
        <v>21</v>
      </c>
      <c r="E10737" t="s">
        <v>22</v>
      </c>
      <c r="F10737" s="3"/>
      <c r="G10737" s="3"/>
      <c r="H10737" s="3"/>
      <c r="I10737" s="3"/>
      <c r="K10737" s="3">
        <v>18</v>
      </c>
      <c r="M10737" s="3">
        <v>18</v>
      </c>
      <c r="N10737" s="3">
        <f t="shared" si="589"/>
        <v>0</v>
      </c>
    </row>
    <row r="10738" spans="1:14" x14ac:dyDescent="0.3">
      <c r="A10738" t="s">
        <v>14</v>
      </c>
      <c r="B10738" t="s">
        <v>20</v>
      </c>
      <c r="C10738">
        <v>784495</v>
      </c>
      <c r="D10738" t="s">
        <v>23</v>
      </c>
      <c r="E10738" t="s">
        <v>22</v>
      </c>
      <c r="F10738" s="3">
        <v>372</v>
      </c>
      <c r="G10738" s="3">
        <v>348</v>
      </c>
      <c r="H10738" s="3">
        <v>522</v>
      </c>
      <c r="I10738" s="3">
        <v>24</v>
      </c>
      <c r="J10738" s="3">
        <v>39</v>
      </c>
      <c r="K10738" s="3">
        <v>103</v>
      </c>
      <c r="L10738" s="3">
        <v>71</v>
      </c>
      <c r="M10738" s="3">
        <v>1479</v>
      </c>
      <c r="N10738" s="3">
        <f t="shared" si="589"/>
        <v>0</v>
      </c>
    </row>
    <row r="10739" spans="1:14" x14ac:dyDescent="0.3">
      <c r="A10739" t="s">
        <v>14</v>
      </c>
      <c r="B10739" t="s">
        <v>20</v>
      </c>
      <c r="C10739">
        <v>784499</v>
      </c>
      <c r="D10739" t="s">
        <v>16</v>
      </c>
      <c r="E10739" t="s">
        <v>22</v>
      </c>
      <c r="F10739" s="3">
        <v>2029</v>
      </c>
      <c r="G10739" s="3">
        <v>1229</v>
      </c>
      <c r="H10739" s="3">
        <v>1207</v>
      </c>
      <c r="I10739" s="3">
        <v>2713</v>
      </c>
      <c r="J10739" s="3">
        <v>1348</v>
      </c>
      <c r="K10739" s="3">
        <v>1165</v>
      </c>
      <c r="L10739" s="3">
        <v>1497</v>
      </c>
      <c r="M10739" s="3">
        <v>11189</v>
      </c>
      <c r="N10739" s="3">
        <f t="shared" si="589"/>
        <v>-1</v>
      </c>
    </row>
    <row r="10740" spans="1:14" x14ac:dyDescent="0.3">
      <c r="A10740" t="s">
        <v>14</v>
      </c>
      <c r="B10740" t="s">
        <v>20</v>
      </c>
      <c r="C10740">
        <v>784499</v>
      </c>
      <c r="D10740" t="s">
        <v>21</v>
      </c>
      <c r="E10740" t="s">
        <v>22</v>
      </c>
      <c r="F10740" s="3">
        <v>1894</v>
      </c>
      <c r="G10740" s="3"/>
      <c r="H10740" s="3"/>
      <c r="M10740" s="3">
        <v>1894</v>
      </c>
      <c r="N10740" s="3">
        <f t="shared" si="589"/>
        <v>0</v>
      </c>
    </row>
    <row r="10741" spans="1:14" x14ac:dyDescent="0.3">
      <c r="A10741" t="s">
        <v>14</v>
      </c>
      <c r="B10741" t="s">
        <v>20</v>
      </c>
      <c r="C10741">
        <v>784499</v>
      </c>
      <c r="D10741" t="s">
        <v>23</v>
      </c>
      <c r="E10741" t="s">
        <v>22</v>
      </c>
      <c r="F10741" s="3">
        <v>168</v>
      </c>
      <c r="G10741" s="3">
        <v>196</v>
      </c>
      <c r="H10741" s="3">
        <v>308</v>
      </c>
      <c r="I10741" s="3">
        <v>76</v>
      </c>
      <c r="J10741" s="3">
        <v>444</v>
      </c>
      <c r="K10741" s="3">
        <v>25</v>
      </c>
      <c r="L10741" s="3">
        <v>332</v>
      </c>
      <c r="M10741" s="3">
        <v>1548</v>
      </c>
      <c r="N10741" s="3">
        <f t="shared" si="589"/>
        <v>1</v>
      </c>
    </row>
    <row r="10742" spans="1:14" x14ac:dyDescent="0.3">
      <c r="A10742" t="s">
        <v>14</v>
      </c>
      <c r="B10742" t="s">
        <v>20</v>
      </c>
      <c r="C10742">
        <v>784500</v>
      </c>
      <c r="D10742" t="s">
        <v>16</v>
      </c>
      <c r="E10742" t="s">
        <v>17</v>
      </c>
      <c r="G10742" s="3">
        <v>315</v>
      </c>
      <c r="H10742" s="3">
        <v>163</v>
      </c>
      <c r="L10742" s="3"/>
      <c r="M10742" s="3">
        <v>478</v>
      </c>
      <c r="N10742" s="3">
        <f t="shared" si="589"/>
        <v>0</v>
      </c>
    </row>
    <row r="10743" spans="1:14" x14ac:dyDescent="0.3">
      <c r="A10743" t="s">
        <v>14</v>
      </c>
      <c r="B10743" t="s">
        <v>20</v>
      </c>
      <c r="C10743">
        <v>784505</v>
      </c>
      <c r="D10743" t="s">
        <v>16</v>
      </c>
      <c r="E10743" t="s">
        <v>17</v>
      </c>
      <c r="F10743" s="3">
        <v>235</v>
      </c>
      <c r="G10743" s="3">
        <v>450</v>
      </c>
      <c r="I10743" s="3">
        <v>776</v>
      </c>
      <c r="J10743" s="3">
        <v>868</v>
      </c>
      <c r="K10743" s="3">
        <v>371</v>
      </c>
      <c r="M10743" s="3">
        <v>2700</v>
      </c>
      <c r="N10743" s="3">
        <f t="shared" si="589"/>
        <v>0</v>
      </c>
    </row>
    <row r="10744" spans="1:14" x14ac:dyDescent="0.3">
      <c r="A10744" t="s">
        <v>14</v>
      </c>
      <c r="B10744" t="s">
        <v>20</v>
      </c>
      <c r="C10744">
        <v>784518</v>
      </c>
      <c r="D10744" t="s">
        <v>16</v>
      </c>
      <c r="E10744" t="s">
        <v>17</v>
      </c>
      <c r="G10744" s="3"/>
      <c r="H10744" s="3">
        <v>354</v>
      </c>
      <c r="K10744" s="3">
        <v>279</v>
      </c>
      <c r="M10744" s="3">
        <v>633</v>
      </c>
      <c r="N10744" s="3">
        <f t="shared" si="589"/>
        <v>0</v>
      </c>
    </row>
    <row r="10745" spans="1:14" x14ac:dyDescent="0.3">
      <c r="A10745" t="s">
        <v>14</v>
      </c>
      <c r="B10745" t="s">
        <v>20</v>
      </c>
      <c r="C10745">
        <v>784518</v>
      </c>
      <c r="D10745" t="s">
        <v>16</v>
      </c>
      <c r="E10745" t="s">
        <v>22</v>
      </c>
      <c r="F10745" s="3">
        <v>4220</v>
      </c>
      <c r="G10745" s="3">
        <v>2325</v>
      </c>
      <c r="H10745" s="3">
        <v>3567</v>
      </c>
      <c r="I10745" s="3">
        <v>4303</v>
      </c>
      <c r="J10745" s="3">
        <v>2199</v>
      </c>
      <c r="K10745" s="3">
        <v>9440</v>
      </c>
      <c r="L10745" s="3">
        <v>7019</v>
      </c>
      <c r="M10745" s="3">
        <v>33073</v>
      </c>
      <c r="N10745" s="3">
        <f t="shared" si="589"/>
        <v>0</v>
      </c>
    </row>
    <row r="10746" spans="1:14" x14ac:dyDescent="0.3">
      <c r="A10746" t="s">
        <v>14</v>
      </c>
      <c r="B10746" t="s">
        <v>20</v>
      </c>
      <c r="C10746">
        <v>784518</v>
      </c>
      <c r="D10746" t="s">
        <v>23</v>
      </c>
      <c r="E10746" t="s">
        <v>22</v>
      </c>
      <c r="F10746" s="3"/>
      <c r="G10746" s="3">
        <v>10</v>
      </c>
      <c r="H10746" s="3"/>
      <c r="I10746" s="3"/>
      <c r="J10746" s="3"/>
      <c r="K10746" s="3"/>
      <c r="L10746" s="3"/>
      <c r="M10746" s="3">
        <v>10</v>
      </c>
      <c r="N10746" s="3">
        <f t="shared" si="589"/>
        <v>0</v>
      </c>
    </row>
    <row r="10747" spans="1:14" x14ac:dyDescent="0.3">
      <c r="A10747" t="s">
        <v>14</v>
      </c>
      <c r="B10747" t="s">
        <v>20</v>
      </c>
      <c r="C10747">
        <v>784528</v>
      </c>
      <c r="D10747" t="s">
        <v>16</v>
      </c>
      <c r="E10747" t="s">
        <v>17</v>
      </c>
      <c r="F10747" s="3">
        <v>4607</v>
      </c>
      <c r="G10747" s="3">
        <v>4607</v>
      </c>
      <c r="H10747" s="3">
        <v>4759</v>
      </c>
      <c r="I10747" s="3">
        <v>4797</v>
      </c>
      <c r="J10747" s="3">
        <v>4925</v>
      </c>
      <c r="K10747" s="3">
        <v>4852</v>
      </c>
      <c r="L10747" s="3">
        <v>5039</v>
      </c>
      <c r="M10747" s="3">
        <v>33586</v>
      </c>
      <c r="N10747" s="3">
        <f t="shared" si="589"/>
        <v>0</v>
      </c>
    </row>
    <row r="10748" spans="1:14" x14ac:dyDescent="0.3">
      <c r="A10748" t="s">
        <v>14</v>
      </c>
      <c r="B10748" t="s">
        <v>20</v>
      </c>
      <c r="C10748">
        <v>784528</v>
      </c>
      <c r="D10748" t="s">
        <v>16</v>
      </c>
      <c r="E10748" t="s">
        <v>24</v>
      </c>
      <c r="G10748" s="3">
        <v>-286</v>
      </c>
      <c r="J10748" s="3"/>
      <c r="M10748" s="3">
        <v>-286</v>
      </c>
      <c r="N10748" s="3">
        <f t="shared" si="589"/>
        <v>0</v>
      </c>
    </row>
    <row r="10749" spans="1:14" x14ac:dyDescent="0.3">
      <c r="A10749" t="s">
        <v>14</v>
      </c>
      <c r="B10749" t="s">
        <v>20</v>
      </c>
      <c r="C10749">
        <v>784528</v>
      </c>
      <c r="D10749" t="s">
        <v>16</v>
      </c>
      <c r="E10749" t="s">
        <v>22</v>
      </c>
      <c r="F10749" s="3"/>
      <c r="G10749" s="3"/>
      <c r="H10749" s="3"/>
      <c r="I10749" s="3">
        <v>291</v>
      </c>
      <c r="J10749" s="3"/>
      <c r="K10749" s="3"/>
      <c r="L10749" s="3"/>
      <c r="M10749" s="3">
        <v>291</v>
      </c>
      <c r="N10749" s="3">
        <f t="shared" si="589"/>
        <v>0</v>
      </c>
    </row>
    <row r="10750" spans="1:14" x14ac:dyDescent="0.3">
      <c r="A10750" t="s">
        <v>14</v>
      </c>
      <c r="B10750" t="s">
        <v>20</v>
      </c>
      <c r="C10750">
        <v>784528</v>
      </c>
      <c r="D10750" t="s">
        <v>23</v>
      </c>
      <c r="E10750" t="s">
        <v>17</v>
      </c>
      <c r="F10750" s="3">
        <v>151</v>
      </c>
      <c r="G10750" s="3">
        <v>84</v>
      </c>
      <c r="H10750" s="3">
        <v>66</v>
      </c>
      <c r="I10750" s="3">
        <v>329</v>
      </c>
      <c r="J10750" s="3">
        <v>189</v>
      </c>
      <c r="K10750" s="3">
        <v>105</v>
      </c>
      <c r="L10750" s="3">
        <v>139</v>
      </c>
      <c r="M10750" s="3">
        <v>1063</v>
      </c>
      <c r="N10750" s="3">
        <f t="shared" si="589"/>
        <v>0</v>
      </c>
    </row>
    <row r="10751" spans="1:14" x14ac:dyDescent="0.3">
      <c r="A10751" t="s">
        <v>14</v>
      </c>
      <c r="B10751" t="s">
        <v>20</v>
      </c>
      <c r="C10751">
        <v>784533</v>
      </c>
      <c r="D10751" t="s">
        <v>16</v>
      </c>
      <c r="E10751" t="s">
        <v>22</v>
      </c>
      <c r="F10751" s="3">
        <v>1499</v>
      </c>
      <c r="G10751" s="3">
        <v>559</v>
      </c>
      <c r="H10751" s="3">
        <v>1200</v>
      </c>
      <c r="I10751" s="3">
        <v>240</v>
      </c>
      <c r="J10751" s="3">
        <v>960</v>
      </c>
      <c r="K10751" s="3">
        <v>1920</v>
      </c>
      <c r="L10751" s="3"/>
      <c r="M10751" s="3">
        <v>6377</v>
      </c>
      <c r="N10751" s="3">
        <f t="shared" si="589"/>
        <v>1</v>
      </c>
    </row>
    <row r="10752" spans="1:14" x14ac:dyDescent="0.3">
      <c r="A10752" t="s">
        <v>14</v>
      </c>
      <c r="B10752" t="s">
        <v>20</v>
      </c>
      <c r="C10752">
        <v>784541</v>
      </c>
      <c r="D10752" t="s">
        <v>16</v>
      </c>
      <c r="E10752" t="s">
        <v>17</v>
      </c>
      <c r="H10752" s="3">
        <v>60</v>
      </c>
      <c r="K10752" s="3">
        <v>120</v>
      </c>
      <c r="M10752" s="3">
        <v>180</v>
      </c>
      <c r="N10752" s="3">
        <f t="shared" si="589"/>
        <v>0</v>
      </c>
    </row>
    <row r="10753" spans="1:14" x14ac:dyDescent="0.3">
      <c r="A10753" t="s">
        <v>14</v>
      </c>
      <c r="B10753" t="s">
        <v>20</v>
      </c>
      <c r="C10753">
        <v>784541</v>
      </c>
      <c r="D10753" t="s">
        <v>21</v>
      </c>
      <c r="E10753" t="s">
        <v>17</v>
      </c>
      <c r="F10753" s="3"/>
      <c r="G10753" s="3"/>
      <c r="H10753" s="3"/>
      <c r="I10753" s="3"/>
      <c r="K10753" s="3">
        <v>942</v>
      </c>
      <c r="L10753" s="3"/>
      <c r="M10753" s="3">
        <v>942</v>
      </c>
      <c r="N10753" s="3">
        <f t="shared" si="589"/>
        <v>0</v>
      </c>
    </row>
    <row r="10754" spans="1:14" x14ac:dyDescent="0.3">
      <c r="A10754" t="s">
        <v>14</v>
      </c>
      <c r="B10754" t="s">
        <v>20</v>
      </c>
      <c r="C10754">
        <v>784558</v>
      </c>
      <c r="D10754" t="s">
        <v>16</v>
      </c>
      <c r="E10754" t="s">
        <v>22</v>
      </c>
      <c r="G10754" s="3">
        <v>200</v>
      </c>
      <c r="H10754" s="3">
        <v>1500</v>
      </c>
      <c r="I10754" s="3"/>
      <c r="J10754" s="3"/>
      <c r="K10754" s="3"/>
      <c r="L10754" s="3"/>
      <c r="M10754" s="3">
        <v>1700</v>
      </c>
      <c r="N10754" s="3">
        <f t="shared" si="589"/>
        <v>0</v>
      </c>
    </row>
    <row r="10755" spans="1:14" x14ac:dyDescent="0.3">
      <c r="A10755" t="s">
        <v>14</v>
      </c>
      <c r="B10755" t="s">
        <v>20</v>
      </c>
      <c r="C10755">
        <v>784575</v>
      </c>
      <c r="D10755" t="s">
        <v>16</v>
      </c>
      <c r="E10755" t="s">
        <v>22</v>
      </c>
      <c r="F10755" s="3">
        <v>2953</v>
      </c>
      <c r="G10755" s="3">
        <v>4039</v>
      </c>
      <c r="H10755" s="3">
        <v>3180</v>
      </c>
      <c r="I10755" s="3">
        <v>2053</v>
      </c>
      <c r="J10755" s="3">
        <v>3635</v>
      </c>
      <c r="K10755" s="3">
        <v>3321</v>
      </c>
      <c r="L10755" s="3">
        <v>2510</v>
      </c>
      <c r="M10755" s="3">
        <v>21691</v>
      </c>
      <c r="N10755" s="3">
        <f t="shared" ref="N10755:N10818" si="590">SUM(F10755:L10755)-M10755</f>
        <v>0</v>
      </c>
    </row>
    <row r="10756" spans="1:14" x14ac:dyDescent="0.3">
      <c r="A10756" t="s">
        <v>14</v>
      </c>
      <c r="B10756" t="s">
        <v>20</v>
      </c>
      <c r="C10756">
        <v>784575</v>
      </c>
      <c r="D10756" t="s">
        <v>21</v>
      </c>
      <c r="E10756" t="s">
        <v>22</v>
      </c>
      <c r="F10756" s="3">
        <v>6307</v>
      </c>
      <c r="G10756" s="3">
        <v>6045</v>
      </c>
      <c r="H10756" s="3">
        <v>4960</v>
      </c>
      <c r="I10756" s="3">
        <v>4037</v>
      </c>
      <c r="J10756" s="3">
        <v>5404</v>
      </c>
      <c r="K10756" s="3">
        <v>4001</v>
      </c>
      <c r="L10756" s="3">
        <v>4365</v>
      </c>
      <c r="M10756" s="3">
        <v>35118</v>
      </c>
      <c r="N10756" s="3">
        <f t="shared" si="590"/>
        <v>1</v>
      </c>
    </row>
    <row r="10757" spans="1:14" x14ac:dyDescent="0.3">
      <c r="A10757" t="s">
        <v>14</v>
      </c>
      <c r="B10757" t="s">
        <v>20</v>
      </c>
      <c r="C10757">
        <v>784575</v>
      </c>
      <c r="D10757" t="s">
        <v>23</v>
      </c>
      <c r="E10757" t="s">
        <v>22</v>
      </c>
      <c r="F10757" s="3">
        <v>64</v>
      </c>
      <c r="G10757" s="3">
        <v>111</v>
      </c>
      <c r="H10757" s="3">
        <v>41</v>
      </c>
      <c r="I10757" s="3">
        <v>14</v>
      </c>
      <c r="J10757" s="3">
        <v>70</v>
      </c>
      <c r="K10757" s="3">
        <v>84</v>
      </c>
      <c r="L10757" s="3">
        <v>42</v>
      </c>
      <c r="M10757" s="3">
        <v>425</v>
      </c>
      <c r="N10757" s="3">
        <f t="shared" si="590"/>
        <v>1</v>
      </c>
    </row>
    <row r="10758" spans="1:14" x14ac:dyDescent="0.3">
      <c r="A10758" t="s">
        <v>14</v>
      </c>
      <c r="B10758" t="s">
        <v>20</v>
      </c>
      <c r="C10758">
        <v>784582</v>
      </c>
      <c r="D10758" t="s">
        <v>16</v>
      </c>
      <c r="E10758" t="s">
        <v>22</v>
      </c>
      <c r="F10758" s="3"/>
      <c r="G10758" s="3">
        <v>62</v>
      </c>
      <c r="H10758" s="3"/>
      <c r="I10758" s="3"/>
      <c r="J10758" s="3"/>
      <c r="K10758" s="3"/>
      <c r="L10758" s="3"/>
      <c r="M10758" s="3">
        <v>62</v>
      </c>
      <c r="N10758" s="3">
        <f t="shared" si="590"/>
        <v>0</v>
      </c>
    </row>
    <row r="10759" spans="1:14" x14ac:dyDescent="0.3">
      <c r="A10759" t="s">
        <v>14</v>
      </c>
      <c r="B10759" t="s">
        <v>20</v>
      </c>
      <c r="C10759">
        <v>784582</v>
      </c>
      <c r="D10759" t="s">
        <v>16</v>
      </c>
      <c r="E10759" t="s">
        <v>34</v>
      </c>
      <c r="F10759" s="3"/>
      <c r="G10759" s="3"/>
      <c r="H10759" s="3">
        <v>92</v>
      </c>
      <c r="I10759" s="3">
        <v>88</v>
      </c>
      <c r="J10759" s="3"/>
      <c r="K10759" s="3"/>
      <c r="L10759" s="3"/>
      <c r="M10759" s="3">
        <v>180</v>
      </c>
      <c r="N10759" s="3">
        <f t="shared" si="590"/>
        <v>0</v>
      </c>
    </row>
    <row r="10760" spans="1:14" x14ac:dyDescent="0.3">
      <c r="A10760" t="s">
        <v>14</v>
      </c>
      <c r="B10760" t="s">
        <v>20</v>
      </c>
      <c r="C10760">
        <v>784582</v>
      </c>
      <c r="D10760" t="s">
        <v>21</v>
      </c>
      <c r="E10760" t="s">
        <v>34</v>
      </c>
      <c r="F10760" s="3"/>
      <c r="I10760" s="3">
        <v>1468</v>
      </c>
      <c r="M10760" s="3">
        <v>1468</v>
      </c>
      <c r="N10760" s="3">
        <f t="shared" si="590"/>
        <v>0</v>
      </c>
    </row>
    <row r="10761" spans="1:14" x14ac:dyDescent="0.3">
      <c r="A10761" t="s">
        <v>14</v>
      </c>
      <c r="B10761" t="s">
        <v>20</v>
      </c>
      <c r="C10761">
        <v>784582</v>
      </c>
      <c r="D10761" t="s">
        <v>23</v>
      </c>
      <c r="E10761" t="s">
        <v>22</v>
      </c>
      <c r="F10761" s="3"/>
      <c r="G10761" s="3">
        <v>10</v>
      </c>
      <c r="H10761" s="3"/>
      <c r="I10761" s="3"/>
      <c r="J10761" s="3"/>
      <c r="K10761" s="3"/>
      <c r="L10761" s="3"/>
      <c r="M10761" s="3">
        <v>10</v>
      </c>
      <c r="N10761" s="3">
        <f t="shared" si="590"/>
        <v>0</v>
      </c>
    </row>
    <row r="10762" spans="1:14" x14ac:dyDescent="0.3">
      <c r="A10762" t="s">
        <v>14</v>
      </c>
      <c r="B10762" t="s">
        <v>20</v>
      </c>
      <c r="C10762">
        <v>784583</v>
      </c>
      <c r="D10762" t="s">
        <v>16</v>
      </c>
      <c r="E10762" t="s">
        <v>17</v>
      </c>
      <c r="F10762" s="3">
        <v>28</v>
      </c>
      <c r="G10762" s="3"/>
      <c r="H10762" s="3"/>
      <c r="I10762" s="3">
        <v>35</v>
      </c>
      <c r="J10762" s="3">
        <v>30</v>
      </c>
      <c r="M10762" s="3">
        <v>93</v>
      </c>
      <c r="N10762" s="3">
        <f t="shared" si="590"/>
        <v>0</v>
      </c>
    </row>
    <row r="10763" spans="1:14" x14ac:dyDescent="0.3">
      <c r="A10763" t="s">
        <v>14</v>
      </c>
      <c r="B10763" t="s">
        <v>20</v>
      </c>
      <c r="C10763">
        <v>784583</v>
      </c>
      <c r="D10763" t="s">
        <v>16</v>
      </c>
      <c r="E10763" t="s">
        <v>22</v>
      </c>
      <c r="F10763" s="3"/>
      <c r="G10763" s="3">
        <v>692</v>
      </c>
      <c r="I10763" s="3"/>
      <c r="J10763" s="3"/>
      <c r="K10763" s="3"/>
      <c r="M10763" s="3">
        <v>692</v>
      </c>
      <c r="N10763" s="3">
        <f t="shared" si="590"/>
        <v>0</v>
      </c>
    </row>
    <row r="10764" spans="1:14" x14ac:dyDescent="0.3">
      <c r="A10764" t="s">
        <v>14</v>
      </c>
      <c r="B10764" t="s">
        <v>20</v>
      </c>
      <c r="C10764">
        <v>784588</v>
      </c>
      <c r="D10764" t="s">
        <v>16</v>
      </c>
      <c r="E10764" t="s">
        <v>24</v>
      </c>
      <c r="F10764" s="3">
        <v>-66</v>
      </c>
      <c r="H10764" s="3">
        <v>-13</v>
      </c>
      <c r="I10764" s="3">
        <v>-22</v>
      </c>
      <c r="J10764" s="3">
        <v>-26</v>
      </c>
      <c r="K10764" s="3"/>
      <c r="L10764" s="3">
        <v>-114</v>
      </c>
      <c r="M10764" s="3">
        <v>-242</v>
      </c>
      <c r="N10764" s="3">
        <f t="shared" si="590"/>
        <v>1</v>
      </c>
    </row>
    <row r="10765" spans="1:14" x14ac:dyDescent="0.3">
      <c r="A10765" t="s">
        <v>14</v>
      </c>
      <c r="B10765" t="s">
        <v>20</v>
      </c>
      <c r="C10765">
        <v>784588</v>
      </c>
      <c r="D10765" t="s">
        <v>16</v>
      </c>
      <c r="E10765" t="s">
        <v>22</v>
      </c>
      <c r="F10765" s="3">
        <v>1838</v>
      </c>
      <c r="G10765" s="3">
        <v>1583</v>
      </c>
      <c r="H10765" s="3">
        <v>1781</v>
      </c>
      <c r="I10765" s="3">
        <v>1482</v>
      </c>
      <c r="J10765" s="3">
        <v>1819</v>
      </c>
      <c r="K10765" s="3">
        <v>1546</v>
      </c>
      <c r="L10765" s="3">
        <v>1735</v>
      </c>
      <c r="M10765" s="3">
        <v>11783</v>
      </c>
      <c r="N10765" s="3">
        <f t="shared" si="590"/>
        <v>1</v>
      </c>
    </row>
    <row r="10766" spans="1:14" x14ac:dyDescent="0.3">
      <c r="A10766" t="s">
        <v>14</v>
      </c>
      <c r="B10766" t="s">
        <v>20</v>
      </c>
      <c r="C10766">
        <v>784588</v>
      </c>
      <c r="D10766" t="s">
        <v>21</v>
      </c>
      <c r="E10766" t="s">
        <v>22</v>
      </c>
      <c r="F10766" s="3">
        <v>67</v>
      </c>
      <c r="G10766" s="3">
        <v>45</v>
      </c>
      <c r="H10766" s="3">
        <v>45</v>
      </c>
      <c r="I10766" s="3">
        <v>35</v>
      </c>
      <c r="J10766" s="3">
        <v>113</v>
      </c>
      <c r="K10766" s="3">
        <v>75</v>
      </c>
      <c r="L10766" s="3">
        <v>119</v>
      </c>
      <c r="M10766" s="3">
        <v>499</v>
      </c>
      <c r="N10766" s="3">
        <f t="shared" si="590"/>
        <v>0</v>
      </c>
    </row>
    <row r="10767" spans="1:14" x14ac:dyDescent="0.3">
      <c r="A10767" t="s">
        <v>14</v>
      </c>
      <c r="B10767" t="s">
        <v>20</v>
      </c>
      <c r="C10767">
        <v>784588</v>
      </c>
      <c r="D10767" t="s">
        <v>23</v>
      </c>
      <c r="E10767" t="s">
        <v>22</v>
      </c>
      <c r="F10767" s="3"/>
      <c r="G10767" s="3"/>
      <c r="H10767" s="3">
        <v>9</v>
      </c>
      <c r="I10767" s="3">
        <v>11</v>
      </c>
      <c r="J10767" s="3"/>
      <c r="K10767" s="3">
        <v>9</v>
      </c>
      <c r="L10767" s="3">
        <v>8</v>
      </c>
      <c r="M10767" s="3">
        <v>37</v>
      </c>
      <c r="N10767" s="3">
        <f t="shared" si="590"/>
        <v>0</v>
      </c>
    </row>
    <row r="10768" spans="1:14" x14ac:dyDescent="0.3">
      <c r="A10768" t="s">
        <v>14</v>
      </c>
      <c r="B10768" t="s">
        <v>20</v>
      </c>
      <c r="C10768">
        <v>784590</v>
      </c>
      <c r="D10768" t="s">
        <v>16</v>
      </c>
      <c r="E10768" t="s">
        <v>24</v>
      </c>
      <c r="F10768" s="3">
        <v>-400</v>
      </c>
      <c r="G10768" s="3"/>
      <c r="M10768" s="3">
        <v>-400</v>
      </c>
      <c r="N10768" s="3">
        <f t="shared" si="590"/>
        <v>0</v>
      </c>
    </row>
    <row r="10769" spans="1:14" x14ac:dyDescent="0.3">
      <c r="A10769" t="s">
        <v>14</v>
      </c>
      <c r="B10769" t="s">
        <v>20</v>
      </c>
      <c r="C10769">
        <v>784590</v>
      </c>
      <c r="D10769" t="s">
        <v>16</v>
      </c>
      <c r="E10769" t="s">
        <v>22</v>
      </c>
      <c r="F10769" s="3">
        <v>135</v>
      </c>
      <c r="G10769" s="3">
        <v>401</v>
      </c>
      <c r="H10769" s="3">
        <v>191</v>
      </c>
      <c r="I10769" s="3">
        <v>240</v>
      </c>
      <c r="K10769" s="3">
        <v>75</v>
      </c>
      <c r="L10769" s="3">
        <v>480</v>
      </c>
      <c r="M10769" s="3">
        <v>1521</v>
      </c>
      <c r="N10769" s="3">
        <f t="shared" si="590"/>
        <v>1</v>
      </c>
    </row>
    <row r="10770" spans="1:14" x14ac:dyDescent="0.3">
      <c r="A10770" t="s">
        <v>14</v>
      </c>
      <c r="B10770" t="s">
        <v>20</v>
      </c>
      <c r="C10770">
        <v>784590</v>
      </c>
      <c r="D10770" t="s">
        <v>23</v>
      </c>
      <c r="E10770" t="s">
        <v>22</v>
      </c>
      <c r="F10770" s="3">
        <v>10</v>
      </c>
      <c r="G10770" s="3"/>
      <c r="H10770" s="3"/>
      <c r="I10770" s="3">
        <v>1485</v>
      </c>
      <c r="J10770" s="3"/>
      <c r="K10770" s="3">
        <v>10</v>
      </c>
      <c r="L10770" s="3"/>
      <c r="M10770" s="3">
        <v>1505</v>
      </c>
      <c r="N10770" s="3">
        <f t="shared" si="590"/>
        <v>0</v>
      </c>
    </row>
    <row r="10771" spans="1:14" x14ac:dyDescent="0.3">
      <c r="A10771" t="s">
        <v>14</v>
      </c>
      <c r="B10771" t="s">
        <v>20</v>
      </c>
      <c r="C10771">
        <v>784606</v>
      </c>
      <c r="D10771" t="s">
        <v>16</v>
      </c>
      <c r="E10771" t="s">
        <v>22</v>
      </c>
      <c r="F10771" s="3"/>
      <c r="G10771" s="3">
        <v>899</v>
      </c>
      <c r="H10771" s="3"/>
      <c r="I10771" s="3"/>
      <c r="J10771" s="3">
        <v>2550</v>
      </c>
      <c r="K10771" s="3"/>
      <c r="M10771" s="3">
        <v>3449</v>
      </c>
      <c r="N10771" s="3">
        <f t="shared" si="590"/>
        <v>0</v>
      </c>
    </row>
    <row r="10772" spans="1:14" x14ac:dyDescent="0.3">
      <c r="A10772" t="s">
        <v>14</v>
      </c>
      <c r="B10772" t="s">
        <v>20</v>
      </c>
      <c r="C10772">
        <v>784606</v>
      </c>
      <c r="D10772" t="s">
        <v>16</v>
      </c>
      <c r="E10772" t="s">
        <v>34</v>
      </c>
      <c r="H10772" s="3"/>
      <c r="I10772" s="3">
        <v>258</v>
      </c>
      <c r="K10772" s="3">
        <v>245</v>
      </c>
      <c r="M10772" s="3">
        <v>502</v>
      </c>
      <c r="N10772" s="3">
        <f t="shared" si="590"/>
        <v>1</v>
      </c>
    </row>
    <row r="10773" spans="1:14" x14ac:dyDescent="0.3">
      <c r="A10773" t="s">
        <v>14</v>
      </c>
      <c r="B10773" t="s">
        <v>20</v>
      </c>
      <c r="C10773">
        <v>784606</v>
      </c>
      <c r="D10773" t="s">
        <v>21</v>
      </c>
      <c r="E10773" t="s">
        <v>22</v>
      </c>
      <c r="K10773" s="3">
        <v>8257</v>
      </c>
      <c r="M10773" s="3">
        <v>8257</v>
      </c>
      <c r="N10773" s="3">
        <f t="shared" si="590"/>
        <v>0</v>
      </c>
    </row>
    <row r="10774" spans="1:14" x14ac:dyDescent="0.3">
      <c r="A10774" t="s">
        <v>14</v>
      </c>
      <c r="B10774" t="s">
        <v>20</v>
      </c>
      <c r="C10774">
        <v>784606</v>
      </c>
      <c r="D10774" t="s">
        <v>23</v>
      </c>
      <c r="E10774" t="s">
        <v>22</v>
      </c>
      <c r="G10774" s="3"/>
      <c r="H10774" s="3"/>
      <c r="I10774" s="3">
        <v>580</v>
      </c>
      <c r="M10774" s="3">
        <v>580</v>
      </c>
      <c r="N10774" s="3">
        <f t="shared" si="590"/>
        <v>0</v>
      </c>
    </row>
    <row r="10775" spans="1:14" x14ac:dyDescent="0.3">
      <c r="A10775" t="s">
        <v>14</v>
      </c>
      <c r="B10775" t="s">
        <v>20</v>
      </c>
      <c r="C10775">
        <v>784628</v>
      </c>
      <c r="D10775" t="s">
        <v>16</v>
      </c>
      <c r="E10775" t="s">
        <v>22</v>
      </c>
      <c r="F10775" s="3"/>
      <c r="G10775" s="3">
        <v>1500</v>
      </c>
      <c r="H10775" s="3">
        <v>2349</v>
      </c>
      <c r="I10775" s="3">
        <v>2340</v>
      </c>
      <c r="J10775" s="3">
        <v>760</v>
      </c>
      <c r="K10775" s="3"/>
      <c r="L10775" s="3">
        <v>168</v>
      </c>
      <c r="M10775" s="3">
        <v>7117</v>
      </c>
      <c r="N10775" s="3">
        <f t="shared" si="590"/>
        <v>0</v>
      </c>
    </row>
    <row r="10776" spans="1:14" x14ac:dyDescent="0.3">
      <c r="A10776" t="s">
        <v>14</v>
      </c>
      <c r="B10776" t="s">
        <v>20</v>
      </c>
      <c r="C10776">
        <v>784628</v>
      </c>
      <c r="D10776" t="s">
        <v>21</v>
      </c>
      <c r="E10776" t="s">
        <v>22</v>
      </c>
      <c r="F10776" s="3"/>
      <c r="G10776" s="3"/>
      <c r="H10776" s="3">
        <v>217</v>
      </c>
      <c r="I10776" s="3"/>
      <c r="J10776" s="3"/>
      <c r="K10776" s="3"/>
      <c r="L10776" s="3"/>
      <c r="M10776" s="3">
        <v>217</v>
      </c>
      <c r="N10776" s="3">
        <f t="shared" si="590"/>
        <v>0</v>
      </c>
    </row>
    <row r="10777" spans="1:14" x14ac:dyDescent="0.3">
      <c r="A10777" t="s">
        <v>14</v>
      </c>
      <c r="B10777" t="s">
        <v>20</v>
      </c>
      <c r="C10777">
        <v>784631</v>
      </c>
      <c r="D10777" t="s">
        <v>16</v>
      </c>
      <c r="E10777" t="s">
        <v>34</v>
      </c>
      <c r="F10777" s="3"/>
      <c r="G10777" s="3"/>
      <c r="H10777" s="3">
        <v>235</v>
      </c>
      <c r="I10777" s="3">
        <v>486</v>
      </c>
      <c r="J10777" s="3"/>
      <c r="K10777" s="3">
        <v>120</v>
      </c>
      <c r="L10777" s="3"/>
      <c r="M10777" s="3">
        <v>840</v>
      </c>
      <c r="N10777" s="3">
        <f t="shared" si="590"/>
        <v>1</v>
      </c>
    </row>
    <row r="10778" spans="1:14" x14ac:dyDescent="0.3">
      <c r="A10778" t="s">
        <v>14</v>
      </c>
      <c r="B10778" t="s">
        <v>20</v>
      </c>
      <c r="C10778">
        <v>784901</v>
      </c>
      <c r="D10778" t="s">
        <v>23</v>
      </c>
      <c r="E10778" t="s">
        <v>17</v>
      </c>
      <c r="G10778" s="3">
        <v>346</v>
      </c>
      <c r="M10778" s="3">
        <v>346</v>
      </c>
      <c r="N10778" s="3">
        <f t="shared" si="590"/>
        <v>0</v>
      </c>
    </row>
    <row r="10779" spans="1:14" x14ac:dyDescent="0.3">
      <c r="A10779" t="s">
        <v>14</v>
      </c>
      <c r="B10779" t="s">
        <v>20</v>
      </c>
      <c r="C10779">
        <v>784903</v>
      </c>
      <c r="D10779" t="s">
        <v>16</v>
      </c>
      <c r="E10779" t="s">
        <v>17</v>
      </c>
      <c r="G10779" s="3">
        <v>244</v>
      </c>
      <c r="H10779" s="3">
        <v>737</v>
      </c>
      <c r="I10779" s="3"/>
      <c r="K10779" s="3">
        <v>591</v>
      </c>
      <c r="L10779" s="3">
        <v>680</v>
      </c>
      <c r="M10779" s="3">
        <v>2252</v>
      </c>
      <c r="N10779" s="3">
        <f t="shared" si="590"/>
        <v>0</v>
      </c>
    </row>
    <row r="10780" spans="1:14" x14ac:dyDescent="0.3">
      <c r="A10780" t="s">
        <v>14</v>
      </c>
      <c r="B10780" t="s">
        <v>20</v>
      </c>
      <c r="C10780">
        <v>784905</v>
      </c>
      <c r="D10780" t="s">
        <v>16</v>
      </c>
      <c r="E10780" t="s">
        <v>22</v>
      </c>
      <c r="H10780" s="3">
        <v>366</v>
      </c>
      <c r="I10780" s="3"/>
      <c r="K10780" s="3">
        <v>336</v>
      </c>
      <c r="M10780" s="3">
        <v>702</v>
      </c>
      <c r="N10780" s="3">
        <f t="shared" si="590"/>
        <v>0</v>
      </c>
    </row>
    <row r="10781" spans="1:14" x14ac:dyDescent="0.3">
      <c r="A10781" t="s">
        <v>14</v>
      </c>
      <c r="B10781" t="s">
        <v>20</v>
      </c>
      <c r="C10781">
        <v>784909</v>
      </c>
      <c r="D10781" t="s">
        <v>16</v>
      </c>
      <c r="E10781" t="s">
        <v>17</v>
      </c>
      <c r="G10781" s="3"/>
      <c r="J10781" s="3">
        <v>298</v>
      </c>
      <c r="M10781" s="3">
        <v>298</v>
      </c>
      <c r="N10781" s="3">
        <f t="shared" si="590"/>
        <v>0</v>
      </c>
    </row>
    <row r="10782" spans="1:14" x14ac:dyDescent="0.3">
      <c r="A10782" t="s">
        <v>14</v>
      </c>
      <c r="B10782" t="s">
        <v>20</v>
      </c>
      <c r="C10782">
        <v>784909</v>
      </c>
      <c r="D10782" t="s">
        <v>16</v>
      </c>
      <c r="E10782" t="s">
        <v>22</v>
      </c>
      <c r="F10782" s="3"/>
      <c r="I10782" s="3">
        <v>232</v>
      </c>
      <c r="J10782" s="3"/>
      <c r="M10782" s="3">
        <v>232</v>
      </c>
      <c r="N10782" s="3">
        <f t="shared" si="590"/>
        <v>0</v>
      </c>
    </row>
    <row r="10783" spans="1:14" x14ac:dyDescent="0.3">
      <c r="A10783" t="s">
        <v>14</v>
      </c>
      <c r="B10783" t="s">
        <v>20</v>
      </c>
      <c r="C10783">
        <v>784911</v>
      </c>
      <c r="D10783" t="s">
        <v>16</v>
      </c>
      <c r="E10783" t="s">
        <v>22</v>
      </c>
      <c r="F10783" s="3">
        <v>238</v>
      </c>
      <c r="G10783" s="3"/>
      <c r="H10783" s="3">
        <v>150</v>
      </c>
      <c r="K10783" s="3">
        <v>184</v>
      </c>
      <c r="M10783" s="3">
        <v>572</v>
      </c>
      <c r="N10783" s="3">
        <f t="shared" si="590"/>
        <v>0</v>
      </c>
    </row>
    <row r="10784" spans="1:14" x14ac:dyDescent="0.3">
      <c r="A10784" t="s">
        <v>14</v>
      </c>
      <c r="B10784" t="s">
        <v>20</v>
      </c>
      <c r="C10784">
        <v>784917</v>
      </c>
      <c r="D10784" t="s">
        <v>16</v>
      </c>
      <c r="E10784" t="s">
        <v>22</v>
      </c>
      <c r="F10784" s="3">
        <v>893</v>
      </c>
      <c r="G10784" s="3">
        <v>387</v>
      </c>
      <c r="H10784" s="3">
        <v>477</v>
      </c>
      <c r="I10784" s="3">
        <v>773</v>
      </c>
      <c r="J10784" s="3">
        <v>437</v>
      </c>
      <c r="L10784" s="3"/>
      <c r="M10784" s="3">
        <v>2968</v>
      </c>
      <c r="N10784" s="3">
        <f t="shared" si="590"/>
        <v>-1</v>
      </c>
    </row>
    <row r="10785" spans="1:14" x14ac:dyDescent="0.3">
      <c r="A10785" t="s">
        <v>14</v>
      </c>
      <c r="B10785" t="s">
        <v>20</v>
      </c>
      <c r="C10785">
        <v>784917</v>
      </c>
      <c r="D10785" t="s">
        <v>23</v>
      </c>
      <c r="E10785" t="s">
        <v>22</v>
      </c>
      <c r="F10785" s="3"/>
      <c r="G10785" s="3">
        <v>14</v>
      </c>
      <c r="H10785" s="3">
        <v>10</v>
      </c>
      <c r="I10785" s="3"/>
      <c r="J10785" s="3"/>
      <c r="K10785" s="3"/>
      <c r="L10785" s="3"/>
      <c r="M10785" s="3">
        <v>24</v>
      </c>
      <c r="N10785" s="3">
        <f t="shared" si="590"/>
        <v>0</v>
      </c>
    </row>
    <row r="10786" spans="1:14" x14ac:dyDescent="0.3">
      <c r="A10786" t="s">
        <v>14</v>
      </c>
      <c r="B10786" t="s">
        <v>20</v>
      </c>
      <c r="C10786">
        <v>784919</v>
      </c>
      <c r="D10786" t="s">
        <v>16</v>
      </c>
      <c r="E10786" t="s">
        <v>17</v>
      </c>
      <c r="F10786" s="3">
        <v>833</v>
      </c>
      <c r="G10786" s="3">
        <v>1352</v>
      </c>
      <c r="H10786" s="3">
        <v>561</v>
      </c>
      <c r="I10786" s="3"/>
      <c r="J10786" s="3"/>
      <c r="K10786" s="3"/>
      <c r="L10786" s="3"/>
      <c r="M10786" s="3">
        <v>2746</v>
      </c>
      <c r="N10786" s="3">
        <f t="shared" si="590"/>
        <v>0</v>
      </c>
    </row>
    <row r="10787" spans="1:14" x14ac:dyDescent="0.3">
      <c r="A10787" t="s">
        <v>14</v>
      </c>
      <c r="B10787" t="s">
        <v>20</v>
      </c>
      <c r="C10787">
        <v>784919</v>
      </c>
      <c r="D10787" t="s">
        <v>16</v>
      </c>
      <c r="E10787" t="s">
        <v>24</v>
      </c>
      <c r="H10787" s="3">
        <v>-133</v>
      </c>
      <c r="I10787" s="3">
        <v>-55</v>
      </c>
      <c r="J10787" s="3">
        <v>-19</v>
      </c>
      <c r="K10787" s="3">
        <v>-36</v>
      </c>
      <c r="L10787" s="3">
        <v>-698</v>
      </c>
      <c r="M10787" s="3">
        <v>-942</v>
      </c>
      <c r="N10787" s="3">
        <f t="shared" si="590"/>
        <v>1</v>
      </c>
    </row>
    <row r="10788" spans="1:14" x14ac:dyDescent="0.3">
      <c r="A10788" t="s">
        <v>14</v>
      </c>
      <c r="B10788" t="s">
        <v>20</v>
      </c>
      <c r="C10788">
        <v>784919</v>
      </c>
      <c r="D10788" t="s">
        <v>16</v>
      </c>
      <c r="E10788" t="s">
        <v>22</v>
      </c>
      <c r="F10788" s="3">
        <v>4642</v>
      </c>
      <c r="G10788" s="3">
        <v>4593</v>
      </c>
      <c r="H10788" s="3">
        <v>7365</v>
      </c>
      <c r="I10788" s="3">
        <v>9476</v>
      </c>
      <c r="J10788" s="3">
        <v>8268</v>
      </c>
      <c r="K10788" s="3">
        <v>7884</v>
      </c>
      <c r="L10788" s="3">
        <v>13621</v>
      </c>
      <c r="M10788" s="3">
        <v>55848</v>
      </c>
      <c r="N10788" s="3">
        <f t="shared" si="590"/>
        <v>1</v>
      </c>
    </row>
    <row r="10789" spans="1:14" x14ac:dyDescent="0.3">
      <c r="A10789" t="s">
        <v>14</v>
      </c>
      <c r="B10789" t="s">
        <v>20</v>
      </c>
      <c r="C10789">
        <v>784919</v>
      </c>
      <c r="D10789" t="s">
        <v>16</v>
      </c>
      <c r="E10789" t="s">
        <v>34</v>
      </c>
      <c r="F10789" s="3"/>
      <c r="G10789" s="3"/>
      <c r="H10789" s="3"/>
      <c r="I10789" s="3">
        <v>610</v>
      </c>
      <c r="J10789" s="3">
        <v>2118</v>
      </c>
      <c r="K10789" s="3">
        <v>2417</v>
      </c>
      <c r="L10789" s="3">
        <v>5382</v>
      </c>
      <c r="M10789" s="3">
        <v>10528</v>
      </c>
      <c r="N10789" s="3">
        <f t="shared" si="590"/>
        <v>-1</v>
      </c>
    </row>
    <row r="10790" spans="1:14" x14ac:dyDescent="0.3">
      <c r="A10790" t="s">
        <v>14</v>
      </c>
      <c r="B10790" t="s">
        <v>20</v>
      </c>
      <c r="C10790">
        <v>784919</v>
      </c>
      <c r="D10790" t="s">
        <v>21</v>
      </c>
      <c r="E10790" t="s">
        <v>22</v>
      </c>
      <c r="F10790" s="3">
        <v>165</v>
      </c>
      <c r="G10790" s="3">
        <v>121</v>
      </c>
      <c r="H10790" s="3">
        <v>239</v>
      </c>
      <c r="I10790" s="3">
        <v>263</v>
      </c>
      <c r="J10790" s="3">
        <v>1315</v>
      </c>
      <c r="K10790" s="3">
        <v>673</v>
      </c>
      <c r="M10790" s="3">
        <v>2776</v>
      </c>
      <c r="N10790" s="3">
        <f t="shared" si="590"/>
        <v>0</v>
      </c>
    </row>
    <row r="10791" spans="1:14" x14ac:dyDescent="0.3">
      <c r="A10791" t="s">
        <v>14</v>
      </c>
      <c r="B10791" t="s">
        <v>20</v>
      </c>
      <c r="C10791">
        <v>784919</v>
      </c>
      <c r="D10791" t="s">
        <v>23</v>
      </c>
      <c r="E10791" t="s">
        <v>17</v>
      </c>
      <c r="F10791" s="3">
        <v>303</v>
      </c>
      <c r="G10791" s="3">
        <v>131</v>
      </c>
      <c r="H10791" s="3">
        <v>245</v>
      </c>
      <c r="J10791" s="3"/>
      <c r="M10791" s="3">
        <v>678</v>
      </c>
      <c r="N10791" s="3">
        <f t="shared" si="590"/>
        <v>1</v>
      </c>
    </row>
    <row r="10792" spans="1:14" x14ac:dyDescent="0.3">
      <c r="A10792" t="s">
        <v>14</v>
      </c>
      <c r="B10792" t="s">
        <v>20</v>
      </c>
      <c r="C10792">
        <v>784919</v>
      </c>
      <c r="D10792" t="s">
        <v>23</v>
      </c>
      <c r="E10792" t="s">
        <v>22</v>
      </c>
      <c r="F10792" s="3">
        <v>336</v>
      </c>
      <c r="G10792" s="3">
        <v>830</v>
      </c>
      <c r="H10792" s="3">
        <v>719</v>
      </c>
      <c r="I10792" s="3">
        <v>727</v>
      </c>
      <c r="J10792" s="3">
        <v>150</v>
      </c>
      <c r="K10792" s="3">
        <v>18</v>
      </c>
      <c r="L10792" s="3">
        <v>578</v>
      </c>
      <c r="M10792" s="3">
        <v>3358</v>
      </c>
      <c r="N10792" s="3">
        <f t="shared" si="590"/>
        <v>0</v>
      </c>
    </row>
    <row r="10793" spans="1:14" x14ac:dyDescent="0.3">
      <c r="A10793" t="s">
        <v>14</v>
      </c>
      <c r="B10793" t="s">
        <v>20</v>
      </c>
      <c r="C10793">
        <v>784919</v>
      </c>
      <c r="D10793" t="s">
        <v>23</v>
      </c>
      <c r="E10793" t="s">
        <v>34</v>
      </c>
      <c r="K10793" s="3">
        <v>119</v>
      </c>
      <c r="L10793" s="3">
        <v>193</v>
      </c>
      <c r="M10793" s="3">
        <v>312</v>
      </c>
      <c r="N10793" s="3">
        <f t="shared" si="590"/>
        <v>0</v>
      </c>
    </row>
    <row r="10794" spans="1:14" x14ac:dyDescent="0.3">
      <c r="A10794" t="s">
        <v>14</v>
      </c>
      <c r="B10794" t="s">
        <v>20</v>
      </c>
      <c r="C10794">
        <v>784925</v>
      </c>
      <c r="D10794" t="s">
        <v>16</v>
      </c>
      <c r="E10794" t="s">
        <v>24</v>
      </c>
      <c r="G10794" s="3">
        <v>-35</v>
      </c>
      <c r="I10794" s="3"/>
      <c r="L10794" s="3">
        <v>-361</v>
      </c>
      <c r="M10794" s="3">
        <v>-396</v>
      </c>
      <c r="N10794" s="3">
        <f t="shared" si="590"/>
        <v>0</v>
      </c>
    </row>
    <row r="10795" spans="1:14" x14ac:dyDescent="0.3">
      <c r="A10795" t="s">
        <v>14</v>
      </c>
      <c r="B10795" t="s">
        <v>20</v>
      </c>
      <c r="C10795">
        <v>784925</v>
      </c>
      <c r="D10795" t="s">
        <v>16</v>
      </c>
      <c r="E10795" t="s">
        <v>22</v>
      </c>
      <c r="F10795" s="3">
        <v>7128</v>
      </c>
      <c r="G10795" s="3">
        <v>14738</v>
      </c>
      <c r="H10795" s="3">
        <v>8869</v>
      </c>
      <c r="I10795" s="3">
        <v>6269</v>
      </c>
      <c r="J10795" s="3">
        <v>1480</v>
      </c>
      <c r="K10795" s="3">
        <v>8489</v>
      </c>
      <c r="L10795" s="3">
        <v>13320</v>
      </c>
      <c r="M10795" s="3">
        <v>60294</v>
      </c>
      <c r="N10795" s="3">
        <f t="shared" si="590"/>
        <v>-1</v>
      </c>
    </row>
    <row r="10796" spans="1:14" x14ac:dyDescent="0.3">
      <c r="A10796" t="s">
        <v>14</v>
      </c>
      <c r="B10796" t="s">
        <v>20</v>
      </c>
      <c r="C10796">
        <v>784925</v>
      </c>
      <c r="D10796" t="s">
        <v>21</v>
      </c>
      <c r="E10796" t="s">
        <v>22</v>
      </c>
      <c r="G10796" s="3">
        <v>1862</v>
      </c>
      <c r="H10796" s="3">
        <v>587</v>
      </c>
      <c r="L10796" s="3">
        <v>251</v>
      </c>
      <c r="M10796" s="3">
        <v>2700</v>
      </c>
      <c r="N10796" s="3">
        <f t="shared" si="590"/>
        <v>0</v>
      </c>
    </row>
    <row r="10797" spans="1:14" x14ac:dyDescent="0.3">
      <c r="A10797" t="s">
        <v>14</v>
      </c>
      <c r="B10797" t="s">
        <v>20</v>
      </c>
      <c r="C10797">
        <v>784925</v>
      </c>
      <c r="D10797" t="s">
        <v>23</v>
      </c>
      <c r="E10797" t="s">
        <v>22</v>
      </c>
      <c r="G10797" s="3">
        <v>140</v>
      </c>
      <c r="H10797" s="3"/>
      <c r="I10797" s="3"/>
      <c r="J10797" s="3">
        <v>80</v>
      </c>
      <c r="K10797" s="3">
        <v>119</v>
      </c>
      <c r="L10797" s="3">
        <v>87</v>
      </c>
      <c r="M10797" s="3">
        <v>426</v>
      </c>
      <c r="N10797" s="3">
        <f t="shared" si="590"/>
        <v>0</v>
      </c>
    </row>
    <row r="10798" spans="1:14" x14ac:dyDescent="0.3">
      <c r="A10798" t="s">
        <v>14</v>
      </c>
      <c r="B10798" t="s">
        <v>20</v>
      </c>
      <c r="C10798">
        <v>784929</v>
      </c>
      <c r="D10798" t="s">
        <v>16</v>
      </c>
      <c r="E10798" t="s">
        <v>24</v>
      </c>
      <c r="G10798" s="3">
        <v>7</v>
      </c>
      <c r="L10798" s="3">
        <v>16</v>
      </c>
      <c r="M10798" s="3">
        <v>23</v>
      </c>
      <c r="N10798" s="3">
        <f t="shared" si="590"/>
        <v>0</v>
      </c>
    </row>
    <row r="10799" spans="1:14" x14ac:dyDescent="0.3">
      <c r="A10799" t="s">
        <v>14</v>
      </c>
      <c r="B10799" t="s">
        <v>20</v>
      </c>
      <c r="C10799">
        <v>784929</v>
      </c>
      <c r="D10799" t="s">
        <v>16</v>
      </c>
      <c r="E10799" t="s">
        <v>22</v>
      </c>
      <c r="F10799" s="3">
        <v>2270</v>
      </c>
      <c r="G10799" s="3">
        <v>2636</v>
      </c>
      <c r="H10799" s="3">
        <v>2583</v>
      </c>
      <c r="I10799" s="3">
        <v>5454</v>
      </c>
      <c r="J10799" s="3">
        <v>6269</v>
      </c>
      <c r="K10799" s="3">
        <v>3684</v>
      </c>
      <c r="L10799" s="3">
        <v>7426</v>
      </c>
      <c r="M10799" s="3">
        <v>30323</v>
      </c>
      <c r="N10799" s="3">
        <f t="shared" si="590"/>
        <v>-1</v>
      </c>
    </row>
    <row r="10800" spans="1:14" x14ac:dyDescent="0.3">
      <c r="A10800" t="s">
        <v>14</v>
      </c>
      <c r="B10800" t="s">
        <v>20</v>
      </c>
      <c r="C10800">
        <v>784929</v>
      </c>
      <c r="D10800" t="s">
        <v>23</v>
      </c>
      <c r="E10800" t="s">
        <v>22</v>
      </c>
      <c r="F10800" s="3">
        <v>194</v>
      </c>
      <c r="G10800" s="3">
        <v>222</v>
      </c>
      <c r="H10800" s="3">
        <v>401</v>
      </c>
      <c r="I10800" s="3">
        <v>278</v>
      </c>
      <c r="J10800" s="3">
        <v>222</v>
      </c>
      <c r="K10800" s="3">
        <v>324</v>
      </c>
      <c r="L10800" s="3">
        <v>337</v>
      </c>
      <c r="M10800" s="3">
        <v>1977</v>
      </c>
      <c r="N10800" s="3">
        <f t="shared" si="590"/>
        <v>1</v>
      </c>
    </row>
    <row r="10801" spans="1:14" x14ac:dyDescent="0.3">
      <c r="A10801" t="s">
        <v>14</v>
      </c>
      <c r="B10801" t="s">
        <v>20</v>
      </c>
      <c r="C10801">
        <v>784932</v>
      </c>
      <c r="D10801" t="s">
        <v>16</v>
      </c>
      <c r="E10801" t="s">
        <v>24</v>
      </c>
      <c r="H10801" s="3">
        <v>-109</v>
      </c>
      <c r="I10801" s="3">
        <v>-162</v>
      </c>
      <c r="J10801" s="3">
        <v>-1</v>
      </c>
      <c r="M10801" s="3">
        <v>-272</v>
      </c>
      <c r="N10801" s="3">
        <f t="shared" si="590"/>
        <v>0</v>
      </c>
    </row>
    <row r="10802" spans="1:14" x14ac:dyDescent="0.3">
      <c r="A10802" t="s">
        <v>14</v>
      </c>
      <c r="B10802" t="s">
        <v>20</v>
      </c>
      <c r="C10802">
        <v>784932</v>
      </c>
      <c r="D10802" t="s">
        <v>16</v>
      </c>
      <c r="E10802" t="s">
        <v>22</v>
      </c>
      <c r="F10802" s="3">
        <v>2834</v>
      </c>
      <c r="G10802" s="3">
        <v>2581</v>
      </c>
      <c r="H10802" s="3">
        <v>1822</v>
      </c>
      <c r="I10802" s="3">
        <v>2568</v>
      </c>
      <c r="J10802" s="3">
        <v>5522</v>
      </c>
      <c r="K10802" s="3">
        <v>2752</v>
      </c>
      <c r="L10802" s="3">
        <v>4453</v>
      </c>
      <c r="M10802" s="3">
        <v>22533</v>
      </c>
      <c r="N10802" s="3">
        <f t="shared" si="590"/>
        <v>-1</v>
      </c>
    </row>
    <row r="10803" spans="1:14" x14ac:dyDescent="0.3">
      <c r="A10803" t="s">
        <v>14</v>
      </c>
      <c r="B10803" t="s">
        <v>20</v>
      </c>
      <c r="C10803">
        <v>784932</v>
      </c>
      <c r="D10803" t="s">
        <v>23</v>
      </c>
      <c r="E10803" t="s">
        <v>22</v>
      </c>
      <c r="F10803" s="3">
        <v>368</v>
      </c>
      <c r="G10803" s="3">
        <v>43</v>
      </c>
      <c r="H10803" s="3">
        <v>325</v>
      </c>
      <c r="I10803" s="3">
        <v>168</v>
      </c>
      <c r="J10803" s="3">
        <v>178</v>
      </c>
      <c r="K10803" s="3">
        <v>305</v>
      </c>
      <c r="L10803" s="3">
        <v>294</v>
      </c>
      <c r="M10803" s="3">
        <v>1681</v>
      </c>
      <c r="N10803" s="3">
        <f t="shared" si="590"/>
        <v>0</v>
      </c>
    </row>
    <row r="10804" spans="1:14" x14ac:dyDescent="0.3">
      <c r="A10804" t="s">
        <v>14</v>
      </c>
      <c r="B10804" t="s">
        <v>20</v>
      </c>
      <c r="C10804">
        <v>784935</v>
      </c>
      <c r="D10804" t="s">
        <v>16</v>
      </c>
      <c r="E10804" t="s">
        <v>17</v>
      </c>
      <c r="F10804" s="3">
        <v>44</v>
      </c>
      <c r="G10804" s="3"/>
      <c r="H10804" s="3">
        <v>155</v>
      </c>
      <c r="I10804" s="3"/>
      <c r="J10804" s="3"/>
      <c r="M10804" s="3">
        <v>199</v>
      </c>
      <c r="N10804" s="3">
        <f t="shared" si="590"/>
        <v>0</v>
      </c>
    </row>
    <row r="10805" spans="1:14" x14ac:dyDescent="0.3">
      <c r="A10805" t="s">
        <v>14</v>
      </c>
      <c r="B10805" t="s">
        <v>20</v>
      </c>
      <c r="C10805">
        <v>784935</v>
      </c>
      <c r="D10805" t="s">
        <v>16</v>
      </c>
      <c r="E10805" t="s">
        <v>22</v>
      </c>
      <c r="G10805" s="3"/>
      <c r="H10805" s="3"/>
      <c r="I10805" s="3">
        <v>189</v>
      </c>
      <c r="K10805" s="3">
        <v>210</v>
      </c>
      <c r="M10805" s="3">
        <v>399</v>
      </c>
      <c r="N10805" s="3">
        <f t="shared" si="590"/>
        <v>0</v>
      </c>
    </row>
    <row r="10806" spans="1:14" x14ac:dyDescent="0.3">
      <c r="A10806" t="s">
        <v>14</v>
      </c>
      <c r="B10806" t="s">
        <v>20</v>
      </c>
      <c r="C10806">
        <v>784936</v>
      </c>
      <c r="D10806" t="s">
        <v>16</v>
      </c>
      <c r="E10806" t="s">
        <v>17</v>
      </c>
      <c r="F10806" s="3"/>
      <c r="G10806" s="3"/>
      <c r="H10806" s="3">
        <v>197</v>
      </c>
      <c r="M10806" s="3">
        <v>197</v>
      </c>
      <c r="N10806" s="3">
        <f t="shared" si="590"/>
        <v>0</v>
      </c>
    </row>
    <row r="10807" spans="1:14" x14ac:dyDescent="0.3">
      <c r="A10807" t="s">
        <v>14</v>
      </c>
      <c r="B10807" t="s">
        <v>20</v>
      </c>
      <c r="C10807">
        <v>784937</v>
      </c>
      <c r="D10807" t="s">
        <v>16</v>
      </c>
      <c r="E10807" t="s">
        <v>22</v>
      </c>
      <c r="F10807" s="3">
        <v>3088</v>
      </c>
      <c r="G10807" s="3">
        <v>3200</v>
      </c>
      <c r="H10807" s="3">
        <v>2594</v>
      </c>
      <c r="I10807" s="3">
        <v>2778</v>
      </c>
      <c r="J10807" s="3">
        <v>2167</v>
      </c>
      <c r="K10807" s="3">
        <v>1323</v>
      </c>
      <c r="L10807" s="3">
        <v>686</v>
      </c>
      <c r="M10807" s="3">
        <v>15836</v>
      </c>
      <c r="N10807" s="3">
        <f t="shared" si="590"/>
        <v>0</v>
      </c>
    </row>
    <row r="10808" spans="1:14" x14ac:dyDescent="0.3">
      <c r="A10808" t="s">
        <v>14</v>
      </c>
      <c r="B10808" t="s">
        <v>20</v>
      </c>
      <c r="C10808">
        <v>784937</v>
      </c>
      <c r="D10808" t="s">
        <v>16</v>
      </c>
      <c r="E10808" t="s">
        <v>34</v>
      </c>
      <c r="F10808" s="3"/>
      <c r="G10808" s="3"/>
      <c r="H10808" s="3"/>
      <c r="I10808" s="3"/>
      <c r="J10808" s="3"/>
      <c r="K10808" s="3"/>
      <c r="L10808" s="3">
        <v>442</v>
      </c>
      <c r="M10808" s="3">
        <v>442</v>
      </c>
      <c r="N10808" s="3">
        <f t="shared" si="590"/>
        <v>0</v>
      </c>
    </row>
    <row r="10809" spans="1:14" x14ac:dyDescent="0.3">
      <c r="A10809" t="s">
        <v>14</v>
      </c>
      <c r="B10809" t="s">
        <v>20</v>
      </c>
      <c r="C10809">
        <v>784937</v>
      </c>
      <c r="D10809" t="s">
        <v>23</v>
      </c>
      <c r="E10809" t="s">
        <v>24</v>
      </c>
      <c r="I10809" s="3"/>
      <c r="J10809" s="3"/>
      <c r="K10809" s="3">
        <v>-10</v>
      </c>
      <c r="L10809" s="3"/>
      <c r="M10809" s="3">
        <v>-10</v>
      </c>
      <c r="N10809" s="3">
        <f t="shared" si="590"/>
        <v>0</v>
      </c>
    </row>
    <row r="10810" spans="1:14" x14ac:dyDescent="0.3">
      <c r="A10810" t="s">
        <v>14</v>
      </c>
      <c r="B10810" t="s">
        <v>20</v>
      </c>
      <c r="C10810">
        <v>784937</v>
      </c>
      <c r="D10810" t="s">
        <v>23</v>
      </c>
      <c r="E10810" t="s">
        <v>22</v>
      </c>
      <c r="F10810" s="3"/>
      <c r="G10810" s="3"/>
      <c r="H10810" s="3">
        <v>41</v>
      </c>
      <c r="I10810" s="3">
        <v>8</v>
      </c>
      <c r="J10810" s="3"/>
      <c r="K10810" s="3">
        <v>10</v>
      </c>
      <c r="M10810" s="3">
        <v>58</v>
      </c>
      <c r="N10810" s="3">
        <f t="shared" si="590"/>
        <v>1</v>
      </c>
    </row>
    <row r="10811" spans="1:14" x14ac:dyDescent="0.3">
      <c r="A10811" t="s">
        <v>14</v>
      </c>
      <c r="B10811" t="s">
        <v>20</v>
      </c>
      <c r="C10811">
        <v>784944</v>
      </c>
      <c r="D10811" t="s">
        <v>16</v>
      </c>
      <c r="E10811" t="s">
        <v>22</v>
      </c>
      <c r="F10811" s="3"/>
      <c r="G10811" s="3"/>
      <c r="H10811" s="3">
        <v>237</v>
      </c>
      <c r="I10811" s="3">
        <v>132</v>
      </c>
      <c r="L10811" s="3">
        <v>486</v>
      </c>
      <c r="M10811" s="3">
        <v>854</v>
      </c>
      <c r="N10811" s="3">
        <f t="shared" si="590"/>
        <v>1</v>
      </c>
    </row>
    <row r="10812" spans="1:14" x14ac:dyDescent="0.3">
      <c r="A10812" t="s">
        <v>14</v>
      </c>
      <c r="B10812" t="s">
        <v>20</v>
      </c>
      <c r="C10812">
        <v>784952</v>
      </c>
      <c r="D10812" t="s">
        <v>16</v>
      </c>
      <c r="E10812" t="s">
        <v>22</v>
      </c>
      <c r="F10812" s="3"/>
      <c r="G10812" s="3">
        <v>261</v>
      </c>
      <c r="H10812" s="3"/>
      <c r="I10812" s="3"/>
      <c r="J10812" s="3">
        <v>764</v>
      </c>
      <c r="K10812" s="3"/>
      <c r="L10812" s="3">
        <v>892</v>
      </c>
      <c r="M10812" s="3">
        <v>1917</v>
      </c>
      <c r="N10812" s="3">
        <f t="shared" si="590"/>
        <v>0</v>
      </c>
    </row>
    <row r="10813" spans="1:14" x14ac:dyDescent="0.3">
      <c r="A10813" t="s">
        <v>14</v>
      </c>
      <c r="B10813" t="s">
        <v>20</v>
      </c>
      <c r="C10813">
        <v>784952</v>
      </c>
      <c r="D10813" t="s">
        <v>23</v>
      </c>
      <c r="E10813" t="s">
        <v>22</v>
      </c>
      <c r="G10813" s="3">
        <v>11</v>
      </c>
      <c r="J10813" s="3">
        <v>4</v>
      </c>
      <c r="K10813" s="3"/>
      <c r="L10813" s="3"/>
      <c r="M10813" s="3">
        <v>15</v>
      </c>
      <c r="N10813" s="3">
        <f t="shared" si="590"/>
        <v>0</v>
      </c>
    </row>
    <row r="10814" spans="1:14" x14ac:dyDescent="0.3">
      <c r="A10814" t="s">
        <v>14</v>
      </c>
      <c r="B10814" t="s">
        <v>20</v>
      </c>
      <c r="C10814">
        <v>784954</v>
      </c>
      <c r="D10814" t="s">
        <v>16</v>
      </c>
      <c r="E10814" t="s">
        <v>22</v>
      </c>
      <c r="G10814" s="3"/>
      <c r="H10814" s="3">
        <v>156</v>
      </c>
      <c r="L10814" s="3"/>
      <c r="M10814" s="3">
        <v>156</v>
      </c>
      <c r="N10814" s="3">
        <f t="shared" si="590"/>
        <v>0</v>
      </c>
    </row>
    <row r="10815" spans="1:14" x14ac:dyDescent="0.3">
      <c r="A10815" t="s">
        <v>14</v>
      </c>
      <c r="B10815" t="s">
        <v>20</v>
      </c>
      <c r="C10815">
        <v>784968</v>
      </c>
      <c r="D10815" t="s">
        <v>16</v>
      </c>
      <c r="E10815" t="s">
        <v>34</v>
      </c>
      <c r="F10815" s="3"/>
      <c r="G10815" s="3"/>
      <c r="H10815" s="3"/>
      <c r="I10815" s="3">
        <v>1148</v>
      </c>
      <c r="J10815" s="3"/>
      <c r="K10815" s="3"/>
      <c r="L10815" s="3"/>
      <c r="M10815" s="3">
        <v>1148</v>
      </c>
      <c r="N10815" s="3">
        <f t="shared" si="590"/>
        <v>0</v>
      </c>
    </row>
    <row r="10816" spans="1:14" x14ac:dyDescent="0.3">
      <c r="A10816" t="s">
        <v>14</v>
      </c>
      <c r="B10816" t="s">
        <v>20</v>
      </c>
      <c r="C10816">
        <v>784992</v>
      </c>
      <c r="D10816" t="s">
        <v>16</v>
      </c>
      <c r="E10816" t="s">
        <v>22</v>
      </c>
      <c r="G10816" s="3">
        <v>1183</v>
      </c>
      <c r="H10816" s="3"/>
      <c r="K10816" s="3">
        <v>1056</v>
      </c>
      <c r="L10816" s="3"/>
      <c r="M10816" s="3">
        <v>2239</v>
      </c>
      <c r="N10816" s="3">
        <f t="shared" si="590"/>
        <v>0</v>
      </c>
    </row>
    <row r="10817" spans="1:14" x14ac:dyDescent="0.3">
      <c r="A10817" t="s">
        <v>14</v>
      </c>
      <c r="B10817" t="s">
        <v>20</v>
      </c>
      <c r="C10817">
        <v>784995</v>
      </c>
      <c r="D10817" t="s">
        <v>16</v>
      </c>
      <c r="E10817" t="s">
        <v>22</v>
      </c>
      <c r="G10817" s="3">
        <v>324</v>
      </c>
      <c r="H10817" s="3">
        <v>220</v>
      </c>
      <c r="I10817" s="3">
        <v>490</v>
      </c>
      <c r="J10817" s="3">
        <v>507</v>
      </c>
      <c r="K10817" s="3">
        <v>471</v>
      </c>
      <c r="L10817" s="3">
        <v>770</v>
      </c>
      <c r="M10817" s="3">
        <v>2781</v>
      </c>
      <c r="N10817" s="3">
        <f t="shared" si="590"/>
        <v>1</v>
      </c>
    </row>
    <row r="10818" spans="1:14" x14ac:dyDescent="0.3">
      <c r="A10818" t="s">
        <v>14</v>
      </c>
      <c r="B10818" t="s">
        <v>20</v>
      </c>
      <c r="C10818">
        <v>784995</v>
      </c>
      <c r="D10818" t="s">
        <v>16</v>
      </c>
      <c r="E10818" t="s">
        <v>34</v>
      </c>
      <c r="G10818" s="3"/>
      <c r="I10818" s="3">
        <v>393</v>
      </c>
      <c r="K10818" s="3">
        <v>332</v>
      </c>
      <c r="L10818" s="3"/>
      <c r="M10818" s="3">
        <v>725</v>
      </c>
      <c r="N10818" s="3">
        <f t="shared" si="590"/>
        <v>0</v>
      </c>
    </row>
    <row r="10819" spans="1:14" x14ac:dyDescent="0.3">
      <c r="A10819" t="s">
        <v>14</v>
      </c>
      <c r="B10819" t="s">
        <v>20</v>
      </c>
      <c r="C10819">
        <v>784997</v>
      </c>
      <c r="D10819" t="s">
        <v>16</v>
      </c>
      <c r="E10819" t="s">
        <v>22</v>
      </c>
      <c r="F10819" s="3">
        <v>576</v>
      </c>
      <c r="G10819" s="3">
        <v>358</v>
      </c>
      <c r="H10819" s="3">
        <v>419</v>
      </c>
      <c r="I10819" s="3">
        <v>386</v>
      </c>
      <c r="J10819" s="3">
        <v>437</v>
      </c>
      <c r="K10819" s="3">
        <v>35</v>
      </c>
      <c r="L10819" s="3"/>
      <c r="M10819" s="3">
        <v>2211</v>
      </c>
      <c r="N10819" s="3">
        <f t="shared" ref="N10819:N10882" si="591">SUM(F10819:L10819)-M10819</f>
        <v>0</v>
      </c>
    </row>
    <row r="10820" spans="1:14" x14ac:dyDescent="0.3">
      <c r="A10820" t="s">
        <v>14</v>
      </c>
      <c r="B10820" t="s">
        <v>20</v>
      </c>
      <c r="C10820">
        <v>784997</v>
      </c>
      <c r="D10820" t="s">
        <v>23</v>
      </c>
      <c r="E10820" t="s">
        <v>22</v>
      </c>
      <c r="F10820" s="3">
        <v>3308</v>
      </c>
      <c r="G10820" s="3">
        <v>1100</v>
      </c>
      <c r="H10820" s="3">
        <v>1320</v>
      </c>
      <c r="I10820" s="3">
        <v>3850</v>
      </c>
      <c r="J10820" s="3">
        <v>1830</v>
      </c>
      <c r="K10820" s="3">
        <v>440</v>
      </c>
      <c r="L10820" s="3"/>
      <c r="M10820" s="3">
        <v>11847</v>
      </c>
      <c r="N10820" s="3">
        <f t="shared" si="591"/>
        <v>1</v>
      </c>
    </row>
    <row r="10821" spans="1:14" x14ac:dyDescent="0.3">
      <c r="A10821" t="s">
        <v>14</v>
      </c>
      <c r="B10821" t="s">
        <v>20</v>
      </c>
      <c r="C10821">
        <v>785002</v>
      </c>
      <c r="D10821" t="s">
        <v>16</v>
      </c>
      <c r="E10821" t="s">
        <v>24</v>
      </c>
      <c r="F10821" s="3">
        <v>-162</v>
      </c>
      <c r="G10821" s="3">
        <v>-402</v>
      </c>
      <c r="H10821" s="3">
        <v>-114</v>
      </c>
      <c r="I10821" s="3">
        <v>-20</v>
      </c>
      <c r="J10821" s="3"/>
      <c r="L10821" s="3">
        <v>-11</v>
      </c>
      <c r="M10821" s="3">
        <v>-708</v>
      </c>
      <c r="N10821" s="3">
        <f t="shared" si="591"/>
        <v>-1</v>
      </c>
    </row>
    <row r="10822" spans="1:14" x14ac:dyDescent="0.3">
      <c r="A10822" t="s">
        <v>14</v>
      </c>
      <c r="B10822" t="s">
        <v>20</v>
      </c>
      <c r="C10822">
        <v>785002</v>
      </c>
      <c r="D10822" t="s">
        <v>16</v>
      </c>
      <c r="E10822" t="s">
        <v>22</v>
      </c>
      <c r="F10822" s="3">
        <v>18208</v>
      </c>
      <c r="G10822" s="3">
        <v>20465</v>
      </c>
      <c r="H10822" s="3">
        <v>23518</v>
      </c>
      <c r="I10822" s="3">
        <v>20589</v>
      </c>
      <c r="J10822" s="3">
        <v>23664</v>
      </c>
      <c r="K10822" s="3">
        <v>21844</v>
      </c>
      <c r="L10822" s="3">
        <v>20531</v>
      </c>
      <c r="M10822" s="3">
        <v>148819</v>
      </c>
      <c r="N10822" s="3">
        <f t="shared" si="591"/>
        <v>0</v>
      </c>
    </row>
    <row r="10823" spans="1:14" x14ac:dyDescent="0.3">
      <c r="A10823" t="s">
        <v>14</v>
      </c>
      <c r="B10823" t="s">
        <v>20</v>
      </c>
      <c r="C10823">
        <v>785002</v>
      </c>
      <c r="D10823" t="s">
        <v>21</v>
      </c>
      <c r="E10823" t="s">
        <v>22</v>
      </c>
      <c r="F10823" s="3"/>
      <c r="G10823" s="3">
        <v>490</v>
      </c>
      <c r="H10823" s="3"/>
      <c r="I10823" s="3"/>
      <c r="J10823" s="3"/>
      <c r="K10823" s="3">
        <v>1365</v>
      </c>
      <c r="L10823" s="3"/>
      <c r="M10823" s="3">
        <v>1854</v>
      </c>
      <c r="N10823" s="3">
        <f t="shared" si="591"/>
        <v>1</v>
      </c>
    </row>
    <row r="10824" spans="1:14" x14ac:dyDescent="0.3">
      <c r="A10824" t="s">
        <v>14</v>
      </c>
      <c r="B10824" t="s">
        <v>20</v>
      </c>
      <c r="C10824">
        <v>785002</v>
      </c>
      <c r="D10824" t="s">
        <v>23</v>
      </c>
      <c r="E10824" t="s">
        <v>24</v>
      </c>
      <c r="F10824" s="3">
        <v>-10</v>
      </c>
      <c r="H10824" s="3"/>
      <c r="M10824" s="3">
        <v>-10</v>
      </c>
      <c r="N10824" s="3">
        <f t="shared" si="591"/>
        <v>0</v>
      </c>
    </row>
    <row r="10825" spans="1:14" x14ac:dyDescent="0.3">
      <c r="A10825" t="s">
        <v>14</v>
      </c>
      <c r="B10825" t="s">
        <v>20</v>
      </c>
      <c r="C10825">
        <v>785002</v>
      </c>
      <c r="D10825" t="s">
        <v>23</v>
      </c>
      <c r="E10825" t="s">
        <v>22</v>
      </c>
      <c r="F10825" s="3">
        <v>231</v>
      </c>
      <c r="G10825" s="3">
        <v>974</v>
      </c>
      <c r="H10825" s="3">
        <v>264</v>
      </c>
      <c r="I10825" s="3">
        <v>844</v>
      </c>
      <c r="J10825" s="3">
        <v>1315</v>
      </c>
      <c r="K10825" s="3">
        <v>1298</v>
      </c>
      <c r="L10825" s="3">
        <v>239</v>
      </c>
      <c r="M10825" s="3">
        <v>5165</v>
      </c>
      <c r="N10825" s="3">
        <f t="shared" si="591"/>
        <v>0</v>
      </c>
    </row>
    <row r="10826" spans="1:14" x14ac:dyDescent="0.3">
      <c r="A10826" t="s">
        <v>14</v>
      </c>
      <c r="B10826" t="s">
        <v>20</v>
      </c>
      <c r="C10826">
        <v>785007</v>
      </c>
      <c r="D10826" t="s">
        <v>16</v>
      </c>
      <c r="E10826" t="s">
        <v>17</v>
      </c>
      <c r="H10826" s="3"/>
      <c r="I10826" s="3">
        <v>207</v>
      </c>
      <c r="M10826" s="3">
        <v>207</v>
      </c>
      <c r="N10826" s="3">
        <f t="shared" si="591"/>
        <v>0</v>
      </c>
    </row>
    <row r="10827" spans="1:14" x14ac:dyDescent="0.3">
      <c r="A10827" t="s">
        <v>14</v>
      </c>
      <c r="B10827" t="s">
        <v>20</v>
      </c>
      <c r="C10827">
        <v>785007</v>
      </c>
      <c r="D10827" t="s">
        <v>16</v>
      </c>
      <c r="E10827" t="s">
        <v>22</v>
      </c>
      <c r="F10827" s="3"/>
      <c r="G10827" s="3"/>
      <c r="H10827" s="3"/>
      <c r="I10827" s="3"/>
      <c r="J10827" s="3"/>
      <c r="K10827" s="3"/>
      <c r="L10827" s="3">
        <v>190</v>
      </c>
      <c r="M10827" s="3">
        <v>190</v>
      </c>
      <c r="N10827" s="3">
        <f t="shared" si="591"/>
        <v>0</v>
      </c>
    </row>
    <row r="10828" spans="1:14" x14ac:dyDescent="0.3">
      <c r="A10828" t="s">
        <v>14</v>
      </c>
      <c r="B10828" t="s">
        <v>20</v>
      </c>
      <c r="C10828">
        <v>785009</v>
      </c>
      <c r="D10828" t="s">
        <v>16</v>
      </c>
      <c r="E10828" t="s">
        <v>17</v>
      </c>
      <c r="F10828" s="3">
        <v>1310</v>
      </c>
      <c r="G10828" s="3">
        <v>366</v>
      </c>
      <c r="H10828" s="3">
        <v>610</v>
      </c>
      <c r="I10828" s="3">
        <v>509</v>
      </c>
      <c r="J10828" s="3">
        <v>510</v>
      </c>
      <c r="K10828" s="3">
        <v>483</v>
      </c>
      <c r="L10828" s="3">
        <v>3501</v>
      </c>
      <c r="M10828" s="3">
        <v>7289</v>
      </c>
      <c r="N10828" s="3">
        <f t="shared" si="591"/>
        <v>0</v>
      </c>
    </row>
    <row r="10829" spans="1:14" x14ac:dyDescent="0.3">
      <c r="A10829" t="s">
        <v>14</v>
      </c>
      <c r="B10829" t="s">
        <v>20</v>
      </c>
      <c r="C10829">
        <v>785028</v>
      </c>
      <c r="D10829" t="s">
        <v>16</v>
      </c>
      <c r="E10829" t="s">
        <v>17</v>
      </c>
      <c r="G10829" s="3">
        <v>340</v>
      </c>
      <c r="I10829" s="3">
        <v>120</v>
      </c>
      <c r="J10829" s="3">
        <v>210</v>
      </c>
      <c r="K10829" s="3"/>
      <c r="M10829" s="3">
        <v>671</v>
      </c>
      <c r="N10829" s="3">
        <f t="shared" si="591"/>
        <v>-1</v>
      </c>
    </row>
    <row r="10830" spans="1:14" x14ac:dyDescent="0.3">
      <c r="A10830" t="s">
        <v>14</v>
      </c>
      <c r="B10830" t="s">
        <v>20</v>
      </c>
      <c r="C10830">
        <v>785028</v>
      </c>
      <c r="D10830" t="s">
        <v>23</v>
      </c>
      <c r="E10830" t="s">
        <v>17</v>
      </c>
      <c r="G10830" s="3">
        <v>44</v>
      </c>
      <c r="H10830" s="3"/>
      <c r="I10830" s="3">
        <v>86</v>
      </c>
      <c r="K10830" s="3"/>
      <c r="M10830" s="3">
        <v>129</v>
      </c>
      <c r="N10830" s="3">
        <f t="shared" si="591"/>
        <v>1</v>
      </c>
    </row>
    <row r="10831" spans="1:14" x14ac:dyDescent="0.3">
      <c r="A10831" t="s">
        <v>14</v>
      </c>
      <c r="B10831" t="s">
        <v>20</v>
      </c>
      <c r="C10831">
        <v>785036</v>
      </c>
      <c r="D10831" t="s">
        <v>16</v>
      </c>
      <c r="E10831" t="s">
        <v>17</v>
      </c>
      <c r="F10831" s="3">
        <v>54</v>
      </c>
      <c r="H10831" s="3"/>
      <c r="I10831" s="3"/>
      <c r="L10831" s="3"/>
      <c r="M10831" s="3">
        <v>54</v>
      </c>
      <c r="N10831" s="3">
        <f t="shared" si="591"/>
        <v>0</v>
      </c>
    </row>
    <row r="10832" spans="1:14" x14ac:dyDescent="0.3">
      <c r="A10832" t="s">
        <v>14</v>
      </c>
      <c r="B10832" t="s">
        <v>20</v>
      </c>
      <c r="C10832">
        <v>785036</v>
      </c>
      <c r="D10832" t="s">
        <v>21</v>
      </c>
      <c r="E10832" t="s">
        <v>17</v>
      </c>
      <c r="G10832" s="3"/>
      <c r="J10832" s="3"/>
      <c r="K10832" s="3">
        <v>276</v>
      </c>
      <c r="L10832" s="3"/>
      <c r="M10832" s="3">
        <v>276</v>
      </c>
      <c r="N10832" s="3">
        <f t="shared" si="591"/>
        <v>0</v>
      </c>
    </row>
    <row r="10833" spans="1:14" x14ac:dyDescent="0.3">
      <c r="A10833" t="s">
        <v>14</v>
      </c>
      <c r="B10833" t="s">
        <v>20</v>
      </c>
      <c r="C10833">
        <v>785044</v>
      </c>
      <c r="D10833" t="s">
        <v>16</v>
      </c>
      <c r="E10833" t="s">
        <v>22</v>
      </c>
      <c r="F10833" s="3">
        <v>586</v>
      </c>
      <c r="G10833" s="3">
        <v>616</v>
      </c>
      <c r="H10833" s="3">
        <v>866</v>
      </c>
      <c r="I10833" s="3">
        <v>306</v>
      </c>
      <c r="J10833" s="3">
        <v>390</v>
      </c>
      <c r="L10833" s="3">
        <v>406</v>
      </c>
      <c r="M10833" s="3">
        <v>3170</v>
      </c>
      <c r="N10833" s="3">
        <f t="shared" si="591"/>
        <v>0</v>
      </c>
    </row>
    <row r="10834" spans="1:14" x14ac:dyDescent="0.3">
      <c r="A10834" t="s">
        <v>14</v>
      </c>
      <c r="B10834" t="s">
        <v>20</v>
      </c>
      <c r="C10834">
        <v>785044</v>
      </c>
      <c r="D10834" t="s">
        <v>21</v>
      </c>
      <c r="E10834" t="s">
        <v>22</v>
      </c>
      <c r="F10834" s="3">
        <v>551</v>
      </c>
      <c r="H10834" s="3"/>
      <c r="M10834" s="3">
        <v>551</v>
      </c>
      <c r="N10834" s="3">
        <f t="shared" si="591"/>
        <v>0</v>
      </c>
    </row>
    <row r="10835" spans="1:14" x14ac:dyDescent="0.3">
      <c r="A10835" t="s">
        <v>14</v>
      </c>
      <c r="B10835" t="s">
        <v>20</v>
      </c>
      <c r="C10835">
        <v>785044</v>
      </c>
      <c r="D10835" t="s">
        <v>23</v>
      </c>
      <c r="E10835" t="s">
        <v>22</v>
      </c>
      <c r="G10835" s="3">
        <v>24</v>
      </c>
      <c r="I10835" s="3"/>
      <c r="L10835" s="3">
        <v>183</v>
      </c>
      <c r="M10835" s="3">
        <v>206</v>
      </c>
      <c r="N10835" s="3">
        <f t="shared" si="591"/>
        <v>1</v>
      </c>
    </row>
    <row r="10836" spans="1:14" x14ac:dyDescent="0.3">
      <c r="A10836" t="s">
        <v>14</v>
      </c>
      <c r="B10836" t="s">
        <v>20</v>
      </c>
      <c r="C10836">
        <v>785045</v>
      </c>
      <c r="D10836" t="s">
        <v>16</v>
      </c>
      <c r="E10836" t="s">
        <v>24</v>
      </c>
      <c r="G10836" s="3"/>
      <c r="J10836" s="3">
        <v>-19</v>
      </c>
      <c r="K10836" s="3"/>
      <c r="M10836" s="3">
        <v>-19</v>
      </c>
      <c r="N10836" s="3">
        <f t="shared" si="591"/>
        <v>0</v>
      </c>
    </row>
    <row r="10837" spans="1:14" x14ac:dyDescent="0.3">
      <c r="A10837" t="s">
        <v>14</v>
      </c>
      <c r="B10837" t="s">
        <v>20</v>
      </c>
      <c r="C10837">
        <v>785045</v>
      </c>
      <c r="D10837" t="s">
        <v>16</v>
      </c>
      <c r="E10837" t="s">
        <v>22</v>
      </c>
      <c r="F10837" s="3">
        <v>528</v>
      </c>
      <c r="G10837" s="3">
        <v>155</v>
      </c>
      <c r="H10837" s="3">
        <v>617</v>
      </c>
      <c r="I10837" s="3">
        <v>200</v>
      </c>
      <c r="J10837" s="3">
        <v>911</v>
      </c>
      <c r="K10837" s="3">
        <v>191</v>
      </c>
      <c r="L10837" s="3">
        <v>422</v>
      </c>
      <c r="M10837" s="3">
        <v>3024</v>
      </c>
      <c r="N10837" s="3">
        <f t="shared" si="591"/>
        <v>0</v>
      </c>
    </row>
    <row r="10838" spans="1:14" x14ac:dyDescent="0.3">
      <c r="A10838" t="s">
        <v>14</v>
      </c>
      <c r="B10838" t="s">
        <v>20</v>
      </c>
      <c r="C10838">
        <v>785045</v>
      </c>
      <c r="D10838" t="s">
        <v>23</v>
      </c>
      <c r="E10838" t="s">
        <v>22</v>
      </c>
      <c r="F10838" s="3">
        <v>35</v>
      </c>
      <c r="I10838" s="3"/>
      <c r="K10838" s="3">
        <v>9</v>
      </c>
      <c r="L10838" s="3">
        <v>17</v>
      </c>
      <c r="M10838" s="3">
        <v>61</v>
      </c>
      <c r="N10838" s="3">
        <f t="shared" si="591"/>
        <v>0</v>
      </c>
    </row>
    <row r="10839" spans="1:14" x14ac:dyDescent="0.3">
      <c r="A10839" t="s">
        <v>14</v>
      </c>
      <c r="B10839" t="s">
        <v>20</v>
      </c>
      <c r="C10839">
        <v>785049</v>
      </c>
      <c r="D10839" t="s">
        <v>16</v>
      </c>
      <c r="E10839" t="s">
        <v>17</v>
      </c>
      <c r="F10839" s="3"/>
      <c r="G10839" s="3"/>
      <c r="H10839" s="3"/>
      <c r="I10839" s="3"/>
      <c r="J10839" s="3"/>
      <c r="K10839" s="3"/>
      <c r="L10839" s="3">
        <v>652</v>
      </c>
      <c r="M10839" s="3">
        <v>652</v>
      </c>
      <c r="N10839" s="3">
        <f t="shared" si="591"/>
        <v>0</v>
      </c>
    </row>
    <row r="10840" spans="1:14" x14ac:dyDescent="0.3">
      <c r="A10840" t="s">
        <v>14</v>
      </c>
      <c r="B10840" t="s">
        <v>20</v>
      </c>
      <c r="C10840">
        <v>785049</v>
      </c>
      <c r="D10840" t="s">
        <v>16</v>
      </c>
      <c r="E10840" t="s">
        <v>24</v>
      </c>
      <c r="F10840" s="3">
        <v>-26</v>
      </c>
      <c r="G10840" s="3">
        <v>-179</v>
      </c>
      <c r="H10840" s="3"/>
      <c r="I10840" s="3"/>
      <c r="J10840" s="3"/>
      <c r="K10840" s="3">
        <v>-170</v>
      </c>
      <c r="M10840" s="3">
        <v>-374</v>
      </c>
      <c r="N10840" s="3">
        <f t="shared" si="591"/>
        <v>-1</v>
      </c>
    </row>
    <row r="10841" spans="1:14" x14ac:dyDescent="0.3">
      <c r="A10841" t="s">
        <v>14</v>
      </c>
      <c r="B10841" t="s">
        <v>20</v>
      </c>
      <c r="C10841">
        <v>785049</v>
      </c>
      <c r="D10841" t="s">
        <v>16</v>
      </c>
      <c r="E10841" t="s">
        <v>22</v>
      </c>
      <c r="F10841" s="3">
        <v>10488</v>
      </c>
      <c r="G10841" s="3">
        <v>11246</v>
      </c>
      <c r="H10841" s="3">
        <v>8799</v>
      </c>
      <c r="I10841" s="3">
        <v>7849</v>
      </c>
      <c r="J10841" s="3">
        <v>7273</v>
      </c>
      <c r="K10841" s="3">
        <v>5693</v>
      </c>
      <c r="L10841" s="3">
        <v>5695</v>
      </c>
      <c r="M10841" s="3">
        <v>57043</v>
      </c>
      <c r="N10841" s="3">
        <f t="shared" si="591"/>
        <v>0</v>
      </c>
    </row>
    <row r="10842" spans="1:14" x14ac:dyDescent="0.3">
      <c r="A10842" t="s">
        <v>14</v>
      </c>
      <c r="B10842" t="s">
        <v>20</v>
      </c>
      <c r="C10842">
        <v>785049</v>
      </c>
      <c r="D10842" t="s">
        <v>23</v>
      </c>
      <c r="E10842" t="s">
        <v>17</v>
      </c>
      <c r="F10842" s="3"/>
      <c r="G10842" s="3"/>
      <c r="H10842" s="3"/>
      <c r="I10842" s="3"/>
      <c r="J10842" s="3"/>
      <c r="K10842" s="3"/>
      <c r="L10842" s="3">
        <v>47</v>
      </c>
      <c r="M10842" s="3">
        <v>47</v>
      </c>
      <c r="N10842" s="3">
        <f t="shared" si="591"/>
        <v>0</v>
      </c>
    </row>
    <row r="10843" spans="1:14" x14ac:dyDescent="0.3">
      <c r="A10843" t="s">
        <v>14</v>
      </c>
      <c r="B10843" t="s">
        <v>20</v>
      </c>
      <c r="C10843">
        <v>785049</v>
      </c>
      <c r="D10843" t="s">
        <v>23</v>
      </c>
      <c r="E10843" t="s">
        <v>24</v>
      </c>
      <c r="G10843" s="3"/>
      <c r="J10843" s="3">
        <v>-24</v>
      </c>
      <c r="K10843" s="3"/>
      <c r="M10843" s="3">
        <v>-24</v>
      </c>
      <c r="N10843" s="3">
        <f t="shared" si="591"/>
        <v>0</v>
      </c>
    </row>
    <row r="10844" spans="1:14" x14ac:dyDescent="0.3">
      <c r="A10844" t="s">
        <v>14</v>
      </c>
      <c r="B10844" t="s">
        <v>20</v>
      </c>
      <c r="C10844">
        <v>785049</v>
      </c>
      <c r="D10844" t="s">
        <v>23</v>
      </c>
      <c r="E10844" t="s">
        <v>22</v>
      </c>
      <c r="F10844" s="3"/>
      <c r="I10844" s="3">
        <v>48</v>
      </c>
      <c r="J10844" s="3">
        <v>5</v>
      </c>
      <c r="K10844" s="3">
        <v>8</v>
      </c>
      <c r="M10844" s="3">
        <v>61</v>
      </c>
      <c r="N10844" s="3">
        <f t="shared" si="591"/>
        <v>0</v>
      </c>
    </row>
    <row r="10845" spans="1:14" x14ac:dyDescent="0.3">
      <c r="A10845" t="s">
        <v>14</v>
      </c>
      <c r="B10845" t="s">
        <v>20</v>
      </c>
      <c r="C10845">
        <v>785054</v>
      </c>
      <c r="D10845" t="s">
        <v>16</v>
      </c>
      <c r="E10845" t="s">
        <v>22</v>
      </c>
      <c r="F10845" s="3">
        <v>1042</v>
      </c>
      <c r="G10845" s="3">
        <v>1933</v>
      </c>
      <c r="H10845" s="3">
        <v>792</v>
      </c>
      <c r="I10845" s="3">
        <v>134</v>
      </c>
      <c r="J10845" s="3"/>
      <c r="K10845" s="3">
        <v>1868</v>
      </c>
      <c r="L10845" s="3">
        <v>240</v>
      </c>
      <c r="M10845" s="3">
        <v>6009</v>
      </c>
      <c r="N10845" s="3">
        <f t="shared" si="591"/>
        <v>0</v>
      </c>
    </row>
    <row r="10846" spans="1:14" x14ac:dyDescent="0.3">
      <c r="A10846" t="s">
        <v>14</v>
      </c>
      <c r="B10846" t="s">
        <v>20</v>
      </c>
      <c r="C10846">
        <v>785054</v>
      </c>
      <c r="D10846" t="s">
        <v>23</v>
      </c>
      <c r="E10846" t="s">
        <v>22</v>
      </c>
      <c r="F10846" s="3">
        <v>14</v>
      </c>
      <c r="I10846" s="3">
        <v>25</v>
      </c>
      <c r="M10846" s="3">
        <v>40</v>
      </c>
      <c r="N10846" s="3">
        <f t="shared" si="591"/>
        <v>-1</v>
      </c>
    </row>
    <row r="10847" spans="1:14" x14ac:dyDescent="0.3">
      <c r="A10847" t="s">
        <v>14</v>
      </c>
      <c r="B10847" t="s">
        <v>20</v>
      </c>
      <c r="C10847">
        <v>785056</v>
      </c>
      <c r="D10847" t="s">
        <v>16</v>
      </c>
      <c r="E10847" t="s">
        <v>22</v>
      </c>
      <c r="L10847" s="3">
        <v>194</v>
      </c>
      <c r="M10847" s="3">
        <v>194</v>
      </c>
      <c r="N10847" s="3">
        <f t="shared" si="591"/>
        <v>0</v>
      </c>
    </row>
    <row r="10848" spans="1:14" x14ac:dyDescent="0.3">
      <c r="A10848" t="s">
        <v>14</v>
      </c>
      <c r="B10848" t="s">
        <v>20</v>
      </c>
      <c r="C10848">
        <v>785056</v>
      </c>
      <c r="D10848" t="s">
        <v>16</v>
      </c>
      <c r="E10848" t="s">
        <v>34</v>
      </c>
      <c r="F10848" s="3">
        <v>754</v>
      </c>
      <c r="G10848" s="3"/>
      <c r="H10848" s="3">
        <v>205</v>
      </c>
      <c r="I10848" s="3">
        <v>944</v>
      </c>
      <c r="J10848" s="3">
        <v>199</v>
      </c>
      <c r="K10848" s="3">
        <v>477</v>
      </c>
      <c r="L10848" s="3"/>
      <c r="M10848" s="3">
        <v>2578</v>
      </c>
      <c r="N10848" s="3">
        <f t="shared" si="591"/>
        <v>1</v>
      </c>
    </row>
    <row r="10849" spans="1:14" x14ac:dyDescent="0.3">
      <c r="A10849" t="s">
        <v>14</v>
      </c>
      <c r="B10849" t="s">
        <v>20</v>
      </c>
      <c r="C10849">
        <v>785075</v>
      </c>
      <c r="D10849" t="s">
        <v>16</v>
      </c>
      <c r="E10849" t="s">
        <v>34</v>
      </c>
      <c r="F10849" s="3">
        <v>572</v>
      </c>
      <c r="G10849" s="3">
        <v>793</v>
      </c>
      <c r="H10849" s="3">
        <v>308</v>
      </c>
      <c r="I10849" s="3">
        <v>686</v>
      </c>
      <c r="J10849" s="3">
        <v>561</v>
      </c>
      <c r="K10849" s="3">
        <v>646</v>
      </c>
      <c r="L10849" s="3">
        <v>1354</v>
      </c>
      <c r="M10849" s="3">
        <v>4921</v>
      </c>
      <c r="N10849" s="3">
        <f t="shared" si="591"/>
        <v>-1</v>
      </c>
    </row>
    <row r="10850" spans="1:14" x14ac:dyDescent="0.3">
      <c r="A10850" t="s">
        <v>14</v>
      </c>
      <c r="B10850" t="s">
        <v>20</v>
      </c>
      <c r="C10850">
        <v>785081</v>
      </c>
      <c r="D10850" t="s">
        <v>16</v>
      </c>
      <c r="E10850" t="s">
        <v>22</v>
      </c>
      <c r="F10850" s="3">
        <v>917</v>
      </c>
      <c r="G10850" s="3">
        <v>840</v>
      </c>
      <c r="H10850" s="3">
        <v>1712</v>
      </c>
      <c r="I10850" s="3">
        <v>987</v>
      </c>
      <c r="J10850" s="3">
        <v>372</v>
      </c>
      <c r="K10850" s="3">
        <v>316</v>
      </c>
      <c r="L10850" s="3">
        <v>572</v>
      </c>
      <c r="M10850" s="3">
        <v>5715</v>
      </c>
      <c r="N10850" s="3">
        <f t="shared" si="591"/>
        <v>1</v>
      </c>
    </row>
    <row r="10851" spans="1:14" x14ac:dyDescent="0.3">
      <c r="A10851" t="s">
        <v>14</v>
      </c>
      <c r="B10851" t="s">
        <v>20</v>
      </c>
      <c r="C10851">
        <v>785081</v>
      </c>
      <c r="D10851" t="s">
        <v>21</v>
      </c>
      <c r="E10851" t="s">
        <v>22</v>
      </c>
      <c r="F10851" s="3">
        <v>83</v>
      </c>
      <c r="H10851" s="3">
        <v>122</v>
      </c>
      <c r="M10851" s="3">
        <v>205</v>
      </c>
      <c r="N10851" s="3">
        <f t="shared" si="591"/>
        <v>0</v>
      </c>
    </row>
    <row r="10852" spans="1:14" x14ac:dyDescent="0.3">
      <c r="A10852" t="s">
        <v>14</v>
      </c>
      <c r="B10852" t="s">
        <v>20</v>
      </c>
      <c r="C10852">
        <v>785081</v>
      </c>
      <c r="D10852" t="s">
        <v>23</v>
      </c>
      <c r="E10852" t="s">
        <v>22</v>
      </c>
      <c r="I10852" s="3">
        <v>13</v>
      </c>
      <c r="K10852" s="3"/>
      <c r="M10852" s="3">
        <v>13</v>
      </c>
      <c r="N10852" s="3">
        <f t="shared" si="591"/>
        <v>0</v>
      </c>
    </row>
    <row r="10853" spans="1:14" x14ac:dyDescent="0.3">
      <c r="A10853" t="s">
        <v>14</v>
      </c>
      <c r="B10853" t="s">
        <v>20</v>
      </c>
      <c r="C10853">
        <v>785099</v>
      </c>
      <c r="D10853" t="s">
        <v>16</v>
      </c>
      <c r="E10853" t="s">
        <v>22</v>
      </c>
      <c r="F10853" s="3"/>
      <c r="G10853" s="3">
        <v>675</v>
      </c>
      <c r="H10853" s="3"/>
      <c r="I10853" s="3"/>
      <c r="J10853" s="3"/>
      <c r="L10853" s="3"/>
      <c r="M10853" s="3">
        <v>675</v>
      </c>
      <c r="N10853" s="3">
        <f t="shared" si="591"/>
        <v>0</v>
      </c>
    </row>
    <row r="10854" spans="1:14" x14ac:dyDescent="0.3">
      <c r="A10854" t="s">
        <v>14</v>
      </c>
      <c r="B10854" t="s">
        <v>20</v>
      </c>
      <c r="C10854">
        <v>785100</v>
      </c>
      <c r="D10854" t="s">
        <v>16</v>
      </c>
      <c r="E10854" t="s">
        <v>17</v>
      </c>
      <c r="F10854" s="3">
        <v>327</v>
      </c>
      <c r="H10854" s="3">
        <v>229</v>
      </c>
      <c r="I10854" s="3">
        <v>113</v>
      </c>
      <c r="J10854" s="3">
        <v>597</v>
      </c>
      <c r="M10854" s="3">
        <v>1265</v>
      </c>
      <c r="N10854" s="3">
        <f t="shared" si="591"/>
        <v>1</v>
      </c>
    </row>
    <row r="10855" spans="1:14" x14ac:dyDescent="0.3">
      <c r="A10855" t="s">
        <v>14</v>
      </c>
      <c r="B10855" t="s">
        <v>20</v>
      </c>
      <c r="C10855">
        <v>785100</v>
      </c>
      <c r="D10855" t="s">
        <v>21</v>
      </c>
      <c r="E10855" t="s">
        <v>17</v>
      </c>
      <c r="F10855" s="3">
        <v>218</v>
      </c>
      <c r="G10855" s="3"/>
      <c r="I10855" s="3">
        <v>26</v>
      </c>
      <c r="J10855" s="3">
        <v>327</v>
      </c>
      <c r="L10855" s="3"/>
      <c r="M10855" s="3">
        <v>571</v>
      </c>
      <c r="N10855" s="3">
        <f t="shared" si="591"/>
        <v>0</v>
      </c>
    </row>
    <row r="10856" spans="1:14" x14ac:dyDescent="0.3">
      <c r="A10856" t="s">
        <v>14</v>
      </c>
      <c r="B10856" t="s">
        <v>20</v>
      </c>
      <c r="C10856">
        <v>785102</v>
      </c>
      <c r="D10856" t="s">
        <v>16</v>
      </c>
      <c r="E10856" t="s">
        <v>24</v>
      </c>
      <c r="J10856" s="3"/>
      <c r="L10856" s="3">
        <v>-155</v>
      </c>
      <c r="M10856" s="3">
        <v>-155</v>
      </c>
      <c r="N10856" s="3">
        <f t="shared" si="591"/>
        <v>0</v>
      </c>
    </row>
    <row r="10857" spans="1:14" x14ac:dyDescent="0.3">
      <c r="A10857" t="s">
        <v>14</v>
      </c>
      <c r="B10857" t="s">
        <v>20</v>
      </c>
      <c r="C10857">
        <v>785102</v>
      </c>
      <c r="D10857" t="s">
        <v>16</v>
      </c>
      <c r="E10857" t="s">
        <v>34</v>
      </c>
      <c r="F10857" s="3">
        <v>1374</v>
      </c>
      <c r="G10857" s="3">
        <v>1480</v>
      </c>
      <c r="H10857" s="3">
        <v>1687</v>
      </c>
      <c r="I10857" s="3">
        <v>1461</v>
      </c>
      <c r="J10857" s="3">
        <v>1719</v>
      </c>
      <c r="K10857" s="3">
        <v>919</v>
      </c>
      <c r="L10857" s="3">
        <v>856</v>
      </c>
      <c r="M10857" s="3">
        <v>9495</v>
      </c>
      <c r="N10857" s="3">
        <f t="shared" si="591"/>
        <v>1</v>
      </c>
    </row>
    <row r="10858" spans="1:14" x14ac:dyDescent="0.3">
      <c r="A10858" t="s">
        <v>14</v>
      </c>
      <c r="B10858" t="s">
        <v>20</v>
      </c>
      <c r="C10858">
        <v>785102</v>
      </c>
      <c r="D10858" t="s">
        <v>21</v>
      </c>
      <c r="E10858" t="s">
        <v>34</v>
      </c>
      <c r="F10858" s="3">
        <v>230</v>
      </c>
      <c r="G10858" s="3">
        <v>580</v>
      </c>
      <c r="H10858" s="3">
        <v>317</v>
      </c>
      <c r="I10858" s="3">
        <v>514</v>
      </c>
      <c r="J10858" s="3">
        <v>581</v>
      </c>
      <c r="K10858" s="3">
        <v>211</v>
      </c>
      <c r="L10858" s="3">
        <v>118</v>
      </c>
      <c r="M10858" s="3">
        <v>2551</v>
      </c>
      <c r="N10858" s="3">
        <f t="shared" si="591"/>
        <v>0</v>
      </c>
    </row>
    <row r="10859" spans="1:14" x14ac:dyDescent="0.3">
      <c r="A10859" t="s">
        <v>14</v>
      </c>
      <c r="B10859" t="s">
        <v>20</v>
      </c>
      <c r="C10859">
        <v>785102</v>
      </c>
      <c r="D10859" t="s">
        <v>23</v>
      </c>
      <c r="E10859" t="s">
        <v>24</v>
      </c>
      <c r="L10859" s="3">
        <v>-135</v>
      </c>
      <c r="M10859" s="3">
        <v>-135</v>
      </c>
      <c r="N10859" s="3">
        <f t="shared" si="591"/>
        <v>0</v>
      </c>
    </row>
    <row r="10860" spans="1:14" x14ac:dyDescent="0.3">
      <c r="A10860" t="s">
        <v>14</v>
      </c>
      <c r="B10860" t="s">
        <v>20</v>
      </c>
      <c r="C10860">
        <v>785102</v>
      </c>
      <c r="D10860" t="s">
        <v>23</v>
      </c>
      <c r="E10860" t="s">
        <v>34</v>
      </c>
      <c r="F10860" s="3">
        <v>95</v>
      </c>
      <c r="G10860" s="3">
        <v>116</v>
      </c>
      <c r="H10860" s="3">
        <v>69</v>
      </c>
      <c r="I10860" s="3">
        <v>77</v>
      </c>
      <c r="J10860" s="3">
        <v>235</v>
      </c>
      <c r="K10860" s="3">
        <v>341</v>
      </c>
      <c r="L10860" s="3">
        <v>340</v>
      </c>
      <c r="M10860" s="3">
        <v>1273</v>
      </c>
      <c r="N10860" s="3">
        <f t="shared" si="591"/>
        <v>0</v>
      </c>
    </row>
    <row r="10861" spans="1:14" x14ac:dyDescent="0.3">
      <c r="A10861" t="s">
        <v>14</v>
      </c>
      <c r="B10861" t="s">
        <v>20</v>
      </c>
      <c r="C10861">
        <v>785108</v>
      </c>
      <c r="D10861" t="s">
        <v>16</v>
      </c>
      <c r="E10861" t="s">
        <v>22</v>
      </c>
      <c r="F10861" s="3">
        <v>278</v>
      </c>
      <c r="G10861" s="3">
        <v>203</v>
      </c>
      <c r="H10861" s="3">
        <v>185</v>
      </c>
      <c r="I10861" s="3"/>
      <c r="J10861" s="3">
        <v>357</v>
      </c>
      <c r="K10861" s="3">
        <v>233</v>
      </c>
      <c r="L10861" s="3">
        <v>318</v>
      </c>
      <c r="M10861" s="3">
        <v>1573</v>
      </c>
      <c r="N10861" s="3">
        <f t="shared" si="591"/>
        <v>1</v>
      </c>
    </row>
    <row r="10862" spans="1:14" x14ac:dyDescent="0.3">
      <c r="A10862" t="s">
        <v>14</v>
      </c>
      <c r="B10862" t="s">
        <v>20</v>
      </c>
      <c r="C10862">
        <v>785109</v>
      </c>
      <c r="D10862" t="s">
        <v>16</v>
      </c>
      <c r="E10862" t="s">
        <v>17</v>
      </c>
      <c r="F10862" s="3">
        <v>1885</v>
      </c>
      <c r="G10862" s="3">
        <v>2745</v>
      </c>
      <c r="H10862" s="3">
        <v>2801</v>
      </c>
      <c r="I10862" s="3">
        <v>2032</v>
      </c>
      <c r="J10862" s="3">
        <v>2720</v>
      </c>
      <c r="K10862" s="3">
        <v>701</v>
      </c>
      <c r="L10862" s="3">
        <v>2233</v>
      </c>
      <c r="M10862" s="3">
        <v>15117</v>
      </c>
      <c r="N10862" s="3">
        <f t="shared" si="591"/>
        <v>0</v>
      </c>
    </row>
    <row r="10863" spans="1:14" x14ac:dyDescent="0.3">
      <c r="A10863" t="s">
        <v>14</v>
      </c>
      <c r="B10863" t="s">
        <v>20</v>
      </c>
      <c r="C10863">
        <v>785109</v>
      </c>
      <c r="D10863" t="s">
        <v>16</v>
      </c>
      <c r="E10863" t="s">
        <v>22</v>
      </c>
      <c r="F10863" s="3">
        <v>1106</v>
      </c>
      <c r="G10863" s="3">
        <v>547</v>
      </c>
      <c r="I10863" s="3">
        <v>210</v>
      </c>
      <c r="J10863" s="3">
        <v>434</v>
      </c>
      <c r="K10863" s="3">
        <v>50</v>
      </c>
      <c r="M10863" s="3">
        <v>2345</v>
      </c>
      <c r="N10863" s="3">
        <f t="shared" si="591"/>
        <v>2</v>
      </c>
    </row>
    <row r="10864" spans="1:14" x14ac:dyDescent="0.3">
      <c r="A10864" t="s">
        <v>14</v>
      </c>
      <c r="B10864" t="s">
        <v>20</v>
      </c>
      <c r="C10864">
        <v>785109</v>
      </c>
      <c r="D10864" t="s">
        <v>21</v>
      </c>
      <c r="E10864" t="s">
        <v>17</v>
      </c>
      <c r="F10864" s="3">
        <v>99</v>
      </c>
      <c r="G10864" s="3">
        <v>32</v>
      </c>
      <c r="H10864" s="3">
        <v>102</v>
      </c>
      <c r="I10864" s="3">
        <v>166</v>
      </c>
      <c r="J10864" s="3">
        <v>38</v>
      </c>
      <c r="K10864" s="3">
        <v>110</v>
      </c>
      <c r="L10864" s="3">
        <v>35</v>
      </c>
      <c r="M10864" s="3">
        <v>581</v>
      </c>
      <c r="N10864" s="3">
        <f t="shared" si="591"/>
        <v>1</v>
      </c>
    </row>
    <row r="10865" spans="1:14" x14ac:dyDescent="0.3">
      <c r="A10865" t="s">
        <v>14</v>
      </c>
      <c r="B10865" t="s">
        <v>20</v>
      </c>
      <c r="C10865">
        <v>785112</v>
      </c>
      <c r="D10865" t="s">
        <v>16</v>
      </c>
      <c r="E10865" t="s">
        <v>22</v>
      </c>
      <c r="F10865" s="3">
        <v>338</v>
      </c>
      <c r="G10865" s="3">
        <v>439</v>
      </c>
      <c r="H10865" s="3">
        <v>371</v>
      </c>
      <c r="I10865" s="3">
        <v>167</v>
      </c>
      <c r="J10865" s="3">
        <v>715</v>
      </c>
      <c r="K10865" s="3">
        <v>84</v>
      </c>
      <c r="L10865" s="3">
        <v>4</v>
      </c>
      <c r="M10865" s="3">
        <v>2118</v>
      </c>
      <c r="N10865" s="3">
        <f t="shared" si="591"/>
        <v>0</v>
      </c>
    </row>
    <row r="10866" spans="1:14" x14ac:dyDescent="0.3">
      <c r="A10866" t="s">
        <v>14</v>
      </c>
      <c r="B10866" t="s">
        <v>20</v>
      </c>
      <c r="C10866">
        <v>785112</v>
      </c>
      <c r="D10866" t="s">
        <v>21</v>
      </c>
      <c r="E10866" t="s">
        <v>22</v>
      </c>
      <c r="F10866" s="3"/>
      <c r="I10866" s="3">
        <v>105</v>
      </c>
      <c r="J10866" s="3">
        <v>76</v>
      </c>
      <c r="M10866" s="3">
        <v>181</v>
      </c>
      <c r="N10866" s="3">
        <f t="shared" si="591"/>
        <v>0</v>
      </c>
    </row>
    <row r="10867" spans="1:14" x14ac:dyDescent="0.3">
      <c r="A10867" t="s">
        <v>14</v>
      </c>
      <c r="B10867" t="s">
        <v>20</v>
      </c>
      <c r="C10867">
        <v>785112</v>
      </c>
      <c r="D10867" t="s">
        <v>23</v>
      </c>
      <c r="E10867" t="s">
        <v>22</v>
      </c>
      <c r="F10867" s="3">
        <v>158</v>
      </c>
      <c r="G10867" s="3">
        <v>165</v>
      </c>
      <c r="H10867" s="3">
        <v>249</v>
      </c>
      <c r="I10867" s="3">
        <v>204</v>
      </c>
      <c r="J10867" s="3">
        <v>220</v>
      </c>
      <c r="K10867" s="3">
        <v>52</v>
      </c>
      <c r="L10867" s="3">
        <v>169</v>
      </c>
      <c r="M10867" s="3">
        <v>1217</v>
      </c>
      <c r="N10867" s="3">
        <f t="shared" si="591"/>
        <v>0</v>
      </c>
    </row>
    <row r="10868" spans="1:14" x14ac:dyDescent="0.3">
      <c r="A10868" t="s">
        <v>14</v>
      </c>
      <c r="B10868" t="s">
        <v>20</v>
      </c>
      <c r="C10868">
        <v>786719</v>
      </c>
      <c r="D10868" t="s">
        <v>16</v>
      </c>
      <c r="E10868" t="s">
        <v>22</v>
      </c>
      <c r="F10868" s="3"/>
      <c r="H10868" s="3">
        <v>176</v>
      </c>
      <c r="I10868" s="3"/>
      <c r="J10868" s="3">
        <v>156</v>
      </c>
      <c r="K10868" s="3"/>
      <c r="L10868" s="3">
        <v>185</v>
      </c>
      <c r="M10868" s="3">
        <v>517</v>
      </c>
      <c r="N10868" s="3">
        <f t="shared" si="591"/>
        <v>0</v>
      </c>
    </row>
    <row r="10869" spans="1:14" x14ac:dyDescent="0.3">
      <c r="A10869" t="s">
        <v>14</v>
      </c>
      <c r="B10869" t="s">
        <v>20</v>
      </c>
      <c r="C10869">
        <v>786738</v>
      </c>
      <c r="D10869" t="s">
        <v>16</v>
      </c>
      <c r="E10869" t="s">
        <v>22</v>
      </c>
      <c r="F10869" s="3">
        <v>647</v>
      </c>
      <c r="G10869" s="3">
        <v>201</v>
      </c>
      <c r="H10869" s="3">
        <v>129</v>
      </c>
      <c r="I10869" s="3">
        <v>304</v>
      </c>
      <c r="J10869" s="3">
        <v>350</v>
      </c>
      <c r="K10869" s="3">
        <v>152</v>
      </c>
      <c r="L10869" s="3"/>
      <c r="M10869" s="3">
        <v>1784</v>
      </c>
      <c r="N10869" s="3">
        <f t="shared" si="591"/>
        <v>-1</v>
      </c>
    </row>
    <row r="10870" spans="1:14" x14ac:dyDescent="0.3">
      <c r="A10870" t="s">
        <v>14</v>
      </c>
      <c r="B10870" t="s">
        <v>20</v>
      </c>
      <c r="C10870">
        <v>786738</v>
      </c>
      <c r="D10870" t="s">
        <v>21</v>
      </c>
      <c r="E10870" t="s">
        <v>22</v>
      </c>
      <c r="F10870" s="3"/>
      <c r="G10870" s="3"/>
      <c r="H10870" s="3"/>
      <c r="I10870" s="3"/>
      <c r="J10870" s="3"/>
      <c r="K10870" s="3">
        <v>16</v>
      </c>
      <c r="L10870" s="3"/>
      <c r="M10870" s="3">
        <v>16</v>
      </c>
      <c r="N10870" s="3">
        <f t="shared" si="591"/>
        <v>0</v>
      </c>
    </row>
    <row r="10871" spans="1:14" x14ac:dyDescent="0.3">
      <c r="A10871" t="s">
        <v>14</v>
      </c>
      <c r="B10871" t="s">
        <v>20</v>
      </c>
      <c r="C10871">
        <v>786738</v>
      </c>
      <c r="D10871" t="s">
        <v>23</v>
      </c>
      <c r="E10871" t="s">
        <v>22</v>
      </c>
      <c r="F10871" s="3">
        <v>30</v>
      </c>
      <c r="H10871" s="3">
        <v>10</v>
      </c>
      <c r="I10871" s="3">
        <v>10</v>
      </c>
      <c r="J10871" s="3">
        <v>10</v>
      </c>
      <c r="K10871" s="3">
        <v>30</v>
      </c>
      <c r="M10871" s="3">
        <v>90</v>
      </c>
      <c r="N10871" s="3">
        <f t="shared" si="591"/>
        <v>0</v>
      </c>
    </row>
    <row r="10872" spans="1:14" x14ac:dyDescent="0.3">
      <c r="A10872" t="s">
        <v>14</v>
      </c>
      <c r="B10872" t="s">
        <v>20</v>
      </c>
      <c r="C10872">
        <v>786739</v>
      </c>
      <c r="D10872" t="s">
        <v>16</v>
      </c>
      <c r="E10872" t="s">
        <v>17</v>
      </c>
      <c r="I10872" s="3"/>
      <c r="J10872" s="3">
        <v>356</v>
      </c>
      <c r="K10872" s="3">
        <v>705</v>
      </c>
      <c r="M10872" s="3">
        <v>1061</v>
      </c>
      <c r="N10872" s="3">
        <f t="shared" si="591"/>
        <v>0</v>
      </c>
    </row>
    <row r="10873" spans="1:14" x14ac:dyDescent="0.3">
      <c r="A10873" t="s">
        <v>14</v>
      </c>
      <c r="B10873" t="s">
        <v>20</v>
      </c>
      <c r="C10873">
        <v>786761</v>
      </c>
      <c r="D10873" t="s">
        <v>16</v>
      </c>
      <c r="E10873" t="s">
        <v>17</v>
      </c>
      <c r="G10873" s="3">
        <v>203</v>
      </c>
      <c r="H10873" s="3">
        <v>356</v>
      </c>
      <c r="K10873" s="3">
        <v>100</v>
      </c>
      <c r="M10873" s="3">
        <v>659</v>
      </c>
      <c r="N10873" s="3">
        <f t="shared" si="591"/>
        <v>0</v>
      </c>
    </row>
    <row r="10874" spans="1:14" x14ac:dyDescent="0.3">
      <c r="A10874" t="s">
        <v>14</v>
      </c>
      <c r="B10874" t="s">
        <v>20</v>
      </c>
      <c r="C10874">
        <v>786761</v>
      </c>
      <c r="D10874" t="s">
        <v>16</v>
      </c>
      <c r="E10874" t="s">
        <v>22</v>
      </c>
      <c r="F10874" s="3">
        <v>205</v>
      </c>
      <c r="H10874" s="3"/>
      <c r="I10874" s="3"/>
      <c r="J10874" s="3"/>
      <c r="M10874" s="3">
        <v>205</v>
      </c>
      <c r="N10874" s="3">
        <f t="shared" si="591"/>
        <v>0</v>
      </c>
    </row>
    <row r="10875" spans="1:14" x14ac:dyDescent="0.3">
      <c r="A10875" t="s">
        <v>14</v>
      </c>
      <c r="B10875" t="s">
        <v>20</v>
      </c>
      <c r="C10875">
        <v>786784</v>
      </c>
      <c r="D10875" t="s">
        <v>16</v>
      </c>
      <c r="E10875" t="s">
        <v>17</v>
      </c>
      <c r="F10875" s="3">
        <v>1840</v>
      </c>
      <c r="G10875" s="3">
        <v>1470</v>
      </c>
      <c r="H10875" s="3">
        <v>2273</v>
      </c>
      <c r="I10875" s="3">
        <v>926</v>
      </c>
      <c r="J10875" s="3">
        <v>1498</v>
      </c>
      <c r="K10875" s="3">
        <v>1333</v>
      </c>
      <c r="L10875" s="3">
        <v>612</v>
      </c>
      <c r="M10875" s="3">
        <v>9951</v>
      </c>
      <c r="N10875" s="3">
        <f t="shared" si="591"/>
        <v>1</v>
      </c>
    </row>
    <row r="10876" spans="1:14" x14ac:dyDescent="0.3">
      <c r="A10876" t="s">
        <v>14</v>
      </c>
      <c r="B10876" t="s">
        <v>20</v>
      </c>
      <c r="C10876">
        <v>786784</v>
      </c>
      <c r="D10876" t="s">
        <v>21</v>
      </c>
      <c r="E10876" t="s">
        <v>17</v>
      </c>
      <c r="F10876" s="3">
        <v>296</v>
      </c>
      <c r="G10876" s="3">
        <v>432</v>
      </c>
      <c r="H10876" s="3">
        <v>696</v>
      </c>
      <c r="I10876" s="3">
        <v>520</v>
      </c>
      <c r="J10876" s="3">
        <v>568</v>
      </c>
      <c r="K10876" s="3">
        <v>861</v>
      </c>
      <c r="L10876" s="3">
        <v>408</v>
      </c>
      <c r="M10876" s="3">
        <v>3781</v>
      </c>
      <c r="N10876" s="3">
        <f t="shared" si="591"/>
        <v>0</v>
      </c>
    </row>
    <row r="10877" spans="1:14" x14ac:dyDescent="0.3">
      <c r="A10877" t="s">
        <v>14</v>
      </c>
      <c r="B10877" t="s">
        <v>20</v>
      </c>
      <c r="C10877">
        <v>786787</v>
      </c>
      <c r="D10877" t="s">
        <v>16</v>
      </c>
      <c r="E10877" t="s">
        <v>34</v>
      </c>
      <c r="F10877" s="3"/>
      <c r="G10877" s="3"/>
      <c r="H10877" s="3"/>
      <c r="I10877" s="3"/>
      <c r="J10877" s="3"/>
      <c r="K10877" s="3"/>
      <c r="L10877" s="3">
        <v>374</v>
      </c>
      <c r="M10877" s="3">
        <v>374</v>
      </c>
      <c r="N10877" s="3">
        <f t="shared" si="591"/>
        <v>0</v>
      </c>
    </row>
    <row r="10878" spans="1:14" x14ac:dyDescent="0.3">
      <c r="A10878" t="s">
        <v>14</v>
      </c>
      <c r="B10878" t="s">
        <v>20</v>
      </c>
      <c r="C10878">
        <v>786787</v>
      </c>
      <c r="D10878" t="s">
        <v>23</v>
      </c>
      <c r="E10878" t="s">
        <v>24</v>
      </c>
      <c r="F10878" s="3"/>
      <c r="G10878" s="3">
        <v>-360</v>
      </c>
      <c r="H10878" s="3"/>
      <c r="I10878" s="3"/>
      <c r="J10878" s="3"/>
      <c r="K10878" s="3"/>
      <c r="L10878" s="3"/>
      <c r="M10878" s="3">
        <v>-360</v>
      </c>
      <c r="N10878" s="3">
        <f t="shared" si="591"/>
        <v>0</v>
      </c>
    </row>
    <row r="10879" spans="1:14" x14ac:dyDescent="0.3">
      <c r="A10879" t="s">
        <v>14</v>
      </c>
      <c r="B10879" t="s">
        <v>20</v>
      </c>
      <c r="C10879">
        <v>786787</v>
      </c>
      <c r="D10879" t="s">
        <v>23</v>
      </c>
      <c r="E10879" t="s">
        <v>22</v>
      </c>
      <c r="F10879" s="3">
        <v>1800</v>
      </c>
      <c r="J10879" s="3">
        <v>1512</v>
      </c>
      <c r="K10879" s="3">
        <v>1512</v>
      </c>
      <c r="L10879" s="3">
        <v>900</v>
      </c>
      <c r="M10879" s="3">
        <v>5724</v>
      </c>
      <c r="N10879" s="3">
        <f t="shared" si="591"/>
        <v>0</v>
      </c>
    </row>
    <row r="10880" spans="1:14" x14ac:dyDescent="0.3">
      <c r="A10880" t="s">
        <v>14</v>
      </c>
      <c r="B10880" t="s">
        <v>20</v>
      </c>
      <c r="C10880">
        <v>786902</v>
      </c>
      <c r="D10880" t="s">
        <v>16</v>
      </c>
      <c r="E10880" t="s">
        <v>17</v>
      </c>
      <c r="F10880" s="3">
        <v>439</v>
      </c>
      <c r="G10880" s="3">
        <v>320</v>
      </c>
      <c r="H10880" s="3">
        <v>579</v>
      </c>
      <c r="I10880" s="3">
        <v>1050</v>
      </c>
      <c r="J10880" s="3">
        <v>2068</v>
      </c>
      <c r="K10880" s="3">
        <v>377</v>
      </c>
      <c r="L10880" s="3">
        <v>202</v>
      </c>
      <c r="M10880" s="3">
        <v>5035</v>
      </c>
      <c r="N10880" s="3">
        <f t="shared" si="591"/>
        <v>0</v>
      </c>
    </row>
    <row r="10881" spans="1:14" x14ac:dyDescent="0.3">
      <c r="A10881" t="s">
        <v>14</v>
      </c>
      <c r="B10881" t="s">
        <v>20</v>
      </c>
      <c r="C10881">
        <v>786902</v>
      </c>
      <c r="D10881" t="s">
        <v>21</v>
      </c>
      <c r="E10881" t="s">
        <v>17</v>
      </c>
      <c r="F10881" s="3">
        <v>236</v>
      </c>
      <c r="G10881" s="3"/>
      <c r="H10881" s="3"/>
      <c r="J10881" s="3">
        <v>919</v>
      </c>
      <c r="K10881" s="3">
        <v>1125</v>
      </c>
      <c r="L10881" s="3"/>
      <c r="M10881" s="3">
        <v>2280</v>
      </c>
      <c r="N10881" s="3">
        <f t="shared" si="591"/>
        <v>0</v>
      </c>
    </row>
    <row r="10882" spans="1:14" x14ac:dyDescent="0.3">
      <c r="A10882" t="s">
        <v>14</v>
      </c>
      <c r="B10882" t="s">
        <v>20</v>
      </c>
      <c r="C10882">
        <v>786902</v>
      </c>
      <c r="D10882" t="s">
        <v>23</v>
      </c>
      <c r="E10882" t="s">
        <v>17</v>
      </c>
      <c r="F10882" s="3"/>
      <c r="G10882" s="3"/>
      <c r="H10882" s="3">
        <v>29</v>
      </c>
      <c r="I10882" s="3"/>
      <c r="J10882" s="3"/>
      <c r="K10882" s="3"/>
      <c r="L10882" s="3"/>
      <c r="M10882" s="3">
        <v>29</v>
      </c>
      <c r="N10882" s="3">
        <f t="shared" si="591"/>
        <v>0</v>
      </c>
    </row>
    <row r="10883" spans="1:14" x14ac:dyDescent="0.3">
      <c r="A10883" t="s">
        <v>14</v>
      </c>
      <c r="B10883" t="s">
        <v>20</v>
      </c>
      <c r="C10883">
        <v>786925</v>
      </c>
      <c r="D10883" t="s">
        <v>16</v>
      </c>
      <c r="E10883" t="s">
        <v>22</v>
      </c>
      <c r="F10883" s="3">
        <v>1305</v>
      </c>
      <c r="G10883" s="3">
        <v>4080</v>
      </c>
      <c r="H10883" s="3">
        <v>258</v>
      </c>
      <c r="I10883" s="3">
        <v>2650</v>
      </c>
      <c r="J10883" s="3">
        <v>4800</v>
      </c>
      <c r="K10883" s="3">
        <v>4520</v>
      </c>
      <c r="L10883" s="3">
        <v>225</v>
      </c>
      <c r="M10883" s="3">
        <v>17838</v>
      </c>
      <c r="N10883" s="3">
        <f t="shared" ref="N10883:N10946" si="592">SUM(F10883:L10883)-M10883</f>
        <v>0</v>
      </c>
    </row>
    <row r="10884" spans="1:14" x14ac:dyDescent="0.3">
      <c r="A10884" t="s">
        <v>14</v>
      </c>
      <c r="B10884" t="s">
        <v>20</v>
      </c>
      <c r="C10884">
        <v>786925</v>
      </c>
      <c r="D10884" t="s">
        <v>23</v>
      </c>
      <c r="E10884" t="s">
        <v>24</v>
      </c>
      <c r="F10884" s="3"/>
      <c r="G10884" s="3"/>
      <c r="H10884" s="3"/>
      <c r="I10884" s="3">
        <v>-10</v>
      </c>
      <c r="J10884" s="3"/>
      <c r="K10884" s="3"/>
      <c r="L10884" s="3"/>
      <c r="M10884" s="3">
        <v>-10</v>
      </c>
      <c r="N10884" s="3">
        <f t="shared" si="592"/>
        <v>0</v>
      </c>
    </row>
    <row r="10885" spans="1:14" x14ac:dyDescent="0.3">
      <c r="A10885" t="s">
        <v>14</v>
      </c>
      <c r="B10885" t="s">
        <v>20</v>
      </c>
      <c r="C10885">
        <v>786925</v>
      </c>
      <c r="D10885" t="s">
        <v>23</v>
      </c>
      <c r="E10885" t="s">
        <v>22</v>
      </c>
      <c r="F10885" s="3">
        <v>10</v>
      </c>
      <c r="G10885" s="3"/>
      <c r="H10885" s="3"/>
      <c r="I10885" s="3"/>
      <c r="J10885" s="3"/>
      <c r="K10885" s="3"/>
      <c r="L10885" s="3"/>
      <c r="M10885" s="3">
        <v>10</v>
      </c>
      <c r="N10885" s="3">
        <f t="shared" si="592"/>
        <v>0</v>
      </c>
    </row>
    <row r="10886" spans="1:14" x14ac:dyDescent="0.3">
      <c r="A10886" t="s">
        <v>14</v>
      </c>
      <c r="B10886" t="s">
        <v>20</v>
      </c>
      <c r="C10886">
        <v>787030</v>
      </c>
      <c r="D10886" t="s">
        <v>16</v>
      </c>
      <c r="E10886" t="s">
        <v>17</v>
      </c>
      <c r="I10886" s="3"/>
      <c r="J10886" s="3"/>
      <c r="L10886" s="3">
        <v>294</v>
      </c>
      <c r="M10886" s="3">
        <v>294</v>
      </c>
      <c r="N10886" s="3">
        <f t="shared" si="592"/>
        <v>0</v>
      </c>
    </row>
    <row r="10887" spans="1:14" x14ac:dyDescent="0.3">
      <c r="A10887" t="s">
        <v>14</v>
      </c>
      <c r="B10887" t="s">
        <v>20</v>
      </c>
      <c r="C10887">
        <v>787045</v>
      </c>
      <c r="D10887" t="s">
        <v>16</v>
      </c>
      <c r="E10887" t="s">
        <v>17</v>
      </c>
      <c r="F10887" s="3"/>
      <c r="G10887" s="3"/>
      <c r="H10887" s="3"/>
      <c r="I10887" s="3"/>
      <c r="J10887" s="3">
        <v>225</v>
      </c>
      <c r="K10887" s="3"/>
      <c r="L10887" s="3"/>
      <c r="M10887" s="3">
        <v>225</v>
      </c>
      <c r="N10887" s="3">
        <f t="shared" si="592"/>
        <v>0</v>
      </c>
    </row>
    <row r="10888" spans="1:14" x14ac:dyDescent="0.3">
      <c r="A10888" t="s">
        <v>14</v>
      </c>
      <c r="B10888" t="s">
        <v>20</v>
      </c>
      <c r="C10888">
        <v>787045</v>
      </c>
      <c r="D10888" t="s">
        <v>16</v>
      </c>
      <c r="E10888" t="s">
        <v>22</v>
      </c>
      <c r="F10888" s="3">
        <v>1052</v>
      </c>
      <c r="G10888" s="3">
        <v>2579</v>
      </c>
      <c r="H10888" s="3">
        <v>1557</v>
      </c>
      <c r="I10888" s="3">
        <v>1255</v>
      </c>
      <c r="J10888" s="3">
        <v>2454</v>
      </c>
      <c r="K10888" s="3">
        <v>1489</v>
      </c>
      <c r="L10888" s="3">
        <v>1800</v>
      </c>
      <c r="M10888" s="3">
        <v>12187</v>
      </c>
      <c r="N10888" s="3">
        <f t="shared" si="592"/>
        <v>-1</v>
      </c>
    </row>
    <row r="10889" spans="1:14" x14ac:dyDescent="0.3">
      <c r="A10889" t="s">
        <v>14</v>
      </c>
      <c r="B10889" t="s">
        <v>20</v>
      </c>
      <c r="C10889">
        <v>787045</v>
      </c>
      <c r="D10889" t="s">
        <v>23</v>
      </c>
      <c r="E10889" t="s">
        <v>22</v>
      </c>
      <c r="F10889" s="3"/>
      <c r="G10889" s="3">
        <v>14</v>
      </c>
      <c r="H10889" s="3"/>
      <c r="I10889" s="3"/>
      <c r="J10889" s="3"/>
      <c r="K10889" s="3">
        <v>33</v>
      </c>
      <c r="M10889" s="3">
        <v>47</v>
      </c>
      <c r="N10889" s="3">
        <f t="shared" si="592"/>
        <v>0</v>
      </c>
    </row>
    <row r="10890" spans="1:14" x14ac:dyDescent="0.3">
      <c r="A10890" t="s">
        <v>14</v>
      </c>
      <c r="B10890" t="s">
        <v>20</v>
      </c>
      <c r="C10890">
        <v>787075</v>
      </c>
      <c r="D10890" t="s">
        <v>16</v>
      </c>
      <c r="E10890" t="s">
        <v>22</v>
      </c>
      <c r="F10890" s="3">
        <v>451</v>
      </c>
      <c r="G10890" s="3">
        <v>543</v>
      </c>
      <c r="I10890" s="3">
        <v>190</v>
      </c>
      <c r="J10890" s="3">
        <v>394</v>
      </c>
      <c r="K10890" s="3"/>
      <c r="M10890" s="3">
        <v>1578</v>
      </c>
      <c r="N10890" s="3">
        <f t="shared" si="592"/>
        <v>0</v>
      </c>
    </row>
    <row r="10891" spans="1:14" x14ac:dyDescent="0.3">
      <c r="A10891" t="s">
        <v>14</v>
      </c>
      <c r="B10891" t="s">
        <v>20</v>
      </c>
      <c r="C10891">
        <v>787078</v>
      </c>
      <c r="D10891" t="s">
        <v>16</v>
      </c>
      <c r="E10891" t="s">
        <v>24</v>
      </c>
      <c r="F10891" s="3">
        <v>-32</v>
      </c>
      <c r="H10891" s="3"/>
      <c r="I10891" s="3"/>
      <c r="J10891" s="3"/>
      <c r="K10891" s="3"/>
      <c r="M10891" s="3">
        <v>-32</v>
      </c>
      <c r="N10891" s="3">
        <f t="shared" si="592"/>
        <v>0</v>
      </c>
    </row>
    <row r="10892" spans="1:14" x14ac:dyDescent="0.3">
      <c r="A10892" t="s">
        <v>14</v>
      </c>
      <c r="B10892" t="s">
        <v>20</v>
      </c>
      <c r="C10892">
        <v>787078</v>
      </c>
      <c r="D10892" t="s">
        <v>16</v>
      </c>
      <c r="E10892" t="s">
        <v>22</v>
      </c>
      <c r="F10892" s="3">
        <v>3036</v>
      </c>
      <c r="G10892" s="3">
        <v>1651</v>
      </c>
      <c r="H10892" s="3">
        <v>2159</v>
      </c>
      <c r="I10892" s="3">
        <v>2070</v>
      </c>
      <c r="J10892" s="3">
        <v>1811</v>
      </c>
      <c r="K10892" s="3">
        <v>1103</v>
      </c>
      <c r="L10892" s="3">
        <v>551</v>
      </c>
      <c r="M10892" s="3">
        <v>12380</v>
      </c>
      <c r="N10892" s="3">
        <f t="shared" si="592"/>
        <v>1</v>
      </c>
    </row>
    <row r="10893" spans="1:14" x14ac:dyDescent="0.3">
      <c r="A10893" t="s">
        <v>14</v>
      </c>
      <c r="B10893" t="s">
        <v>20</v>
      </c>
      <c r="C10893">
        <v>787078</v>
      </c>
      <c r="D10893" t="s">
        <v>23</v>
      </c>
      <c r="E10893" t="s">
        <v>22</v>
      </c>
      <c r="F10893" s="3">
        <v>60</v>
      </c>
      <c r="G10893" s="3"/>
      <c r="H10893" s="3"/>
      <c r="K10893" s="3"/>
      <c r="M10893" s="3">
        <v>60</v>
      </c>
      <c r="N10893" s="3">
        <f t="shared" si="592"/>
        <v>0</v>
      </c>
    </row>
    <row r="10894" spans="1:14" x14ac:dyDescent="0.3">
      <c r="A10894" t="s">
        <v>14</v>
      </c>
      <c r="B10894" t="s">
        <v>20</v>
      </c>
      <c r="C10894">
        <v>787104</v>
      </c>
      <c r="D10894" t="s">
        <v>16</v>
      </c>
      <c r="E10894" t="s">
        <v>17</v>
      </c>
      <c r="F10894" s="3">
        <v>872</v>
      </c>
      <c r="G10894" s="3">
        <v>858</v>
      </c>
      <c r="I10894" s="3">
        <v>2448</v>
      </c>
      <c r="J10894" s="3">
        <v>12292</v>
      </c>
      <c r="K10894" s="3">
        <v>6839</v>
      </c>
      <c r="L10894" s="3">
        <v>4715</v>
      </c>
      <c r="M10894" s="3">
        <v>28024</v>
      </c>
      <c r="N10894" s="3">
        <f t="shared" si="592"/>
        <v>0</v>
      </c>
    </row>
    <row r="10895" spans="1:14" x14ac:dyDescent="0.3">
      <c r="A10895" t="s">
        <v>14</v>
      </c>
      <c r="B10895" t="s">
        <v>20</v>
      </c>
      <c r="C10895">
        <v>787104</v>
      </c>
      <c r="D10895" t="s">
        <v>21</v>
      </c>
      <c r="E10895" t="s">
        <v>17</v>
      </c>
      <c r="F10895" s="3"/>
      <c r="G10895" s="3"/>
      <c r="H10895" s="3"/>
      <c r="I10895" s="3">
        <v>40</v>
      </c>
      <c r="J10895" s="3">
        <v>20</v>
      </c>
      <c r="K10895" s="3"/>
      <c r="L10895" s="3"/>
      <c r="M10895" s="3">
        <v>60</v>
      </c>
      <c r="N10895" s="3">
        <f t="shared" si="592"/>
        <v>0</v>
      </c>
    </row>
    <row r="10896" spans="1:14" x14ac:dyDescent="0.3">
      <c r="A10896" t="s">
        <v>14</v>
      </c>
      <c r="B10896" t="s">
        <v>20</v>
      </c>
      <c r="C10896">
        <v>787104</v>
      </c>
      <c r="D10896" t="s">
        <v>23</v>
      </c>
      <c r="E10896" t="s">
        <v>17</v>
      </c>
      <c r="F10896" s="3"/>
      <c r="G10896" s="3">
        <v>2219</v>
      </c>
      <c r="H10896" s="3"/>
      <c r="I10896" s="3"/>
      <c r="J10896" s="3"/>
      <c r="K10896" s="3"/>
      <c r="L10896" s="3"/>
      <c r="M10896" s="3">
        <v>2219</v>
      </c>
      <c r="N10896" s="3">
        <f t="shared" si="592"/>
        <v>0</v>
      </c>
    </row>
    <row r="10897" spans="1:14" x14ac:dyDescent="0.3">
      <c r="A10897" t="s">
        <v>14</v>
      </c>
      <c r="B10897" t="s">
        <v>20</v>
      </c>
      <c r="C10897">
        <v>787549</v>
      </c>
      <c r="D10897" t="s">
        <v>16</v>
      </c>
      <c r="E10897" t="s">
        <v>22</v>
      </c>
      <c r="L10897" s="3">
        <v>134</v>
      </c>
      <c r="M10897" s="3">
        <v>134</v>
      </c>
      <c r="N10897" s="3">
        <f t="shared" si="592"/>
        <v>0</v>
      </c>
    </row>
    <row r="10898" spans="1:14" x14ac:dyDescent="0.3">
      <c r="A10898" t="s">
        <v>14</v>
      </c>
      <c r="B10898" t="s">
        <v>20</v>
      </c>
      <c r="C10898">
        <v>787549</v>
      </c>
      <c r="D10898" t="s">
        <v>23</v>
      </c>
      <c r="E10898" t="s">
        <v>22</v>
      </c>
      <c r="G10898" s="3"/>
      <c r="L10898" s="3">
        <v>324</v>
      </c>
      <c r="M10898" s="3">
        <v>324</v>
      </c>
      <c r="N10898" s="3">
        <f t="shared" si="592"/>
        <v>0</v>
      </c>
    </row>
    <row r="10899" spans="1:14" x14ac:dyDescent="0.3">
      <c r="A10899" t="s">
        <v>14</v>
      </c>
      <c r="B10899" t="s">
        <v>20</v>
      </c>
      <c r="C10899">
        <v>787590</v>
      </c>
      <c r="D10899" t="s">
        <v>16</v>
      </c>
      <c r="E10899" t="s">
        <v>22</v>
      </c>
      <c r="F10899" s="3">
        <v>281</v>
      </c>
      <c r="G10899" s="3">
        <v>440</v>
      </c>
      <c r="H10899" s="3">
        <v>92</v>
      </c>
      <c r="I10899" s="3">
        <v>1374</v>
      </c>
      <c r="J10899" s="3">
        <v>608</v>
      </c>
      <c r="K10899" s="3">
        <v>313</v>
      </c>
      <c r="L10899" s="3">
        <v>83</v>
      </c>
      <c r="M10899" s="3">
        <v>3191</v>
      </c>
      <c r="N10899" s="3">
        <f t="shared" si="592"/>
        <v>0</v>
      </c>
    </row>
    <row r="10900" spans="1:14" x14ac:dyDescent="0.3">
      <c r="A10900" t="s">
        <v>14</v>
      </c>
      <c r="B10900" t="s">
        <v>20</v>
      </c>
      <c r="C10900">
        <v>787590</v>
      </c>
      <c r="D10900" t="s">
        <v>21</v>
      </c>
      <c r="E10900" t="s">
        <v>22</v>
      </c>
      <c r="F10900" s="3"/>
      <c r="G10900" s="3"/>
      <c r="H10900" s="3"/>
      <c r="I10900" s="3"/>
      <c r="J10900" s="3"/>
      <c r="K10900" s="3">
        <v>53</v>
      </c>
      <c r="L10900" s="3"/>
      <c r="M10900" s="3">
        <v>53</v>
      </c>
      <c r="N10900" s="3">
        <f t="shared" si="592"/>
        <v>0</v>
      </c>
    </row>
    <row r="10901" spans="1:14" x14ac:dyDescent="0.3">
      <c r="A10901" t="s">
        <v>14</v>
      </c>
      <c r="B10901" t="s">
        <v>20</v>
      </c>
      <c r="C10901">
        <v>787599</v>
      </c>
      <c r="D10901" t="s">
        <v>16</v>
      </c>
      <c r="E10901" t="s">
        <v>24</v>
      </c>
      <c r="F10901" s="3"/>
      <c r="J10901" s="3"/>
      <c r="K10901" s="3"/>
      <c r="L10901" s="3">
        <v>-1215</v>
      </c>
      <c r="M10901" s="3">
        <v>-1215</v>
      </c>
      <c r="N10901" s="3">
        <f t="shared" si="592"/>
        <v>0</v>
      </c>
    </row>
    <row r="10902" spans="1:14" x14ac:dyDescent="0.3">
      <c r="A10902" t="s">
        <v>14</v>
      </c>
      <c r="B10902" t="s">
        <v>20</v>
      </c>
      <c r="C10902">
        <v>787599</v>
      </c>
      <c r="D10902" t="s">
        <v>16</v>
      </c>
      <c r="E10902" t="s">
        <v>22</v>
      </c>
      <c r="F10902" s="3">
        <v>295</v>
      </c>
      <c r="G10902" s="3">
        <v>406</v>
      </c>
      <c r="H10902" s="3">
        <v>178</v>
      </c>
      <c r="I10902" s="3">
        <v>150</v>
      </c>
      <c r="J10902" s="3">
        <v>155</v>
      </c>
      <c r="K10902" s="3">
        <v>2170</v>
      </c>
      <c r="L10902" s="3">
        <v>1706</v>
      </c>
      <c r="M10902" s="3">
        <v>5060</v>
      </c>
      <c r="N10902" s="3">
        <f t="shared" si="592"/>
        <v>0</v>
      </c>
    </row>
    <row r="10903" spans="1:14" x14ac:dyDescent="0.3">
      <c r="A10903" t="s">
        <v>14</v>
      </c>
      <c r="B10903" t="s">
        <v>20</v>
      </c>
      <c r="C10903">
        <v>787599</v>
      </c>
      <c r="D10903" t="s">
        <v>16</v>
      </c>
      <c r="E10903" t="s">
        <v>34</v>
      </c>
      <c r="F10903" s="3"/>
      <c r="G10903" s="3"/>
      <c r="H10903" s="3">
        <v>159</v>
      </c>
      <c r="I10903" s="3"/>
      <c r="J10903" s="3"/>
      <c r="K10903" s="3"/>
      <c r="L10903" s="3"/>
      <c r="M10903" s="3">
        <v>159</v>
      </c>
      <c r="N10903" s="3">
        <f t="shared" si="592"/>
        <v>0</v>
      </c>
    </row>
    <row r="10904" spans="1:14" x14ac:dyDescent="0.3">
      <c r="A10904" t="s">
        <v>14</v>
      </c>
      <c r="B10904" t="s">
        <v>20</v>
      </c>
      <c r="C10904">
        <v>787599</v>
      </c>
      <c r="D10904" t="s">
        <v>21</v>
      </c>
      <c r="E10904" t="s">
        <v>22</v>
      </c>
      <c r="I10904" s="3">
        <v>10459</v>
      </c>
      <c r="M10904" s="3">
        <v>10459</v>
      </c>
      <c r="N10904" s="3">
        <f t="shared" si="592"/>
        <v>0</v>
      </c>
    </row>
    <row r="10905" spans="1:14" x14ac:dyDescent="0.3">
      <c r="A10905" t="s">
        <v>14</v>
      </c>
      <c r="B10905" t="s">
        <v>20</v>
      </c>
      <c r="C10905">
        <v>787599</v>
      </c>
      <c r="D10905" t="s">
        <v>21</v>
      </c>
      <c r="E10905" t="s">
        <v>34</v>
      </c>
      <c r="F10905" s="3">
        <v>10459</v>
      </c>
      <c r="M10905" s="3">
        <v>10459</v>
      </c>
      <c r="N10905" s="3">
        <f t="shared" si="592"/>
        <v>0</v>
      </c>
    </row>
    <row r="10906" spans="1:14" x14ac:dyDescent="0.3">
      <c r="A10906" t="s">
        <v>14</v>
      </c>
      <c r="B10906" t="s">
        <v>20</v>
      </c>
      <c r="C10906">
        <v>787599</v>
      </c>
      <c r="D10906" t="s">
        <v>23</v>
      </c>
      <c r="E10906" t="s">
        <v>34</v>
      </c>
      <c r="H10906" s="3">
        <v>36</v>
      </c>
      <c r="L10906" s="3"/>
      <c r="M10906" s="3">
        <v>36</v>
      </c>
      <c r="N10906" s="3">
        <f t="shared" si="592"/>
        <v>0</v>
      </c>
    </row>
    <row r="10907" spans="1:14" x14ac:dyDescent="0.3">
      <c r="A10907" t="s">
        <v>14</v>
      </c>
      <c r="B10907" t="s">
        <v>20</v>
      </c>
      <c r="C10907">
        <v>787604</v>
      </c>
      <c r="D10907" t="s">
        <v>16</v>
      </c>
      <c r="E10907" t="s">
        <v>22</v>
      </c>
      <c r="F10907" s="3">
        <v>428</v>
      </c>
      <c r="G10907" s="3">
        <v>313</v>
      </c>
      <c r="H10907" s="3">
        <v>618</v>
      </c>
      <c r="I10907" s="3">
        <v>504</v>
      </c>
      <c r="J10907" s="3">
        <v>587</v>
      </c>
      <c r="K10907" s="3">
        <v>519</v>
      </c>
      <c r="M10907" s="3">
        <v>2969</v>
      </c>
      <c r="N10907" s="3">
        <f t="shared" si="592"/>
        <v>0</v>
      </c>
    </row>
    <row r="10908" spans="1:14" x14ac:dyDescent="0.3">
      <c r="A10908" t="s">
        <v>14</v>
      </c>
      <c r="B10908" t="s">
        <v>20</v>
      </c>
      <c r="C10908">
        <v>787604</v>
      </c>
      <c r="D10908" t="s">
        <v>23</v>
      </c>
      <c r="E10908" t="s">
        <v>22</v>
      </c>
      <c r="F10908" s="3">
        <v>10</v>
      </c>
      <c r="G10908" s="3"/>
      <c r="H10908" s="3"/>
      <c r="I10908" s="3"/>
      <c r="J10908" s="3">
        <v>9</v>
      </c>
      <c r="K10908" s="3"/>
      <c r="L10908" s="3"/>
      <c r="M10908" s="3">
        <v>19</v>
      </c>
      <c r="N10908" s="3">
        <f t="shared" si="592"/>
        <v>0</v>
      </c>
    </row>
    <row r="10909" spans="1:14" x14ac:dyDescent="0.3">
      <c r="A10909" t="s">
        <v>14</v>
      </c>
      <c r="B10909" t="s">
        <v>20</v>
      </c>
      <c r="C10909">
        <v>787615</v>
      </c>
      <c r="D10909" t="s">
        <v>16</v>
      </c>
      <c r="E10909" t="s">
        <v>24</v>
      </c>
      <c r="G10909" s="3"/>
      <c r="J10909" s="3">
        <v>-132</v>
      </c>
      <c r="K10909" s="3"/>
      <c r="M10909" s="3">
        <v>-132</v>
      </c>
      <c r="N10909" s="3">
        <f t="shared" si="592"/>
        <v>0</v>
      </c>
    </row>
    <row r="10910" spans="1:14" x14ac:dyDescent="0.3">
      <c r="A10910" t="s">
        <v>14</v>
      </c>
      <c r="B10910" t="s">
        <v>20</v>
      </c>
      <c r="C10910">
        <v>787615</v>
      </c>
      <c r="D10910" t="s">
        <v>16</v>
      </c>
      <c r="E10910" t="s">
        <v>22</v>
      </c>
      <c r="F10910" s="3">
        <v>2152</v>
      </c>
      <c r="G10910" s="3">
        <v>1849</v>
      </c>
      <c r="H10910" s="3">
        <v>1866</v>
      </c>
      <c r="I10910" s="3">
        <v>1459</v>
      </c>
      <c r="J10910" s="3">
        <v>750</v>
      </c>
      <c r="K10910" s="3">
        <v>420</v>
      </c>
      <c r="L10910" s="3">
        <v>743</v>
      </c>
      <c r="M10910" s="3">
        <v>9238</v>
      </c>
      <c r="N10910" s="3">
        <f t="shared" si="592"/>
        <v>1</v>
      </c>
    </row>
    <row r="10911" spans="1:14" x14ac:dyDescent="0.3">
      <c r="A10911" t="s">
        <v>14</v>
      </c>
      <c r="B10911" t="s">
        <v>20</v>
      </c>
      <c r="C10911">
        <v>787615</v>
      </c>
      <c r="D10911" t="s">
        <v>21</v>
      </c>
      <c r="E10911" t="s">
        <v>22</v>
      </c>
      <c r="F10911" s="3">
        <v>30</v>
      </c>
      <c r="H10911" s="3">
        <v>40</v>
      </c>
      <c r="I10911" s="3">
        <v>160</v>
      </c>
      <c r="L10911" s="3">
        <v>152</v>
      </c>
      <c r="M10911" s="3">
        <v>382</v>
      </c>
      <c r="N10911" s="3">
        <f t="shared" si="592"/>
        <v>0</v>
      </c>
    </row>
    <row r="10912" spans="1:14" x14ac:dyDescent="0.3">
      <c r="A10912" t="s">
        <v>14</v>
      </c>
      <c r="B10912" t="s">
        <v>20</v>
      </c>
      <c r="C10912">
        <v>787615</v>
      </c>
      <c r="D10912" t="s">
        <v>23</v>
      </c>
      <c r="E10912" t="s">
        <v>22</v>
      </c>
      <c r="F10912" s="3">
        <v>155</v>
      </c>
      <c r="G10912" s="3">
        <v>291</v>
      </c>
      <c r="H10912" s="3">
        <v>49</v>
      </c>
      <c r="I10912" s="3">
        <v>177</v>
      </c>
      <c r="J10912" s="3">
        <v>81</v>
      </c>
      <c r="K10912" s="3">
        <v>10</v>
      </c>
      <c r="L10912" s="3">
        <v>82</v>
      </c>
      <c r="M10912" s="3">
        <v>845</v>
      </c>
      <c r="N10912" s="3">
        <f t="shared" si="592"/>
        <v>0</v>
      </c>
    </row>
    <row r="10913" spans="1:14" x14ac:dyDescent="0.3">
      <c r="A10913" t="s">
        <v>14</v>
      </c>
      <c r="B10913" t="s">
        <v>20</v>
      </c>
      <c r="C10913">
        <v>787685</v>
      </c>
      <c r="D10913" t="s">
        <v>16</v>
      </c>
      <c r="E10913" t="s">
        <v>17</v>
      </c>
      <c r="F10913" s="3">
        <v>1778</v>
      </c>
      <c r="G10913" s="3">
        <v>1545</v>
      </c>
      <c r="H10913" s="3">
        <v>3562</v>
      </c>
      <c r="I10913" s="3">
        <v>3573</v>
      </c>
      <c r="J10913" s="3">
        <v>2453</v>
      </c>
      <c r="K10913" s="3">
        <v>2081</v>
      </c>
      <c r="L10913" s="3">
        <v>409</v>
      </c>
      <c r="M10913" s="3">
        <v>15401</v>
      </c>
      <c r="N10913" s="3">
        <f t="shared" si="592"/>
        <v>0</v>
      </c>
    </row>
    <row r="10914" spans="1:14" x14ac:dyDescent="0.3">
      <c r="A10914" t="s">
        <v>14</v>
      </c>
      <c r="B10914" t="s">
        <v>20</v>
      </c>
      <c r="C10914">
        <v>787685</v>
      </c>
      <c r="D10914" t="s">
        <v>16</v>
      </c>
      <c r="E10914" t="s">
        <v>24</v>
      </c>
      <c r="F10914" s="3"/>
      <c r="G10914" s="3">
        <v>-32</v>
      </c>
      <c r="I10914" s="3"/>
      <c r="J10914" s="3"/>
      <c r="K10914" s="3"/>
      <c r="L10914" s="3"/>
      <c r="M10914" s="3">
        <v>-32</v>
      </c>
      <c r="N10914" s="3">
        <f t="shared" si="592"/>
        <v>0</v>
      </c>
    </row>
    <row r="10915" spans="1:14" x14ac:dyDescent="0.3">
      <c r="A10915" t="s">
        <v>14</v>
      </c>
      <c r="B10915" t="s">
        <v>20</v>
      </c>
      <c r="C10915">
        <v>787685</v>
      </c>
      <c r="D10915" t="s">
        <v>16</v>
      </c>
      <c r="E10915" t="s">
        <v>22</v>
      </c>
      <c r="F10915" s="3">
        <v>18</v>
      </c>
      <c r="H10915" s="3">
        <v>167</v>
      </c>
      <c r="I10915" s="3"/>
      <c r="J10915" s="3"/>
      <c r="K10915" s="3">
        <v>2636</v>
      </c>
      <c r="L10915" s="3">
        <v>1509</v>
      </c>
      <c r="M10915" s="3">
        <v>4330</v>
      </c>
      <c r="N10915" s="3">
        <f t="shared" si="592"/>
        <v>0</v>
      </c>
    </row>
    <row r="10916" spans="1:14" x14ac:dyDescent="0.3">
      <c r="A10916" t="s">
        <v>14</v>
      </c>
      <c r="B10916" t="s">
        <v>20</v>
      </c>
      <c r="C10916">
        <v>787685</v>
      </c>
      <c r="D10916" t="s">
        <v>16</v>
      </c>
      <c r="E10916" t="s">
        <v>34</v>
      </c>
      <c r="F10916" s="3">
        <v>167</v>
      </c>
      <c r="G10916" s="3"/>
      <c r="M10916" s="3">
        <v>167</v>
      </c>
      <c r="N10916" s="3">
        <f t="shared" si="592"/>
        <v>0</v>
      </c>
    </row>
    <row r="10917" spans="1:14" x14ac:dyDescent="0.3">
      <c r="A10917" t="s">
        <v>14</v>
      </c>
      <c r="B10917" t="s">
        <v>20</v>
      </c>
      <c r="C10917">
        <v>787685</v>
      </c>
      <c r="D10917" t="s">
        <v>23</v>
      </c>
      <c r="E10917" t="s">
        <v>17</v>
      </c>
      <c r="F10917" s="3">
        <v>114</v>
      </c>
      <c r="H10917" s="3">
        <v>82</v>
      </c>
      <c r="I10917" s="3">
        <v>121</v>
      </c>
      <c r="J10917" s="3">
        <v>147</v>
      </c>
      <c r="K10917" s="3">
        <v>82</v>
      </c>
      <c r="L10917" s="3"/>
      <c r="M10917" s="3">
        <v>546</v>
      </c>
      <c r="N10917" s="3">
        <f t="shared" si="592"/>
        <v>0</v>
      </c>
    </row>
    <row r="10918" spans="1:14" x14ac:dyDescent="0.3">
      <c r="A10918" t="s">
        <v>14</v>
      </c>
      <c r="B10918" t="s">
        <v>20</v>
      </c>
      <c r="C10918">
        <v>787685</v>
      </c>
      <c r="D10918" t="s">
        <v>23</v>
      </c>
      <c r="E10918" t="s">
        <v>22</v>
      </c>
      <c r="K10918" s="3">
        <v>23</v>
      </c>
      <c r="L10918" s="3">
        <v>452</v>
      </c>
      <c r="M10918" s="3">
        <v>475</v>
      </c>
      <c r="N10918" s="3">
        <f t="shared" si="592"/>
        <v>0</v>
      </c>
    </row>
    <row r="10919" spans="1:14" x14ac:dyDescent="0.3">
      <c r="A10919" t="s">
        <v>14</v>
      </c>
      <c r="B10919" t="s">
        <v>20</v>
      </c>
      <c r="C10919">
        <v>787719</v>
      </c>
      <c r="D10919" t="s">
        <v>16</v>
      </c>
      <c r="E10919" t="s">
        <v>22</v>
      </c>
      <c r="F10919" s="3"/>
      <c r="G10919" s="3"/>
      <c r="H10919" s="3"/>
      <c r="I10919" s="3"/>
      <c r="J10919" s="3"/>
      <c r="K10919" s="3">
        <v>60</v>
      </c>
      <c r="L10919" s="3">
        <v>39</v>
      </c>
      <c r="M10919" s="3">
        <v>98</v>
      </c>
      <c r="N10919" s="3">
        <f t="shared" si="592"/>
        <v>1</v>
      </c>
    </row>
    <row r="10920" spans="1:14" x14ac:dyDescent="0.3">
      <c r="A10920" t="s">
        <v>14</v>
      </c>
      <c r="B10920" t="s">
        <v>20</v>
      </c>
      <c r="C10920">
        <v>787719</v>
      </c>
      <c r="D10920" t="s">
        <v>21</v>
      </c>
      <c r="E10920" t="s">
        <v>22</v>
      </c>
      <c r="K10920" s="3">
        <v>206</v>
      </c>
      <c r="L10920" s="3">
        <v>413</v>
      </c>
      <c r="M10920" s="3">
        <v>619</v>
      </c>
      <c r="N10920" s="3">
        <f t="shared" si="592"/>
        <v>0</v>
      </c>
    </row>
    <row r="10921" spans="1:14" x14ac:dyDescent="0.3">
      <c r="A10921" t="s">
        <v>14</v>
      </c>
      <c r="B10921" t="s">
        <v>20</v>
      </c>
      <c r="C10921">
        <v>787719</v>
      </c>
      <c r="D10921" t="s">
        <v>23</v>
      </c>
      <c r="E10921" t="s">
        <v>22</v>
      </c>
      <c r="L10921" s="3">
        <v>528</v>
      </c>
      <c r="M10921" s="3">
        <v>528</v>
      </c>
      <c r="N10921" s="3">
        <f t="shared" si="592"/>
        <v>0</v>
      </c>
    </row>
    <row r="10922" spans="1:14" x14ac:dyDescent="0.3">
      <c r="A10922" t="s">
        <v>14</v>
      </c>
      <c r="B10922" t="s">
        <v>20</v>
      </c>
      <c r="C10922">
        <v>787725</v>
      </c>
      <c r="D10922" t="s">
        <v>16</v>
      </c>
      <c r="E10922" t="s">
        <v>24</v>
      </c>
      <c r="F10922" s="3"/>
      <c r="G10922" s="3"/>
      <c r="H10922" s="3">
        <v>-18</v>
      </c>
      <c r="I10922" s="3"/>
      <c r="J10922" s="3"/>
      <c r="K10922" s="3"/>
      <c r="L10922" s="3"/>
      <c r="M10922" s="3">
        <v>-18</v>
      </c>
      <c r="N10922" s="3">
        <f t="shared" si="592"/>
        <v>0</v>
      </c>
    </row>
    <row r="10923" spans="1:14" x14ac:dyDescent="0.3">
      <c r="A10923" t="s">
        <v>14</v>
      </c>
      <c r="B10923" t="s">
        <v>20</v>
      </c>
      <c r="C10923">
        <v>787725</v>
      </c>
      <c r="D10923" t="s">
        <v>16</v>
      </c>
      <c r="E10923" t="s">
        <v>22</v>
      </c>
      <c r="F10923" s="3">
        <v>1755</v>
      </c>
      <c r="G10923" s="3">
        <v>2273</v>
      </c>
      <c r="H10923" s="3">
        <v>2450</v>
      </c>
      <c r="I10923" s="3">
        <v>1914</v>
      </c>
      <c r="J10923" s="3">
        <v>2300</v>
      </c>
      <c r="K10923" s="3">
        <v>2700</v>
      </c>
      <c r="L10923" s="3">
        <v>1881</v>
      </c>
      <c r="M10923" s="3">
        <v>15273</v>
      </c>
      <c r="N10923" s="3">
        <f t="shared" si="592"/>
        <v>0</v>
      </c>
    </row>
    <row r="10924" spans="1:14" x14ac:dyDescent="0.3">
      <c r="A10924" t="s">
        <v>14</v>
      </c>
      <c r="B10924" t="s">
        <v>20</v>
      </c>
      <c r="C10924">
        <v>787725</v>
      </c>
      <c r="D10924" t="s">
        <v>21</v>
      </c>
      <c r="E10924" t="s">
        <v>22</v>
      </c>
      <c r="F10924" s="3">
        <v>102</v>
      </c>
      <c r="H10924" s="3">
        <v>153</v>
      </c>
      <c r="I10924" s="3">
        <v>102</v>
      </c>
      <c r="J10924" s="3">
        <v>38</v>
      </c>
      <c r="K10924" s="3">
        <v>108</v>
      </c>
      <c r="M10924" s="3">
        <v>503</v>
      </c>
      <c r="N10924" s="3">
        <f t="shared" si="592"/>
        <v>0</v>
      </c>
    </row>
    <row r="10925" spans="1:14" x14ac:dyDescent="0.3">
      <c r="A10925" t="s">
        <v>14</v>
      </c>
      <c r="B10925" t="s">
        <v>20</v>
      </c>
      <c r="C10925">
        <v>787727</v>
      </c>
      <c r="D10925" t="s">
        <v>16</v>
      </c>
      <c r="E10925" t="s">
        <v>22</v>
      </c>
      <c r="F10925" s="3"/>
      <c r="H10925" s="3">
        <v>51</v>
      </c>
      <c r="M10925" s="3">
        <v>51</v>
      </c>
      <c r="N10925" s="3">
        <f t="shared" si="592"/>
        <v>0</v>
      </c>
    </row>
    <row r="10926" spans="1:14" x14ac:dyDescent="0.3">
      <c r="A10926" t="s">
        <v>14</v>
      </c>
      <c r="B10926" t="s">
        <v>20</v>
      </c>
      <c r="C10926">
        <v>787727</v>
      </c>
      <c r="D10926" t="s">
        <v>23</v>
      </c>
      <c r="E10926" t="s">
        <v>22</v>
      </c>
      <c r="H10926" s="3">
        <v>10</v>
      </c>
      <c r="M10926" s="3">
        <v>10</v>
      </c>
      <c r="N10926" s="3">
        <f t="shared" si="592"/>
        <v>0</v>
      </c>
    </row>
    <row r="10927" spans="1:14" x14ac:dyDescent="0.3">
      <c r="A10927" t="s">
        <v>14</v>
      </c>
      <c r="B10927" t="s">
        <v>20</v>
      </c>
      <c r="C10927">
        <v>787734</v>
      </c>
      <c r="D10927" t="s">
        <v>16</v>
      </c>
      <c r="E10927" t="s">
        <v>22</v>
      </c>
      <c r="F10927" s="3"/>
      <c r="G10927" s="3"/>
      <c r="H10927" s="3"/>
      <c r="I10927" s="3"/>
      <c r="J10927" s="3">
        <v>280</v>
      </c>
      <c r="K10927" s="3"/>
      <c r="M10927" s="3">
        <v>280</v>
      </c>
      <c r="N10927" s="3">
        <f t="shared" si="592"/>
        <v>0</v>
      </c>
    </row>
    <row r="10928" spans="1:14" x14ac:dyDescent="0.3">
      <c r="A10928" t="s">
        <v>14</v>
      </c>
      <c r="B10928" t="s">
        <v>20</v>
      </c>
      <c r="C10928">
        <v>790233</v>
      </c>
      <c r="D10928" t="s">
        <v>16</v>
      </c>
      <c r="E10928" t="s">
        <v>17</v>
      </c>
      <c r="F10928" s="3"/>
      <c r="G10928" s="3">
        <v>1421</v>
      </c>
      <c r="H10928" s="3">
        <v>1421</v>
      </c>
      <c r="J10928" s="3"/>
      <c r="M10928" s="3">
        <v>2842</v>
      </c>
      <c r="N10928" s="3">
        <f t="shared" si="592"/>
        <v>0</v>
      </c>
    </row>
    <row r="10929" spans="1:14" x14ac:dyDescent="0.3">
      <c r="A10929" t="s">
        <v>14</v>
      </c>
      <c r="B10929" t="s">
        <v>20</v>
      </c>
      <c r="C10929">
        <v>790242</v>
      </c>
      <c r="D10929" t="s">
        <v>16</v>
      </c>
      <c r="E10929" t="s">
        <v>24</v>
      </c>
      <c r="J10929" s="3">
        <v>-156</v>
      </c>
      <c r="M10929" s="3">
        <v>-156</v>
      </c>
      <c r="N10929" s="3">
        <f t="shared" si="592"/>
        <v>0</v>
      </c>
    </row>
    <row r="10930" spans="1:14" x14ac:dyDescent="0.3">
      <c r="A10930" t="s">
        <v>14</v>
      </c>
      <c r="B10930" t="s">
        <v>20</v>
      </c>
      <c r="C10930">
        <v>790242</v>
      </c>
      <c r="D10930" t="s">
        <v>16</v>
      </c>
      <c r="E10930" t="s">
        <v>22</v>
      </c>
      <c r="F10930" s="3">
        <v>1002</v>
      </c>
      <c r="G10930" s="3">
        <v>1922</v>
      </c>
      <c r="H10930" s="3">
        <v>2592</v>
      </c>
      <c r="I10930" s="3">
        <v>2695</v>
      </c>
      <c r="J10930" s="3">
        <v>2142</v>
      </c>
      <c r="K10930" s="3">
        <v>1954</v>
      </c>
      <c r="L10930" s="3">
        <v>2373</v>
      </c>
      <c r="M10930" s="3">
        <v>14679</v>
      </c>
      <c r="N10930" s="3">
        <f t="shared" si="592"/>
        <v>1</v>
      </c>
    </row>
    <row r="10931" spans="1:14" x14ac:dyDescent="0.3">
      <c r="A10931" t="s">
        <v>14</v>
      </c>
      <c r="B10931" t="s">
        <v>20</v>
      </c>
      <c r="C10931">
        <v>790242</v>
      </c>
      <c r="D10931" t="s">
        <v>16</v>
      </c>
      <c r="E10931" t="s">
        <v>34</v>
      </c>
      <c r="F10931" s="3"/>
      <c r="G10931" s="3">
        <v>161</v>
      </c>
      <c r="H10931" s="3"/>
      <c r="I10931" s="3"/>
      <c r="J10931" s="3">
        <v>430</v>
      </c>
      <c r="L10931" s="3"/>
      <c r="M10931" s="3">
        <v>591</v>
      </c>
      <c r="N10931" s="3">
        <f t="shared" si="592"/>
        <v>0</v>
      </c>
    </row>
    <row r="10932" spans="1:14" x14ac:dyDescent="0.3">
      <c r="A10932" t="s">
        <v>14</v>
      </c>
      <c r="B10932" t="s">
        <v>20</v>
      </c>
      <c r="C10932">
        <v>790242</v>
      </c>
      <c r="D10932" t="s">
        <v>23</v>
      </c>
      <c r="E10932" t="s">
        <v>22</v>
      </c>
      <c r="F10932" s="3">
        <v>222</v>
      </c>
      <c r="G10932" s="3">
        <v>1210</v>
      </c>
      <c r="H10932" s="3">
        <v>883</v>
      </c>
      <c r="I10932" s="3">
        <v>808</v>
      </c>
      <c r="J10932" s="3">
        <v>420</v>
      </c>
      <c r="K10932" s="3">
        <v>1153</v>
      </c>
      <c r="L10932" s="3">
        <v>209</v>
      </c>
      <c r="M10932" s="3">
        <v>4904</v>
      </c>
      <c r="N10932" s="3">
        <f t="shared" si="592"/>
        <v>1</v>
      </c>
    </row>
    <row r="10933" spans="1:14" x14ac:dyDescent="0.3">
      <c r="A10933" t="s">
        <v>14</v>
      </c>
      <c r="B10933" t="s">
        <v>20</v>
      </c>
      <c r="C10933">
        <v>790242</v>
      </c>
      <c r="D10933" t="s">
        <v>23</v>
      </c>
      <c r="E10933" t="s">
        <v>34</v>
      </c>
      <c r="F10933" s="3"/>
      <c r="G10933" s="3"/>
      <c r="H10933" s="3"/>
      <c r="I10933" s="3"/>
      <c r="J10933" s="3">
        <v>38</v>
      </c>
      <c r="K10933" s="3"/>
      <c r="L10933" s="3"/>
      <c r="M10933" s="3">
        <v>38</v>
      </c>
      <c r="N10933" s="3">
        <f t="shared" si="592"/>
        <v>0</v>
      </c>
    </row>
    <row r="10934" spans="1:14" x14ac:dyDescent="0.3">
      <c r="A10934" t="s">
        <v>14</v>
      </c>
      <c r="B10934" t="s">
        <v>20</v>
      </c>
      <c r="C10934">
        <v>790243</v>
      </c>
      <c r="D10934" t="s">
        <v>16</v>
      </c>
      <c r="E10934" t="s">
        <v>34</v>
      </c>
      <c r="F10934" s="3">
        <v>156</v>
      </c>
      <c r="G10934" s="3">
        <v>624</v>
      </c>
      <c r="H10934" s="3">
        <v>515</v>
      </c>
      <c r="I10934" s="3">
        <v>285</v>
      </c>
      <c r="J10934" s="3">
        <v>457</v>
      </c>
      <c r="K10934" s="3">
        <v>462</v>
      </c>
      <c r="L10934" s="3">
        <v>505</v>
      </c>
      <c r="M10934" s="3">
        <v>3003</v>
      </c>
      <c r="N10934" s="3">
        <f t="shared" si="592"/>
        <v>1</v>
      </c>
    </row>
    <row r="10935" spans="1:14" x14ac:dyDescent="0.3">
      <c r="A10935" t="s">
        <v>14</v>
      </c>
      <c r="B10935" t="s">
        <v>20</v>
      </c>
      <c r="C10935">
        <v>790244</v>
      </c>
      <c r="D10935" t="s">
        <v>16</v>
      </c>
      <c r="E10935" t="s">
        <v>24</v>
      </c>
      <c r="F10935" s="3">
        <v>-90</v>
      </c>
      <c r="H10935" s="3"/>
      <c r="K10935" s="3"/>
      <c r="L10935" s="3"/>
      <c r="M10935" s="3">
        <v>-90</v>
      </c>
      <c r="N10935" s="3">
        <f t="shared" si="592"/>
        <v>0</v>
      </c>
    </row>
    <row r="10936" spans="1:14" x14ac:dyDescent="0.3">
      <c r="A10936" t="s">
        <v>14</v>
      </c>
      <c r="B10936" t="s">
        <v>20</v>
      </c>
      <c r="C10936">
        <v>790244</v>
      </c>
      <c r="D10936" t="s">
        <v>16</v>
      </c>
      <c r="E10936" t="s">
        <v>22</v>
      </c>
      <c r="F10936" s="3">
        <v>422</v>
      </c>
      <c r="G10936" s="3">
        <v>266</v>
      </c>
      <c r="H10936" s="3">
        <v>522</v>
      </c>
      <c r="I10936" s="3">
        <v>17</v>
      </c>
      <c r="M10936" s="3">
        <v>1227</v>
      </c>
      <c r="N10936" s="3">
        <f t="shared" si="592"/>
        <v>0</v>
      </c>
    </row>
    <row r="10937" spans="1:14" x14ac:dyDescent="0.3">
      <c r="A10937" t="s">
        <v>14</v>
      </c>
      <c r="B10937" t="s">
        <v>20</v>
      </c>
      <c r="C10937">
        <v>790244</v>
      </c>
      <c r="D10937" t="s">
        <v>16</v>
      </c>
      <c r="E10937" t="s">
        <v>34</v>
      </c>
      <c r="F10937" s="3">
        <v>302</v>
      </c>
      <c r="G10937" s="3">
        <v>259</v>
      </c>
      <c r="H10937" s="3">
        <v>122</v>
      </c>
      <c r="I10937" s="3">
        <v>160</v>
      </c>
      <c r="J10937" s="3"/>
      <c r="K10937" s="3"/>
      <c r="M10937" s="3">
        <v>844</v>
      </c>
      <c r="N10937" s="3">
        <f t="shared" si="592"/>
        <v>-1</v>
      </c>
    </row>
    <row r="10938" spans="1:14" x14ac:dyDescent="0.3">
      <c r="A10938" t="s">
        <v>14</v>
      </c>
      <c r="B10938" t="s">
        <v>20</v>
      </c>
      <c r="C10938">
        <v>790244</v>
      </c>
      <c r="D10938" t="s">
        <v>23</v>
      </c>
      <c r="E10938" t="s">
        <v>22</v>
      </c>
      <c r="F10938" s="3">
        <v>755</v>
      </c>
      <c r="G10938" s="3">
        <v>648</v>
      </c>
      <c r="H10938" s="3">
        <v>1177</v>
      </c>
      <c r="I10938" s="3">
        <v>191</v>
      </c>
      <c r="K10938" s="3"/>
      <c r="L10938" s="3"/>
      <c r="M10938" s="3">
        <v>2771</v>
      </c>
      <c r="N10938" s="3">
        <f t="shared" si="592"/>
        <v>0</v>
      </c>
    </row>
    <row r="10939" spans="1:14" x14ac:dyDescent="0.3">
      <c r="A10939" t="s">
        <v>14</v>
      </c>
      <c r="B10939" t="s">
        <v>20</v>
      </c>
      <c r="C10939">
        <v>790244</v>
      </c>
      <c r="D10939" t="s">
        <v>23</v>
      </c>
      <c r="E10939" t="s">
        <v>34</v>
      </c>
      <c r="G10939" s="3">
        <v>11</v>
      </c>
      <c r="H10939" s="3">
        <v>375</v>
      </c>
      <c r="K10939" s="3"/>
      <c r="L10939" s="3"/>
      <c r="M10939" s="3">
        <v>385</v>
      </c>
      <c r="N10939" s="3">
        <f t="shared" si="592"/>
        <v>1</v>
      </c>
    </row>
    <row r="10940" spans="1:14" x14ac:dyDescent="0.3">
      <c r="A10940" t="s">
        <v>14</v>
      </c>
      <c r="B10940" t="s">
        <v>20</v>
      </c>
      <c r="C10940">
        <v>790259</v>
      </c>
      <c r="D10940" t="s">
        <v>16</v>
      </c>
      <c r="E10940" t="s">
        <v>17</v>
      </c>
      <c r="F10940" s="3">
        <v>1305</v>
      </c>
      <c r="H10940" s="3">
        <v>597</v>
      </c>
      <c r="I10940" s="3">
        <v>797</v>
      </c>
      <c r="J10940" s="3">
        <v>444</v>
      </c>
      <c r="K10940" s="3">
        <v>157</v>
      </c>
      <c r="L10940" s="3">
        <v>482</v>
      </c>
      <c r="M10940" s="3">
        <v>3783</v>
      </c>
      <c r="N10940" s="3">
        <f t="shared" si="592"/>
        <v>-1</v>
      </c>
    </row>
    <row r="10941" spans="1:14" x14ac:dyDescent="0.3">
      <c r="A10941" t="s">
        <v>14</v>
      </c>
      <c r="B10941" t="s">
        <v>20</v>
      </c>
      <c r="C10941">
        <v>790259</v>
      </c>
      <c r="D10941" t="s">
        <v>23</v>
      </c>
      <c r="E10941" t="s">
        <v>17</v>
      </c>
      <c r="J10941" s="3">
        <v>106</v>
      </c>
      <c r="L10941" s="3">
        <v>710</v>
      </c>
      <c r="M10941" s="3">
        <v>815</v>
      </c>
      <c r="N10941" s="3">
        <f t="shared" si="592"/>
        <v>1</v>
      </c>
    </row>
    <row r="10942" spans="1:14" x14ac:dyDescent="0.3">
      <c r="A10942" t="s">
        <v>14</v>
      </c>
      <c r="B10942" t="s">
        <v>20</v>
      </c>
      <c r="C10942">
        <v>790282</v>
      </c>
      <c r="D10942" t="s">
        <v>16</v>
      </c>
      <c r="E10942" t="s">
        <v>22</v>
      </c>
      <c r="F10942" s="3">
        <v>1059</v>
      </c>
      <c r="G10942" s="3">
        <v>225</v>
      </c>
      <c r="H10942" s="3"/>
      <c r="M10942" s="3">
        <v>1284</v>
      </c>
      <c r="N10942" s="3">
        <f t="shared" si="592"/>
        <v>0</v>
      </c>
    </row>
    <row r="10943" spans="1:14" x14ac:dyDescent="0.3">
      <c r="A10943" t="s">
        <v>14</v>
      </c>
      <c r="B10943" t="s">
        <v>20</v>
      </c>
      <c r="C10943">
        <v>790289</v>
      </c>
      <c r="D10943" t="s">
        <v>16</v>
      </c>
      <c r="E10943" t="s">
        <v>34</v>
      </c>
      <c r="F10943" s="3"/>
      <c r="G10943" s="3"/>
      <c r="H10943" s="3">
        <v>560</v>
      </c>
      <c r="I10943" s="3"/>
      <c r="J10943" s="3"/>
      <c r="K10943" s="3"/>
      <c r="L10943" s="3"/>
      <c r="M10943" s="3">
        <v>560</v>
      </c>
      <c r="N10943" s="3">
        <f t="shared" si="592"/>
        <v>0</v>
      </c>
    </row>
    <row r="10944" spans="1:14" x14ac:dyDescent="0.3">
      <c r="A10944" t="s">
        <v>14</v>
      </c>
      <c r="B10944" t="s">
        <v>20</v>
      </c>
      <c r="C10944">
        <v>790300</v>
      </c>
      <c r="D10944" t="s">
        <v>16</v>
      </c>
      <c r="E10944" t="s">
        <v>24</v>
      </c>
      <c r="F10944" s="3"/>
      <c r="H10944" s="3"/>
      <c r="I10944" s="3"/>
      <c r="J10944" s="3"/>
      <c r="K10944" s="3"/>
      <c r="L10944" s="3">
        <v>-160</v>
      </c>
      <c r="M10944" s="3">
        <v>-160</v>
      </c>
      <c r="N10944" s="3">
        <f t="shared" si="592"/>
        <v>0</v>
      </c>
    </row>
    <row r="10945" spans="1:14" x14ac:dyDescent="0.3">
      <c r="A10945" t="s">
        <v>14</v>
      </c>
      <c r="B10945" t="s">
        <v>20</v>
      </c>
      <c r="C10945">
        <v>790300</v>
      </c>
      <c r="D10945" t="s">
        <v>16</v>
      </c>
      <c r="E10945" t="s">
        <v>22</v>
      </c>
      <c r="F10945" s="3">
        <v>600</v>
      </c>
      <c r="G10945" s="3">
        <v>243</v>
      </c>
      <c r="H10945" s="3">
        <v>460</v>
      </c>
      <c r="I10945" s="3">
        <v>647</v>
      </c>
      <c r="J10945" s="3">
        <v>317</v>
      </c>
      <c r="K10945" s="3">
        <v>1319</v>
      </c>
      <c r="L10945" s="3">
        <v>1442</v>
      </c>
      <c r="M10945" s="3">
        <v>5029</v>
      </c>
      <c r="N10945" s="3">
        <f t="shared" si="592"/>
        <v>-1</v>
      </c>
    </row>
    <row r="10946" spans="1:14" x14ac:dyDescent="0.3">
      <c r="A10946" t="s">
        <v>14</v>
      </c>
      <c r="B10946" t="s">
        <v>20</v>
      </c>
      <c r="C10946">
        <v>790310</v>
      </c>
      <c r="D10946" t="s">
        <v>16</v>
      </c>
      <c r="E10946" t="s">
        <v>22</v>
      </c>
      <c r="G10946" s="3">
        <v>540</v>
      </c>
      <c r="H10946" s="3"/>
      <c r="I10946" s="3">
        <v>655</v>
      </c>
      <c r="J10946" s="3">
        <v>5850</v>
      </c>
      <c r="K10946" s="3">
        <v>250</v>
      </c>
      <c r="L10946" s="3">
        <v>108</v>
      </c>
      <c r="M10946" s="3">
        <v>7403</v>
      </c>
      <c r="N10946" s="3">
        <f t="shared" si="592"/>
        <v>0</v>
      </c>
    </row>
    <row r="10947" spans="1:14" x14ac:dyDescent="0.3">
      <c r="A10947" t="s">
        <v>14</v>
      </c>
      <c r="B10947" t="s">
        <v>20</v>
      </c>
      <c r="C10947">
        <v>790310</v>
      </c>
      <c r="D10947" t="s">
        <v>23</v>
      </c>
      <c r="E10947" t="s">
        <v>22</v>
      </c>
      <c r="G10947" s="3">
        <v>239</v>
      </c>
      <c r="J10947" s="3"/>
      <c r="L10947" s="3">
        <v>200</v>
      </c>
      <c r="M10947" s="3">
        <v>439</v>
      </c>
      <c r="N10947" s="3">
        <f t="shared" ref="N10947:N11010" si="593">SUM(F10947:L10947)-M10947</f>
        <v>0</v>
      </c>
    </row>
    <row r="10948" spans="1:14" x14ac:dyDescent="0.3">
      <c r="A10948" t="s">
        <v>14</v>
      </c>
      <c r="B10948" t="s">
        <v>20</v>
      </c>
      <c r="C10948">
        <v>790313</v>
      </c>
      <c r="D10948" t="s">
        <v>16</v>
      </c>
      <c r="E10948" t="s">
        <v>17</v>
      </c>
      <c r="G10948" s="3">
        <v>588</v>
      </c>
      <c r="H10948" s="3"/>
      <c r="K10948" s="3">
        <v>42</v>
      </c>
      <c r="M10948" s="3">
        <v>630</v>
      </c>
      <c r="N10948" s="3">
        <f t="shared" si="593"/>
        <v>0</v>
      </c>
    </row>
    <row r="10949" spans="1:14" x14ac:dyDescent="0.3">
      <c r="A10949" t="s">
        <v>14</v>
      </c>
      <c r="B10949" t="s">
        <v>20</v>
      </c>
      <c r="C10949">
        <v>790313</v>
      </c>
      <c r="D10949" t="s">
        <v>16</v>
      </c>
      <c r="E10949" t="s">
        <v>22</v>
      </c>
      <c r="F10949" s="3">
        <v>7533</v>
      </c>
      <c r="G10949" s="3">
        <v>1557</v>
      </c>
      <c r="I10949" s="3">
        <v>570</v>
      </c>
      <c r="J10949" s="3"/>
      <c r="L10949" s="3">
        <v>1339</v>
      </c>
      <c r="M10949" s="3">
        <v>10998</v>
      </c>
      <c r="N10949" s="3">
        <f t="shared" si="593"/>
        <v>1</v>
      </c>
    </row>
    <row r="10950" spans="1:14" x14ac:dyDescent="0.3">
      <c r="A10950" t="s">
        <v>14</v>
      </c>
      <c r="B10950" t="s">
        <v>20</v>
      </c>
      <c r="C10950">
        <v>790313</v>
      </c>
      <c r="D10950" t="s">
        <v>16</v>
      </c>
      <c r="E10950" t="s">
        <v>34</v>
      </c>
      <c r="F10950" s="3">
        <v>260</v>
      </c>
      <c r="G10950" s="3"/>
      <c r="H10950" s="3"/>
      <c r="I10950" s="3"/>
      <c r="J10950" s="3"/>
      <c r="K10950" s="3"/>
      <c r="L10950" s="3">
        <v>112</v>
      </c>
      <c r="M10950" s="3">
        <v>372</v>
      </c>
      <c r="N10950" s="3">
        <f t="shared" si="593"/>
        <v>0</v>
      </c>
    </row>
    <row r="10951" spans="1:14" x14ac:dyDescent="0.3">
      <c r="A10951" t="s">
        <v>14</v>
      </c>
      <c r="B10951" t="s">
        <v>20</v>
      </c>
      <c r="C10951">
        <v>790313</v>
      </c>
      <c r="D10951" t="s">
        <v>21</v>
      </c>
      <c r="E10951" t="s">
        <v>34</v>
      </c>
      <c r="G10951" s="3"/>
      <c r="J10951" s="3"/>
      <c r="L10951" s="3">
        <v>602</v>
      </c>
      <c r="M10951" s="3">
        <v>602</v>
      </c>
      <c r="N10951" s="3">
        <f t="shared" si="593"/>
        <v>0</v>
      </c>
    </row>
    <row r="10952" spans="1:14" x14ac:dyDescent="0.3">
      <c r="A10952" t="s">
        <v>14</v>
      </c>
      <c r="B10952" t="s">
        <v>20</v>
      </c>
      <c r="C10952">
        <v>790563</v>
      </c>
      <c r="D10952" t="s">
        <v>16</v>
      </c>
      <c r="E10952" t="s">
        <v>22</v>
      </c>
      <c r="F10952" s="3">
        <v>549</v>
      </c>
      <c r="G10952" s="3">
        <v>772</v>
      </c>
      <c r="H10952" s="3"/>
      <c r="I10952" s="3">
        <v>438</v>
      </c>
      <c r="J10952" s="3"/>
      <c r="K10952" s="3"/>
      <c r="L10952" s="3"/>
      <c r="M10952" s="3">
        <v>1758</v>
      </c>
      <c r="N10952" s="3">
        <f t="shared" si="593"/>
        <v>1</v>
      </c>
    </row>
    <row r="10953" spans="1:14" x14ac:dyDescent="0.3">
      <c r="A10953" t="s">
        <v>14</v>
      </c>
      <c r="B10953" t="s">
        <v>20</v>
      </c>
      <c r="C10953">
        <v>790650</v>
      </c>
      <c r="D10953" t="s">
        <v>16</v>
      </c>
      <c r="E10953" t="s">
        <v>22</v>
      </c>
      <c r="F10953" s="3">
        <v>56</v>
      </c>
      <c r="H10953" s="3">
        <v>285</v>
      </c>
      <c r="I10953" s="3">
        <v>151</v>
      </c>
      <c r="J10953" s="3">
        <v>153</v>
      </c>
      <c r="L10953" s="3">
        <v>150</v>
      </c>
      <c r="M10953" s="3">
        <v>794</v>
      </c>
      <c r="N10953" s="3">
        <f t="shared" si="593"/>
        <v>1</v>
      </c>
    </row>
    <row r="10954" spans="1:14" x14ac:dyDescent="0.3">
      <c r="A10954" t="s">
        <v>14</v>
      </c>
      <c r="B10954" t="s">
        <v>20</v>
      </c>
      <c r="C10954">
        <v>790650</v>
      </c>
      <c r="D10954" t="s">
        <v>23</v>
      </c>
      <c r="E10954" t="s">
        <v>22</v>
      </c>
      <c r="F10954" s="3">
        <v>10</v>
      </c>
      <c r="G10954" s="3"/>
      <c r="H10954" s="3"/>
      <c r="I10954" s="3"/>
      <c r="J10954" s="3"/>
      <c r="K10954" s="3"/>
      <c r="L10954" s="3"/>
      <c r="M10954" s="3">
        <v>10</v>
      </c>
      <c r="N10954" s="3">
        <f t="shared" si="593"/>
        <v>0</v>
      </c>
    </row>
    <row r="10955" spans="1:14" x14ac:dyDescent="0.3">
      <c r="A10955" t="s">
        <v>14</v>
      </c>
      <c r="B10955" t="s">
        <v>20</v>
      </c>
      <c r="C10955">
        <v>790652</v>
      </c>
      <c r="D10955" t="s">
        <v>16</v>
      </c>
      <c r="E10955" t="s">
        <v>22</v>
      </c>
      <c r="F10955" s="3"/>
      <c r="J10955" s="3">
        <v>203</v>
      </c>
      <c r="M10955" s="3">
        <v>203</v>
      </c>
      <c r="N10955" s="3">
        <f t="shared" si="593"/>
        <v>0</v>
      </c>
    </row>
    <row r="10956" spans="1:14" x14ac:dyDescent="0.3">
      <c r="A10956" t="s">
        <v>14</v>
      </c>
      <c r="B10956" t="s">
        <v>20</v>
      </c>
      <c r="C10956">
        <v>790671</v>
      </c>
      <c r="D10956" t="s">
        <v>16</v>
      </c>
      <c r="E10956" t="s">
        <v>34</v>
      </c>
      <c r="F10956" s="3">
        <v>387</v>
      </c>
      <c r="G10956" s="3">
        <v>162</v>
      </c>
      <c r="H10956" s="3">
        <v>301</v>
      </c>
      <c r="I10956" s="3">
        <v>136</v>
      </c>
      <c r="J10956" s="3">
        <v>162</v>
      </c>
      <c r="K10956" s="3">
        <v>163</v>
      </c>
      <c r="L10956" s="3">
        <v>311</v>
      </c>
      <c r="M10956" s="3">
        <v>1621</v>
      </c>
      <c r="N10956" s="3">
        <f t="shared" si="593"/>
        <v>1</v>
      </c>
    </row>
    <row r="10957" spans="1:14" x14ac:dyDescent="0.3">
      <c r="A10957" t="s">
        <v>14</v>
      </c>
      <c r="B10957" t="s">
        <v>20</v>
      </c>
      <c r="C10957">
        <v>790674</v>
      </c>
      <c r="D10957" t="s">
        <v>16</v>
      </c>
      <c r="E10957" t="s">
        <v>22</v>
      </c>
      <c r="F10957" s="3">
        <v>1451</v>
      </c>
      <c r="G10957" s="3"/>
      <c r="H10957" s="3"/>
      <c r="I10957" s="3"/>
      <c r="M10957" s="3">
        <v>1451</v>
      </c>
      <c r="N10957" s="3">
        <f t="shared" si="593"/>
        <v>0</v>
      </c>
    </row>
    <row r="10958" spans="1:14" x14ac:dyDescent="0.3">
      <c r="A10958" t="s">
        <v>14</v>
      </c>
      <c r="B10958" t="s">
        <v>20</v>
      </c>
      <c r="C10958">
        <v>790676</v>
      </c>
      <c r="D10958" t="s">
        <v>16</v>
      </c>
      <c r="E10958" t="s">
        <v>22</v>
      </c>
      <c r="F10958" s="3">
        <v>245</v>
      </c>
      <c r="G10958" s="3">
        <v>1054</v>
      </c>
      <c r="H10958" s="3">
        <v>1167</v>
      </c>
      <c r="I10958" s="3">
        <v>417</v>
      </c>
      <c r="J10958" s="3">
        <v>735</v>
      </c>
      <c r="K10958" s="3">
        <v>764</v>
      </c>
      <c r="L10958" s="3">
        <v>1333</v>
      </c>
      <c r="M10958" s="3">
        <v>5715</v>
      </c>
      <c r="N10958" s="3">
        <f t="shared" si="593"/>
        <v>0</v>
      </c>
    </row>
    <row r="10959" spans="1:14" x14ac:dyDescent="0.3">
      <c r="A10959" t="s">
        <v>14</v>
      </c>
      <c r="B10959" t="s">
        <v>20</v>
      </c>
      <c r="C10959">
        <v>790681</v>
      </c>
      <c r="D10959" t="s">
        <v>16</v>
      </c>
      <c r="E10959" t="s">
        <v>17</v>
      </c>
      <c r="F10959" s="3">
        <v>556</v>
      </c>
      <c r="G10959" s="3"/>
      <c r="H10959" s="3">
        <v>358</v>
      </c>
      <c r="I10959" s="3">
        <v>635</v>
      </c>
      <c r="J10959" s="3">
        <v>803</v>
      </c>
      <c r="K10959" s="3">
        <v>525</v>
      </c>
      <c r="M10959" s="3">
        <v>2878</v>
      </c>
      <c r="N10959" s="3">
        <f t="shared" si="593"/>
        <v>-1</v>
      </c>
    </row>
    <row r="10960" spans="1:14" x14ac:dyDescent="0.3">
      <c r="A10960" t="s">
        <v>14</v>
      </c>
      <c r="B10960" t="s">
        <v>20</v>
      </c>
      <c r="C10960">
        <v>790681</v>
      </c>
      <c r="D10960" t="s">
        <v>16</v>
      </c>
      <c r="E10960" t="s">
        <v>22</v>
      </c>
      <c r="F10960" s="3"/>
      <c r="H10960" s="3"/>
      <c r="I10960" s="3"/>
      <c r="J10960" s="3"/>
      <c r="K10960" s="3">
        <v>115</v>
      </c>
      <c r="L10960" s="3">
        <v>278</v>
      </c>
      <c r="M10960" s="3">
        <v>393</v>
      </c>
      <c r="N10960" s="3">
        <f t="shared" si="593"/>
        <v>0</v>
      </c>
    </row>
    <row r="10961" spans="1:14" x14ac:dyDescent="0.3">
      <c r="A10961" t="s">
        <v>14</v>
      </c>
      <c r="B10961" t="s">
        <v>20</v>
      </c>
      <c r="C10961">
        <v>790684</v>
      </c>
      <c r="D10961" t="s">
        <v>16</v>
      </c>
      <c r="E10961" t="s">
        <v>22</v>
      </c>
      <c r="G10961" s="3">
        <v>160</v>
      </c>
      <c r="H10961" s="3">
        <v>332</v>
      </c>
      <c r="I10961" s="3">
        <v>628</v>
      </c>
      <c r="J10961" s="3">
        <v>1097</v>
      </c>
      <c r="K10961" s="3">
        <v>944</v>
      </c>
      <c r="L10961" s="3"/>
      <c r="M10961" s="3">
        <v>3162</v>
      </c>
      <c r="N10961" s="3">
        <f t="shared" si="593"/>
        <v>-1</v>
      </c>
    </row>
    <row r="10962" spans="1:14" x14ac:dyDescent="0.3">
      <c r="A10962" t="s">
        <v>14</v>
      </c>
      <c r="B10962" t="s">
        <v>20</v>
      </c>
      <c r="C10962">
        <v>790684</v>
      </c>
      <c r="D10962" t="s">
        <v>16</v>
      </c>
      <c r="E10962" t="s">
        <v>34</v>
      </c>
      <c r="F10962" s="3"/>
      <c r="G10962" s="3"/>
      <c r="K10962" s="3">
        <v>267</v>
      </c>
      <c r="L10962" s="3">
        <v>634</v>
      </c>
      <c r="M10962" s="3">
        <v>900</v>
      </c>
      <c r="N10962" s="3">
        <f t="shared" si="593"/>
        <v>1</v>
      </c>
    </row>
    <row r="10963" spans="1:14" x14ac:dyDescent="0.3">
      <c r="A10963" t="s">
        <v>14</v>
      </c>
      <c r="B10963" t="s">
        <v>20</v>
      </c>
      <c r="C10963">
        <v>790684</v>
      </c>
      <c r="D10963" t="s">
        <v>21</v>
      </c>
      <c r="E10963" t="s">
        <v>34</v>
      </c>
      <c r="H10963" s="3"/>
      <c r="K10963" s="3">
        <v>47</v>
      </c>
      <c r="L10963" s="3">
        <v>37</v>
      </c>
      <c r="M10963" s="3">
        <v>84</v>
      </c>
      <c r="N10963" s="3">
        <f t="shared" si="593"/>
        <v>0</v>
      </c>
    </row>
    <row r="10964" spans="1:14" x14ac:dyDescent="0.3">
      <c r="A10964" t="s">
        <v>14</v>
      </c>
      <c r="B10964" t="s">
        <v>20</v>
      </c>
      <c r="C10964">
        <v>790707</v>
      </c>
      <c r="D10964" t="s">
        <v>16</v>
      </c>
      <c r="E10964" t="s">
        <v>17</v>
      </c>
      <c r="G10964" s="3">
        <v>593</v>
      </c>
      <c r="J10964" s="3">
        <v>487</v>
      </c>
      <c r="K10964" s="3">
        <v>3270</v>
      </c>
      <c r="L10964" s="3">
        <v>5439</v>
      </c>
      <c r="M10964" s="3">
        <v>9789</v>
      </c>
      <c r="N10964" s="3">
        <f t="shared" si="593"/>
        <v>0</v>
      </c>
    </row>
    <row r="10965" spans="1:14" x14ac:dyDescent="0.3">
      <c r="A10965" t="s">
        <v>14</v>
      </c>
      <c r="B10965" t="s">
        <v>20</v>
      </c>
      <c r="C10965">
        <v>790715</v>
      </c>
      <c r="D10965" t="s">
        <v>16</v>
      </c>
      <c r="E10965" t="s">
        <v>22</v>
      </c>
      <c r="F10965" s="3">
        <v>325</v>
      </c>
      <c r="G10965" s="3">
        <v>437</v>
      </c>
      <c r="H10965" s="3">
        <v>1125</v>
      </c>
      <c r="I10965" s="3">
        <v>624</v>
      </c>
      <c r="J10965" s="3">
        <v>464</v>
      </c>
      <c r="K10965" s="3">
        <v>432</v>
      </c>
      <c r="L10965" s="3">
        <v>573</v>
      </c>
      <c r="M10965" s="3">
        <v>3979</v>
      </c>
      <c r="N10965" s="3">
        <f t="shared" si="593"/>
        <v>1</v>
      </c>
    </row>
    <row r="10966" spans="1:14" x14ac:dyDescent="0.3">
      <c r="A10966" t="s">
        <v>14</v>
      </c>
      <c r="B10966" t="s">
        <v>20</v>
      </c>
      <c r="C10966">
        <v>790715</v>
      </c>
      <c r="D10966" t="s">
        <v>23</v>
      </c>
      <c r="E10966" t="s">
        <v>22</v>
      </c>
      <c r="G10966" s="3">
        <v>211</v>
      </c>
      <c r="H10966" s="3">
        <v>578</v>
      </c>
      <c r="I10966" s="3">
        <v>466</v>
      </c>
      <c r="J10966" s="3">
        <v>163</v>
      </c>
      <c r="K10966" s="3">
        <v>490</v>
      </c>
      <c r="L10966" s="3">
        <v>183</v>
      </c>
      <c r="M10966" s="3">
        <v>2091</v>
      </c>
      <c r="N10966" s="3">
        <f t="shared" si="593"/>
        <v>0</v>
      </c>
    </row>
    <row r="10967" spans="1:14" x14ac:dyDescent="0.3">
      <c r="A10967" t="s">
        <v>14</v>
      </c>
      <c r="B10967" t="s">
        <v>20</v>
      </c>
      <c r="C10967">
        <v>790715</v>
      </c>
      <c r="D10967" t="s">
        <v>23</v>
      </c>
      <c r="E10967" t="s">
        <v>34</v>
      </c>
      <c r="G10967" s="3">
        <v>118</v>
      </c>
      <c r="L10967" s="3"/>
      <c r="M10967" s="3">
        <v>118</v>
      </c>
      <c r="N10967" s="3">
        <f t="shared" si="593"/>
        <v>0</v>
      </c>
    </row>
    <row r="10968" spans="1:14" x14ac:dyDescent="0.3">
      <c r="A10968" t="s">
        <v>14</v>
      </c>
      <c r="B10968" t="s">
        <v>20</v>
      </c>
      <c r="C10968">
        <v>790726</v>
      </c>
      <c r="D10968" t="s">
        <v>16</v>
      </c>
      <c r="E10968" t="s">
        <v>22</v>
      </c>
      <c r="F10968" s="3">
        <v>237</v>
      </c>
      <c r="G10968" s="3">
        <v>1042</v>
      </c>
      <c r="H10968" s="3">
        <v>881</v>
      </c>
      <c r="I10968" s="3">
        <v>1009</v>
      </c>
      <c r="J10968" s="3">
        <v>1373</v>
      </c>
      <c r="K10968" s="3">
        <v>351</v>
      </c>
      <c r="L10968" s="3">
        <v>575</v>
      </c>
      <c r="M10968" s="3">
        <v>5467</v>
      </c>
      <c r="N10968" s="3">
        <f t="shared" si="593"/>
        <v>1</v>
      </c>
    </row>
    <row r="10969" spans="1:14" x14ac:dyDescent="0.3">
      <c r="A10969" t="s">
        <v>14</v>
      </c>
      <c r="B10969" t="s">
        <v>20</v>
      </c>
      <c r="C10969">
        <v>790731</v>
      </c>
      <c r="D10969" t="s">
        <v>16</v>
      </c>
      <c r="E10969" t="s">
        <v>17</v>
      </c>
      <c r="F10969" s="3"/>
      <c r="G10969" s="3"/>
      <c r="I10969" s="3"/>
      <c r="K10969" s="3">
        <v>183</v>
      </c>
      <c r="L10969" s="3"/>
      <c r="M10969" s="3">
        <v>183</v>
      </c>
      <c r="N10969" s="3">
        <f t="shared" si="593"/>
        <v>0</v>
      </c>
    </row>
    <row r="10970" spans="1:14" x14ac:dyDescent="0.3">
      <c r="A10970" t="s">
        <v>14</v>
      </c>
      <c r="B10970" t="s">
        <v>20</v>
      </c>
      <c r="C10970">
        <v>790731</v>
      </c>
      <c r="D10970" t="s">
        <v>16</v>
      </c>
      <c r="E10970" t="s">
        <v>22</v>
      </c>
      <c r="F10970" s="3"/>
      <c r="H10970" s="3">
        <v>46</v>
      </c>
      <c r="I10970" s="3">
        <v>1129</v>
      </c>
      <c r="J10970" s="3">
        <v>1437</v>
      </c>
      <c r="K10970" s="3">
        <v>2078</v>
      </c>
      <c r="L10970" s="3">
        <v>1400</v>
      </c>
      <c r="M10970" s="3">
        <v>6090</v>
      </c>
      <c r="N10970" s="3">
        <f t="shared" si="593"/>
        <v>0</v>
      </c>
    </row>
    <row r="10971" spans="1:14" x14ac:dyDescent="0.3">
      <c r="A10971" t="s">
        <v>14</v>
      </c>
      <c r="B10971" t="s">
        <v>20</v>
      </c>
      <c r="C10971">
        <v>790731</v>
      </c>
      <c r="D10971" t="s">
        <v>21</v>
      </c>
      <c r="E10971" t="s">
        <v>22</v>
      </c>
      <c r="H10971" s="3">
        <v>160</v>
      </c>
      <c r="L10971" s="3"/>
      <c r="M10971" s="3">
        <v>160</v>
      </c>
      <c r="N10971" s="3">
        <f t="shared" si="593"/>
        <v>0</v>
      </c>
    </row>
    <row r="10972" spans="1:14" x14ac:dyDescent="0.3">
      <c r="A10972" t="s">
        <v>14</v>
      </c>
      <c r="B10972" t="s">
        <v>20</v>
      </c>
      <c r="C10972">
        <v>790731</v>
      </c>
      <c r="D10972" t="s">
        <v>23</v>
      </c>
      <c r="E10972" t="s">
        <v>17</v>
      </c>
      <c r="F10972" s="3"/>
      <c r="G10972" s="3"/>
      <c r="I10972" s="3"/>
      <c r="K10972" s="3">
        <v>97</v>
      </c>
      <c r="M10972" s="3">
        <v>97</v>
      </c>
      <c r="N10972" s="3">
        <f t="shared" si="593"/>
        <v>0</v>
      </c>
    </row>
    <row r="10973" spans="1:14" x14ac:dyDescent="0.3">
      <c r="A10973" t="s">
        <v>14</v>
      </c>
      <c r="B10973" t="s">
        <v>20</v>
      </c>
      <c r="C10973">
        <v>790731</v>
      </c>
      <c r="D10973" t="s">
        <v>23</v>
      </c>
      <c r="E10973" t="s">
        <v>24</v>
      </c>
      <c r="F10973" s="3"/>
      <c r="H10973" s="3"/>
      <c r="I10973" s="3"/>
      <c r="J10973" s="3"/>
      <c r="L10973" s="3">
        <v>-3</v>
      </c>
      <c r="M10973" s="3">
        <v>-3</v>
      </c>
      <c r="N10973" s="3">
        <f t="shared" si="593"/>
        <v>0</v>
      </c>
    </row>
    <row r="10974" spans="1:14" x14ac:dyDescent="0.3">
      <c r="A10974" t="s">
        <v>14</v>
      </c>
      <c r="B10974" t="s">
        <v>20</v>
      </c>
      <c r="C10974">
        <v>790731</v>
      </c>
      <c r="D10974" t="s">
        <v>23</v>
      </c>
      <c r="E10974" t="s">
        <v>22</v>
      </c>
      <c r="F10974" s="3"/>
      <c r="H10974" s="3">
        <v>6</v>
      </c>
      <c r="J10974" s="3">
        <v>98</v>
      </c>
      <c r="K10974" s="3">
        <v>130</v>
      </c>
      <c r="L10974" s="3">
        <v>75</v>
      </c>
      <c r="M10974" s="3">
        <v>309</v>
      </c>
      <c r="N10974" s="3">
        <f t="shared" si="593"/>
        <v>0</v>
      </c>
    </row>
    <row r="10975" spans="1:14" x14ac:dyDescent="0.3">
      <c r="A10975" t="s">
        <v>14</v>
      </c>
      <c r="B10975" t="s">
        <v>20</v>
      </c>
      <c r="C10975">
        <v>790732</v>
      </c>
      <c r="D10975" t="s">
        <v>16</v>
      </c>
      <c r="E10975" t="s">
        <v>17</v>
      </c>
      <c r="G10975" s="3">
        <v>275</v>
      </c>
      <c r="H10975" s="3">
        <v>847</v>
      </c>
      <c r="I10975" s="3">
        <v>452</v>
      </c>
      <c r="J10975" s="3"/>
      <c r="K10975" s="3">
        <v>505</v>
      </c>
      <c r="L10975" s="3">
        <v>337</v>
      </c>
      <c r="M10975" s="3">
        <v>2416</v>
      </c>
      <c r="N10975" s="3">
        <f t="shared" si="593"/>
        <v>0</v>
      </c>
    </row>
    <row r="10976" spans="1:14" x14ac:dyDescent="0.3">
      <c r="A10976" t="s">
        <v>14</v>
      </c>
      <c r="B10976" t="s">
        <v>20</v>
      </c>
      <c r="C10976">
        <v>790734</v>
      </c>
      <c r="D10976" t="s">
        <v>16</v>
      </c>
      <c r="E10976" t="s">
        <v>22</v>
      </c>
      <c r="F10976" s="3"/>
      <c r="G10976" s="3"/>
      <c r="H10976" s="3"/>
      <c r="I10976" s="3">
        <v>327</v>
      </c>
      <c r="J10976" s="3">
        <v>239</v>
      </c>
      <c r="K10976" s="3"/>
      <c r="L10976" s="3"/>
      <c r="M10976" s="3">
        <v>566</v>
      </c>
      <c r="N10976" s="3">
        <f t="shared" si="593"/>
        <v>0</v>
      </c>
    </row>
    <row r="10977" spans="1:14" x14ac:dyDescent="0.3">
      <c r="A10977" t="s">
        <v>14</v>
      </c>
      <c r="B10977" t="s">
        <v>20</v>
      </c>
      <c r="C10977">
        <v>790734</v>
      </c>
      <c r="D10977" t="s">
        <v>21</v>
      </c>
      <c r="E10977" t="s">
        <v>22</v>
      </c>
      <c r="F10977" s="3"/>
      <c r="G10977" s="3">
        <v>540</v>
      </c>
      <c r="J10977" s="3">
        <v>550</v>
      </c>
      <c r="M10977" s="3">
        <v>1090</v>
      </c>
      <c r="N10977" s="3">
        <f t="shared" si="593"/>
        <v>0</v>
      </c>
    </row>
    <row r="10978" spans="1:14" x14ac:dyDescent="0.3">
      <c r="A10978" t="s">
        <v>14</v>
      </c>
      <c r="B10978" t="s">
        <v>20</v>
      </c>
      <c r="C10978">
        <v>790738</v>
      </c>
      <c r="D10978" t="s">
        <v>16</v>
      </c>
      <c r="E10978" t="s">
        <v>22</v>
      </c>
      <c r="F10978" s="3">
        <v>377</v>
      </c>
      <c r="G10978" s="3">
        <v>164</v>
      </c>
      <c r="H10978" s="3">
        <v>248</v>
      </c>
      <c r="I10978" s="3">
        <v>414</v>
      </c>
      <c r="J10978" s="3">
        <v>162</v>
      </c>
      <c r="K10978" s="3">
        <v>160</v>
      </c>
      <c r="L10978" s="3">
        <v>734</v>
      </c>
      <c r="M10978" s="3">
        <v>2260</v>
      </c>
      <c r="N10978" s="3">
        <f t="shared" si="593"/>
        <v>-1</v>
      </c>
    </row>
    <row r="10979" spans="1:14" x14ac:dyDescent="0.3">
      <c r="A10979" t="s">
        <v>14</v>
      </c>
      <c r="B10979" t="s">
        <v>20</v>
      </c>
      <c r="C10979">
        <v>790738</v>
      </c>
      <c r="D10979" t="s">
        <v>23</v>
      </c>
      <c r="E10979" t="s">
        <v>22</v>
      </c>
      <c r="F10979" s="3"/>
      <c r="H10979" s="3">
        <v>10</v>
      </c>
      <c r="I10979" s="3"/>
      <c r="J10979" s="3"/>
      <c r="K10979" s="3"/>
      <c r="M10979" s="3">
        <v>10</v>
      </c>
      <c r="N10979" s="3">
        <f t="shared" si="593"/>
        <v>0</v>
      </c>
    </row>
    <row r="10980" spans="1:14" x14ac:dyDescent="0.3">
      <c r="A10980" t="s">
        <v>14</v>
      </c>
      <c r="B10980" t="s">
        <v>20</v>
      </c>
      <c r="C10980">
        <v>790747</v>
      </c>
      <c r="D10980" t="s">
        <v>16</v>
      </c>
      <c r="E10980" t="s">
        <v>22</v>
      </c>
      <c r="F10980" s="3">
        <v>17331</v>
      </c>
      <c r="G10980" s="3">
        <v>17717</v>
      </c>
      <c r="H10980" s="3">
        <v>24149</v>
      </c>
      <c r="I10980" s="3">
        <v>15975</v>
      </c>
      <c r="J10980" s="3">
        <v>34829</v>
      </c>
      <c r="K10980" s="3">
        <v>21745</v>
      </c>
      <c r="L10980" s="3">
        <v>15841</v>
      </c>
      <c r="M10980" s="3">
        <v>147586</v>
      </c>
      <c r="N10980" s="3">
        <f t="shared" si="593"/>
        <v>1</v>
      </c>
    </row>
    <row r="10981" spans="1:14" x14ac:dyDescent="0.3">
      <c r="A10981" t="s">
        <v>14</v>
      </c>
      <c r="B10981" t="s">
        <v>20</v>
      </c>
      <c r="C10981">
        <v>790747</v>
      </c>
      <c r="D10981" t="s">
        <v>21</v>
      </c>
      <c r="E10981" t="s">
        <v>22</v>
      </c>
      <c r="F10981" s="3">
        <v>130</v>
      </c>
      <c r="G10981" s="3"/>
      <c r="H10981" s="3"/>
      <c r="I10981" s="3"/>
      <c r="J10981" s="3"/>
      <c r="K10981" s="3"/>
      <c r="M10981" s="3">
        <v>130</v>
      </c>
      <c r="N10981" s="3">
        <f t="shared" si="593"/>
        <v>0</v>
      </c>
    </row>
    <row r="10982" spans="1:14" x14ac:dyDescent="0.3">
      <c r="A10982" t="s">
        <v>14</v>
      </c>
      <c r="B10982" t="s">
        <v>20</v>
      </c>
      <c r="C10982">
        <v>790747</v>
      </c>
      <c r="D10982" t="s">
        <v>23</v>
      </c>
      <c r="E10982" t="s">
        <v>22</v>
      </c>
      <c r="I10982" s="3">
        <v>156</v>
      </c>
      <c r="K10982" s="3"/>
      <c r="L10982" s="3"/>
      <c r="M10982" s="3">
        <v>156</v>
      </c>
      <c r="N10982" s="3">
        <f t="shared" si="593"/>
        <v>0</v>
      </c>
    </row>
    <row r="10983" spans="1:14" x14ac:dyDescent="0.3">
      <c r="A10983" t="s">
        <v>14</v>
      </c>
      <c r="B10983" t="s">
        <v>20</v>
      </c>
      <c r="C10983">
        <v>790763</v>
      </c>
      <c r="D10983" t="s">
        <v>16</v>
      </c>
      <c r="E10983" t="s">
        <v>24</v>
      </c>
      <c r="F10983" s="3">
        <v>-4</v>
      </c>
      <c r="K10983" s="3"/>
      <c r="L10983" s="3"/>
      <c r="M10983" s="3">
        <v>-4</v>
      </c>
      <c r="N10983" s="3">
        <f t="shared" si="593"/>
        <v>0</v>
      </c>
    </row>
    <row r="10984" spans="1:14" x14ac:dyDescent="0.3">
      <c r="A10984" t="s">
        <v>14</v>
      </c>
      <c r="B10984" t="s">
        <v>20</v>
      </c>
      <c r="C10984">
        <v>790763</v>
      </c>
      <c r="D10984" t="s">
        <v>16</v>
      </c>
      <c r="E10984" t="s">
        <v>22</v>
      </c>
      <c r="F10984" s="3">
        <v>1574</v>
      </c>
      <c r="G10984" s="3">
        <v>304</v>
      </c>
      <c r="H10984" s="3">
        <v>2694</v>
      </c>
      <c r="I10984" s="3">
        <v>1596</v>
      </c>
      <c r="J10984" s="3">
        <v>2569</v>
      </c>
      <c r="K10984" s="3">
        <v>708</v>
      </c>
      <c r="L10984" s="3">
        <v>1904</v>
      </c>
      <c r="M10984" s="3">
        <v>11348</v>
      </c>
      <c r="N10984" s="3">
        <f t="shared" si="593"/>
        <v>1</v>
      </c>
    </row>
    <row r="10985" spans="1:14" x14ac:dyDescent="0.3">
      <c r="A10985" t="s">
        <v>14</v>
      </c>
      <c r="B10985" t="s">
        <v>20</v>
      </c>
      <c r="C10985">
        <v>790763</v>
      </c>
      <c r="D10985" t="s">
        <v>21</v>
      </c>
      <c r="E10985" t="s">
        <v>22</v>
      </c>
      <c r="F10985" s="3">
        <v>1265</v>
      </c>
      <c r="G10985" s="3"/>
      <c r="H10985" s="3">
        <v>3712</v>
      </c>
      <c r="I10985" s="3">
        <v>997</v>
      </c>
      <c r="J10985" s="3">
        <v>1507</v>
      </c>
      <c r="K10985" s="3"/>
      <c r="L10985" s="3">
        <v>293</v>
      </c>
      <c r="M10985" s="3">
        <v>7773</v>
      </c>
      <c r="N10985" s="3">
        <f t="shared" si="593"/>
        <v>1</v>
      </c>
    </row>
    <row r="10986" spans="1:14" x14ac:dyDescent="0.3">
      <c r="A10986" t="s">
        <v>14</v>
      </c>
      <c r="B10986" t="s">
        <v>20</v>
      </c>
      <c r="C10986">
        <v>790763</v>
      </c>
      <c r="D10986" t="s">
        <v>23</v>
      </c>
      <c r="E10986" t="s">
        <v>24</v>
      </c>
      <c r="G10986" s="3"/>
      <c r="H10986" s="3"/>
      <c r="I10986" s="3">
        <v>-117</v>
      </c>
      <c r="J10986" s="3"/>
      <c r="K10986" s="3"/>
      <c r="L10986" s="3"/>
      <c r="M10986" s="3">
        <v>-117</v>
      </c>
      <c r="N10986" s="3">
        <f t="shared" si="593"/>
        <v>0</v>
      </c>
    </row>
    <row r="10987" spans="1:14" x14ac:dyDescent="0.3">
      <c r="A10987" t="s">
        <v>14</v>
      </c>
      <c r="B10987" t="s">
        <v>20</v>
      </c>
      <c r="C10987">
        <v>790763</v>
      </c>
      <c r="D10987" t="s">
        <v>23</v>
      </c>
      <c r="E10987" t="s">
        <v>22</v>
      </c>
      <c r="F10987" s="3">
        <v>8</v>
      </c>
      <c r="G10987" s="3"/>
      <c r="H10987" s="3">
        <v>125</v>
      </c>
      <c r="J10987" s="3">
        <v>88</v>
      </c>
      <c r="L10987" s="3">
        <v>8</v>
      </c>
      <c r="M10987" s="3">
        <v>229</v>
      </c>
      <c r="N10987" s="3">
        <f t="shared" si="593"/>
        <v>0</v>
      </c>
    </row>
    <row r="10988" spans="1:14" x14ac:dyDescent="0.3">
      <c r="A10988" t="s">
        <v>14</v>
      </c>
      <c r="B10988" t="s">
        <v>20</v>
      </c>
      <c r="C10988">
        <v>790801</v>
      </c>
      <c r="D10988" t="s">
        <v>16</v>
      </c>
      <c r="E10988" t="s">
        <v>22</v>
      </c>
      <c r="F10988" s="3"/>
      <c r="G10988" s="3">
        <v>500</v>
      </c>
      <c r="H10988" s="3"/>
      <c r="I10988" s="3"/>
      <c r="J10988" s="3"/>
      <c r="K10988" s="3"/>
      <c r="L10988" s="3"/>
      <c r="M10988" s="3">
        <v>500</v>
      </c>
      <c r="N10988" s="3">
        <f t="shared" si="593"/>
        <v>0</v>
      </c>
    </row>
    <row r="10989" spans="1:14" x14ac:dyDescent="0.3">
      <c r="A10989" t="s">
        <v>14</v>
      </c>
      <c r="B10989" t="s">
        <v>20</v>
      </c>
      <c r="C10989">
        <v>791174</v>
      </c>
      <c r="D10989" t="s">
        <v>16</v>
      </c>
      <c r="E10989" t="s">
        <v>22</v>
      </c>
      <c r="F10989" s="3">
        <v>595</v>
      </c>
      <c r="G10989" s="3">
        <v>325</v>
      </c>
      <c r="H10989" s="3">
        <v>3914</v>
      </c>
      <c r="I10989" s="3">
        <v>207</v>
      </c>
      <c r="J10989" s="3">
        <v>280</v>
      </c>
      <c r="K10989" s="3"/>
      <c r="M10989" s="3">
        <v>5321</v>
      </c>
      <c r="N10989" s="3">
        <f t="shared" si="593"/>
        <v>0</v>
      </c>
    </row>
    <row r="10990" spans="1:14" x14ac:dyDescent="0.3">
      <c r="A10990" t="s">
        <v>14</v>
      </c>
      <c r="B10990" t="s">
        <v>20</v>
      </c>
      <c r="C10990">
        <v>791187</v>
      </c>
      <c r="D10990" t="s">
        <v>16</v>
      </c>
      <c r="E10990" t="s">
        <v>22</v>
      </c>
      <c r="F10990" s="3">
        <v>2490</v>
      </c>
      <c r="G10990" s="3">
        <v>3450</v>
      </c>
      <c r="H10990" s="3">
        <v>3493</v>
      </c>
      <c r="I10990" s="3">
        <v>3306</v>
      </c>
      <c r="J10990" s="3">
        <v>4443</v>
      </c>
      <c r="K10990" s="3">
        <v>2476</v>
      </c>
      <c r="L10990" s="3">
        <v>3227</v>
      </c>
      <c r="M10990" s="3">
        <v>22886</v>
      </c>
      <c r="N10990" s="3">
        <f t="shared" si="593"/>
        <v>-1</v>
      </c>
    </row>
    <row r="10991" spans="1:14" x14ac:dyDescent="0.3">
      <c r="A10991" t="s">
        <v>14</v>
      </c>
      <c r="B10991" t="s">
        <v>20</v>
      </c>
      <c r="C10991">
        <v>791189</v>
      </c>
      <c r="D10991" t="s">
        <v>16</v>
      </c>
      <c r="E10991" t="s">
        <v>17</v>
      </c>
      <c r="H10991" s="3">
        <v>137</v>
      </c>
      <c r="M10991" s="3">
        <v>137</v>
      </c>
      <c r="N10991" s="3">
        <f t="shared" si="593"/>
        <v>0</v>
      </c>
    </row>
    <row r="10992" spans="1:14" x14ac:dyDescent="0.3">
      <c r="A10992" t="s">
        <v>14</v>
      </c>
      <c r="B10992" t="s">
        <v>20</v>
      </c>
      <c r="C10992">
        <v>791189</v>
      </c>
      <c r="D10992" t="s">
        <v>21</v>
      </c>
      <c r="E10992" t="s">
        <v>17</v>
      </c>
      <c r="F10992" s="3">
        <v>226</v>
      </c>
      <c r="I10992" s="3">
        <v>226</v>
      </c>
      <c r="J10992" s="3">
        <v>226</v>
      </c>
      <c r="K10992" s="3">
        <v>1838</v>
      </c>
      <c r="M10992" s="3">
        <v>2514</v>
      </c>
      <c r="N10992" s="3">
        <f t="shared" si="593"/>
        <v>2</v>
      </c>
    </row>
    <row r="10993" spans="1:14" x14ac:dyDescent="0.3">
      <c r="A10993" t="s">
        <v>14</v>
      </c>
      <c r="B10993" t="s">
        <v>20</v>
      </c>
      <c r="C10993">
        <v>791207</v>
      </c>
      <c r="D10993" t="s">
        <v>16</v>
      </c>
      <c r="E10993" t="s">
        <v>22</v>
      </c>
      <c r="J10993" s="3">
        <v>174</v>
      </c>
      <c r="L10993" s="3"/>
      <c r="M10993" s="3">
        <v>174</v>
      </c>
      <c r="N10993" s="3">
        <f t="shared" si="593"/>
        <v>0</v>
      </c>
    </row>
    <row r="10994" spans="1:14" x14ac:dyDescent="0.3">
      <c r="A10994" t="s">
        <v>14</v>
      </c>
      <c r="B10994" t="s">
        <v>20</v>
      </c>
      <c r="C10994">
        <v>791573</v>
      </c>
      <c r="D10994" t="s">
        <v>16</v>
      </c>
      <c r="E10994" t="s">
        <v>24</v>
      </c>
      <c r="G10994" s="3">
        <v>-17</v>
      </c>
      <c r="H10994" s="3"/>
      <c r="I10994" s="3">
        <v>-476</v>
      </c>
      <c r="J10994" s="3"/>
      <c r="K10994" s="3"/>
      <c r="L10994" s="3">
        <v>-60</v>
      </c>
      <c r="M10994" s="3">
        <v>-553</v>
      </c>
      <c r="N10994" s="3">
        <f t="shared" si="593"/>
        <v>0</v>
      </c>
    </row>
    <row r="10995" spans="1:14" x14ac:dyDescent="0.3">
      <c r="A10995" t="s">
        <v>14</v>
      </c>
      <c r="B10995" t="s">
        <v>20</v>
      </c>
      <c r="C10995">
        <v>791573</v>
      </c>
      <c r="D10995" t="s">
        <v>16</v>
      </c>
      <c r="E10995" t="s">
        <v>22</v>
      </c>
      <c r="F10995" s="3">
        <v>4300</v>
      </c>
      <c r="G10995" s="3">
        <v>5655</v>
      </c>
      <c r="H10995" s="3">
        <v>6247</v>
      </c>
      <c r="I10995" s="3">
        <v>5801</v>
      </c>
      <c r="J10995" s="3">
        <v>8127</v>
      </c>
      <c r="K10995" s="3">
        <v>7006</v>
      </c>
      <c r="L10995" s="3">
        <v>7148</v>
      </c>
      <c r="M10995" s="3">
        <v>44283</v>
      </c>
      <c r="N10995" s="3">
        <f t="shared" si="593"/>
        <v>1</v>
      </c>
    </row>
    <row r="10996" spans="1:14" x14ac:dyDescent="0.3">
      <c r="A10996" t="s">
        <v>14</v>
      </c>
      <c r="B10996" t="s">
        <v>20</v>
      </c>
      <c r="C10996">
        <v>791573</v>
      </c>
      <c r="D10996" t="s">
        <v>23</v>
      </c>
      <c r="E10996" t="s">
        <v>22</v>
      </c>
      <c r="F10996" s="3">
        <v>207</v>
      </c>
      <c r="G10996" s="3">
        <v>167</v>
      </c>
      <c r="H10996" s="3">
        <v>130</v>
      </c>
      <c r="I10996" s="3">
        <v>108</v>
      </c>
      <c r="J10996" s="3">
        <v>38</v>
      </c>
      <c r="K10996" s="3">
        <v>102</v>
      </c>
      <c r="L10996" s="3">
        <v>176</v>
      </c>
      <c r="M10996" s="3">
        <v>928</v>
      </c>
      <c r="N10996" s="3">
        <f t="shared" si="593"/>
        <v>0</v>
      </c>
    </row>
    <row r="10997" spans="1:14" x14ac:dyDescent="0.3">
      <c r="A10997" t="s">
        <v>14</v>
      </c>
      <c r="B10997" t="s">
        <v>20</v>
      </c>
      <c r="C10997">
        <v>791575</v>
      </c>
      <c r="D10997" t="s">
        <v>16</v>
      </c>
      <c r="E10997" t="s">
        <v>22</v>
      </c>
      <c r="F10997" s="3">
        <v>1340</v>
      </c>
      <c r="G10997" s="3">
        <v>1368</v>
      </c>
      <c r="H10997" s="3">
        <v>815</v>
      </c>
      <c r="I10997" s="3">
        <v>713</v>
      </c>
      <c r="J10997" s="3">
        <v>1062</v>
      </c>
      <c r="K10997" s="3">
        <v>856</v>
      </c>
      <c r="L10997" s="3">
        <v>467</v>
      </c>
      <c r="M10997" s="3">
        <v>6622</v>
      </c>
      <c r="N10997" s="3">
        <f t="shared" si="593"/>
        <v>-1</v>
      </c>
    </row>
    <row r="10998" spans="1:14" x14ac:dyDescent="0.3">
      <c r="A10998" t="s">
        <v>14</v>
      </c>
      <c r="B10998" t="s">
        <v>20</v>
      </c>
      <c r="C10998">
        <v>791575</v>
      </c>
      <c r="D10998" t="s">
        <v>21</v>
      </c>
      <c r="E10998" t="s">
        <v>22</v>
      </c>
      <c r="F10998" s="3"/>
      <c r="G10998" s="3"/>
      <c r="H10998" s="3"/>
      <c r="I10998" s="3"/>
      <c r="J10998" s="3"/>
      <c r="K10998" s="3"/>
      <c r="L10998" s="3">
        <v>11</v>
      </c>
      <c r="M10998" s="3">
        <v>11</v>
      </c>
      <c r="N10998" s="3">
        <f t="shared" si="593"/>
        <v>0</v>
      </c>
    </row>
    <row r="10999" spans="1:14" x14ac:dyDescent="0.3">
      <c r="A10999" t="s">
        <v>14</v>
      </c>
      <c r="B10999" t="s">
        <v>20</v>
      </c>
      <c r="C10999">
        <v>791946</v>
      </c>
      <c r="D10999" t="s">
        <v>16</v>
      </c>
      <c r="E10999" t="s">
        <v>22</v>
      </c>
      <c r="F10999" s="3">
        <v>5652</v>
      </c>
      <c r="G10999" s="3">
        <v>2879</v>
      </c>
      <c r="H10999" s="3">
        <v>5282</v>
      </c>
      <c r="I10999" s="3">
        <v>5017</v>
      </c>
      <c r="J10999" s="3">
        <v>5182</v>
      </c>
      <c r="K10999" s="3">
        <v>2677</v>
      </c>
      <c r="L10999" s="3">
        <v>3177</v>
      </c>
      <c r="M10999" s="3">
        <v>29865</v>
      </c>
      <c r="N10999" s="3">
        <f t="shared" si="593"/>
        <v>1</v>
      </c>
    </row>
    <row r="11000" spans="1:14" x14ac:dyDescent="0.3">
      <c r="A11000" t="s">
        <v>14</v>
      </c>
      <c r="B11000" t="s">
        <v>20</v>
      </c>
      <c r="C11000">
        <v>791946</v>
      </c>
      <c r="D11000" t="s">
        <v>21</v>
      </c>
      <c r="E11000" t="s">
        <v>22</v>
      </c>
      <c r="F11000" s="3">
        <v>16936</v>
      </c>
      <c r="G11000" s="3">
        <v>5526</v>
      </c>
      <c r="H11000" s="3">
        <v>7986</v>
      </c>
      <c r="I11000" s="3">
        <v>11626</v>
      </c>
      <c r="J11000" s="3">
        <v>5410</v>
      </c>
      <c r="K11000" s="3">
        <v>978</v>
      </c>
      <c r="L11000" s="3">
        <v>489</v>
      </c>
      <c r="M11000" s="3">
        <v>48951</v>
      </c>
      <c r="N11000" s="3">
        <f t="shared" si="593"/>
        <v>0</v>
      </c>
    </row>
    <row r="11001" spans="1:14" x14ac:dyDescent="0.3">
      <c r="A11001" t="s">
        <v>14</v>
      </c>
      <c r="B11001" t="s">
        <v>20</v>
      </c>
      <c r="C11001">
        <v>791946</v>
      </c>
      <c r="D11001" t="s">
        <v>23</v>
      </c>
      <c r="E11001" t="s">
        <v>22</v>
      </c>
      <c r="F11001" s="3">
        <v>54</v>
      </c>
      <c r="G11001" s="3">
        <v>3075</v>
      </c>
      <c r="H11001" s="3">
        <v>3075</v>
      </c>
      <c r="I11001" s="3">
        <v>4657</v>
      </c>
      <c r="J11001" s="3">
        <v>6</v>
      </c>
      <c r="K11001" s="3">
        <v>60</v>
      </c>
      <c r="L11001" s="3">
        <v>36</v>
      </c>
      <c r="M11001" s="3">
        <v>10964</v>
      </c>
      <c r="N11001" s="3">
        <f t="shared" si="593"/>
        <v>-1</v>
      </c>
    </row>
    <row r="11002" spans="1:14" x14ac:dyDescent="0.3">
      <c r="A11002" t="s">
        <v>14</v>
      </c>
      <c r="B11002" t="s">
        <v>20</v>
      </c>
      <c r="C11002">
        <v>791987</v>
      </c>
      <c r="D11002" t="s">
        <v>16</v>
      </c>
      <c r="E11002" t="s">
        <v>24</v>
      </c>
      <c r="I11002" s="3">
        <v>14</v>
      </c>
      <c r="M11002" s="3">
        <v>14</v>
      </c>
      <c r="N11002" s="3">
        <f t="shared" si="593"/>
        <v>0</v>
      </c>
    </row>
    <row r="11003" spans="1:14" x14ac:dyDescent="0.3">
      <c r="A11003" t="s">
        <v>14</v>
      </c>
      <c r="B11003" t="s">
        <v>20</v>
      </c>
      <c r="C11003">
        <v>791987</v>
      </c>
      <c r="D11003" t="s">
        <v>16</v>
      </c>
      <c r="E11003" t="s">
        <v>22</v>
      </c>
      <c r="F11003" s="3">
        <v>12279</v>
      </c>
      <c r="G11003" s="3">
        <v>20847</v>
      </c>
      <c r="H11003" s="3">
        <v>16572</v>
      </c>
      <c r="I11003" s="3">
        <v>16862</v>
      </c>
      <c r="J11003" s="3">
        <v>15805</v>
      </c>
      <c r="K11003" s="3">
        <v>18170</v>
      </c>
      <c r="L11003" s="3">
        <v>8605</v>
      </c>
      <c r="M11003" s="3">
        <v>109140</v>
      </c>
      <c r="N11003" s="3">
        <f t="shared" si="593"/>
        <v>0</v>
      </c>
    </row>
    <row r="11004" spans="1:14" x14ac:dyDescent="0.3">
      <c r="A11004" t="s">
        <v>14</v>
      </c>
      <c r="B11004" t="s">
        <v>20</v>
      </c>
      <c r="C11004">
        <v>791987</v>
      </c>
      <c r="D11004" t="s">
        <v>23</v>
      </c>
      <c r="E11004" t="s">
        <v>22</v>
      </c>
      <c r="F11004" s="3">
        <v>419</v>
      </c>
      <c r="G11004" s="3">
        <v>686</v>
      </c>
      <c r="H11004" s="3">
        <v>327</v>
      </c>
      <c r="I11004" s="3">
        <v>987</v>
      </c>
      <c r="J11004" s="3">
        <v>616</v>
      </c>
      <c r="K11004" s="3">
        <v>137</v>
      </c>
      <c r="L11004" s="3">
        <v>154</v>
      </c>
      <c r="M11004" s="3">
        <v>3325</v>
      </c>
      <c r="N11004" s="3">
        <f t="shared" si="593"/>
        <v>1</v>
      </c>
    </row>
    <row r="11005" spans="1:14" x14ac:dyDescent="0.3">
      <c r="A11005" t="s">
        <v>14</v>
      </c>
      <c r="B11005" t="s">
        <v>20</v>
      </c>
      <c r="C11005">
        <v>791991</v>
      </c>
      <c r="D11005" t="s">
        <v>16</v>
      </c>
      <c r="E11005" t="s">
        <v>22</v>
      </c>
      <c r="F11005" s="3">
        <v>844</v>
      </c>
      <c r="G11005" s="3">
        <v>610</v>
      </c>
      <c r="H11005" s="3">
        <v>405</v>
      </c>
      <c r="I11005" s="3">
        <v>901</v>
      </c>
      <c r="J11005" s="3">
        <v>432</v>
      </c>
      <c r="K11005" s="3">
        <v>663</v>
      </c>
      <c r="L11005" s="3">
        <v>431</v>
      </c>
      <c r="M11005" s="3">
        <v>4286</v>
      </c>
      <c r="N11005" s="3">
        <f t="shared" si="593"/>
        <v>0</v>
      </c>
    </row>
    <row r="11006" spans="1:14" x14ac:dyDescent="0.3">
      <c r="A11006" t="s">
        <v>14</v>
      </c>
      <c r="B11006" t="s">
        <v>20</v>
      </c>
      <c r="C11006">
        <v>791991</v>
      </c>
      <c r="D11006" t="s">
        <v>23</v>
      </c>
      <c r="E11006" t="s">
        <v>22</v>
      </c>
      <c r="F11006" s="3">
        <v>46</v>
      </c>
      <c r="G11006" s="3">
        <v>37</v>
      </c>
      <c r="I11006" s="3">
        <v>93</v>
      </c>
      <c r="K11006" s="3">
        <v>82</v>
      </c>
      <c r="L11006" s="3">
        <v>28</v>
      </c>
      <c r="M11006" s="3">
        <v>285</v>
      </c>
      <c r="N11006" s="3">
        <f t="shared" si="593"/>
        <v>1</v>
      </c>
    </row>
    <row r="11007" spans="1:14" x14ac:dyDescent="0.3">
      <c r="A11007" t="s">
        <v>14</v>
      </c>
      <c r="B11007" t="s">
        <v>20</v>
      </c>
      <c r="C11007">
        <v>791997</v>
      </c>
      <c r="D11007" t="s">
        <v>16</v>
      </c>
      <c r="E11007" t="s">
        <v>17</v>
      </c>
      <c r="F11007" s="3"/>
      <c r="H11007" s="3"/>
      <c r="I11007" s="3">
        <v>227</v>
      </c>
      <c r="J11007" s="3"/>
      <c r="L11007" s="3"/>
      <c r="M11007" s="3">
        <v>227</v>
      </c>
      <c r="N11007" s="3">
        <f t="shared" si="593"/>
        <v>0</v>
      </c>
    </row>
    <row r="11008" spans="1:14" x14ac:dyDescent="0.3">
      <c r="A11008" t="s">
        <v>14</v>
      </c>
      <c r="B11008" t="s">
        <v>20</v>
      </c>
      <c r="C11008">
        <v>792001</v>
      </c>
      <c r="D11008" t="s">
        <v>23</v>
      </c>
      <c r="E11008" t="s">
        <v>22</v>
      </c>
      <c r="G11008" s="3">
        <v>746</v>
      </c>
      <c r="J11008" s="3">
        <v>294</v>
      </c>
      <c r="M11008" s="3">
        <v>1040</v>
      </c>
      <c r="N11008" s="3">
        <f t="shared" si="593"/>
        <v>0</v>
      </c>
    </row>
    <row r="11009" spans="1:14" x14ac:dyDescent="0.3">
      <c r="A11009" t="s">
        <v>14</v>
      </c>
      <c r="B11009" t="s">
        <v>20</v>
      </c>
      <c r="C11009">
        <v>792004</v>
      </c>
      <c r="D11009" t="s">
        <v>16</v>
      </c>
      <c r="E11009" t="s">
        <v>22</v>
      </c>
      <c r="F11009" s="3">
        <v>2297</v>
      </c>
      <c r="G11009" s="3">
        <v>2307</v>
      </c>
      <c r="H11009" s="3">
        <v>2775</v>
      </c>
      <c r="I11009" s="3">
        <v>1613</v>
      </c>
      <c r="J11009" s="3">
        <v>1439</v>
      </c>
      <c r="K11009" s="3">
        <v>1453</v>
      </c>
      <c r="L11009" s="3">
        <v>2349</v>
      </c>
      <c r="M11009" s="3">
        <v>14232</v>
      </c>
      <c r="N11009" s="3">
        <f t="shared" si="593"/>
        <v>1</v>
      </c>
    </row>
    <row r="11010" spans="1:14" x14ac:dyDescent="0.3">
      <c r="A11010" t="s">
        <v>14</v>
      </c>
      <c r="B11010" t="s">
        <v>20</v>
      </c>
      <c r="C11010">
        <v>792004</v>
      </c>
      <c r="D11010" t="s">
        <v>21</v>
      </c>
      <c r="E11010" t="s">
        <v>22</v>
      </c>
      <c r="F11010" s="3"/>
      <c r="G11010" s="3"/>
      <c r="H11010" s="3"/>
      <c r="I11010" s="3"/>
      <c r="J11010" s="3">
        <v>35</v>
      </c>
      <c r="K11010" s="3"/>
      <c r="L11010" s="3"/>
      <c r="M11010" s="3">
        <v>35</v>
      </c>
      <c r="N11010" s="3">
        <f t="shared" si="593"/>
        <v>0</v>
      </c>
    </row>
    <row r="11011" spans="1:14" x14ac:dyDescent="0.3">
      <c r="A11011" t="s">
        <v>14</v>
      </c>
      <c r="B11011" t="s">
        <v>20</v>
      </c>
      <c r="C11011">
        <v>792004</v>
      </c>
      <c r="D11011" t="s">
        <v>21</v>
      </c>
      <c r="E11011" t="s">
        <v>34</v>
      </c>
      <c r="H11011" s="3"/>
      <c r="L11011" s="3">
        <v>206</v>
      </c>
      <c r="M11011" s="3">
        <v>206</v>
      </c>
      <c r="N11011" s="3">
        <f t="shared" ref="N11011:N11074" si="594">SUM(F11011:L11011)-M11011</f>
        <v>0</v>
      </c>
    </row>
    <row r="11012" spans="1:14" x14ac:dyDescent="0.3">
      <c r="A11012" t="s">
        <v>14</v>
      </c>
      <c r="B11012" t="s">
        <v>20</v>
      </c>
      <c r="C11012">
        <v>792004</v>
      </c>
      <c r="D11012" t="s">
        <v>23</v>
      </c>
      <c r="E11012" t="s">
        <v>22</v>
      </c>
      <c r="F11012" s="3"/>
      <c r="G11012" s="3">
        <v>108</v>
      </c>
      <c r="I11012" s="3">
        <v>95</v>
      </c>
      <c r="J11012" s="3"/>
      <c r="K11012" s="3"/>
      <c r="L11012" s="3">
        <v>95</v>
      </c>
      <c r="M11012" s="3">
        <v>298</v>
      </c>
      <c r="N11012" s="3">
        <f t="shared" si="594"/>
        <v>0</v>
      </c>
    </row>
    <row r="11013" spans="1:14" x14ac:dyDescent="0.3">
      <c r="A11013" t="s">
        <v>14</v>
      </c>
      <c r="B11013" t="s">
        <v>20</v>
      </c>
      <c r="C11013">
        <v>792005</v>
      </c>
      <c r="D11013" t="s">
        <v>16</v>
      </c>
      <c r="E11013" t="s">
        <v>17</v>
      </c>
      <c r="F11013" s="3">
        <v>207</v>
      </c>
      <c r="G11013" s="3">
        <v>400</v>
      </c>
      <c r="H11013" s="3">
        <v>153</v>
      </c>
      <c r="I11013" s="3">
        <v>174</v>
      </c>
      <c r="J11013" s="3"/>
      <c r="M11013" s="3">
        <v>934</v>
      </c>
      <c r="N11013" s="3">
        <f t="shared" si="594"/>
        <v>0</v>
      </c>
    </row>
    <row r="11014" spans="1:14" x14ac:dyDescent="0.3">
      <c r="A11014" t="s">
        <v>14</v>
      </c>
      <c r="B11014" t="s">
        <v>20</v>
      </c>
      <c r="C11014">
        <v>792005</v>
      </c>
      <c r="D11014" t="s">
        <v>23</v>
      </c>
      <c r="E11014" t="s">
        <v>17</v>
      </c>
      <c r="F11014" s="3">
        <v>59</v>
      </c>
      <c r="G11014" s="3">
        <v>5</v>
      </c>
      <c r="I11014" s="3"/>
      <c r="L11014" s="3"/>
      <c r="M11014" s="3">
        <v>64</v>
      </c>
      <c r="N11014" s="3">
        <f t="shared" si="594"/>
        <v>0</v>
      </c>
    </row>
    <row r="11015" spans="1:14" x14ac:dyDescent="0.3">
      <c r="A11015" t="s">
        <v>14</v>
      </c>
      <c r="B11015" t="s">
        <v>20</v>
      </c>
      <c r="C11015">
        <v>792065</v>
      </c>
      <c r="D11015" t="s">
        <v>16</v>
      </c>
      <c r="E11015" t="s">
        <v>34</v>
      </c>
      <c r="F11015" s="3">
        <v>323</v>
      </c>
      <c r="G11015" s="3">
        <v>499</v>
      </c>
      <c r="H11015" s="3"/>
      <c r="I11015" s="3"/>
      <c r="J11015" s="3"/>
      <c r="K11015" s="3"/>
      <c r="L11015" s="3"/>
      <c r="M11015" s="3">
        <v>822</v>
      </c>
      <c r="N11015" s="3">
        <f t="shared" si="594"/>
        <v>0</v>
      </c>
    </row>
    <row r="11016" spans="1:14" x14ac:dyDescent="0.3">
      <c r="A11016" t="s">
        <v>14</v>
      </c>
      <c r="B11016" t="s">
        <v>20</v>
      </c>
      <c r="C11016">
        <v>792068</v>
      </c>
      <c r="D11016" t="s">
        <v>16</v>
      </c>
      <c r="E11016" t="s">
        <v>22</v>
      </c>
      <c r="F11016" s="3"/>
      <c r="G11016" s="3">
        <v>201</v>
      </c>
      <c r="H11016" s="3"/>
      <c r="I11016" s="3"/>
      <c r="J11016" s="3"/>
      <c r="K11016" s="3"/>
      <c r="L11016" s="3"/>
      <c r="M11016" s="3">
        <v>201</v>
      </c>
      <c r="N11016" s="3">
        <f t="shared" si="594"/>
        <v>0</v>
      </c>
    </row>
    <row r="11017" spans="1:14" x14ac:dyDescent="0.3">
      <c r="A11017" t="s">
        <v>14</v>
      </c>
      <c r="B11017" t="s">
        <v>20</v>
      </c>
      <c r="C11017">
        <v>792163</v>
      </c>
      <c r="D11017" t="s">
        <v>16</v>
      </c>
      <c r="E11017" t="s">
        <v>22</v>
      </c>
      <c r="F11017" s="3"/>
      <c r="G11017" s="3">
        <v>144</v>
      </c>
      <c r="H11017" s="3">
        <v>348</v>
      </c>
      <c r="I11017" s="3">
        <v>243</v>
      </c>
      <c r="J11017" s="3">
        <v>106</v>
      </c>
      <c r="K11017" s="3">
        <v>8</v>
      </c>
      <c r="L11017" s="3">
        <v>20</v>
      </c>
      <c r="M11017" s="3">
        <v>869</v>
      </c>
      <c r="N11017" s="3">
        <f t="shared" si="594"/>
        <v>0</v>
      </c>
    </row>
    <row r="11018" spans="1:14" x14ac:dyDescent="0.3">
      <c r="A11018" t="s">
        <v>14</v>
      </c>
      <c r="B11018" t="s">
        <v>20</v>
      </c>
      <c r="C11018">
        <v>792163</v>
      </c>
      <c r="D11018" t="s">
        <v>21</v>
      </c>
      <c r="E11018" t="s">
        <v>24</v>
      </c>
      <c r="H11018" s="3">
        <v>-40</v>
      </c>
      <c r="L11018" s="3"/>
      <c r="M11018" s="3">
        <v>-40</v>
      </c>
      <c r="N11018" s="3">
        <f t="shared" si="594"/>
        <v>0</v>
      </c>
    </row>
    <row r="11019" spans="1:14" x14ac:dyDescent="0.3">
      <c r="A11019" t="s">
        <v>14</v>
      </c>
      <c r="B11019" t="s">
        <v>20</v>
      </c>
      <c r="C11019">
        <v>792163</v>
      </c>
      <c r="D11019" t="s">
        <v>21</v>
      </c>
      <c r="E11019" t="s">
        <v>22</v>
      </c>
      <c r="F11019" s="3"/>
      <c r="G11019" s="3"/>
      <c r="H11019" s="3">
        <v>279</v>
      </c>
      <c r="I11019" s="3">
        <v>230</v>
      </c>
      <c r="J11019" s="3">
        <v>48</v>
      </c>
      <c r="K11019" s="3">
        <v>120</v>
      </c>
      <c r="L11019" s="3">
        <v>48</v>
      </c>
      <c r="M11019" s="3">
        <v>724</v>
      </c>
      <c r="N11019" s="3">
        <f t="shared" si="594"/>
        <v>1</v>
      </c>
    </row>
    <row r="11020" spans="1:14" x14ac:dyDescent="0.3">
      <c r="A11020" t="s">
        <v>14</v>
      </c>
      <c r="B11020" t="s">
        <v>20</v>
      </c>
      <c r="C11020">
        <v>792163</v>
      </c>
      <c r="D11020" t="s">
        <v>23</v>
      </c>
      <c r="E11020" t="s">
        <v>22</v>
      </c>
      <c r="F11020" s="3"/>
      <c r="G11020" s="3">
        <v>7</v>
      </c>
      <c r="H11020" s="3">
        <v>18</v>
      </c>
      <c r="I11020" s="3">
        <v>17</v>
      </c>
      <c r="J11020" s="3">
        <v>2</v>
      </c>
      <c r="K11020" s="3">
        <v>25</v>
      </c>
      <c r="L11020" s="3">
        <v>84</v>
      </c>
      <c r="M11020" s="3">
        <v>153</v>
      </c>
      <c r="N11020" s="3">
        <f t="shared" si="594"/>
        <v>0</v>
      </c>
    </row>
    <row r="11021" spans="1:14" x14ac:dyDescent="0.3">
      <c r="A11021" t="s">
        <v>14</v>
      </c>
      <c r="B11021" t="s">
        <v>20</v>
      </c>
      <c r="C11021">
        <v>792165</v>
      </c>
      <c r="D11021" t="s">
        <v>16</v>
      </c>
      <c r="E11021" t="s">
        <v>17</v>
      </c>
      <c r="F11021" s="3">
        <v>230</v>
      </c>
      <c r="G11021" s="3">
        <v>254</v>
      </c>
      <c r="H11021" s="3">
        <v>216</v>
      </c>
      <c r="I11021" s="3"/>
      <c r="J11021" s="3">
        <v>331</v>
      </c>
      <c r="K11021" s="3">
        <v>119</v>
      </c>
      <c r="L11021" s="3">
        <v>325</v>
      </c>
      <c r="M11021" s="3">
        <v>1475</v>
      </c>
      <c r="N11021" s="3">
        <f t="shared" si="594"/>
        <v>0</v>
      </c>
    </row>
    <row r="11022" spans="1:14" x14ac:dyDescent="0.3">
      <c r="A11022" t="s">
        <v>14</v>
      </c>
      <c r="B11022" t="s">
        <v>20</v>
      </c>
      <c r="C11022">
        <v>792165</v>
      </c>
      <c r="D11022" t="s">
        <v>16</v>
      </c>
      <c r="E11022" t="s">
        <v>24</v>
      </c>
      <c r="G11022" s="3">
        <v>-6</v>
      </c>
      <c r="I11022" s="3"/>
      <c r="M11022" s="3">
        <v>-6</v>
      </c>
      <c r="N11022" s="3">
        <f t="shared" si="594"/>
        <v>0</v>
      </c>
    </row>
    <row r="11023" spans="1:14" x14ac:dyDescent="0.3">
      <c r="A11023" t="s">
        <v>14</v>
      </c>
      <c r="B11023" t="s">
        <v>20</v>
      </c>
      <c r="C11023">
        <v>792165</v>
      </c>
      <c r="D11023" t="s">
        <v>21</v>
      </c>
      <c r="E11023" t="s">
        <v>17</v>
      </c>
      <c r="F11023" s="3">
        <v>457</v>
      </c>
      <c r="G11023" s="3">
        <v>1665</v>
      </c>
      <c r="H11023" s="3"/>
      <c r="I11023" s="3"/>
      <c r="J11023" s="3"/>
      <c r="K11023" s="3"/>
      <c r="L11023" s="3"/>
      <c r="M11023" s="3">
        <v>2122</v>
      </c>
      <c r="N11023" s="3">
        <f t="shared" si="594"/>
        <v>0</v>
      </c>
    </row>
    <row r="11024" spans="1:14" x14ac:dyDescent="0.3">
      <c r="A11024" t="s">
        <v>14</v>
      </c>
      <c r="B11024" t="s">
        <v>20</v>
      </c>
      <c r="C11024">
        <v>792165</v>
      </c>
      <c r="D11024" t="s">
        <v>23</v>
      </c>
      <c r="E11024" t="s">
        <v>17</v>
      </c>
      <c r="F11024" s="3">
        <v>3</v>
      </c>
      <c r="G11024" s="3">
        <v>238</v>
      </c>
      <c r="H11024" s="3"/>
      <c r="I11024" s="3"/>
      <c r="J11024" s="3"/>
      <c r="K11024" s="3"/>
      <c r="L11024" s="3"/>
      <c r="M11024" s="3">
        <v>241</v>
      </c>
      <c r="N11024" s="3">
        <f t="shared" si="594"/>
        <v>0</v>
      </c>
    </row>
    <row r="11025" spans="1:14" x14ac:dyDescent="0.3">
      <c r="A11025" t="s">
        <v>14</v>
      </c>
      <c r="B11025" t="s">
        <v>20</v>
      </c>
      <c r="C11025">
        <v>792227</v>
      </c>
      <c r="D11025" t="s">
        <v>23</v>
      </c>
      <c r="E11025" t="s">
        <v>22</v>
      </c>
      <c r="F11025" s="3"/>
      <c r="G11025" s="3">
        <v>416</v>
      </c>
      <c r="H11025" s="3"/>
      <c r="I11025" s="3"/>
      <c r="J11025" s="3"/>
      <c r="K11025" s="3"/>
      <c r="L11025" s="3"/>
      <c r="M11025" s="3">
        <v>416</v>
      </c>
      <c r="N11025" s="3">
        <f t="shared" si="594"/>
        <v>0</v>
      </c>
    </row>
    <row r="11026" spans="1:14" x14ac:dyDescent="0.3">
      <c r="A11026" t="s">
        <v>14</v>
      </c>
      <c r="B11026" t="s">
        <v>20</v>
      </c>
      <c r="C11026">
        <v>792231</v>
      </c>
      <c r="D11026" t="s">
        <v>16</v>
      </c>
      <c r="E11026" t="s">
        <v>22</v>
      </c>
      <c r="F11026" s="3">
        <v>165</v>
      </c>
      <c r="G11026" s="3">
        <v>625</v>
      </c>
      <c r="I11026" s="3"/>
      <c r="K11026" s="3"/>
      <c r="L11026" s="3"/>
      <c r="M11026" s="3">
        <v>790</v>
      </c>
      <c r="N11026" s="3">
        <f t="shared" si="594"/>
        <v>0</v>
      </c>
    </row>
    <row r="11027" spans="1:14" x14ac:dyDescent="0.3">
      <c r="A11027" t="s">
        <v>14</v>
      </c>
      <c r="B11027" t="s">
        <v>20</v>
      </c>
      <c r="C11027">
        <v>792243</v>
      </c>
      <c r="D11027" t="s">
        <v>23</v>
      </c>
      <c r="E11027" t="s">
        <v>22</v>
      </c>
      <c r="F11027" s="3">
        <v>5400</v>
      </c>
      <c r="G11027" s="3">
        <v>4900</v>
      </c>
      <c r="H11027" s="3">
        <v>5495</v>
      </c>
      <c r="I11027" s="3">
        <v>5400</v>
      </c>
      <c r="J11027" s="3">
        <v>12974</v>
      </c>
      <c r="K11027" s="3">
        <v>5400</v>
      </c>
      <c r="L11027" s="3">
        <v>7574</v>
      </c>
      <c r="M11027" s="3">
        <v>47141</v>
      </c>
      <c r="N11027" s="3">
        <f t="shared" si="594"/>
        <v>2</v>
      </c>
    </row>
    <row r="11028" spans="1:14" x14ac:dyDescent="0.3">
      <c r="A11028" t="s">
        <v>14</v>
      </c>
      <c r="B11028" t="s">
        <v>20</v>
      </c>
      <c r="C11028">
        <v>792247</v>
      </c>
      <c r="D11028" t="s">
        <v>16</v>
      </c>
      <c r="E11028" t="s">
        <v>22</v>
      </c>
      <c r="G11028" s="3"/>
      <c r="I11028" s="3">
        <v>114</v>
      </c>
      <c r="J11028" s="3"/>
      <c r="M11028" s="3">
        <v>114</v>
      </c>
      <c r="N11028" s="3">
        <f t="shared" si="594"/>
        <v>0</v>
      </c>
    </row>
    <row r="11029" spans="1:14" x14ac:dyDescent="0.3">
      <c r="A11029" t="s">
        <v>14</v>
      </c>
      <c r="B11029" t="s">
        <v>20</v>
      </c>
      <c r="C11029">
        <v>792312</v>
      </c>
      <c r="D11029" t="s">
        <v>16</v>
      </c>
      <c r="E11029" t="s">
        <v>22</v>
      </c>
      <c r="F11029" s="3">
        <v>2614</v>
      </c>
      <c r="G11029" s="3"/>
      <c r="H11029" s="3">
        <v>2160</v>
      </c>
      <c r="I11029" s="3"/>
      <c r="J11029" s="3"/>
      <c r="K11029" s="3">
        <v>2124</v>
      </c>
      <c r="L11029" s="3"/>
      <c r="M11029" s="3">
        <v>6898</v>
      </c>
      <c r="N11029" s="3">
        <f t="shared" si="594"/>
        <v>0</v>
      </c>
    </row>
    <row r="11030" spans="1:14" x14ac:dyDescent="0.3">
      <c r="A11030" t="s">
        <v>14</v>
      </c>
      <c r="B11030" t="s">
        <v>20</v>
      </c>
      <c r="C11030">
        <v>792313</v>
      </c>
      <c r="D11030" t="s">
        <v>16</v>
      </c>
      <c r="E11030" t="s">
        <v>17</v>
      </c>
      <c r="H11030" s="3">
        <v>1904</v>
      </c>
      <c r="J11030" s="3"/>
      <c r="K11030" s="3">
        <v>1375</v>
      </c>
      <c r="M11030" s="3">
        <v>3279</v>
      </c>
      <c r="N11030" s="3">
        <f t="shared" si="594"/>
        <v>0</v>
      </c>
    </row>
    <row r="11031" spans="1:14" x14ac:dyDescent="0.3">
      <c r="A11031" t="s">
        <v>14</v>
      </c>
      <c r="B11031" t="s">
        <v>20</v>
      </c>
      <c r="C11031">
        <v>792313</v>
      </c>
      <c r="D11031" t="s">
        <v>16</v>
      </c>
      <c r="E11031" t="s">
        <v>22</v>
      </c>
      <c r="I11031" s="3">
        <v>881</v>
      </c>
      <c r="L11031" s="3"/>
      <c r="M11031" s="3">
        <v>881</v>
      </c>
      <c r="N11031" s="3">
        <f t="shared" si="594"/>
        <v>0</v>
      </c>
    </row>
    <row r="11032" spans="1:14" x14ac:dyDescent="0.3">
      <c r="A11032" t="s">
        <v>14</v>
      </c>
      <c r="B11032" t="s">
        <v>20</v>
      </c>
      <c r="C11032">
        <v>792313</v>
      </c>
      <c r="D11032" t="s">
        <v>21</v>
      </c>
      <c r="E11032" t="s">
        <v>17</v>
      </c>
      <c r="G11032" s="3"/>
      <c r="I11032" s="3"/>
      <c r="L11032" s="3">
        <v>380</v>
      </c>
      <c r="M11032" s="3">
        <v>380</v>
      </c>
      <c r="N11032" s="3">
        <f t="shared" si="594"/>
        <v>0</v>
      </c>
    </row>
    <row r="11033" spans="1:14" x14ac:dyDescent="0.3">
      <c r="A11033" t="s">
        <v>14</v>
      </c>
      <c r="B11033" t="s">
        <v>20</v>
      </c>
      <c r="C11033">
        <v>792354</v>
      </c>
      <c r="D11033" t="s">
        <v>16</v>
      </c>
      <c r="E11033" t="s">
        <v>17</v>
      </c>
      <c r="F11033" s="3">
        <v>1250</v>
      </c>
      <c r="G11033" s="3">
        <v>541</v>
      </c>
      <c r="H11033" s="3">
        <v>473</v>
      </c>
      <c r="I11033" s="3">
        <v>281</v>
      </c>
      <c r="J11033" s="3">
        <v>1302</v>
      </c>
      <c r="L11033" s="3">
        <v>824</v>
      </c>
      <c r="M11033" s="3">
        <v>4670</v>
      </c>
      <c r="N11033" s="3">
        <f t="shared" si="594"/>
        <v>1</v>
      </c>
    </row>
    <row r="11034" spans="1:14" x14ac:dyDescent="0.3">
      <c r="A11034" t="s">
        <v>14</v>
      </c>
      <c r="B11034" t="s">
        <v>20</v>
      </c>
      <c r="C11034">
        <v>792354</v>
      </c>
      <c r="D11034" t="s">
        <v>16</v>
      </c>
      <c r="E11034" t="s">
        <v>24</v>
      </c>
      <c r="F11034" s="3"/>
      <c r="G11034" s="3"/>
      <c r="L11034" s="3">
        <v>-133</v>
      </c>
      <c r="M11034" s="3">
        <v>-133</v>
      </c>
      <c r="N11034" s="3">
        <f t="shared" si="594"/>
        <v>0</v>
      </c>
    </row>
    <row r="11035" spans="1:14" x14ac:dyDescent="0.3">
      <c r="A11035" t="s">
        <v>14</v>
      </c>
      <c r="B11035" t="s">
        <v>20</v>
      </c>
      <c r="C11035">
        <v>792354</v>
      </c>
      <c r="D11035" t="s">
        <v>16</v>
      </c>
      <c r="E11035" t="s">
        <v>22</v>
      </c>
      <c r="F11035" s="3">
        <v>240</v>
      </c>
      <c r="G11035" s="3"/>
      <c r="J11035" s="3">
        <v>17</v>
      </c>
      <c r="L11035" s="3">
        <v>116</v>
      </c>
      <c r="M11035" s="3">
        <v>373</v>
      </c>
      <c r="N11035" s="3">
        <f t="shared" si="594"/>
        <v>0</v>
      </c>
    </row>
    <row r="11036" spans="1:14" x14ac:dyDescent="0.3">
      <c r="A11036" t="s">
        <v>14</v>
      </c>
      <c r="B11036" t="s">
        <v>20</v>
      </c>
      <c r="C11036">
        <v>792354</v>
      </c>
      <c r="D11036" t="s">
        <v>21</v>
      </c>
      <c r="E11036" t="s">
        <v>17</v>
      </c>
      <c r="G11036" s="3">
        <v>1144</v>
      </c>
      <c r="L11036" s="3">
        <v>2009</v>
      </c>
      <c r="M11036" s="3">
        <v>3154</v>
      </c>
      <c r="N11036" s="3">
        <f t="shared" si="594"/>
        <v>-1</v>
      </c>
    </row>
    <row r="11037" spans="1:14" x14ac:dyDescent="0.3">
      <c r="A11037" t="s">
        <v>14</v>
      </c>
      <c r="B11037" t="s">
        <v>20</v>
      </c>
      <c r="C11037">
        <v>792354</v>
      </c>
      <c r="D11037" t="s">
        <v>23</v>
      </c>
      <c r="E11037" t="s">
        <v>17</v>
      </c>
      <c r="G11037" s="3"/>
      <c r="H11037" s="3"/>
      <c r="I11037" s="3"/>
      <c r="J11037" s="3">
        <v>69</v>
      </c>
      <c r="K11037" s="3"/>
      <c r="L11037" s="3"/>
      <c r="M11037" s="3">
        <v>69</v>
      </c>
      <c r="N11037" s="3">
        <f t="shared" si="594"/>
        <v>0</v>
      </c>
    </row>
    <row r="11038" spans="1:14" x14ac:dyDescent="0.3">
      <c r="A11038" t="s">
        <v>14</v>
      </c>
      <c r="B11038" t="s">
        <v>20</v>
      </c>
      <c r="C11038">
        <v>792355</v>
      </c>
      <c r="D11038" t="s">
        <v>16</v>
      </c>
      <c r="E11038" t="s">
        <v>17</v>
      </c>
      <c r="F11038" s="3">
        <v>213</v>
      </c>
      <c r="G11038" s="3">
        <v>308</v>
      </c>
      <c r="H11038" s="3">
        <v>526</v>
      </c>
      <c r="J11038" s="3">
        <v>369</v>
      </c>
      <c r="K11038" s="3">
        <v>205</v>
      </c>
      <c r="L11038" s="3">
        <v>266</v>
      </c>
      <c r="M11038" s="3">
        <v>1886</v>
      </c>
      <c r="N11038" s="3">
        <f t="shared" si="594"/>
        <v>1</v>
      </c>
    </row>
    <row r="11039" spans="1:14" x14ac:dyDescent="0.3">
      <c r="A11039" t="s">
        <v>14</v>
      </c>
      <c r="B11039" t="s">
        <v>20</v>
      </c>
      <c r="C11039">
        <v>792355</v>
      </c>
      <c r="D11039" t="s">
        <v>21</v>
      </c>
      <c r="E11039" t="s">
        <v>17</v>
      </c>
      <c r="G11039" s="3">
        <v>586</v>
      </c>
      <c r="H11039" s="3"/>
      <c r="I11039" s="3"/>
      <c r="J11039" s="3">
        <v>3675</v>
      </c>
      <c r="K11039" s="3"/>
      <c r="L11039" s="3"/>
      <c r="M11039" s="3">
        <v>4261</v>
      </c>
      <c r="N11039" s="3">
        <f t="shared" si="594"/>
        <v>0</v>
      </c>
    </row>
    <row r="11040" spans="1:14" x14ac:dyDescent="0.3">
      <c r="A11040" t="s">
        <v>14</v>
      </c>
      <c r="B11040" t="s">
        <v>20</v>
      </c>
      <c r="C11040">
        <v>792355</v>
      </c>
      <c r="D11040" t="s">
        <v>23</v>
      </c>
      <c r="E11040" t="s">
        <v>17</v>
      </c>
      <c r="G11040" s="3"/>
      <c r="H11040" s="3">
        <v>220</v>
      </c>
      <c r="I11040" s="3"/>
      <c r="J11040" s="3">
        <v>601</v>
      </c>
      <c r="K11040" s="3">
        <v>22</v>
      </c>
      <c r="L11040" s="3">
        <v>12</v>
      </c>
      <c r="M11040" s="3">
        <v>855</v>
      </c>
      <c r="N11040" s="3">
        <f t="shared" si="594"/>
        <v>0</v>
      </c>
    </row>
    <row r="11041" spans="1:14" x14ac:dyDescent="0.3">
      <c r="A11041" t="s">
        <v>14</v>
      </c>
      <c r="B11041" t="s">
        <v>20</v>
      </c>
      <c r="C11041">
        <v>792373</v>
      </c>
      <c r="D11041" t="s">
        <v>16</v>
      </c>
      <c r="E11041" t="s">
        <v>22</v>
      </c>
      <c r="F11041" s="3">
        <v>1419</v>
      </c>
      <c r="G11041" s="3">
        <v>1325</v>
      </c>
      <c r="H11041" s="3">
        <v>1484</v>
      </c>
      <c r="I11041" s="3">
        <v>948</v>
      </c>
      <c r="J11041" s="3">
        <v>1418</v>
      </c>
      <c r="K11041" s="3">
        <v>1694</v>
      </c>
      <c r="L11041" s="3">
        <v>759</v>
      </c>
      <c r="M11041" s="3">
        <v>9047</v>
      </c>
      <c r="N11041" s="3">
        <f t="shared" si="594"/>
        <v>0</v>
      </c>
    </row>
    <row r="11042" spans="1:14" x14ac:dyDescent="0.3">
      <c r="A11042" t="s">
        <v>14</v>
      </c>
      <c r="B11042" t="s">
        <v>20</v>
      </c>
      <c r="C11042">
        <v>792373</v>
      </c>
      <c r="D11042" t="s">
        <v>21</v>
      </c>
      <c r="E11042" t="s">
        <v>22</v>
      </c>
      <c r="G11042" s="3"/>
      <c r="K11042" s="3">
        <v>654</v>
      </c>
      <c r="M11042" s="3">
        <v>654</v>
      </c>
      <c r="N11042" s="3">
        <f t="shared" si="594"/>
        <v>0</v>
      </c>
    </row>
    <row r="11043" spans="1:14" x14ac:dyDescent="0.3">
      <c r="A11043" t="s">
        <v>14</v>
      </c>
      <c r="B11043" t="s">
        <v>20</v>
      </c>
      <c r="C11043">
        <v>792373</v>
      </c>
      <c r="D11043" t="s">
        <v>23</v>
      </c>
      <c r="E11043" t="s">
        <v>22</v>
      </c>
      <c r="F11043" s="3"/>
      <c r="G11043" s="3"/>
      <c r="H11043" s="3">
        <v>155</v>
      </c>
      <c r="I11043" s="3">
        <v>19</v>
      </c>
      <c r="J11043" s="3">
        <v>128</v>
      </c>
      <c r="L11043" s="3">
        <v>181</v>
      </c>
      <c r="M11043" s="3">
        <v>482</v>
      </c>
      <c r="N11043" s="3">
        <f t="shared" si="594"/>
        <v>1</v>
      </c>
    </row>
    <row r="11044" spans="1:14" x14ac:dyDescent="0.3">
      <c r="A11044" t="s">
        <v>14</v>
      </c>
      <c r="B11044" t="s">
        <v>20</v>
      </c>
      <c r="C11044">
        <v>792376</v>
      </c>
      <c r="D11044" t="s">
        <v>16</v>
      </c>
      <c r="E11044" t="s">
        <v>22</v>
      </c>
      <c r="F11044" s="3"/>
      <c r="G11044" s="3">
        <v>388</v>
      </c>
      <c r="H11044" s="3">
        <v>488</v>
      </c>
      <c r="I11044" s="3">
        <v>68</v>
      </c>
      <c r="J11044" s="3">
        <v>200</v>
      </c>
      <c r="L11044" s="3">
        <v>320</v>
      </c>
      <c r="M11044" s="3">
        <v>1464</v>
      </c>
      <c r="N11044" s="3">
        <f t="shared" si="594"/>
        <v>0</v>
      </c>
    </row>
    <row r="11045" spans="1:14" x14ac:dyDescent="0.3">
      <c r="A11045" t="s">
        <v>14</v>
      </c>
      <c r="B11045" t="s">
        <v>20</v>
      </c>
      <c r="C11045">
        <v>792376</v>
      </c>
      <c r="D11045" t="s">
        <v>23</v>
      </c>
      <c r="E11045" t="s">
        <v>22</v>
      </c>
      <c r="G11045" s="3">
        <v>10</v>
      </c>
      <c r="H11045" s="3">
        <v>10</v>
      </c>
      <c r="I11045" s="3">
        <v>10</v>
      </c>
      <c r="J11045" s="3">
        <v>20</v>
      </c>
      <c r="M11045" s="3">
        <v>50</v>
      </c>
      <c r="N11045" s="3">
        <f t="shared" si="594"/>
        <v>0</v>
      </c>
    </row>
    <row r="11046" spans="1:14" x14ac:dyDescent="0.3">
      <c r="A11046" t="s">
        <v>14</v>
      </c>
      <c r="B11046" t="s">
        <v>20</v>
      </c>
      <c r="C11046">
        <v>792377</v>
      </c>
      <c r="D11046" t="s">
        <v>16</v>
      </c>
      <c r="E11046" t="s">
        <v>22</v>
      </c>
      <c r="F11046" s="3">
        <v>2600</v>
      </c>
      <c r="G11046" s="3">
        <v>13274</v>
      </c>
      <c r="H11046" s="3">
        <v>18802</v>
      </c>
      <c r="I11046" s="3">
        <v>5353</v>
      </c>
      <c r="J11046" s="3">
        <v>7575</v>
      </c>
      <c r="K11046" s="3">
        <v>5529</v>
      </c>
      <c r="L11046" s="3">
        <v>5550</v>
      </c>
      <c r="M11046" s="3">
        <v>58683</v>
      </c>
      <c r="N11046" s="3">
        <f t="shared" si="594"/>
        <v>0</v>
      </c>
    </row>
    <row r="11047" spans="1:14" x14ac:dyDescent="0.3">
      <c r="A11047" t="s">
        <v>14</v>
      </c>
      <c r="B11047" t="s">
        <v>20</v>
      </c>
      <c r="C11047">
        <v>792377</v>
      </c>
      <c r="D11047" t="s">
        <v>21</v>
      </c>
      <c r="E11047" t="s">
        <v>22</v>
      </c>
      <c r="F11047" s="3"/>
      <c r="G11047" s="3"/>
      <c r="H11047" s="3"/>
      <c r="I11047" s="3">
        <v>10691</v>
      </c>
      <c r="J11047" s="3"/>
      <c r="K11047" s="3">
        <v>117</v>
      </c>
      <c r="L11047" s="3"/>
      <c r="M11047" s="3">
        <v>10808</v>
      </c>
      <c r="N11047" s="3">
        <f t="shared" si="594"/>
        <v>0</v>
      </c>
    </row>
    <row r="11048" spans="1:14" x14ac:dyDescent="0.3">
      <c r="A11048" t="s">
        <v>14</v>
      </c>
      <c r="B11048" t="s">
        <v>20</v>
      </c>
      <c r="C11048">
        <v>792377</v>
      </c>
      <c r="D11048" t="s">
        <v>23</v>
      </c>
      <c r="E11048" t="s">
        <v>22</v>
      </c>
      <c r="H11048" s="3">
        <v>300</v>
      </c>
      <c r="I11048" s="3"/>
      <c r="M11048" s="3">
        <v>300</v>
      </c>
      <c r="N11048" s="3">
        <f t="shared" si="594"/>
        <v>0</v>
      </c>
    </row>
    <row r="11049" spans="1:14" x14ac:dyDescent="0.3">
      <c r="A11049" t="s">
        <v>14</v>
      </c>
      <c r="B11049" t="s">
        <v>20</v>
      </c>
      <c r="C11049">
        <v>792400</v>
      </c>
      <c r="D11049" t="s">
        <v>16</v>
      </c>
      <c r="E11049" t="s">
        <v>22</v>
      </c>
      <c r="F11049" s="3">
        <v>4530</v>
      </c>
      <c r="G11049" s="3">
        <v>2644</v>
      </c>
      <c r="H11049" s="3"/>
      <c r="I11049" s="3">
        <v>564</v>
      </c>
      <c r="K11049" s="3">
        <v>201</v>
      </c>
      <c r="L11049" s="3">
        <v>152</v>
      </c>
      <c r="M11049" s="3">
        <v>8091</v>
      </c>
      <c r="N11049" s="3">
        <f t="shared" si="594"/>
        <v>0</v>
      </c>
    </row>
    <row r="11050" spans="1:14" x14ac:dyDescent="0.3">
      <c r="A11050" t="s">
        <v>14</v>
      </c>
      <c r="B11050" t="s">
        <v>20</v>
      </c>
      <c r="C11050">
        <v>792400</v>
      </c>
      <c r="D11050" t="s">
        <v>23</v>
      </c>
      <c r="E11050" t="s">
        <v>22</v>
      </c>
      <c r="G11050" s="3">
        <v>252</v>
      </c>
      <c r="H11050" s="3">
        <v>630</v>
      </c>
      <c r="K11050" s="3">
        <v>1103</v>
      </c>
      <c r="M11050" s="3">
        <v>1985</v>
      </c>
      <c r="N11050" s="3">
        <f t="shared" si="594"/>
        <v>0</v>
      </c>
    </row>
    <row r="11051" spans="1:14" x14ac:dyDescent="0.3">
      <c r="A11051" t="s">
        <v>14</v>
      </c>
      <c r="B11051" t="s">
        <v>20</v>
      </c>
      <c r="C11051">
        <v>792409</v>
      </c>
      <c r="D11051" t="s">
        <v>16</v>
      </c>
      <c r="E11051" t="s">
        <v>17</v>
      </c>
      <c r="F11051" s="3">
        <v>183</v>
      </c>
      <c r="G11051" s="3">
        <v>529</v>
      </c>
      <c r="H11051" s="3">
        <v>485</v>
      </c>
      <c r="I11051" s="3">
        <v>180</v>
      </c>
      <c r="J11051" s="3">
        <v>644</v>
      </c>
      <c r="K11051" s="3">
        <v>334</v>
      </c>
      <c r="L11051" s="3">
        <v>465</v>
      </c>
      <c r="M11051" s="3">
        <v>2820</v>
      </c>
      <c r="N11051" s="3">
        <f t="shared" si="594"/>
        <v>0</v>
      </c>
    </row>
    <row r="11052" spans="1:14" x14ac:dyDescent="0.3">
      <c r="A11052" t="s">
        <v>14</v>
      </c>
      <c r="B11052" t="s">
        <v>20</v>
      </c>
      <c r="C11052">
        <v>792409</v>
      </c>
      <c r="D11052" t="s">
        <v>23</v>
      </c>
      <c r="E11052" t="s">
        <v>17</v>
      </c>
      <c r="F11052" s="3">
        <v>30</v>
      </c>
      <c r="G11052" s="3">
        <v>148</v>
      </c>
      <c r="H11052" s="3">
        <v>143</v>
      </c>
      <c r="L11052" s="3">
        <v>62</v>
      </c>
      <c r="M11052" s="3">
        <v>383</v>
      </c>
      <c r="N11052" s="3">
        <f t="shared" si="594"/>
        <v>0</v>
      </c>
    </row>
    <row r="11053" spans="1:14" x14ac:dyDescent="0.3">
      <c r="A11053" t="s">
        <v>14</v>
      </c>
      <c r="B11053" t="s">
        <v>20</v>
      </c>
      <c r="C11053">
        <v>792412</v>
      </c>
      <c r="D11053" t="s">
        <v>16</v>
      </c>
      <c r="E11053" t="s">
        <v>22</v>
      </c>
      <c r="F11053" s="3"/>
      <c r="G11053" s="3"/>
      <c r="H11053" s="3">
        <v>7988</v>
      </c>
      <c r="I11053" s="3"/>
      <c r="J11053" s="3">
        <v>18636</v>
      </c>
      <c r="K11053" s="3">
        <v>2431</v>
      </c>
      <c r="L11053" s="3">
        <v>2839</v>
      </c>
      <c r="M11053" s="3">
        <v>31894</v>
      </c>
      <c r="N11053" s="3">
        <f t="shared" si="594"/>
        <v>0</v>
      </c>
    </row>
    <row r="11054" spans="1:14" x14ac:dyDescent="0.3">
      <c r="A11054" t="s">
        <v>14</v>
      </c>
      <c r="B11054" t="s">
        <v>20</v>
      </c>
      <c r="C11054">
        <v>792412</v>
      </c>
      <c r="D11054" t="s">
        <v>21</v>
      </c>
      <c r="E11054" t="s">
        <v>22</v>
      </c>
      <c r="I11054" s="3">
        <v>1325</v>
      </c>
      <c r="L11054" s="3"/>
      <c r="M11054" s="3">
        <v>1325</v>
      </c>
      <c r="N11054" s="3">
        <f t="shared" si="594"/>
        <v>0</v>
      </c>
    </row>
    <row r="11055" spans="1:14" x14ac:dyDescent="0.3">
      <c r="A11055" t="s">
        <v>14</v>
      </c>
      <c r="B11055" t="s">
        <v>20</v>
      </c>
      <c r="C11055">
        <v>792414</v>
      </c>
      <c r="D11055" t="s">
        <v>16</v>
      </c>
      <c r="E11055" t="s">
        <v>24</v>
      </c>
      <c r="F11055" s="3"/>
      <c r="J11055" s="3">
        <v>-64</v>
      </c>
      <c r="L11055" s="3"/>
      <c r="M11055" s="3">
        <v>-64</v>
      </c>
      <c r="N11055" s="3">
        <f t="shared" si="594"/>
        <v>0</v>
      </c>
    </row>
    <row r="11056" spans="1:14" x14ac:dyDescent="0.3">
      <c r="A11056" t="s">
        <v>14</v>
      </c>
      <c r="B11056" t="s">
        <v>20</v>
      </c>
      <c r="C11056">
        <v>792414</v>
      </c>
      <c r="D11056" t="s">
        <v>16</v>
      </c>
      <c r="E11056" t="s">
        <v>22</v>
      </c>
      <c r="F11056" s="3">
        <v>195</v>
      </c>
      <c r="G11056" s="3">
        <v>362</v>
      </c>
      <c r="H11056" s="3">
        <v>1041</v>
      </c>
      <c r="I11056" s="3">
        <v>912</v>
      </c>
      <c r="J11056" s="3">
        <v>1102</v>
      </c>
      <c r="K11056" s="3">
        <v>1151</v>
      </c>
      <c r="L11056" s="3">
        <v>1087</v>
      </c>
      <c r="M11056" s="3">
        <v>5850</v>
      </c>
      <c r="N11056" s="3">
        <f t="shared" si="594"/>
        <v>0</v>
      </c>
    </row>
    <row r="11057" spans="1:14" x14ac:dyDescent="0.3">
      <c r="A11057" t="s">
        <v>14</v>
      </c>
      <c r="B11057" t="s">
        <v>20</v>
      </c>
      <c r="C11057">
        <v>792414</v>
      </c>
      <c r="D11057" t="s">
        <v>23</v>
      </c>
      <c r="E11057" t="s">
        <v>22</v>
      </c>
      <c r="J11057" s="3"/>
      <c r="K11057" s="3">
        <v>10</v>
      </c>
      <c r="M11057" s="3">
        <v>10</v>
      </c>
      <c r="N11057" s="3">
        <f t="shared" si="594"/>
        <v>0</v>
      </c>
    </row>
    <row r="11058" spans="1:14" x14ac:dyDescent="0.3">
      <c r="A11058" t="s">
        <v>14</v>
      </c>
      <c r="B11058" t="s">
        <v>20</v>
      </c>
      <c r="C11058">
        <v>792427</v>
      </c>
      <c r="D11058" t="s">
        <v>16</v>
      </c>
      <c r="E11058" t="s">
        <v>22</v>
      </c>
      <c r="F11058" s="3">
        <v>405</v>
      </c>
      <c r="G11058" s="3">
        <v>161</v>
      </c>
      <c r="H11058" s="3">
        <v>897</v>
      </c>
      <c r="I11058" s="3">
        <v>497</v>
      </c>
      <c r="J11058" s="3">
        <v>226</v>
      </c>
      <c r="K11058" s="3"/>
      <c r="L11058" s="3"/>
      <c r="M11058" s="3">
        <v>2186</v>
      </c>
      <c r="N11058" s="3">
        <f t="shared" si="594"/>
        <v>0</v>
      </c>
    </row>
    <row r="11059" spans="1:14" x14ac:dyDescent="0.3">
      <c r="A11059" t="s">
        <v>14</v>
      </c>
      <c r="B11059" t="s">
        <v>20</v>
      </c>
      <c r="C11059">
        <v>792427</v>
      </c>
      <c r="D11059" t="s">
        <v>23</v>
      </c>
      <c r="E11059" t="s">
        <v>22</v>
      </c>
      <c r="G11059" s="3">
        <v>4</v>
      </c>
      <c r="H11059" s="3">
        <v>15</v>
      </c>
      <c r="J11059" s="3"/>
      <c r="M11059" s="3">
        <v>19</v>
      </c>
      <c r="N11059" s="3">
        <f t="shared" si="594"/>
        <v>0</v>
      </c>
    </row>
    <row r="11060" spans="1:14" x14ac:dyDescent="0.3">
      <c r="A11060" t="s">
        <v>14</v>
      </c>
      <c r="B11060" t="s">
        <v>20</v>
      </c>
      <c r="C11060">
        <v>792445</v>
      </c>
      <c r="D11060" t="s">
        <v>16</v>
      </c>
      <c r="E11060" t="s">
        <v>22</v>
      </c>
      <c r="F11060" s="3">
        <v>4291</v>
      </c>
      <c r="G11060" s="3">
        <v>2942</v>
      </c>
      <c r="H11060" s="3">
        <v>4596</v>
      </c>
      <c r="I11060" s="3">
        <v>3995</v>
      </c>
      <c r="J11060" s="3">
        <v>3469</v>
      </c>
      <c r="K11060" s="3">
        <v>4099</v>
      </c>
      <c r="L11060" s="3">
        <v>3663</v>
      </c>
      <c r="M11060" s="3">
        <v>27055</v>
      </c>
      <c r="N11060" s="3">
        <f t="shared" si="594"/>
        <v>0</v>
      </c>
    </row>
    <row r="11061" spans="1:14" x14ac:dyDescent="0.3">
      <c r="A11061" t="s">
        <v>14</v>
      </c>
      <c r="B11061" t="s">
        <v>20</v>
      </c>
      <c r="C11061">
        <v>792445</v>
      </c>
      <c r="D11061" t="s">
        <v>21</v>
      </c>
      <c r="E11061" t="s">
        <v>22</v>
      </c>
      <c r="F11061" s="3"/>
      <c r="G11061" s="3"/>
      <c r="H11061" s="3"/>
      <c r="I11061" s="3"/>
      <c r="J11061" s="3"/>
      <c r="K11061" s="3">
        <v>499</v>
      </c>
      <c r="L11061" s="3">
        <v>998</v>
      </c>
      <c r="M11061" s="3">
        <v>1497</v>
      </c>
      <c r="N11061" s="3">
        <f t="shared" si="594"/>
        <v>0</v>
      </c>
    </row>
    <row r="11062" spans="1:14" x14ac:dyDescent="0.3">
      <c r="A11062" t="s">
        <v>14</v>
      </c>
      <c r="B11062" t="s">
        <v>20</v>
      </c>
      <c r="C11062">
        <v>792448</v>
      </c>
      <c r="D11062" t="s">
        <v>16</v>
      </c>
      <c r="E11062" t="s">
        <v>24</v>
      </c>
      <c r="G11062" s="3">
        <v>-27</v>
      </c>
      <c r="H11062" s="3">
        <v>-40</v>
      </c>
      <c r="K11062" s="3"/>
      <c r="L11062" s="3">
        <v>-6</v>
      </c>
      <c r="M11062" s="3">
        <v>-73</v>
      </c>
      <c r="N11062" s="3">
        <f t="shared" si="594"/>
        <v>0</v>
      </c>
    </row>
    <row r="11063" spans="1:14" x14ac:dyDescent="0.3">
      <c r="A11063" t="s">
        <v>14</v>
      </c>
      <c r="B11063" t="s">
        <v>20</v>
      </c>
      <c r="C11063">
        <v>792448</v>
      </c>
      <c r="D11063" t="s">
        <v>16</v>
      </c>
      <c r="E11063" t="s">
        <v>22</v>
      </c>
      <c r="F11063" s="3">
        <v>2147</v>
      </c>
      <c r="G11063" s="3">
        <v>2862</v>
      </c>
      <c r="H11063" s="3">
        <v>3026</v>
      </c>
      <c r="I11063" s="3">
        <v>2633</v>
      </c>
      <c r="J11063" s="3">
        <v>3411</v>
      </c>
      <c r="K11063" s="3">
        <v>3229</v>
      </c>
      <c r="L11063" s="3">
        <v>3086</v>
      </c>
      <c r="M11063" s="3">
        <v>20394</v>
      </c>
      <c r="N11063" s="3">
        <f t="shared" si="594"/>
        <v>0</v>
      </c>
    </row>
    <row r="11064" spans="1:14" x14ac:dyDescent="0.3">
      <c r="A11064" t="s">
        <v>14</v>
      </c>
      <c r="B11064" t="s">
        <v>20</v>
      </c>
      <c r="C11064">
        <v>792448</v>
      </c>
      <c r="D11064" t="s">
        <v>21</v>
      </c>
      <c r="E11064" t="s">
        <v>22</v>
      </c>
      <c r="G11064" s="3"/>
      <c r="H11064" s="3"/>
      <c r="I11064" s="3"/>
      <c r="J11064" s="3">
        <v>649</v>
      </c>
      <c r="L11064" s="3"/>
      <c r="M11064" s="3">
        <v>649</v>
      </c>
      <c r="N11064" s="3">
        <f t="shared" si="594"/>
        <v>0</v>
      </c>
    </row>
    <row r="11065" spans="1:14" x14ac:dyDescent="0.3">
      <c r="A11065" t="s">
        <v>14</v>
      </c>
      <c r="B11065" t="s">
        <v>20</v>
      </c>
      <c r="C11065">
        <v>792448</v>
      </c>
      <c r="D11065" t="s">
        <v>23</v>
      </c>
      <c r="E11065" t="s">
        <v>22</v>
      </c>
      <c r="F11065" s="3">
        <v>4</v>
      </c>
      <c r="G11065" s="3">
        <v>9</v>
      </c>
      <c r="H11065" s="3"/>
      <c r="I11065" s="3"/>
      <c r="J11065" s="3"/>
      <c r="L11065" s="3">
        <v>32</v>
      </c>
      <c r="M11065" s="3">
        <v>45</v>
      </c>
      <c r="N11065" s="3">
        <f t="shared" si="594"/>
        <v>0</v>
      </c>
    </row>
    <row r="11066" spans="1:14" x14ac:dyDescent="0.3">
      <c r="A11066" t="s">
        <v>14</v>
      </c>
      <c r="B11066" t="s">
        <v>20</v>
      </c>
      <c r="C11066">
        <v>792466</v>
      </c>
      <c r="D11066" t="s">
        <v>16</v>
      </c>
      <c r="E11066" t="s">
        <v>22</v>
      </c>
      <c r="F11066" s="3">
        <v>2906</v>
      </c>
      <c r="G11066" s="3">
        <v>2534</v>
      </c>
      <c r="H11066" s="3">
        <v>3036</v>
      </c>
      <c r="I11066" s="3">
        <v>1500</v>
      </c>
      <c r="J11066" s="3">
        <v>5241</v>
      </c>
      <c r="K11066" s="3">
        <v>3946</v>
      </c>
      <c r="L11066" s="3">
        <v>2872</v>
      </c>
      <c r="M11066" s="3">
        <v>22035</v>
      </c>
      <c r="N11066" s="3">
        <f t="shared" si="594"/>
        <v>0</v>
      </c>
    </row>
    <row r="11067" spans="1:14" x14ac:dyDescent="0.3">
      <c r="A11067" t="s">
        <v>14</v>
      </c>
      <c r="B11067" t="s">
        <v>20</v>
      </c>
      <c r="C11067">
        <v>792466</v>
      </c>
      <c r="D11067" t="s">
        <v>21</v>
      </c>
      <c r="E11067" t="s">
        <v>22</v>
      </c>
      <c r="G11067" s="3">
        <v>969</v>
      </c>
      <c r="H11067" s="3">
        <v>1315</v>
      </c>
      <c r="I11067" s="3">
        <v>919</v>
      </c>
      <c r="K11067" s="3"/>
      <c r="M11067" s="3">
        <v>3203</v>
      </c>
      <c r="N11067" s="3">
        <f t="shared" si="594"/>
        <v>0</v>
      </c>
    </row>
    <row r="11068" spans="1:14" x14ac:dyDescent="0.3">
      <c r="A11068" t="s">
        <v>14</v>
      </c>
      <c r="B11068" t="s">
        <v>20</v>
      </c>
      <c r="C11068">
        <v>792466</v>
      </c>
      <c r="D11068" t="s">
        <v>23</v>
      </c>
      <c r="E11068" t="s">
        <v>24</v>
      </c>
      <c r="H11068" s="3"/>
      <c r="K11068" s="3">
        <v>-10</v>
      </c>
      <c r="M11068" s="3">
        <v>-10</v>
      </c>
      <c r="N11068" s="3">
        <f t="shared" si="594"/>
        <v>0</v>
      </c>
    </row>
    <row r="11069" spans="1:14" x14ac:dyDescent="0.3">
      <c r="A11069" t="s">
        <v>14</v>
      </c>
      <c r="B11069" t="s">
        <v>20</v>
      </c>
      <c r="C11069">
        <v>792466</v>
      </c>
      <c r="D11069" t="s">
        <v>23</v>
      </c>
      <c r="E11069" t="s">
        <v>22</v>
      </c>
      <c r="F11069" s="3"/>
      <c r="G11069" s="3"/>
      <c r="I11069" s="3"/>
      <c r="K11069" s="3">
        <v>10</v>
      </c>
      <c r="L11069" s="3"/>
      <c r="M11069" s="3">
        <v>10</v>
      </c>
      <c r="N11069" s="3">
        <f t="shared" si="594"/>
        <v>0</v>
      </c>
    </row>
    <row r="11070" spans="1:14" x14ac:dyDescent="0.3">
      <c r="A11070" t="s">
        <v>14</v>
      </c>
      <c r="B11070" t="s">
        <v>20</v>
      </c>
      <c r="C11070">
        <v>792476</v>
      </c>
      <c r="D11070" t="s">
        <v>16</v>
      </c>
      <c r="E11070" t="s">
        <v>34</v>
      </c>
      <c r="F11070" s="3">
        <v>774</v>
      </c>
      <c r="G11070" s="3"/>
      <c r="H11070" s="3"/>
      <c r="K11070" s="3"/>
      <c r="M11070" s="3">
        <v>774</v>
      </c>
      <c r="N11070" s="3">
        <f t="shared" si="594"/>
        <v>0</v>
      </c>
    </row>
    <row r="11071" spans="1:14" x14ac:dyDescent="0.3">
      <c r="A11071" t="s">
        <v>14</v>
      </c>
      <c r="B11071" t="s">
        <v>20</v>
      </c>
      <c r="C11071">
        <v>792476</v>
      </c>
      <c r="D11071" t="s">
        <v>21</v>
      </c>
      <c r="E11071" t="s">
        <v>34</v>
      </c>
      <c r="F11071" s="3">
        <v>1611</v>
      </c>
      <c r="G11071" s="3"/>
      <c r="H11071" s="3"/>
      <c r="I11071" s="3"/>
      <c r="J11071" s="3"/>
      <c r="K11071" s="3"/>
      <c r="L11071" s="3"/>
      <c r="M11071" s="3">
        <v>1611</v>
      </c>
      <c r="N11071" s="3">
        <f t="shared" si="594"/>
        <v>0</v>
      </c>
    </row>
    <row r="11072" spans="1:14" x14ac:dyDescent="0.3">
      <c r="A11072" t="s">
        <v>14</v>
      </c>
      <c r="B11072" t="s">
        <v>20</v>
      </c>
      <c r="C11072">
        <v>792487</v>
      </c>
      <c r="D11072" t="s">
        <v>16</v>
      </c>
      <c r="E11072" t="s">
        <v>22</v>
      </c>
      <c r="F11072" s="3">
        <v>1185</v>
      </c>
      <c r="G11072" s="3">
        <v>1294</v>
      </c>
      <c r="H11072" s="3">
        <v>404</v>
      </c>
      <c r="I11072" s="3">
        <v>1054</v>
      </c>
      <c r="J11072" s="3">
        <v>379</v>
      </c>
      <c r="K11072" s="3">
        <v>1127</v>
      </c>
      <c r="L11072" s="3">
        <v>920</v>
      </c>
      <c r="M11072" s="3">
        <v>6361</v>
      </c>
      <c r="N11072" s="3">
        <f t="shared" si="594"/>
        <v>2</v>
      </c>
    </row>
    <row r="11073" spans="1:14" x14ac:dyDescent="0.3">
      <c r="A11073" t="s">
        <v>14</v>
      </c>
      <c r="B11073" t="s">
        <v>20</v>
      </c>
      <c r="C11073">
        <v>792487</v>
      </c>
      <c r="D11073" t="s">
        <v>23</v>
      </c>
      <c r="E11073" t="s">
        <v>24</v>
      </c>
      <c r="F11073" s="3">
        <v>-10</v>
      </c>
      <c r="H11073" s="3"/>
      <c r="J11073" s="3"/>
      <c r="K11073" s="3"/>
      <c r="L11073" s="3"/>
      <c r="M11073" s="3">
        <v>-10</v>
      </c>
      <c r="N11073" s="3">
        <f t="shared" si="594"/>
        <v>0</v>
      </c>
    </row>
    <row r="11074" spans="1:14" x14ac:dyDescent="0.3">
      <c r="A11074" t="s">
        <v>14</v>
      </c>
      <c r="B11074" t="s">
        <v>20</v>
      </c>
      <c r="C11074">
        <v>792487</v>
      </c>
      <c r="D11074" t="s">
        <v>23</v>
      </c>
      <c r="E11074" t="s">
        <v>22</v>
      </c>
      <c r="F11074" s="3">
        <v>160</v>
      </c>
      <c r="G11074" s="3">
        <v>140</v>
      </c>
      <c r="H11074" s="3">
        <v>13</v>
      </c>
      <c r="I11074" s="3"/>
      <c r="L11074" s="3">
        <v>277</v>
      </c>
      <c r="M11074" s="3">
        <v>589</v>
      </c>
      <c r="N11074" s="3">
        <f t="shared" si="594"/>
        <v>1</v>
      </c>
    </row>
    <row r="11075" spans="1:14" x14ac:dyDescent="0.3">
      <c r="A11075" t="s">
        <v>14</v>
      </c>
      <c r="B11075" t="s">
        <v>20</v>
      </c>
      <c r="C11075">
        <v>792492</v>
      </c>
      <c r="D11075" t="s">
        <v>16</v>
      </c>
      <c r="E11075" t="s">
        <v>17</v>
      </c>
      <c r="J11075" s="3">
        <v>598</v>
      </c>
      <c r="K11075" s="3">
        <v>579</v>
      </c>
      <c r="L11075" s="3">
        <v>20</v>
      </c>
      <c r="M11075" s="3">
        <v>1197</v>
      </c>
      <c r="N11075" s="3">
        <f t="shared" ref="N11075:N11138" si="595">SUM(F11075:L11075)-M11075</f>
        <v>0</v>
      </c>
    </row>
    <row r="11076" spans="1:14" x14ac:dyDescent="0.3">
      <c r="A11076" t="s">
        <v>14</v>
      </c>
      <c r="B11076" t="s">
        <v>20</v>
      </c>
      <c r="C11076">
        <v>792492</v>
      </c>
      <c r="D11076" t="s">
        <v>16</v>
      </c>
      <c r="E11076" t="s">
        <v>22</v>
      </c>
      <c r="F11076" s="3">
        <v>4078</v>
      </c>
      <c r="G11076" s="3">
        <v>8155</v>
      </c>
      <c r="H11076" s="3"/>
      <c r="I11076" s="3"/>
      <c r="J11076" s="3"/>
      <c r="K11076" s="3">
        <v>4550</v>
      </c>
      <c r="L11076" s="3">
        <v>4975</v>
      </c>
      <c r="M11076" s="3">
        <v>21758</v>
      </c>
      <c r="N11076" s="3">
        <f t="shared" si="595"/>
        <v>0</v>
      </c>
    </row>
    <row r="11077" spans="1:14" x14ac:dyDescent="0.3">
      <c r="A11077" t="s">
        <v>14</v>
      </c>
      <c r="B11077" t="s">
        <v>20</v>
      </c>
      <c r="C11077">
        <v>792494</v>
      </c>
      <c r="D11077" t="s">
        <v>16</v>
      </c>
      <c r="E11077" t="s">
        <v>24</v>
      </c>
      <c r="F11077" s="3">
        <v>2560</v>
      </c>
      <c r="K11077" s="3"/>
      <c r="M11077" s="3">
        <v>2560</v>
      </c>
      <c r="N11077" s="3">
        <f t="shared" si="595"/>
        <v>0</v>
      </c>
    </row>
    <row r="11078" spans="1:14" x14ac:dyDescent="0.3">
      <c r="A11078" t="s">
        <v>14</v>
      </c>
      <c r="B11078" t="s">
        <v>20</v>
      </c>
      <c r="C11078">
        <v>792494</v>
      </c>
      <c r="D11078" t="s">
        <v>16</v>
      </c>
      <c r="E11078" t="s">
        <v>22</v>
      </c>
      <c r="F11078" s="3">
        <v>9550</v>
      </c>
      <c r="G11078" s="3"/>
      <c r="H11078" s="3">
        <v>4222</v>
      </c>
      <c r="I11078" s="3">
        <v>4779</v>
      </c>
      <c r="J11078" s="3"/>
      <c r="K11078" s="3">
        <v>19431</v>
      </c>
      <c r="L11078" s="3">
        <v>14134</v>
      </c>
      <c r="M11078" s="3">
        <v>52115</v>
      </c>
      <c r="N11078" s="3">
        <f t="shared" si="595"/>
        <v>1</v>
      </c>
    </row>
    <row r="11079" spans="1:14" x14ac:dyDescent="0.3">
      <c r="A11079" t="s">
        <v>14</v>
      </c>
      <c r="B11079" t="s">
        <v>20</v>
      </c>
      <c r="C11079">
        <v>792494</v>
      </c>
      <c r="D11079" t="s">
        <v>23</v>
      </c>
      <c r="E11079" t="s">
        <v>24</v>
      </c>
      <c r="F11079" s="3">
        <v>102</v>
      </c>
      <c r="G11079" s="3"/>
      <c r="H11079" s="3"/>
      <c r="M11079" s="3">
        <v>102</v>
      </c>
      <c r="N11079" s="3">
        <f t="shared" si="595"/>
        <v>0</v>
      </c>
    </row>
    <row r="11080" spans="1:14" x14ac:dyDescent="0.3">
      <c r="A11080" t="s">
        <v>14</v>
      </c>
      <c r="B11080" t="s">
        <v>20</v>
      </c>
      <c r="C11080">
        <v>792494</v>
      </c>
      <c r="D11080" t="s">
        <v>23</v>
      </c>
      <c r="E11080" t="s">
        <v>22</v>
      </c>
      <c r="F11080" s="3">
        <v>432</v>
      </c>
      <c r="G11080" s="3"/>
      <c r="H11080" s="3">
        <v>84</v>
      </c>
      <c r="I11080" s="3">
        <v>851</v>
      </c>
      <c r="J11080" s="3"/>
      <c r="K11080" s="3">
        <v>768</v>
      </c>
      <c r="L11080" s="3">
        <v>209</v>
      </c>
      <c r="M11080" s="3">
        <v>2344</v>
      </c>
      <c r="N11080" s="3">
        <f t="shared" si="595"/>
        <v>0</v>
      </c>
    </row>
    <row r="11081" spans="1:14" x14ac:dyDescent="0.3">
      <c r="A11081" t="s">
        <v>14</v>
      </c>
      <c r="B11081" t="s">
        <v>20</v>
      </c>
      <c r="C11081">
        <v>792503</v>
      </c>
      <c r="D11081" t="s">
        <v>16</v>
      </c>
      <c r="E11081" t="s">
        <v>22</v>
      </c>
      <c r="K11081" s="3">
        <v>82</v>
      </c>
      <c r="L11081" s="3"/>
      <c r="M11081" s="3">
        <v>82</v>
      </c>
      <c r="N11081" s="3">
        <f t="shared" si="595"/>
        <v>0</v>
      </c>
    </row>
    <row r="11082" spans="1:14" x14ac:dyDescent="0.3">
      <c r="A11082" t="s">
        <v>14</v>
      </c>
      <c r="B11082" t="s">
        <v>20</v>
      </c>
      <c r="C11082">
        <v>792503</v>
      </c>
      <c r="D11082" t="s">
        <v>23</v>
      </c>
      <c r="E11082" t="s">
        <v>22</v>
      </c>
      <c r="G11082" s="3"/>
      <c r="H11082" s="3"/>
      <c r="K11082" s="3">
        <v>12</v>
      </c>
      <c r="L11082" s="3"/>
      <c r="M11082" s="3">
        <v>12</v>
      </c>
      <c r="N11082" s="3">
        <f t="shared" si="595"/>
        <v>0</v>
      </c>
    </row>
    <row r="11083" spans="1:14" x14ac:dyDescent="0.3">
      <c r="A11083" t="s">
        <v>14</v>
      </c>
      <c r="B11083" t="s">
        <v>20</v>
      </c>
      <c r="C11083">
        <v>792506</v>
      </c>
      <c r="D11083" t="s">
        <v>16</v>
      </c>
      <c r="E11083" t="s">
        <v>22</v>
      </c>
      <c r="F11083" s="3"/>
      <c r="G11083" s="3"/>
      <c r="H11083" s="3"/>
      <c r="I11083" s="3">
        <v>120</v>
      </c>
      <c r="J11083" s="3">
        <v>240</v>
      </c>
      <c r="K11083" s="3"/>
      <c r="L11083" s="3">
        <v>70</v>
      </c>
      <c r="M11083" s="3">
        <v>430</v>
      </c>
      <c r="N11083" s="3">
        <f t="shared" si="595"/>
        <v>0</v>
      </c>
    </row>
    <row r="11084" spans="1:14" x14ac:dyDescent="0.3">
      <c r="A11084" t="s">
        <v>14</v>
      </c>
      <c r="B11084" t="s">
        <v>20</v>
      </c>
      <c r="C11084">
        <v>792506</v>
      </c>
      <c r="D11084" t="s">
        <v>23</v>
      </c>
      <c r="E11084" t="s">
        <v>22</v>
      </c>
      <c r="I11084" s="3">
        <v>10</v>
      </c>
      <c r="J11084" s="3"/>
      <c r="L11084" s="3">
        <v>156</v>
      </c>
      <c r="M11084" s="3">
        <v>166</v>
      </c>
      <c r="N11084" s="3">
        <f t="shared" si="595"/>
        <v>0</v>
      </c>
    </row>
    <row r="11085" spans="1:14" x14ac:dyDescent="0.3">
      <c r="A11085" t="s">
        <v>14</v>
      </c>
      <c r="B11085" t="s">
        <v>20</v>
      </c>
      <c r="C11085">
        <v>792508</v>
      </c>
      <c r="D11085" t="s">
        <v>16</v>
      </c>
      <c r="E11085" t="s">
        <v>22</v>
      </c>
      <c r="F11085" s="3"/>
      <c r="G11085" s="3"/>
      <c r="K11085" s="3">
        <v>372</v>
      </c>
      <c r="L11085" s="3"/>
      <c r="M11085" s="3">
        <v>372</v>
      </c>
      <c r="N11085" s="3">
        <f t="shared" si="595"/>
        <v>0</v>
      </c>
    </row>
    <row r="11086" spans="1:14" x14ac:dyDescent="0.3">
      <c r="A11086" t="s">
        <v>14</v>
      </c>
      <c r="B11086" t="s">
        <v>20</v>
      </c>
      <c r="C11086">
        <v>792509</v>
      </c>
      <c r="D11086" t="s">
        <v>23</v>
      </c>
      <c r="E11086" t="s">
        <v>17</v>
      </c>
      <c r="F11086" s="3"/>
      <c r="G11086" s="3">
        <v>346</v>
      </c>
      <c r="H11086" s="3"/>
      <c r="I11086" s="3"/>
      <c r="J11086" s="3"/>
      <c r="K11086" s="3"/>
      <c r="L11086" s="3"/>
      <c r="M11086" s="3">
        <v>346</v>
      </c>
      <c r="N11086" s="3">
        <f t="shared" si="595"/>
        <v>0</v>
      </c>
    </row>
    <row r="11087" spans="1:14" x14ac:dyDescent="0.3">
      <c r="A11087" t="s">
        <v>14</v>
      </c>
      <c r="B11087" t="s">
        <v>20</v>
      </c>
      <c r="C11087">
        <v>792512</v>
      </c>
      <c r="D11087" t="s">
        <v>16</v>
      </c>
      <c r="E11087" t="s">
        <v>17</v>
      </c>
      <c r="F11087" s="3">
        <v>2850</v>
      </c>
      <c r="G11087" s="3">
        <v>4089</v>
      </c>
      <c r="H11087" s="3">
        <v>3331</v>
      </c>
      <c r="I11087" s="3">
        <v>2723</v>
      </c>
      <c r="J11087" s="3">
        <v>3187</v>
      </c>
      <c r="K11087" s="3">
        <v>2720</v>
      </c>
      <c r="L11087" s="3">
        <v>2643</v>
      </c>
      <c r="M11087" s="3">
        <v>21542</v>
      </c>
      <c r="N11087" s="3">
        <f t="shared" si="595"/>
        <v>1</v>
      </c>
    </row>
    <row r="11088" spans="1:14" x14ac:dyDescent="0.3">
      <c r="A11088" t="s">
        <v>14</v>
      </c>
      <c r="B11088" t="s">
        <v>20</v>
      </c>
      <c r="C11088">
        <v>792512</v>
      </c>
      <c r="D11088" t="s">
        <v>16</v>
      </c>
      <c r="E11088" t="s">
        <v>24</v>
      </c>
      <c r="I11088" s="3">
        <v>-258</v>
      </c>
      <c r="K11088" s="3">
        <v>-193</v>
      </c>
      <c r="M11088" s="3">
        <v>-451</v>
      </c>
      <c r="N11088" s="3">
        <f t="shared" si="595"/>
        <v>0</v>
      </c>
    </row>
    <row r="11089" spans="1:14" x14ac:dyDescent="0.3">
      <c r="A11089" t="s">
        <v>14</v>
      </c>
      <c r="B11089" t="s">
        <v>20</v>
      </c>
      <c r="C11089">
        <v>792512</v>
      </c>
      <c r="D11089" t="s">
        <v>16</v>
      </c>
      <c r="E11089" t="s">
        <v>22</v>
      </c>
      <c r="H11089" s="3">
        <v>181</v>
      </c>
      <c r="I11089" s="3">
        <v>282</v>
      </c>
      <c r="K11089" s="3"/>
      <c r="M11089" s="3">
        <v>463</v>
      </c>
      <c r="N11089" s="3">
        <f t="shared" si="595"/>
        <v>0</v>
      </c>
    </row>
    <row r="11090" spans="1:14" x14ac:dyDescent="0.3">
      <c r="A11090" t="s">
        <v>14</v>
      </c>
      <c r="B11090" t="s">
        <v>20</v>
      </c>
      <c r="C11090">
        <v>792512</v>
      </c>
      <c r="D11090" t="s">
        <v>21</v>
      </c>
      <c r="E11090" t="s">
        <v>17</v>
      </c>
      <c r="F11090" s="3"/>
      <c r="J11090" s="3">
        <v>309</v>
      </c>
      <c r="M11090" s="3">
        <v>309</v>
      </c>
      <c r="N11090" s="3">
        <f t="shared" si="595"/>
        <v>0</v>
      </c>
    </row>
    <row r="11091" spans="1:14" x14ac:dyDescent="0.3">
      <c r="A11091" t="s">
        <v>14</v>
      </c>
      <c r="B11091" t="s">
        <v>20</v>
      </c>
      <c r="C11091">
        <v>792512</v>
      </c>
      <c r="D11091" t="s">
        <v>23</v>
      </c>
      <c r="E11091" t="s">
        <v>17</v>
      </c>
      <c r="F11091" s="3"/>
      <c r="G11091" s="3">
        <v>68</v>
      </c>
      <c r="H11091" s="3">
        <v>10</v>
      </c>
      <c r="I11091" s="3">
        <v>355</v>
      </c>
      <c r="K11091" s="3">
        <v>60</v>
      </c>
      <c r="M11091" s="3">
        <v>493</v>
      </c>
      <c r="N11091" s="3">
        <f t="shared" si="595"/>
        <v>0</v>
      </c>
    </row>
    <row r="11092" spans="1:14" x14ac:dyDescent="0.3">
      <c r="A11092" t="s">
        <v>14</v>
      </c>
      <c r="B11092" t="s">
        <v>20</v>
      </c>
      <c r="C11092">
        <v>792514</v>
      </c>
      <c r="D11092" t="s">
        <v>16</v>
      </c>
      <c r="E11092" t="s">
        <v>17</v>
      </c>
      <c r="F11092" s="3">
        <v>997</v>
      </c>
      <c r="G11092" s="3">
        <v>760</v>
      </c>
      <c r="H11092" s="3">
        <v>405</v>
      </c>
      <c r="I11092" s="3">
        <v>238</v>
      </c>
      <c r="J11092" s="3"/>
      <c r="K11092" s="3">
        <v>929</v>
      </c>
      <c r="L11092" s="3">
        <v>292</v>
      </c>
      <c r="M11092" s="3">
        <v>3620</v>
      </c>
      <c r="N11092" s="3">
        <f t="shared" si="595"/>
        <v>1</v>
      </c>
    </row>
    <row r="11093" spans="1:14" x14ac:dyDescent="0.3">
      <c r="A11093" t="s">
        <v>14</v>
      </c>
      <c r="B11093" t="s">
        <v>20</v>
      </c>
      <c r="C11093">
        <v>792514</v>
      </c>
      <c r="D11093" t="s">
        <v>21</v>
      </c>
      <c r="E11093" t="s">
        <v>17</v>
      </c>
      <c r="F11093" s="3"/>
      <c r="G11093" s="3">
        <v>40</v>
      </c>
      <c r="K11093" s="3">
        <v>413</v>
      </c>
      <c r="M11093" s="3">
        <v>453</v>
      </c>
      <c r="N11093" s="3">
        <f t="shared" si="595"/>
        <v>0</v>
      </c>
    </row>
    <row r="11094" spans="1:14" x14ac:dyDescent="0.3">
      <c r="A11094" t="s">
        <v>14</v>
      </c>
      <c r="B11094" t="s">
        <v>20</v>
      </c>
      <c r="C11094">
        <v>792514</v>
      </c>
      <c r="D11094" t="s">
        <v>21</v>
      </c>
      <c r="E11094" t="s">
        <v>22</v>
      </c>
      <c r="F11094" s="3"/>
      <c r="G11094" s="3"/>
      <c r="H11094" s="3"/>
      <c r="I11094" s="3">
        <v>57</v>
      </c>
      <c r="L11094" s="3"/>
      <c r="M11094" s="3">
        <v>57</v>
      </c>
      <c r="N11094" s="3">
        <f t="shared" si="595"/>
        <v>0</v>
      </c>
    </row>
    <row r="11095" spans="1:14" x14ac:dyDescent="0.3">
      <c r="A11095" t="s">
        <v>14</v>
      </c>
      <c r="B11095" t="s">
        <v>20</v>
      </c>
      <c r="C11095">
        <v>792516</v>
      </c>
      <c r="D11095" t="s">
        <v>16</v>
      </c>
      <c r="E11095" t="s">
        <v>22</v>
      </c>
      <c r="F11095" s="3">
        <v>1107</v>
      </c>
      <c r="G11095" s="3">
        <v>1559</v>
      </c>
      <c r="H11095" s="3">
        <v>1582</v>
      </c>
      <c r="I11095" s="3">
        <v>740</v>
      </c>
      <c r="J11095" s="3">
        <v>1027</v>
      </c>
      <c r="K11095" s="3">
        <v>523</v>
      </c>
      <c r="L11095" s="3">
        <v>357</v>
      </c>
      <c r="M11095" s="3">
        <v>6895</v>
      </c>
      <c r="N11095" s="3">
        <f t="shared" si="595"/>
        <v>0</v>
      </c>
    </row>
    <row r="11096" spans="1:14" x14ac:dyDescent="0.3">
      <c r="A11096" t="s">
        <v>14</v>
      </c>
      <c r="B11096" t="s">
        <v>20</v>
      </c>
      <c r="C11096">
        <v>792516</v>
      </c>
      <c r="D11096" t="s">
        <v>23</v>
      </c>
      <c r="E11096" t="s">
        <v>22</v>
      </c>
      <c r="F11096" s="3"/>
      <c r="G11096" s="3">
        <v>10</v>
      </c>
      <c r="H11096" s="3">
        <v>35</v>
      </c>
      <c r="I11096" s="3">
        <v>59</v>
      </c>
      <c r="K11096" s="3"/>
      <c r="L11096" s="3"/>
      <c r="M11096" s="3">
        <v>104</v>
      </c>
      <c r="N11096" s="3">
        <f t="shared" si="595"/>
        <v>0</v>
      </c>
    </row>
    <row r="11097" spans="1:14" x14ac:dyDescent="0.3">
      <c r="A11097" t="s">
        <v>14</v>
      </c>
      <c r="B11097" t="s">
        <v>20</v>
      </c>
      <c r="C11097">
        <v>792518</v>
      </c>
      <c r="D11097" t="s">
        <v>16</v>
      </c>
      <c r="E11097" t="s">
        <v>17</v>
      </c>
      <c r="F11097" s="3"/>
      <c r="G11097" s="3">
        <v>438</v>
      </c>
      <c r="I11097" s="3">
        <v>314</v>
      </c>
      <c r="J11097" s="3">
        <v>215</v>
      </c>
      <c r="M11097" s="3">
        <v>967</v>
      </c>
      <c r="N11097" s="3">
        <f t="shared" si="595"/>
        <v>0</v>
      </c>
    </row>
    <row r="11098" spans="1:14" x14ac:dyDescent="0.3">
      <c r="A11098" t="s">
        <v>14</v>
      </c>
      <c r="B11098" t="s">
        <v>20</v>
      </c>
      <c r="C11098">
        <v>792522</v>
      </c>
      <c r="D11098" t="s">
        <v>16</v>
      </c>
      <c r="E11098" t="s">
        <v>22</v>
      </c>
      <c r="F11098" s="3">
        <v>32</v>
      </c>
      <c r="H11098" s="3">
        <v>576</v>
      </c>
      <c r="I11098" s="3"/>
      <c r="K11098" s="3">
        <v>599</v>
      </c>
      <c r="L11098" s="3">
        <v>160</v>
      </c>
      <c r="M11098" s="3">
        <v>1366</v>
      </c>
      <c r="N11098" s="3">
        <f t="shared" si="595"/>
        <v>1</v>
      </c>
    </row>
    <row r="11099" spans="1:14" x14ac:dyDescent="0.3">
      <c r="A11099" t="s">
        <v>14</v>
      </c>
      <c r="B11099" t="s">
        <v>20</v>
      </c>
      <c r="C11099">
        <v>792524</v>
      </c>
      <c r="D11099" t="s">
        <v>16</v>
      </c>
      <c r="E11099" t="s">
        <v>17</v>
      </c>
      <c r="F11099" s="3"/>
      <c r="H11099" s="3">
        <v>180</v>
      </c>
      <c r="I11099" s="3">
        <v>361</v>
      </c>
      <c r="M11099" s="3">
        <v>540</v>
      </c>
      <c r="N11099" s="3">
        <f t="shared" si="595"/>
        <v>1</v>
      </c>
    </row>
    <row r="11100" spans="1:14" x14ac:dyDescent="0.3">
      <c r="A11100" t="s">
        <v>14</v>
      </c>
      <c r="B11100" t="s">
        <v>20</v>
      </c>
      <c r="C11100">
        <v>792524</v>
      </c>
      <c r="D11100" t="s">
        <v>23</v>
      </c>
      <c r="E11100" t="s">
        <v>17</v>
      </c>
      <c r="F11100" s="3"/>
      <c r="H11100" s="3"/>
      <c r="I11100" s="3">
        <v>114</v>
      </c>
      <c r="K11100" s="3"/>
      <c r="L11100" s="3"/>
      <c r="M11100" s="3">
        <v>114</v>
      </c>
      <c r="N11100" s="3">
        <f t="shared" si="595"/>
        <v>0</v>
      </c>
    </row>
    <row r="11101" spans="1:14" x14ac:dyDescent="0.3">
      <c r="A11101" t="s">
        <v>14</v>
      </c>
      <c r="B11101" t="s">
        <v>20</v>
      </c>
      <c r="C11101">
        <v>792536</v>
      </c>
      <c r="D11101" t="s">
        <v>16</v>
      </c>
      <c r="E11101" t="s">
        <v>24</v>
      </c>
      <c r="K11101" s="3">
        <v>-279</v>
      </c>
      <c r="M11101" s="3">
        <v>-279</v>
      </c>
      <c r="N11101" s="3">
        <f t="shared" si="595"/>
        <v>0</v>
      </c>
    </row>
    <row r="11102" spans="1:14" x14ac:dyDescent="0.3">
      <c r="A11102" t="s">
        <v>14</v>
      </c>
      <c r="B11102" t="s">
        <v>20</v>
      </c>
      <c r="C11102">
        <v>792536</v>
      </c>
      <c r="D11102" t="s">
        <v>16</v>
      </c>
      <c r="E11102" t="s">
        <v>22</v>
      </c>
      <c r="J11102" s="3">
        <v>279</v>
      </c>
      <c r="K11102" s="3"/>
      <c r="M11102" s="3">
        <v>279</v>
      </c>
      <c r="N11102" s="3">
        <f t="shared" si="595"/>
        <v>0</v>
      </c>
    </row>
    <row r="11103" spans="1:14" x14ac:dyDescent="0.3">
      <c r="A11103" t="s">
        <v>14</v>
      </c>
      <c r="B11103" t="s">
        <v>20</v>
      </c>
      <c r="C11103">
        <v>792539</v>
      </c>
      <c r="D11103" t="s">
        <v>16</v>
      </c>
      <c r="E11103" t="s">
        <v>22</v>
      </c>
      <c r="I11103" s="3"/>
      <c r="J11103" s="3">
        <v>242</v>
      </c>
      <c r="L11103" s="3"/>
      <c r="M11103" s="3">
        <v>242</v>
      </c>
      <c r="N11103" s="3">
        <f t="shared" si="595"/>
        <v>0</v>
      </c>
    </row>
    <row r="11104" spans="1:14" x14ac:dyDescent="0.3">
      <c r="A11104" t="s">
        <v>14</v>
      </c>
      <c r="B11104" t="s">
        <v>20</v>
      </c>
      <c r="C11104">
        <v>792539</v>
      </c>
      <c r="D11104" t="s">
        <v>23</v>
      </c>
      <c r="E11104" t="s">
        <v>22</v>
      </c>
      <c r="I11104" s="3"/>
      <c r="J11104" s="3">
        <v>10</v>
      </c>
      <c r="L11104" s="3"/>
      <c r="M11104" s="3">
        <v>10</v>
      </c>
      <c r="N11104" s="3">
        <f t="shared" si="595"/>
        <v>0</v>
      </c>
    </row>
    <row r="11105" spans="1:14" x14ac:dyDescent="0.3">
      <c r="A11105" t="s">
        <v>14</v>
      </c>
      <c r="B11105" t="s">
        <v>20</v>
      </c>
      <c r="C11105">
        <v>792690</v>
      </c>
      <c r="D11105" t="s">
        <v>16</v>
      </c>
      <c r="E11105" t="s">
        <v>22</v>
      </c>
      <c r="H11105" s="3">
        <v>205</v>
      </c>
      <c r="I11105" s="3">
        <v>41</v>
      </c>
      <c r="K11105" s="3"/>
      <c r="L11105" s="3">
        <v>205</v>
      </c>
      <c r="M11105" s="3">
        <v>451</v>
      </c>
      <c r="N11105" s="3">
        <f t="shared" si="595"/>
        <v>0</v>
      </c>
    </row>
    <row r="11106" spans="1:14" x14ac:dyDescent="0.3">
      <c r="A11106" t="s">
        <v>14</v>
      </c>
      <c r="B11106" t="s">
        <v>20</v>
      </c>
      <c r="C11106">
        <v>792690</v>
      </c>
      <c r="D11106" t="s">
        <v>23</v>
      </c>
      <c r="E11106" t="s">
        <v>22</v>
      </c>
      <c r="G11106" s="3"/>
      <c r="I11106" s="3">
        <v>160</v>
      </c>
      <c r="M11106" s="3">
        <v>160</v>
      </c>
      <c r="N11106" s="3">
        <f t="shared" si="595"/>
        <v>0</v>
      </c>
    </row>
    <row r="11107" spans="1:14" x14ac:dyDescent="0.3">
      <c r="A11107" t="s">
        <v>14</v>
      </c>
      <c r="B11107" t="s">
        <v>20</v>
      </c>
      <c r="C11107">
        <v>792694</v>
      </c>
      <c r="D11107" t="s">
        <v>16</v>
      </c>
      <c r="E11107" t="s">
        <v>34</v>
      </c>
      <c r="F11107" s="3">
        <v>1092</v>
      </c>
      <c r="G11107" s="3">
        <v>385</v>
      </c>
      <c r="H11107" s="3">
        <v>1160</v>
      </c>
      <c r="I11107" s="3">
        <v>793</v>
      </c>
      <c r="J11107" s="3">
        <v>601</v>
      </c>
      <c r="K11107" s="3">
        <v>688</v>
      </c>
      <c r="L11107" s="3">
        <v>742</v>
      </c>
      <c r="M11107" s="3">
        <v>5461</v>
      </c>
      <c r="N11107" s="3">
        <f t="shared" si="595"/>
        <v>0</v>
      </c>
    </row>
    <row r="11108" spans="1:14" x14ac:dyDescent="0.3">
      <c r="A11108" t="s">
        <v>14</v>
      </c>
      <c r="B11108" t="s">
        <v>20</v>
      </c>
      <c r="C11108">
        <v>792695</v>
      </c>
      <c r="D11108" t="s">
        <v>16</v>
      </c>
      <c r="E11108" t="s">
        <v>22</v>
      </c>
      <c r="H11108" s="3">
        <v>204</v>
      </c>
      <c r="I11108" s="3"/>
      <c r="J11108" s="3">
        <v>68</v>
      </c>
      <c r="K11108" s="3">
        <v>427</v>
      </c>
      <c r="M11108" s="3">
        <v>699</v>
      </c>
      <c r="N11108" s="3">
        <f t="shared" si="595"/>
        <v>0</v>
      </c>
    </row>
    <row r="11109" spans="1:14" x14ac:dyDescent="0.3">
      <c r="A11109" t="s">
        <v>14</v>
      </c>
      <c r="B11109" t="s">
        <v>20</v>
      </c>
      <c r="C11109">
        <v>792695</v>
      </c>
      <c r="D11109" t="s">
        <v>21</v>
      </c>
      <c r="E11109" t="s">
        <v>22</v>
      </c>
      <c r="H11109" s="3"/>
      <c r="I11109" s="3"/>
      <c r="J11109" s="3">
        <v>280</v>
      </c>
      <c r="M11109" s="3">
        <v>280</v>
      </c>
      <c r="N11109" s="3">
        <f t="shared" si="595"/>
        <v>0</v>
      </c>
    </row>
    <row r="11110" spans="1:14" x14ac:dyDescent="0.3">
      <c r="A11110" t="s">
        <v>14</v>
      </c>
      <c r="B11110" t="s">
        <v>20</v>
      </c>
      <c r="C11110">
        <v>792699</v>
      </c>
      <c r="D11110" t="s">
        <v>16</v>
      </c>
      <c r="E11110" t="s">
        <v>22</v>
      </c>
      <c r="G11110" s="3">
        <v>220</v>
      </c>
      <c r="H11110" s="3">
        <v>411</v>
      </c>
      <c r="I11110" s="3">
        <v>490</v>
      </c>
      <c r="J11110" s="3">
        <v>264</v>
      </c>
      <c r="K11110" s="3">
        <v>188</v>
      </c>
      <c r="L11110" s="3">
        <v>53</v>
      </c>
      <c r="M11110" s="3">
        <v>1625</v>
      </c>
      <c r="N11110" s="3">
        <f t="shared" si="595"/>
        <v>1</v>
      </c>
    </row>
    <row r="11111" spans="1:14" x14ac:dyDescent="0.3">
      <c r="A11111" t="s">
        <v>14</v>
      </c>
      <c r="B11111" t="s">
        <v>20</v>
      </c>
      <c r="C11111">
        <v>792699</v>
      </c>
      <c r="D11111" t="s">
        <v>23</v>
      </c>
      <c r="E11111" t="s">
        <v>22</v>
      </c>
      <c r="G11111" s="3"/>
      <c r="H11111" s="3"/>
      <c r="I11111" s="3"/>
      <c r="K11111" s="3">
        <v>16</v>
      </c>
      <c r="L11111" s="3">
        <v>10</v>
      </c>
      <c r="M11111" s="3">
        <v>26</v>
      </c>
      <c r="N11111" s="3">
        <f t="shared" si="595"/>
        <v>0</v>
      </c>
    </row>
    <row r="11112" spans="1:14" x14ac:dyDescent="0.3">
      <c r="A11112" t="s">
        <v>14</v>
      </c>
      <c r="B11112" t="s">
        <v>20</v>
      </c>
      <c r="C11112">
        <v>792703</v>
      </c>
      <c r="D11112" t="s">
        <v>16</v>
      </c>
      <c r="E11112" t="s">
        <v>22</v>
      </c>
      <c r="F11112" s="3">
        <v>305</v>
      </c>
      <c r="G11112" s="3">
        <v>1106</v>
      </c>
      <c r="H11112" s="3"/>
      <c r="I11112" s="3">
        <v>63</v>
      </c>
      <c r="K11112" s="3"/>
      <c r="L11112" s="3"/>
      <c r="M11112" s="3">
        <v>1473</v>
      </c>
      <c r="N11112" s="3">
        <f t="shared" si="595"/>
        <v>1</v>
      </c>
    </row>
    <row r="11113" spans="1:14" x14ac:dyDescent="0.3">
      <c r="A11113" t="s">
        <v>14</v>
      </c>
      <c r="B11113" t="s">
        <v>20</v>
      </c>
      <c r="C11113">
        <v>792703</v>
      </c>
      <c r="D11113" t="s">
        <v>23</v>
      </c>
      <c r="E11113" t="s">
        <v>22</v>
      </c>
      <c r="G11113" s="3"/>
      <c r="I11113" s="3">
        <v>10</v>
      </c>
      <c r="K11113" s="3"/>
      <c r="M11113" s="3">
        <v>10</v>
      </c>
      <c r="N11113" s="3">
        <f t="shared" si="595"/>
        <v>0</v>
      </c>
    </row>
    <row r="11114" spans="1:14" x14ac:dyDescent="0.3">
      <c r="A11114" t="s">
        <v>14</v>
      </c>
      <c r="B11114" t="s">
        <v>20</v>
      </c>
      <c r="C11114">
        <v>792704</v>
      </c>
      <c r="D11114" t="s">
        <v>16</v>
      </c>
      <c r="E11114" t="s">
        <v>17</v>
      </c>
      <c r="G11114" s="3">
        <v>157</v>
      </c>
      <c r="H11114" s="3">
        <v>161</v>
      </c>
      <c r="I11114" s="3"/>
      <c r="M11114" s="3">
        <v>318</v>
      </c>
      <c r="N11114" s="3">
        <f t="shared" si="595"/>
        <v>0</v>
      </c>
    </row>
    <row r="11115" spans="1:14" x14ac:dyDescent="0.3">
      <c r="A11115" t="s">
        <v>14</v>
      </c>
      <c r="B11115" t="s">
        <v>20</v>
      </c>
      <c r="C11115">
        <v>792704</v>
      </c>
      <c r="D11115" t="s">
        <v>23</v>
      </c>
      <c r="E11115" t="s">
        <v>17</v>
      </c>
      <c r="F11115" s="3">
        <v>150</v>
      </c>
      <c r="G11115" s="3"/>
      <c r="H11115" s="3"/>
      <c r="I11115" s="3"/>
      <c r="J11115" s="3"/>
      <c r="K11115" s="3"/>
      <c r="L11115" s="3"/>
      <c r="M11115" s="3">
        <v>150</v>
      </c>
      <c r="N11115" s="3">
        <f t="shared" si="595"/>
        <v>0</v>
      </c>
    </row>
    <row r="11116" spans="1:14" x14ac:dyDescent="0.3">
      <c r="A11116" t="s">
        <v>14</v>
      </c>
      <c r="B11116" t="s">
        <v>20</v>
      </c>
      <c r="C11116">
        <v>792719</v>
      </c>
      <c r="D11116" t="s">
        <v>16</v>
      </c>
      <c r="E11116" t="s">
        <v>17</v>
      </c>
      <c r="G11116" s="3">
        <v>242</v>
      </c>
      <c r="H11116" s="3">
        <v>851</v>
      </c>
      <c r="I11116" s="3">
        <v>209</v>
      </c>
      <c r="J11116" s="3">
        <v>357</v>
      </c>
      <c r="L11116" s="3">
        <v>190</v>
      </c>
      <c r="M11116" s="3">
        <v>1848</v>
      </c>
      <c r="N11116" s="3">
        <f t="shared" si="595"/>
        <v>1</v>
      </c>
    </row>
    <row r="11117" spans="1:14" x14ac:dyDescent="0.3">
      <c r="A11117" t="s">
        <v>14</v>
      </c>
      <c r="B11117" t="s">
        <v>20</v>
      </c>
      <c r="C11117">
        <v>792719</v>
      </c>
      <c r="D11117" t="s">
        <v>21</v>
      </c>
      <c r="E11117" t="s">
        <v>17</v>
      </c>
      <c r="G11117" s="3"/>
      <c r="I11117" s="3"/>
      <c r="J11117" s="3">
        <v>82</v>
      </c>
      <c r="M11117" s="3">
        <v>82</v>
      </c>
      <c r="N11117" s="3">
        <f t="shared" si="595"/>
        <v>0</v>
      </c>
    </row>
    <row r="11118" spans="1:14" x14ac:dyDescent="0.3">
      <c r="A11118" t="s">
        <v>14</v>
      </c>
      <c r="B11118" t="s">
        <v>20</v>
      </c>
      <c r="C11118">
        <v>792734</v>
      </c>
      <c r="D11118" t="s">
        <v>16</v>
      </c>
      <c r="E11118" t="s">
        <v>17</v>
      </c>
      <c r="F11118" s="3"/>
      <c r="H11118" s="3"/>
      <c r="J11118" s="3">
        <v>695</v>
      </c>
      <c r="K11118" s="3"/>
      <c r="L11118" s="3"/>
      <c r="M11118" s="3">
        <v>695</v>
      </c>
      <c r="N11118" s="3">
        <f t="shared" si="595"/>
        <v>0</v>
      </c>
    </row>
    <row r="11119" spans="1:14" x14ac:dyDescent="0.3">
      <c r="A11119" t="s">
        <v>14</v>
      </c>
      <c r="B11119" t="s">
        <v>20</v>
      </c>
      <c r="C11119">
        <v>792734</v>
      </c>
      <c r="D11119" t="s">
        <v>21</v>
      </c>
      <c r="E11119" t="s">
        <v>17</v>
      </c>
      <c r="H11119" s="3"/>
      <c r="I11119" s="3"/>
      <c r="K11119" s="3">
        <v>1298</v>
      </c>
      <c r="M11119" s="3">
        <v>1298</v>
      </c>
      <c r="N11119" s="3">
        <f t="shared" si="595"/>
        <v>0</v>
      </c>
    </row>
    <row r="11120" spans="1:14" x14ac:dyDescent="0.3">
      <c r="A11120" t="s">
        <v>14</v>
      </c>
      <c r="B11120" t="s">
        <v>20</v>
      </c>
      <c r="C11120">
        <v>792741</v>
      </c>
      <c r="D11120" t="s">
        <v>16</v>
      </c>
      <c r="E11120" t="s">
        <v>24</v>
      </c>
      <c r="I11120" s="3"/>
      <c r="K11120" s="3">
        <v>-30</v>
      </c>
      <c r="L11120" s="3">
        <v>-21</v>
      </c>
      <c r="M11120" s="3">
        <v>-51</v>
      </c>
      <c r="N11120" s="3">
        <f t="shared" si="595"/>
        <v>0</v>
      </c>
    </row>
    <row r="11121" spans="1:14" x14ac:dyDescent="0.3">
      <c r="A11121" t="s">
        <v>14</v>
      </c>
      <c r="B11121" t="s">
        <v>20</v>
      </c>
      <c r="C11121">
        <v>792741</v>
      </c>
      <c r="D11121" t="s">
        <v>16</v>
      </c>
      <c r="E11121" t="s">
        <v>22</v>
      </c>
      <c r="F11121" s="3">
        <v>11353</v>
      </c>
      <c r="G11121" s="3">
        <v>10331</v>
      </c>
      <c r="H11121" s="3">
        <v>10123</v>
      </c>
      <c r="I11121" s="3">
        <v>6358</v>
      </c>
      <c r="J11121" s="3">
        <v>8953</v>
      </c>
      <c r="K11121" s="3">
        <v>7581</v>
      </c>
      <c r="L11121" s="3">
        <v>6849</v>
      </c>
      <c r="M11121" s="3">
        <v>61547</v>
      </c>
      <c r="N11121" s="3">
        <f t="shared" si="595"/>
        <v>1</v>
      </c>
    </row>
    <row r="11122" spans="1:14" x14ac:dyDescent="0.3">
      <c r="A11122" t="s">
        <v>14</v>
      </c>
      <c r="B11122" t="s">
        <v>20</v>
      </c>
      <c r="C11122">
        <v>792741</v>
      </c>
      <c r="D11122" t="s">
        <v>21</v>
      </c>
      <c r="E11122" t="s">
        <v>22</v>
      </c>
      <c r="J11122" s="3">
        <v>49</v>
      </c>
      <c r="M11122" s="3">
        <v>49</v>
      </c>
      <c r="N11122" s="3">
        <f t="shared" si="595"/>
        <v>0</v>
      </c>
    </row>
    <row r="11123" spans="1:14" x14ac:dyDescent="0.3">
      <c r="A11123" t="s">
        <v>14</v>
      </c>
      <c r="B11123" t="s">
        <v>20</v>
      </c>
      <c r="C11123">
        <v>792741</v>
      </c>
      <c r="D11123" t="s">
        <v>23</v>
      </c>
      <c r="E11123" t="s">
        <v>24</v>
      </c>
      <c r="J11123" s="3">
        <v>-114</v>
      </c>
      <c r="L11123" s="3">
        <v>-318</v>
      </c>
      <c r="M11123" s="3">
        <v>-432</v>
      </c>
      <c r="N11123" s="3">
        <f t="shared" si="595"/>
        <v>0</v>
      </c>
    </row>
    <row r="11124" spans="1:14" x14ac:dyDescent="0.3">
      <c r="A11124" t="s">
        <v>14</v>
      </c>
      <c r="B11124" t="s">
        <v>20</v>
      </c>
      <c r="C11124">
        <v>792741</v>
      </c>
      <c r="D11124" t="s">
        <v>23</v>
      </c>
      <c r="E11124" t="s">
        <v>22</v>
      </c>
      <c r="F11124" s="3">
        <v>2653</v>
      </c>
      <c r="G11124" s="3">
        <v>1506</v>
      </c>
      <c r="H11124" s="3">
        <v>1581</v>
      </c>
      <c r="I11124" s="3">
        <v>1461</v>
      </c>
      <c r="J11124" s="3">
        <v>1571</v>
      </c>
      <c r="K11124" s="3">
        <v>957</v>
      </c>
      <c r="L11124" s="3">
        <v>1767</v>
      </c>
      <c r="M11124" s="3">
        <v>11496</v>
      </c>
      <c r="N11124" s="3">
        <f t="shared" si="595"/>
        <v>0</v>
      </c>
    </row>
    <row r="11125" spans="1:14" x14ac:dyDescent="0.3">
      <c r="A11125" t="s">
        <v>14</v>
      </c>
      <c r="B11125" t="s">
        <v>20</v>
      </c>
      <c r="C11125">
        <v>792742</v>
      </c>
      <c r="D11125" t="s">
        <v>16</v>
      </c>
      <c r="E11125" t="s">
        <v>17</v>
      </c>
      <c r="H11125" s="3">
        <v>646</v>
      </c>
      <c r="I11125" s="3">
        <v>169</v>
      </c>
      <c r="J11125" s="3">
        <v>523</v>
      </c>
      <c r="K11125" s="3">
        <v>328</v>
      </c>
      <c r="L11125" s="3"/>
      <c r="M11125" s="3">
        <v>1666</v>
      </c>
      <c r="N11125" s="3">
        <f t="shared" si="595"/>
        <v>0</v>
      </c>
    </row>
    <row r="11126" spans="1:14" x14ac:dyDescent="0.3">
      <c r="A11126" t="s">
        <v>14</v>
      </c>
      <c r="B11126" t="s">
        <v>20</v>
      </c>
      <c r="C11126">
        <v>792742</v>
      </c>
      <c r="D11126" t="s">
        <v>21</v>
      </c>
      <c r="E11126" t="s">
        <v>17</v>
      </c>
      <c r="I11126" s="3">
        <v>48</v>
      </c>
      <c r="M11126" s="3">
        <v>48</v>
      </c>
      <c r="N11126" s="3">
        <f t="shared" si="595"/>
        <v>0</v>
      </c>
    </row>
    <row r="11127" spans="1:14" x14ac:dyDescent="0.3">
      <c r="A11127" t="s">
        <v>14</v>
      </c>
      <c r="B11127" t="s">
        <v>20</v>
      </c>
      <c r="C11127">
        <v>792743</v>
      </c>
      <c r="D11127" t="s">
        <v>16</v>
      </c>
      <c r="E11127" t="s">
        <v>17</v>
      </c>
      <c r="F11127" s="3">
        <v>296</v>
      </c>
      <c r="G11127" s="3"/>
      <c r="H11127" s="3"/>
      <c r="I11127" s="3">
        <v>448</v>
      </c>
      <c r="J11127" s="3"/>
      <c r="K11127" s="3">
        <v>496</v>
      </c>
      <c r="L11127" s="3">
        <v>560</v>
      </c>
      <c r="M11127" s="3">
        <v>1800</v>
      </c>
      <c r="N11127" s="3">
        <f t="shared" si="595"/>
        <v>0</v>
      </c>
    </row>
    <row r="11128" spans="1:14" x14ac:dyDescent="0.3">
      <c r="A11128" t="s">
        <v>14</v>
      </c>
      <c r="B11128" t="s">
        <v>20</v>
      </c>
      <c r="C11128">
        <v>792743</v>
      </c>
      <c r="D11128" t="s">
        <v>21</v>
      </c>
      <c r="E11128" t="s">
        <v>17</v>
      </c>
      <c r="H11128" s="3"/>
      <c r="J11128" s="3"/>
      <c r="K11128" s="3">
        <v>352</v>
      </c>
      <c r="M11128" s="3">
        <v>352</v>
      </c>
      <c r="N11128" s="3">
        <f t="shared" si="595"/>
        <v>0</v>
      </c>
    </row>
    <row r="11129" spans="1:14" x14ac:dyDescent="0.3">
      <c r="A11129" t="s">
        <v>14</v>
      </c>
      <c r="B11129" t="s">
        <v>20</v>
      </c>
      <c r="C11129">
        <v>792744</v>
      </c>
      <c r="D11129" t="s">
        <v>16</v>
      </c>
      <c r="E11129" t="s">
        <v>22</v>
      </c>
      <c r="H11129" s="3">
        <v>583</v>
      </c>
      <c r="J11129" s="3"/>
      <c r="K11129" s="3">
        <v>166</v>
      </c>
      <c r="M11129" s="3">
        <v>750</v>
      </c>
      <c r="N11129" s="3">
        <f t="shared" si="595"/>
        <v>-1</v>
      </c>
    </row>
    <row r="11130" spans="1:14" x14ac:dyDescent="0.3">
      <c r="A11130" t="s">
        <v>14</v>
      </c>
      <c r="B11130" t="s">
        <v>20</v>
      </c>
      <c r="C11130">
        <v>792744</v>
      </c>
      <c r="D11130" t="s">
        <v>23</v>
      </c>
      <c r="E11130" t="s">
        <v>22</v>
      </c>
      <c r="G11130" s="3"/>
      <c r="H11130" s="3"/>
      <c r="I11130" s="3"/>
      <c r="J11130" s="3"/>
      <c r="K11130" s="3">
        <v>105</v>
      </c>
      <c r="L11130" s="3"/>
      <c r="M11130" s="3">
        <v>105</v>
      </c>
      <c r="N11130" s="3">
        <f t="shared" si="595"/>
        <v>0</v>
      </c>
    </row>
    <row r="11131" spans="1:14" x14ac:dyDescent="0.3">
      <c r="A11131" t="s">
        <v>14</v>
      </c>
      <c r="B11131" t="s">
        <v>20</v>
      </c>
      <c r="C11131">
        <v>792750</v>
      </c>
      <c r="D11131" t="s">
        <v>16</v>
      </c>
      <c r="E11131" t="s">
        <v>22</v>
      </c>
      <c r="G11131" s="3">
        <v>1200</v>
      </c>
      <c r="K11131" s="3"/>
      <c r="L11131" s="3"/>
      <c r="M11131" s="3">
        <v>1200</v>
      </c>
      <c r="N11131" s="3">
        <f t="shared" si="595"/>
        <v>0</v>
      </c>
    </row>
    <row r="11132" spans="1:14" x14ac:dyDescent="0.3">
      <c r="A11132" t="s">
        <v>14</v>
      </c>
      <c r="B11132" t="s">
        <v>20</v>
      </c>
      <c r="C11132">
        <v>792750</v>
      </c>
      <c r="D11132" t="s">
        <v>21</v>
      </c>
      <c r="E11132" t="s">
        <v>22</v>
      </c>
      <c r="F11132" s="3"/>
      <c r="G11132" s="3">
        <v>650</v>
      </c>
      <c r="I11132" s="3"/>
      <c r="M11132" s="3">
        <v>650</v>
      </c>
      <c r="N11132" s="3">
        <f t="shared" si="595"/>
        <v>0</v>
      </c>
    </row>
    <row r="11133" spans="1:14" x14ac:dyDescent="0.3">
      <c r="A11133" t="s">
        <v>14</v>
      </c>
      <c r="B11133" t="s">
        <v>20</v>
      </c>
      <c r="C11133">
        <v>792750</v>
      </c>
      <c r="D11133" t="s">
        <v>23</v>
      </c>
      <c r="E11133" t="s">
        <v>22</v>
      </c>
      <c r="F11133" s="3">
        <v>440</v>
      </c>
      <c r="G11133" s="3">
        <v>1870</v>
      </c>
      <c r="I11133" s="3"/>
      <c r="M11133" s="3">
        <v>2310</v>
      </c>
      <c r="N11133" s="3">
        <f t="shared" si="595"/>
        <v>0</v>
      </c>
    </row>
    <row r="11134" spans="1:14" x14ac:dyDescent="0.3">
      <c r="A11134" t="s">
        <v>14</v>
      </c>
      <c r="B11134" t="s">
        <v>20</v>
      </c>
      <c r="C11134">
        <v>792755</v>
      </c>
      <c r="D11134" t="s">
        <v>16</v>
      </c>
      <c r="E11134" t="s">
        <v>24</v>
      </c>
      <c r="G11134" s="3"/>
      <c r="H11134" s="3"/>
      <c r="K11134" s="3">
        <v>-2</v>
      </c>
      <c r="M11134" s="3">
        <v>-2</v>
      </c>
      <c r="N11134" s="3">
        <f t="shared" si="595"/>
        <v>0</v>
      </c>
    </row>
    <row r="11135" spans="1:14" x14ac:dyDescent="0.3">
      <c r="A11135" t="s">
        <v>14</v>
      </c>
      <c r="B11135" t="s">
        <v>20</v>
      </c>
      <c r="C11135">
        <v>792755</v>
      </c>
      <c r="D11135" t="s">
        <v>16</v>
      </c>
      <c r="E11135" t="s">
        <v>22</v>
      </c>
      <c r="F11135" s="3"/>
      <c r="H11135" s="3">
        <v>9716</v>
      </c>
      <c r="J11135" s="3">
        <v>262</v>
      </c>
      <c r="K11135" s="3">
        <v>438</v>
      </c>
      <c r="M11135" s="3">
        <v>10417</v>
      </c>
      <c r="N11135" s="3">
        <f t="shared" si="595"/>
        <v>-1</v>
      </c>
    </row>
    <row r="11136" spans="1:14" x14ac:dyDescent="0.3">
      <c r="A11136" t="s">
        <v>14</v>
      </c>
      <c r="B11136" t="s">
        <v>20</v>
      </c>
      <c r="C11136">
        <v>792755</v>
      </c>
      <c r="D11136" t="s">
        <v>16</v>
      </c>
      <c r="E11136" t="s">
        <v>34</v>
      </c>
      <c r="F11136" s="3">
        <v>476</v>
      </c>
      <c r="G11136" s="3">
        <v>1682</v>
      </c>
      <c r="H11136" s="3">
        <v>1007</v>
      </c>
      <c r="I11136" s="3">
        <v>390</v>
      </c>
      <c r="J11136" s="3">
        <v>482</v>
      </c>
      <c r="L11136" s="3">
        <v>198</v>
      </c>
      <c r="M11136" s="3">
        <v>4236</v>
      </c>
      <c r="N11136" s="3">
        <f t="shared" si="595"/>
        <v>-1</v>
      </c>
    </row>
    <row r="11137" spans="1:14" x14ac:dyDescent="0.3">
      <c r="A11137" t="s">
        <v>14</v>
      </c>
      <c r="B11137" t="s">
        <v>20</v>
      </c>
      <c r="C11137">
        <v>792755</v>
      </c>
      <c r="D11137" t="s">
        <v>21</v>
      </c>
      <c r="E11137" t="s">
        <v>22</v>
      </c>
      <c r="J11137" s="3">
        <v>116</v>
      </c>
      <c r="L11137" s="3"/>
      <c r="M11137" s="3">
        <v>116</v>
      </c>
      <c r="N11137" s="3">
        <f t="shared" si="595"/>
        <v>0</v>
      </c>
    </row>
    <row r="11138" spans="1:14" x14ac:dyDescent="0.3">
      <c r="A11138" t="s">
        <v>14</v>
      </c>
      <c r="B11138" t="s">
        <v>20</v>
      </c>
      <c r="C11138">
        <v>792755</v>
      </c>
      <c r="D11138" t="s">
        <v>23</v>
      </c>
      <c r="E11138" t="s">
        <v>24</v>
      </c>
      <c r="G11138" s="3">
        <v>-128</v>
      </c>
      <c r="J11138" s="3"/>
      <c r="M11138" s="3">
        <v>-128</v>
      </c>
      <c r="N11138" s="3">
        <f t="shared" si="595"/>
        <v>0</v>
      </c>
    </row>
    <row r="11139" spans="1:14" x14ac:dyDescent="0.3">
      <c r="A11139" t="s">
        <v>14</v>
      </c>
      <c r="B11139" t="s">
        <v>20</v>
      </c>
      <c r="C11139">
        <v>792755</v>
      </c>
      <c r="D11139" t="s">
        <v>23</v>
      </c>
      <c r="E11139" t="s">
        <v>22</v>
      </c>
      <c r="H11139" s="3">
        <v>292</v>
      </c>
      <c r="J11139" s="3">
        <v>630</v>
      </c>
      <c r="K11139" s="3">
        <v>1578</v>
      </c>
      <c r="M11139" s="3">
        <v>2500</v>
      </c>
      <c r="N11139" s="3">
        <f t="shared" ref="N11139:N11202" si="596">SUM(F11139:L11139)-M11139</f>
        <v>0</v>
      </c>
    </row>
    <row r="11140" spans="1:14" x14ac:dyDescent="0.3">
      <c r="A11140" t="s">
        <v>14</v>
      </c>
      <c r="B11140" t="s">
        <v>20</v>
      </c>
      <c r="C11140">
        <v>792755</v>
      </c>
      <c r="D11140" t="s">
        <v>23</v>
      </c>
      <c r="E11140" t="s">
        <v>34</v>
      </c>
      <c r="F11140" s="3">
        <v>2069</v>
      </c>
      <c r="G11140" s="3">
        <v>954</v>
      </c>
      <c r="H11140" s="3">
        <v>211</v>
      </c>
      <c r="I11140" s="3">
        <v>317</v>
      </c>
      <c r="J11140" s="3">
        <v>396</v>
      </c>
      <c r="K11140" s="3"/>
      <c r="L11140" s="3">
        <v>1010</v>
      </c>
      <c r="M11140" s="3">
        <v>4956</v>
      </c>
      <c r="N11140" s="3">
        <f t="shared" si="596"/>
        <v>1</v>
      </c>
    </row>
    <row r="11141" spans="1:14" x14ac:dyDescent="0.3">
      <c r="A11141" t="s">
        <v>14</v>
      </c>
      <c r="B11141" t="s">
        <v>20</v>
      </c>
      <c r="C11141">
        <v>792758</v>
      </c>
      <c r="D11141" t="s">
        <v>21</v>
      </c>
      <c r="E11141" t="s">
        <v>24</v>
      </c>
      <c r="F11141" s="3">
        <v>-28559</v>
      </c>
      <c r="G11141" s="3"/>
      <c r="H11141" s="3"/>
      <c r="I11141" s="3"/>
      <c r="J11141" s="3"/>
      <c r="K11141" s="3">
        <v>11562</v>
      </c>
      <c r="L11141" s="3"/>
      <c r="M11141" s="3">
        <v>-16996</v>
      </c>
      <c r="N11141" s="3">
        <f t="shared" si="596"/>
        <v>-1</v>
      </c>
    </row>
    <row r="11142" spans="1:14" x14ac:dyDescent="0.3">
      <c r="A11142" t="s">
        <v>14</v>
      </c>
      <c r="B11142" t="s">
        <v>20</v>
      </c>
      <c r="C11142">
        <v>792758</v>
      </c>
      <c r="D11142" t="s">
        <v>21</v>
      </c>
      <c r="E11142" t="s">
        <v>22</v>
      </c>
      <c r="F11142" s="3">
        <v>62889</v>
      </c>
      <c r="G11142" s="3">
        <v>185964</v>
      </c>
      <c r="H11142" s="3">
        <v>217409</v>
      </c>
      <c r="I11142" s="3">
        <v>78439</v>
      </c>
      <c r="J11142" s="3">
        <v>129594</v>
      </c>
      <c r="K11142" s="3">
        <v>180429</v>
      </c>
      <c r="L11142" s="3">
        <v>117581</v>
      </c>
      <c r="M11142" s="3">
        <v>972305</v>
      </c>
      <c r="N11142" s="3">
        <f t="shared" si="596"/>
        <v>0</v>
      </c>
    </row>
    <row r="11143" spans="1:14" x14ac:dyDescent="0.3">
      <c r="A11143" t="s">
        <v>14</v>
      </c>
      <c r="B11143" t="s">
        <v>20</v>
      </c>
      <c r="C11143">
        <v>792765</v>
      </c>
      <c r="D11143" t="s">
        <v>16</v>
      </c>
      <c r="E11143" t="s">
        <v>17</v>
      </c>
      <c r="I11143" s="3">
        <v>591</v>
      </c>
      <c r="J11143" s="3"/>
      <c r="L11143" s="3"/>
      <c r="M11143" s="3">
        <v>591</v>
      </c>
      <c r="N11143" s="3">
        <f t="shared" si="596"/>
        <v>0</v>
      </c>
    </row>
    <row r="11144" spans="1:14" x14ac:dyDescent="0.3">
      <c r="A11144" t="s">
        <v>14</v>
      </c>
      <c r="B11144" t="s">
        <v>20</v>
      </c>
      <c r="C11144">
        <v>792765</v>
      </c>
      <c r="D11144" t="s">
        <v>21</v>
      </c>
      <c r="E11144" t="s">
        <v>17</v>
      </c>
      <c r="F11144" s="3"/>
      <c r="G11144" s="3"/>
      <c r="H11144" s="3"/>
      <c r="I11144" s="3"/>
      <c r="J11144" s="3">
        <v>91882</v>
      </c>
      <c r="K11144" s="3"/>
      <c r="L11144" s="3"/>
      <c r="M11144" s="3">
        <v>91882</v>
      </c>
      <c r="N11144" s="3">
        <f t="shared" si="596"/>
        <v>0</v>
      </c>
    </row>
    <row r="11145" spans="1:14" x14ac:dyDescent="0.3">
      <c r="A11145" t="s">
        <v>14</v>
      </c>
      <c r="B11145" t="s">
        <v>20</v>
      </c>
      <c r="C11145">
        <v>792765</v>
      </c>
      <c r="D11145" t="s">
        <v>21</v>
      </c>
      <c r="E11145" t="s">
        <v>22</v>
      </c>
      <c r="H11145" s="3"/>
      <c r="I11145" s="3"/>
      <c r="J11145" s="3">
        <v>45941</v>
      </c>
      <c r="K11145" s="3"/>
      <c r="M11145" s="3">
        <v>45941</v>
      </c>
      <c r="N11145" s="3">
        <f t="shared" si="596"/>
        <v>0</v>
      </c>
    </row>
    <row r="11146" spans="1:14" x14ac:dyDescent="0.3">
      <c r="A11146" t="s">
        <v>14</v>
      </c>
      <c r="B11146" t="s">
        <v>20</v>
      </c>
      <c r="C11146">
        <v>792769</v>
      </c>
      <c r="D11146" t="s">
        <v>16</v>
      </c>
      <c r="E11146" t="s">
        <v>24</v>
      </c>
      <c r="H11146" s="3">
        <v>-598</v>
      </c>
      <c r="I11146" s="3"/>
      <c r="M11146" s="3">
        <v>-598</v>
      </c>
      <c r="N11146" s="3">
        <f t="shared" si="596"/>
        <v>0</v>
      </c>
    </row>
    <row r="11147" spans="1:14" x14ac:dyDescent="0.3">
      <c r="A11147" t="s">
        <v>14</v>
      </c>
      <c r="B11147" t="s">
        <v>20</v>
      </c>
      <c r="C11147">
        <v>792769</v>
      </c>
      <c r="D11147" t="s">
        <v>16</v>
      </c>
      <c r="E11147" t="s">
        <v>22</v>
      </c>
      <c r="F11147" s="3">
        <v>1264</v>
      </c>
      <c r="G11147" s="3">
        <v>1544</v>
      </c>
      <c r="H11147" s="3">
        <v>2109</v>
      </c>
      <c r="I11147" s="3">
        <v>1483</v>
      </c>
      <c r="J11147" s="3">
        <v>1279</v>
      </c>
      <c r="K11147" s="3">
        <v>1823</v>
      </c>
      <c r="L11147" s="3">
        <v>2534</v>
      </c>
      <c r="M11147" s="3">
        <v>12036</v>
      </c>
      <c r="N11147" s="3">
        <f t="shared" si="596"/>
        <v>0</v>
      </c>
    </row>
    <row r="11148" spans="1:14" x14ac:dyDescent="0.3">
      <c r="A11148" t="s">
        <v>14</v>
      </c>
      <c r="B11148" t="s">
        <v>20</v>
      </c>
      <c r="C11148">
        <v>792769</v>
      </c>
      <c r="D11148" t="s">
        <v>16</v>
      </c>
      <c r="E11148" t="s">
        <v>34</v>
      </c>
      <c r="H11148" s="3">
        <v>155</v>
      </c>
      <c r="K11148" s="3"/>
      <c r="M11148" s="3">
        <v>155</v>
      </c>
      <c r="N11148" s="3">
        <f t="shared" si="596"/>
        <v>0</v>
      </c>
    </row>
    <row r="11149" spans="1:14" x14ac:dyDescent="0.3">
      <c r="A11149" t="s">
        <v>14</v>
      </c>
      <c r="B11149" t="s">
        <v>20</v>
      </c>
      <c r="C11149">
        <v>792769</v>
      </c>
      <c r="D11149" t="s">
        <v>23</v>
      </c>
      <c r="E11149" t="s">
        <v>22</v>
      </c>
      <c r="G11149" s="3">
        <v>475</v>
      </c>
      <c r="H11149" s="3">
        <v>95</v>
      </c>
      <c r="J11149" s="3">
        <v>171</v>
      </c>
      <c r="K11149" s="3"/>
      <c r="M11149" s="3">
        <v>741</v>
      </c>
      <c r="N11149" s="3">
        <f t="shared" si="596"/>
        <v>0</v>
      </c>
    </row>
    <row r="11150" spans="1:14" x14ac:dyDescent="0.3">
      <c r="A11150" t="s">
        <v>14</v>
      </c>
      <c r="B11150" t="s">
        <v>20</v>
      </c>
      <c r="C11150">
        <v>792772</v>
      </c>
      <c r="D11150" t="s">
        <v>16</v>
      </c>
      <c r="E11150" t="s">
        <v>22</v>
      </c>
      <c r="F11150" s="3">
        <v>668</v>
      </c>
      <c r="G11150" s="3">
        <v>1087</v>
      </c>
      <c r="H11150" s="3">
        <v>590</v>
      </c>
      <c r="I11150" s="3">
        <v>990</v>
      </c>
      <c r="J11150" s="3">
        <v>1046</v>
      </c>
      <c r="K11150" s="3">
        <v>510</v>
      </c>
      <c r="L11150" s="3">
        <v>1141</v>
      </c>
      <c r="M11150" s="3">
        <v>6032</v>
      </c>
      <c r="N11150" s="3">
        <f t="shared" si="596"/>
        <v>0</v>
      </c>
    </row>
    <row r="11151" spans="1:14" x14ac:dyDescent="0.3">
      <c r="A11151" t="s">
        <v>14</v>
      </c>
      <c r="B11151" t="s">
        <v>20</v>
      </c>
      <c r="C11151">
        <v>792772</v>
      </c>
      <c r="D11151" t="s">
        <v>21</v>
      </c>
      <c r="E11151" t="s">
        <v>22</v>
      </c>
      <c r="G11151" s="3"/>
      <c r="K11151" s="3">
        <v>2346</v>
      </c>
      <c r="L11151" s="3">
        <v>1172</v>
      </c>
      <c r="M11151" s="3">
        <v>3518</v>
      </c>
      <c r="N11151" s="3">
        <f t="shared" si="596"/>
        <v>0</v>
      </c>
    </row>
    <row r="11152" spans="1:14" x14ac:dyDescent="0.3">
      <c r="A11152" t="s">
        <v>14</v>
      </c>
      <c r="B11152" t="s">
        <v>20</v>
      </c>
      <c r="C11152">
        <v>792772</v>
      </c>
      <c r="D11152" t="s">
        <v>23</v>
      </c>
      <c r="E11152" t="s">
        <v>22</v>
      </c>
      <c r="G11152" s="3"/>
      <c r="I11152" s="3">
        <v>857</v>
      </c>
      <c r="L11152" s="3">
        <v>391</v>
      </c>
      <c r="M11152" s="3">
        <v>1248</v>
      </c>
      <c r="N11152" s="3">
        <f t="shared" si="596"/>
        <v>0</v>
      </c>
    </row>
    <row r="11153" spans="1:14" x14ac:dyDescent="0.3">
      <c r="A11153" t="s">
        <v>14</v>
      </c>
      <c r="B11153" t="s">
        <v>20</v>
      </c>
      <c r="C11153">
        <v>792773</v>
      </c>
      <c r="D11153" t="s">
        <v>16</v>
      </c>
      <c r="E11153" t="s">
        <v>22</v>
      </c>
      <c r="F11153" s="3"/>
      <c r="G11153" s="3"/>
      <c r="H11153" s="3">
        <v>168</v>
      </c>
      <c r="M11153" s="3">
        <v>168</v>
      </c>
      <c r="N11153" s="3">
        <f t="shared" si="596"/>
        <v>0</v>
      </c>
    </row>
    <row r="11154" spans="1:14" x14ac:dyDescent="0.3">
      <c r="A11154" t="s">
        <v>14</v>
      </c>
      <c r="B11154" t="s">
        <v>20</v>
      </c>
      <c r="C11154">
        <v>792777</v>
      </c>
      <c r="D11154" t="s">
        <v>16</v>
      </c>
      <c r="E11154" t="s">
        <v>24</v>
      </c>
      <c r="F11154" s="3">
        <v>-17</v>
      </c>
      <c r="J11154" s="3">
        <v>-3</v>
      </c>
      <c r="K11154" s="3"/>
      <c r="M11154" s="3">
        <v>-20</v>
      </c>
      <c r="N11154" s="3">
        <f t="shared" si="596"/>
        <v>0</v>
      </c>
    </row>
    <row r="11155" spans="1:14" x14ac:dyDescent="0.3">
      <c r="A11155" t="s">
        <v>14</v>
      </c>
      <c r="B11155" t="s">
        <v>20</v>
      </c>
      <c r="C11155">
        <v>792777</v>
      </c>
      <c r="D11155" t="s">
        <v>16</v>
      </c>
      <c r="E11155" t="s">
        <v>22</v>
      </c>
      <c r="F11155" s="3">
        <v>491</v>
      </c>
      <c r="G11155" s="3">
        <v>754</v>
      </c>
      <c r="H11155" s="3">
        <v>2306</v>
      </c>
      <c r="I11155" s="3">
        <v>1112</v>
      </c>
      <c r="J11155" s="3">
        <v>1323</v>
      </c>
      <c r="K11155" s="3">
        <v>1308</v>
      </c>
      <c r="L11155" s="3">
        <v>1501</v>
      </c>
      <c r="M11155" s="3">
        <v>8794</v>
      </c>
      <c r="N11155" s="3">
        <f t="shared" si="596"/>
        <v>1</v>
      </c>
    </row>
    <row r="11156" spans="1:14" x14ac:dyDescent="0.3">
      <c r="A11156" t="s">
        <v>14</v>
      </c>
      <c r="B11156" t="s">
        <v>20</v>
      </c>
      <c r="C11156">
        <v>792777</v>
      </c>
      <c r="D11156" t="s">
        <v>23</v>
      </c>
      <c r="E11156" t="s">
        <v>22</v>
      </c>
      <c r="F11156" s="3">
        <v>4782</v>
      </c>
      <c r="G11156" s="3"/>
      <c r="H11156" s="3">
        <v>3144</v>
      </c>
      <c r="I11156" s="3">
        <v>1152</v>
      </c>
      <c r="J11156" s="3">
        <v>4200</v>
      </c>
      <c r="K11156" s="3">
        <v>110</v>
      </c>
      <c r="L11156" s="3">
        <v>950</v>
      </c>
      <c r="M11156" s="3">
        <v>14338</v>
      </c>
      <c r="N11156" s="3">
        <f t="shared" si="596"/>
        <v>0</v>
      </c>
    </row>
    <row r="11157" spans="1:14" x14ac:dyDescent="0.3">
      <c r="A11157" t="s">
        <v>14</v>
      </c>
      <c r="B11157" t="s">
        <v>20</v>
      </c>
      <c r="C11157">
        <v>792826</v>
      </c>
      <c r="D11157" t="s">
        <v>16</v>
      </c>
      <c r="E11157" t="s">
        <v>22</v>
      </c>
      <c r="J11157" s="3">
        <v>248</v>
      </c>
      <c r="M11157" s="3">
        <v>248</v>
      </c>
      <c r="N11157" s="3">
        <f t="shared" si="596"/>
        <v>0</v>
      </c>
    </row>
    <row r="11158" spans="1:14" x14ac:dyDescent="0.3">
      <c r="A11158" t="s">
        <v>14</v>
      </c>
      <c r="B11158" t="s">
        <v>20</v>
      </c>
      <c r="C11158">
        <v>792829</v>
      </c>
      <c r="D11158" t="s">
        <v>16</v>
      </c>
      <c r="E11158" t="s">
        <v>17</v>
      </c>
      <c r="F11158" s="3">
        <v>10884</v>
      </c>
      <c r="G11158" s="3">
        <v>13333</v>
      </c>
      <c r="H11158" s="3">
        <v>11716</v>
      </c>
      <c r="I11158" s="3">
        <v>8940</v>
      </c>
      <c r="J11158" s="3">
        <v>11728</v>
      </c>
      <c r="K11158" s="3">
        <v>8335</v>
      </c>
      <c r="L11158" s="3">
        <v>7760</v>
      </c>
      <c r="M11158" s="3">
        <v>72696</v>
      </c>
      <c r="N11158" s="3">
        <f t="shared" si="596"/>
        <v>0</v>
      </c>
    </row>
    <row r="11159" spans="1:14" x14ac:dyDescent="0.3">
      <c r="A11159" t="s">
        <v>14</v>
      </c>
      <c r="B11159" t="s">
        <v>20</v>
      </c>
      <c r="C11159">
        <v>792829</v>
      </c>
      <c r="D11159" t="s">
        <v>16</v>
      </c>
      <c r="E11159" t="s">
        <v>24</v>
      </c>
      <c r="G11159" s="3">
        <v>-263</v>
      </c>
      <c r="H11159" s="3"/>
      <c r="J11159" s="3"/>
      <c r="K11159" s="3"/>
      <c r="M11159" s="3">
        <v>-263</v>
      </c>
      <c r="N11159" s="3">
        <f t="shared" si="596"/>
        <v>0</v>
      </c>
    </row>
    <row r="11160" spans="1:14" x14ac:dyDescent="0.3">
      <c r="A11160" t="s">
        <v>14</v>
      </c>
      <c r="B11160" t="s">
        <v>20</v>
      </c>
      <c r="C11160">
        <v>792829</v>
      </c>
      <c r="D11160" t="s">
        <v>16</v>
      </c>
      <c r="E11160" t="s">
        <v>22</v>
      </c>
      <c r="F11160" s="3"/>
      <c r="G11160" s="3">
        <v>275</v>
      </c>
      <c r="H11160" s="3">
        <v>1650</v>
      </c>
      <c r="I11160" s="3"/>
      <c r="J11160" s="3">
        <v>576</v>
      </c>
      <c r="K11160" s="3">
        <v>576</v>
      </c>
      <c r="L11160" s="3">
        <v>2568</v>
      </c>
      <c r="M11160" s="3">
        <v>5645</v>
      </c>
      <c r="N11160" s="3">
        <f t="shared" si="596"/>
        <v>0</v>
      </c>
    </row>
    <row r="11161" spans="1:14" x14ac:dyDescent="0.3">
      <c r="A11161" t="s">
        <v>14</v>
      </c>
      <c r="B11161" t="s">
        <v>20</v>
      </c>
      <c r="C11161">
        <v>792829</v>
      </c>
      <c r="D11161" t="s">
        <v>21</v>
      </c>
      <c r="E11161" t="s">
        <v>17</v>
      </c>
      <c r="F11161" s="3">
        <v>745</v>
      </c>
      <c r="I11161" s="3">
        <v>371</v>
      </c>
      <c r="K11161" s="3">
        <v>39</v>
      </c>
      <c r="M11161" s="3">
        <v>1155</v>
      </c>
      <c r="N11161" s="3">
        <f t="shared" si="596"/>
        <v>0</v>
      </c>
    </row>
    <row r="11162" spans="1:14" x14ac:dyDescent="0.3">
      <c r="A11162" t="s">
        <v>14</v>
      </c>
      <c r="B11162" t="s">
        <v>20</v>
      </c>
      <c r="C11162">
        <v>792829</v>
      </c>
      <c r="D11162" t="s">
        <v>23</v>
      </c>
      <c r="E11162" t="s">
        <v>17</v>
      </c>
      <c r="F11162" s="3">
        <v>262</v>
      </c>
      <c r="G11162" s="3"/>
      <c r="H11162" s="3">
        <v>432</v>
      </c>
      <c r="I11162" s="3">
        <v>199</v>
      </c>
      <c r="J11162" s="3">
        <v>10</v>
      </c>
      <c r="K11162" s="3">
        <v>112</v>
      </c>
      <c r="L11162" s="3">
        <v>442</v>
      </c>
      <c r="M11162" s="3">
        <v>1456</v>
      </c>
      <c r="N11162" s="3">
        <f t="shared" si="596"/>
        <v>1</v>
      </c>
    </row>
    <row r="11163" spans="1:14" x14ac:dyDescent="0.3">
      <c r="A11163" t="s">
        <v>14</v>
      </c>
      <c r="B11163" t="s">
        <v>20</v>
      </c>
      <c r="C11163">
        <v>792847</v>
      </c>
      <c r="D11163" t="s">
        <v>23</v>
      </c>
      <c r="E11163" t="s">
        <v>22</v>
      </c>
      <c r="G11163" s="3">
        <v>2338</v>
      </c>
      <c r="I11163" s="3"/>
      <c r="K11163" s="3">
        <v>638</v>
      </c>
      <c r="M11163" s="3">
        <v>2975</v>
      </c>
      <c r="N11163" s="3">
        <f t="shared" si="596"/>
        <v>1</v>
      </c>
    </row>
    <row r="11164" spans="1:14" x14ac:dyDescent="0.3">
      <c r="A11164" t="s">
        <v>14</v>
      </c>
      <c r="B11164" t="s">
        <v>20</v>
      </c>
      <c r="C11164">
        <v>792893</v>
      </c>
      <c r="D11164" t="s">
        <v>16</v>
      </c>
      <c r="E11164" t="s">
        <v>22</v>
      </c>
      <c r="F11164" s="3">
        <v>216</v>
      </c>
      <c r="G11164" s="3">
        <v>4114</v>
      </c>
      <c r="H11164" s="3">
        <v>9412</v>
      </c>
      <c r="I11164" s="3">
        <v>9170</v>
      </c>
      <c r="J11164" s="3">
        <v>7883</v>
      </c>
      <c r="K11164" s="3">
        <v>4702</v>
      </c>
      <c r="L11164" s="3">
        <v>7077</v>
      </c>
      <c r="M11164" s="3">
        <v>42575</v>
      </c>
      <c r="N11164" s="3">
        <f t="shared" si="596"/>
        <v>-1</v>
      </c>
    </row>
    <row r="11165" spans="1:14" x14ac:dyDescent="0.3">
      <c r="A11165" t="s">
        <v>14</v>
      </c>
      <c r="B11165" t="s">
        <v>20</v>
      </c>
      <c r="C11165">
        <v>792893</v>
      </c>
      <c r="D11165" t="s">
        <v>23</v>
      </c>
      <c r="E11165" t="s">
        <v>22</v>
      </c>
      <c r="F11165" s="3">
        <v>4943</v>
      </c>
      <c r="G11165" s="3">
        <v>144</v>
      </c>
      <c r="I11165" s="3">
        <v>354</v>
      </c>
      <c r="J11165" s="3">
        <v>2160</v>
      </c>
      <c r="K11165" s="3">
        <v>360</v>
      </c>
      <c r="L11165" s="3">
        <v>4398</v>
      </c>
      <c r="M11165" s="3">
        <v>12359</v>
      </c>
      <c r="N11165" s="3">
        <f t="shared" si="596"/>
        <v>0</v>
      </c>
    </row>
    <row r="11166" spans="1:14" x14ac:dyDescent="0.3">
      <c r="A11166" t="s">
        <v>14</v>
      </c>
      <c r="B11166" t="s">
        <v>20</v>
      </c>
      <c r="C11166">
        <v>792894</v>
      </c>
      <c r="D11166" t="s">
        <v>16</v>
      </c>
      <c r="E11166" t="s">
        <v>17</v>
      </c>
      <c r="H11166" s="3"/>
      <c r="K11166" s="3">
        <v>591</v>
      </c>
      <c r="M11166" s="3">
        <v>591</v>
      </c>
      <c r="N11166" s="3">
        <f t="shared" si="596"/>
        <v>0</v>
      </c>
    </row>
    <row r="11167" spans="1:14" x14ac:dyDescent="0.3">
      <c r="A11167" t="s">
        <v>14</v>
      </c>
      <c r="B11167" t="s">
        <v>20</v>
      </c>
      <c r="C11167">
        <v>792922</v>
      </c>
      <c r="D11167" t="s">
        <v>16</v>
      </c>
      <c r="E11167" t="s">
        <v>17</v>
      </c>
      <c r="F11167" s="3">
        <v>1745</v>
      </c>
      <c r="G11167" s="3">
        <v>2541</v>
      </c>
      <c r="H11167" s="3">
        <v>2034</v>
      </c>
      <c r="I11167" s="3">
        <v>1523</v>
      </c>
      <c r="J11167" s="3">
        <v>1623</v>
      </c>
      <c r="K11167" s="3">
        <v>819</v>
      </c>
      <c r="L11167" s="3">
        <v>532</v>
      </c>
      <c r="M11167" s="3">
        <v>10817</v>
      </c>
      <c r="N11167" s="3">
        <f t="shared" si="596"/>
        <v>0</v>
      </c>
    </row>
    <row r="11168" spans="1:14" x14ac:dyDescent="0.3">
      <c r="A11168" t="s">
        <v>14</v>
      </c>
      <c r="B11168" t="s">
        <v>20</v>
      </c>
      <c r="C11168">
        <v>792922</v>
      </c>
      <c r="D11168" t="s">
        <v>16</v>
      </c>
      <c r="E11168" t="s">
        <v>22</v>
      </c>
      <c r="H11168" s="3"/>
      <c r="I11168" s="3">
        <v>118</v>
      </c>
      <c r="J11168" s="3">
        <v>6</v>
      </c>
      <c r="M11168" s="3">
        <v>124</v>
      </c>
      <c r="N11168" s="3">
        <f t="shared" si="596"/>
        <v>0</v>
      </c>
    </row>
    <row r="11169" spans="1:14" x14ac:dyDescent="0.3">
      <c r="A11169" t="s">
        <v>14</v>
      </c>
      <c r="B11169" t="s">
        <v>20</v>
      </c>
      <c r="C11169">
        <v>792922</v>
      </c>
      <c r="D11169" t="s">
        <v>21</v>
      </c>
      <c r="E11169" t="s">
        <v>17</v>
      </c>
      <c r="G11169" s="3"/>
      <c r="H11169" s="3"/>
      <c r="J11169" s="3">
        <v>8</v>
      </c>
      <c r="L11169" s="3">
        <v>206</v>
      </c>
      <c r="M11169" s="3">
        <v>215</v>
      </c>
      <c r="N11169" s="3">
        <f t="shared" si="596"/>
        <v>-1</v>
      </c>
    </row>
    <row r="11170" spans="1:14" x14ac:dyDescent="0.3">
      <c r="A11170" t="s">
        <v>14</v>
      </c>
      <c r="B11170" t="s">
        <v>20</v>
      </c>
      <c r="C11170">
        <v>792922</v>
      </c>
      <c r="D11170" t="s">
        <v>23</v>
      </c>
      <c r="E11170" t="s">
        <v>17</v>
      </c>
      <c r="F11170" s="3"/>
      <c r="G11170" s="3"/>
      <c r="H11170" s="3"/>
      <c r="I11170" s="3">
        <v>3</v>
      </c>
      <c r="J11170" s="3"/>
      <c r="K11170" s="3"/>
      <c r="L11170" s="3"/>
      <c r="M11170" s="3">
        <v>3</v>
      </c>
      <c r="N11170" s="3">
        <f t="shared" si="596"/>
        <v>0</v>
      </c>
    </row>
    <row r="11171" spans="1:14" x14ac:dyDescent="0.3">
      <c r="A11171" t="s">
        <v>14</v>
      </c>
      <c r="B11171" t="s">
        <v>20</v>
      </c>
      <c r="C11171">
        <v>793065</v>
      </c>
      <c r="D11171" t="s">
        <v>16</v>
      </c>
      <c r="E11171" t="s">
        <v>17</v>
      </c>
      <c r="H11171" s="3">
        <v>862</v>
      </c>
      <c r="I11171" s="3">
        <v>962</v>
      </c>
      <c r="J11171" s="3">
        <v>1101</v>
      </c>
      <c r="K11171" s="3">
        <v>1849</v>
      </c>
      <c r="L11171" s="3">
        <v>1931</v>
      </c>
      <c r="M11171" s="3">
        <v>6705</v>
      </c>
      <c r="N11171" s="3">
        <f t="shared" si="596"/>
        <v>0</v>
      </c>
    </row>
    <row r="11172" spans="1:14" x14ac:dyDescent="0.3">
      <c r="A11172" t="s">
        <v>14</v>
      </c>
      <c r="B11172" t="s">
        <v>20</v>
      </c>
      <c r="C11172">
        <v>793234</v>
      </c>
      <c r="D11172" t="s">
        <v>16</v>
      </c>
      <c r="E11172" t="s">
        <v>34</v>
      </c>
      <c r="F11172" s="3">
        <v>94</v>
      </c>
      <c r="G11172" s="3">
        <v>196</v>
      </c>
      <c r="H11172" s="3">
        <v>341</v>
      </c>
      <c r="I11172" s="3">
        <v>159</v>
      </c>
      <c r="J11172" s="3">
        <v>594</v>
      </c>
      <c r="K11172" s="3">
        <v>235</v>
      </c>
      <c r="L11172" s="3">
        <v>227</v>
      </c>
      <c r="M11172" s="3">
        <v>1846</v>
      </c>
      <c r="N11172" s="3">
        <f t="shared" si="596"/>
        <v>0</v>
      </c>
    </row>
    <row r="11173" spans="1:14" x14ac:dyDescent="0.3">
      <c r="A11173" t="s">
        <v>14</v>
      </c>
      <c r="B11173" t="s">
        <v>20</v>
      </c>
      <c r="C11173">
        <v>793234</v>
      </c>
      <c r="D11173" t="s">
        <v>21</v>
      </c>
      <c r="E11173" t="s">
        <v>34</v>
      </c>
      <c r="H11173" s="3"/>
      <c r="I11173" s="3">
        <v>626</v>
      </c>
      <c r="M11173" s="3">
        <v>626</v>
      </c>
      <c r="N11173" s="3">
        <f t="shared" si="596"/>
        <v>0</v>
      </c>
    </row>
    <row r="11174" spans="1:14" x14ac:dyDescent="0.3">
      <c r="A11174" t="s">
        <v>14</v>
      </c>
      <c r="B11174" t="s">
        <v>20</v>
      </c>
      <c r="C11174">
        <v>793251</v>
      </c>
      <c r="D11174" t="s">
        <v>16</v>
      </c>
      <c r="E11174" t="s">
        <v>17</v>
      </c>
      <c r="F11174" s="3">
        <v>430</v>
      </c>
      <c r="G11174" s="3">
        <v>177</v>
      </c>
      <c r="H11174" s="3">
        <v>592</v>
      </c>
      <c r="I11174" s="3">
        <v>286</v>
      </c>
      <c r="J11174" s="3">
        <v>552</v>
      </c>
      <c r="K11174" s="3">
        <v>831</v>
      </c>
      <c r="L11174" s="3">
        <v>390</v>
      </c>
      <c r="M11174" s="3">
        <v>3258</v>
      </c>
      <c r="N11174" s="3">
        <f t="shared" si="596"/>
        <v>0</v>
      </c>
    </row>
    <row r="11175" spans="1:14" x14ac:dyDescent="0.3">
      <c r="A11175" t="s">
        <v>14</v>
      </c>
      <c r="B11175" t="s">
        <v>20</v>
      </c>
      <c r="C11175">
        <v>793251</v>
      </c>
      <c r="D11175" t="s">
        <v>23</v>
      </c>
      <c r="E11175" t="s">
        <v>17</v>
      </c>
      <c r="F11175" s="3">
        <v>50</v>
      </c>
      <c r="G11175" s="3">
        <v>28</v>
      </c>
      <c r="H11175" s="3">
        <v>77</v>
      </c>
      <c r="I11175" s="3">
        <v>39</v>
      </c>
      <c r="J11175" s="3">
        <v>77</v>
      </c>
      <c r="K11175" s="3">
        <v>77</v>
      </c>
      <c r="L11175" s="3"/>
      <c r="M11175" s="3">
        <v>348</v>
      </c>
      <c r="N11175" s="3">
        <f t="shared" si="596"/>
        <v>0</v>
      </c>
    </row>
    <row r="11176" spans="1:14" x14ac:dyDescent="0.3">
      <c r="A11176" t="s">
        <v>14</v>
      </c>
      <c r="B11176" t="s">
        <v>20</v>
      </c>
      <c r="C11176">
        <v>793253</v>
      </c>
      <c r="D11176" t="s">
        <v>16</v>
      </c>
      <c r="E11176" t="s">
        <v>17</v>
      </c>
      <c r="F11176" s="3"/>
      <c r="H11176" s="3"/>
      <c r="I11176" s="3"/>
      <c r="J11176" s="3"/>
      <c r="K11176" s="3">
        <v>4000</v>
      </c>
      <c r="L11176" s="3">
        <v>55</v>
      </c>
      <c r="M11176" s="3">
        <v>4055</v>
      </c>
      <c r="N11176" s="3">
        <f t="shared" si="596"/>
        <v>0</v>
      </c>
    </row>
    <row r="11177" spans="1:14" x14ac:dyDescent="0.3">
      <c r="A11177" t="s">
        <v>14</v>
      </c>
      <c r="B11177" t="s">
        <v>20</v>
      </c>
      <c r="C11177">
        <v>793253</v>
      </c>
      <c r="D11177" t="s">
        <v>16</v>
      </c>
      <c r="E11177" t="s">
        <v>22</v>
      </c>
      <c r="I11177" s="3">
        <v>2085</v>
      </c>
      <c r="J11177" s="3"/>
      <c r="M11177" s="3">
        <v>2085</v>
      </c>
      <c r="N11177" s="3">
        <f t="shared" si="596"/>
        <v>0</v>
      </c>
    </row>
    <row r="11178" spans="1:14" x14ac:dyDescent="0.3">
      <c r="A11178" t="s">
        <v>14</v>
      </c>
      <c r="B11178" t="s">
        <v>20</v>
      </c>
      <c r="C11178">
        <v>793254</v>
      </c>
      <c r="D11178" t="s">
        <v>16</v>
      </c>
      <c r="E11178" t="s">
        <v>22</v>
      </c>
      <c r="F11178" s="3"/>
      <c r="G11178" s="3">
        <v>2029</v>
      </c>
      <c r="H11178" s="3">
        <v>1716</v>
      </c>
      <c r="I11178" s="3">
        <v>1689</v>
      </c>
      <c r="J11178" s="3">
        <v>518</v>
      </c>
      <c r="K11178" s="3">
        <v>478</v>
      </c>
      <c r="L11178" s="3">
        <v>1512</v>
      </c>
      <c r="M11178" s="3">
        <v>7941</v>
      </c>
      <c r="N11178" s="3">
        <f t="shared" si="596"/>
        <v>1</v>
      </c>
    </row>
    <row r="11179" spans="1:14" x14ac:dyDescent="0.3">
      <c r="A11179" t="s">
        <v>14</v>
      </c>
      <c r="B11179" t="s">
        <v>20</v>
      </c>
      <c r="C11179">
        <v>793255</v>
      </c>
      <c r="D11179" t="s">
        <v>16</v>
      </c>
      <c r="E11179" t="s">
        <v>17</v>
      </c>
      <c r="F11179" s="3">
        <v>5472</v>
      </c>
      <c r="G11179" s="3">
        <v>4988</v>
      </c>
      <c r="H11179" s="3">
        <v>5107</v>
      </c>
      <c r="I11179" s="3">
        <v>6181</v>
      </c>
      <c r="J11179" s="3">
        <v>5141</v>
      </c>
      <c r="K11179" s="3">
        <v>3244</v>
      </c>
      <c r="L11179" s="3">
        <v>4254</v>
      </c>
      <c r="M11179" s="3">
        <v>34386</v>
      </c>
      <c r="N11179" s="3">
        <f t="shared" si="596"/>
        <v>1</v>
      </c>
    </row>
    <row r="11180" spans="1:14" x14ac:dyDescent="0.3">
      <c r="A11180" t="s">
        <v>14</v>
      </c>
      <c r="B11180" t="s">
        <v>20</v>
      </c>
      <c r="C11180">
        <v>793255</v>
      </c>
      <c r="D11180" t="s">
        <v>21</v>
      </c>
      <c r="E11180" t="s">
        <v>17</v>
      </c>
      <c r="F11180" s="3">
        <v>77</v>
      </c>
      <c r="G11180" s="3"/>
      <c r="H11180" s="3">
        <v>243</v>
      </c>
      <c r="J11180" s="3"/>
      <c r="K11180" s="3"/>
      <c r="L11180" s="3"/>
      <c r="M11180" s="3">
        <v>320</v>
      </c>
      <c r="N11180" s="3">
        <f t="shared" si="596"/>
        <v>0</v>
      </c>
    </row>
    <row r="11181" spans="1:14" x14ac:dyDescent="0.3">
      <c r="A11181" t="s">
        <v>14</v>
      </c>
      <c r="B11181" t="s">
        <v>20</v>
      </c>
      <c r="C11181">
        <v>793255</v>
      </c>
      <c r="D11181" t="s">
        <v>23</v>
      </c>
      <c r="E11181" t="s">
        <v>17</v>
      </c>
      <c r="F11181" s="3"/>
      <c r="G11181" s="3">
        <v>14</v>
      </c>
      <c r="H11181" s="3">
        <v>171</v>
      </c>
      <c r="I11181" s="3">
        <v>20</v>
      </c>
      <c r="J11181" s="3">
        <v>30</v>
      </c>
      <c r="K11181" s="3">
        <v>80</v>
      </c>
      <c r="L11181" s="3">
        <v>26</v>
      </c>
      <c r="M11181" s="3">
        <v>342</v>
      </c>
      <c r="N11181" s="3">
        <f t="shared" si="596"/>
        <v>-1</v>
      </c>
    </row>
    <row r="11182" spans="1:14" x14ac:dyDescent="0.3">
      <c r="A11182" t="s">
        <v>14</v>
      </c>
      <c r="B11182" t="s">
        <v>20</v>
      </c>
      <c r="C11182">
        <v>793272</v>
      </c>
      <c r="D11182" t="s">
        <v>16</v>
      </c>
      <c r="E11182" t="s">
        <v>22</v>
      </c>
      <c r="F11182" s="3"/>
      <c r="G11182" s="3">
        <v>41</v>
      </c>
      <c r="H11182" s="3">
        <v>9</v>
      </c>
      <c r="I11182" s="3"/>
      <c r="J11182" s="3"/>
      <c r="K11182" s="3">
        <v>202</v>
      </c>
      <c r="L11182" s="3"/>
      <c r="M11182" s="3">
        <v>252</v>
      </c>
      <c r="N11182" s="3">
        <f t="shared" si="596"/>
        <v>0</v>
      </c>
    </row>
    <row r="11183" spans="1:14" x14ac:dyDescent="0.3">
      <c r="A11183" t="s">
        <v>14</v>
      </c>
      <c r="B11183" t="s">
        <v>20</v>
      </c>
      <c r="C11183">
        <v>793272</v>
      </c>
      <c r="D11183" t="s">
        <v>23</v>
      </c>
      <c r="E11183" t="s">
        <v>22</v>
      </c>
      <c r="F11183" s="3">
        <v>34</v>
      </c>
      <c r="G11183" s="3"/>
      <c r="K11183" s="3"/>
      <c r="M11183" s="3">
        <v>34</v>
      </c>
      <c r="N11183" s="3">
        <f t="shared" si="596"/>
        <v>0</v>
      </c>
    </row>
    <row r="11184" spans="1:14" x14ac:dyDescent="0.3">
      <c r="A11184" t="s">
        <v>14</v>
      </c>
      <c r="B11184" t="s">
        <v>20</v>
      </c>
      <c r="C11184">
        <v>793276</v>
      </c>
      <c r="D11184" t="s">
        <v>16</v>
      </c>
      <c r="E11184" t="s">
        <v>17</v>
      </c>
      <c r="F11184" s="3"/>
      <c r="G11184" s="3">
        <v>162</v>
      </c>
      <c r="H11184" s="3"/>
      <c r="I11184" s="3"/>
      <c r="J11184" s="3"/>
      <c r="K11184" s="3"/>
      <c r="L11184" s="3">
        <v>294</v>
      </c>
      <c r="M11184" s="3">
        <v>456</v>
      </c>
      <c r="N11184" s="3">
        <f t="shared" si="596"/>
        <v>0</v>
      </c>
    </row>
    <row r="11185" spans="1:14" x14ac:dyDescent="0.3">
      <c r="A11185" t="s">
        <v>14</v>
      </c>
      <c r="B11185" t="s">
        <v>20</v>
      </c>
      <c r="C11185">
        <v>793276</v>
      </c>
      <c r="D11185" t="s">
        <v>21</v>
      </c>
      <c r="E11185" t="s">
        <v>17</v>
      </c>
      <c r="F11185" s="3"/>
      <c r="G11185" s="3"/>
      <c r="H11185" s="3">
        <v>322</v>
      </c>
      <c r="I11185" s="3"/>
      <c r="J11185" s="3"/>
      <c r="K11185" s="3"/>
      <c r="L11185" s="3"/>
      <c r="M11185" s="3">
        <v>322</v>
      </c>
      <c r="N11185" s="3">
        <f t="shared" si="596"/>
        <v>0</v>
      </c>
    </row>
    <row r="11186" spans="1:14" x14ac:dyDescent="0.3">
      <c r="A11186" t="s">
        <v>14</v>
      </c>
      <c r="B11186" t="s">
        <v>20</v>
      </c>
      <c r="C11186">
        <v>793279</v>
      </c>
      <c r="D11186" t="s">
        <v>16</v>
      </c>
      <c r="E11186" t="s">
        <v>17</v>
      </c>
      <c r="F11186" s="3">
        <v>1334</v>
      </c>
      <c r="G11186" s="3">
        <v>738</v>
      </c>
      <c r="H11186" s="3">
        <v>1430</v>
      </c>
      <c r="I11186" s="3">
        <v>444</v>
      </c>
      <c r="J11186" s="3">
        <v>1513</v>
      </c>
      <c r="K11186" s="3">
        <v>409</v>
      </c>
      <c r="L11186" s="3">
        <v>673</v>
      </c>
      <c r="M11186" s="3">
        <v>6541</v>
      </c>
      <c r="N11186" s="3">
        <f t="shared" si="596"/>
        <v>0</v>
      </c>
    </row>
    <row r="11187" spans="1:14" x14ac:dyDescent="0.3">
      <c r="A11187" t="s">
        <v>14</v>
      </c>
      <c r="B11187" t="s">
        <v>20</v>
      </c>
      <c r="C11187">
        <v>793279</v>
      </c>
      <c r="D11187" t="s">
        <v>21</v>
      </c>
      <c r="E11187" t="s">
        <v>17</v>
      </c>
      <c r="F11187" s="3">
        <v>551</v>
      </c>
      <c r="G11187" s="3">
        <v>506</v>
      </c>
      <c r="H11187" s="3">
        <v>456</v>
      </c>
      <c r="I11187" s="3">
        <v>506</v>
      </c>
      <c r="J11187" s="3">
        <v>506</v>
      </c>
      <c r="K11187" s="3"/>
      <c r="L11187" s="3"/>
      <c r="M11187" s="3">
        <v>2525</v>
      </c>
      <c r="N11187" s="3">
        <f t="shared" si="596"/>
        <v>0</v>
      </c>
    </row>
    <row r="11188" spans="1:14" x14ac:dyDescent="0.3">
      <c r="A11188" t="s">
        <v>14</v>
      </c>
      <c r="B11188" t="s">
        <v>20</v>
      </c>
      <c r="C11188">
        <v>793327</v>
      </c>
      <c r="D11188" t="s">
        <v>16</v>
      </c>
      <c r="E11188" t="s">
        <v>22</v>
      </c>
      <c r="F11188" s="3">
        <v>1171</v>
      </c>
      <c r="G11188" s="3">
        <v>2101</v>
      </c>
      <c r="H11188" s="3">
        <v>2436</v>
      </c>
      <c r="I11188" s="3">
        <v>1435</v>
      </c>
      <c r="J11188" s="3">
        <v>162</v>
      </c>
      <c r="K11188" s="3">
        <v>791</v>
      </c>
      <c r="L11188" s="3">
        <v>536</v>
      </c>
      <c r="M11188" s="3">
        <v>8632</v>
      </c>
      <c r="N11188" s="3">
        <f t="shared" si="596"/>
        <v>0</v>
      </c>
    </row>
    <row r="11189" spans="1:14" x14ac:dyDescent="0.3">
      <c r="A11189" t="s">
        <v>14</v>
      </c>
      <c r="B11189" t="s">
        <v>20</v>
      </c>
      <c r="C11189">
        <v>793327</v>
      </c>
      <c r="D11189" t="s">
        <v>23</v>
      </c>
      <c r="E11189" t="s">
        <v>22</v>
      </c>
      <c r="F11189" s="3">
        <v>28</v>
      </c>
      <c r="G11189" s="3">
        <v>171</v>
      </c>
      <c r="H11189" s="3">
        <v>142</v>
      </c>
      <c r="I11189" s="3">
        <v>116</v>
      </c>
      <c r="J11189" s="3"/>
      <c r="L11189" s="3"/>
      <c r="M11189" s="3">
        <v>457</v>
      </c>
      <c r="N11189" s="3">
        <f t="shared" si="596"/>
        <v>0</v>
      </c>
    </row>
    <row r="11190" spans="1:14" x14ac:dyDescent="0.3">
      <c r="A11190" t="s">
        <v>14</v>
      </c>
      <c r="B11190" t="s">
        <v>20</v>
      </c>
      <c r="C11190">
        <v>793333</v>
      </c>
      <c r="D11190" t="s">
        <v>16</v>
      </c>
      <c r="E11190" t="s">
        <v>22</v>
      </c>
      <c r="G11190" s="3">
        <v>757</v>
      </c>
      <c r="I11190" s="3">
        <v>442</v>
      </c>
      <c r="J11190" s="3">
        <v>295</v>
      </c>
      <c r="K11190" s="3">
        <v>421</v>
      </c>
      <c r="M11190" s="3">
        <v>1915</v>
      </c>
      <c r="N11190" s="3">
        <f t="shared" si="596"/>
        <v>0</v>
      </c>
    </row>
    <row r="11191" spans="1:14" x14ac:dyDescent="0.3">
      <c r="A11191" t="s">
        <v>14</v>
      </c>
      <c r="B11191" t="s">
        <v>20</v>
      </c>
      <c r="C11191">
        <v>793333</v>
      </c>
      <c r="D11191" t="s">
        <v>21</v>
      </c>
      <c r="E11191" t="s">
        <v>22</v>
      </c>
      <c r="G11191" s="3">
        <v>3294</v>
      </c>
      <c r="H11191" s="3"/>
      <c r="I11191" s="3"/>
      <c r="J11191" s="3"/>
      <c r="K11191" s="3"/>
      <c r="L11191" s="3"/>
      <c r="M11191" s="3">
        <v>3294</v>
      </c>
      <c r="N11191" s="3">
        <f t="shared" si="596"/>
        <v>0</v>
      </c>
    </row>
    <row r="11192" spans="1:14" x14ac:dyDescent="0.3">
      <c r="A11192" t="s">
        <v>14</v>
      </c>
      <c r="B11192" t="s">
        <v>20</v>
      </c>
      <c r="C11192">
        <v>793333</v>
      </c>
      <c r="D11192" t="s">
        <v>23</v>
      </c>
      <c r="E11192" t="s">
        <v>22</v>
      </c>
      <c r="F11192" s="3"/>
      <c r="G11192" s="3"/>
      <c r="H11192" s="3"/>
      <c r="I11192" s="3"/>
      <c r="J11192" s="3">
        <v>388</v>
      </c>
      <c r="K11192" s="3"/>
      <c r="L11192" s="3"/>
      <c r="M11192" s="3">
        <v>388</v>
      </c>
      <c r="N11192" s="3">
        <f t="shared" si="596"/>
        <v>0</v>
      </c>
    </row>
    <row r="11193" spans="1:14" x14ac:dyDescent="0.3">
      <c r="A11193" t="s">
        <v>14</v>
      </c>
      <c r="B11193" t="s">
        <v>20</v>
      </c>
      <c r="C11193">
        <v>793334</v>
      </c>
      <c r="D11193" t="s">
        <v>16</v>
      </c>
      <c r="E11193" t="s">
        <v>22</v>
      </c>
      <c r="F11193" s="3">
        <v>149</v>
      </c>
      <c r="G11193" s="3">
        <v>456</v>
      </c>
      <c r="H11193" s="3">
        <v>272</v>
      </c>
      <c r="I11193" s="3"/>
      <c r="J11193" s="3">
        <v>362</v>
      </c>
      <c r="K11193" s="3">
        <v>285</v>
      </c>
      <c r="L11193" s="3">
        <v>1493</v>
      </c>
      <c r="M11193" s="3">
        <v>3018</v>
      </c>
      <c r="N11193" s="3">
        <f t="shared" si="596"/>
        <v>-1</v>
      </c>
    </row>
    <row r="11194" spans="1:14" x14ac:dyDescent="0.3">
      <c r="A11194" t="s">
        <v>14</v>
      </c>
      <c r="B11194" t="s">
        <v>20</v>
      </c>
      <c r="C11194">
        <v>793334</v>
      </c>
      <c r="D11194" t="s">
        <v>23</v>
      </c>
      <c r="E11194" t="s">
        <v>22</v>
      </c>
      <c r="F11194" s="3">
        <v>7</v>
      </c>
      <c r="G11194" s="3">
        <v>63</v>
      </c>
      <c r="H11194" s="3">
        <v>33</v>
      </c>
      <c r="I11194" s="3"/>
      <c r="J11194" s="3">
        <v>132</v>
      </c>
      <c r="K11194" s="3">
        <v>64</v>
      </c>
      <c r="L11194" s="3"/>
      <c r="M11194" s="3">
        <v>299</v>
      </c>
      <c r="N11194" s="3">
        <f t="shared" si="596"/>
        <v>0</v>
      </c>
    </row>
    <row r="11195" spans="1:14" x14ac:dyDescent="0.3">
      <c r="A11195" t="s">
        <v>14</v>
      </c>
      <c r="B11195" t="s">
        <v>20</v>
      </c>
      <c r="C11195">
        <v>793335</v>
      </c>
      <c r="D11195" t="s">
        <v>16</v>
      </c>
      <c r="E11195" t="s">
        <v>34</v>
      </c>
      <c r="F11195" s="3">
        <v>323</v>
      </c>
      <c r="G11195" s="3"/>
      <c r="H11195" s="3"/>
      <c r="I11195" s="3"/>
      <c r="J11195" s="3"/>
      <c r="K11195" s="3"/>
      <c r="M11195" s="3">
        <v>323</v>
      </c>
      <c r="N11195" s="3">
        <f t="shared" si="596"/>
        <v>0</v>
      </c>
    </row>
    <row r="11196" spans="1:14" x14ac:dyDescent="0.3">
      <c r="A11196" t="s">
        <v>14</v>
      </c>
      <c r="B11196" t="s">
        <v>20</v>
      </c>
      <c r="C11196">
        <v>793335</v>
      </c>
      <c r="D11196" t="s">
        <v>23</v>
      </c>
      <c r="E11196" t="s">
        <v>34</v>
      </c>
      <c r="F11196" s="3">
        <v>32</v>
      </c>
      <c r="K11196" s="3"/>
      <c r="L11196" s="3"/>
      <c r="M11196" s="3">
        <v>32</v>
      </c>
      <c r="N11196" s="3">
        <f t="shared" si="596"/>
        <v>0</v>
      </c>
    </row>
    <row r="11197" spans="1:14" x14ac:dyDescent="0.3">
      <c r="A11197" t="s">
        <v>14</v>
      </c>
      <c r="B11197" t="s">
        <v>20</v>
      </c>
      <c r="C11197">
        <v>793352</v>
      </c>
      <c r="D11197" t="s">
        <v>16</v>
      </c>
      <c r="E11197" t="s">
        <v>17</v>
      </c>
      <c r="G11197" s="3">
        <v>371</v>
      </c>
      <c r="H11197" s="3">
        <v>507</v>
      </c>
      <c r="I11197" s="3">
        <v>255</v>
      </c>
      <c r="J11197" s="3">
        <v>390</v>
      </c>
      <c r="L11197" s="3">
        <v>39</v>
      </c>
      <c r="M11197" s="3">
        <v>1562</v>
      </c>
      <c r="N11197" s="3">
        <f t="shared" si="596"/>
        <v>0</v>
      </c>
    </row>
    <row r="11198" spans="1:14" x14ac:dyDescent="0.3">
      <c r="A11198" t="s">
        <v>14</v>
      </c>
      <c r="B11198" t="s">
        <v>20</v>
      </c>
      <c r="C11198">
        <v>793381</v>
      </c>
      <c r="D11198" t="s">
        <v>16</v>
      </c>
      <c r="E11198" t="s">
        <v>22</v>
      </c>
      <c r="F11198" s="3">
        <v>5</v>
      </c>
      <c r="G11198" s="3"/>
      <c r="H11198" s="3"/>
      <c r="I11198" s="3"/>
      <c r="J11198" s="3"/>
      <c r="K11198" s="3"/>
      <c r="L11198" s="3"/>
      <c r="M11198" s="3">
        <v>5</v>
      </c>
      <c r="N11198" s="3">
        <f t="shared" si="596"/>
        <v>0</v>
      </c>
    </row>
    <row r="11199" spans="1:14" x14ac:dyDescent="0.3">
      <c r="A11199" t="s">
        <v>14</v>
      </c>
      <c r="B11199" t="s">
        <v>20</v>
      </c>
      <c r="C11199">
        <v>793395</v>
      </c>
      <c r="D11199" t="s">
        <v>16</v>
      </c>
      <c r="E11199" t="s">
        <v>17</v>
      </c>
      <c r="F11199" s="3"/>
      <c r="G11199" s="3">
        <v>72</v>
      </c>
      <c r="H11199" s="3">
        <v>200</v>
      </c>
      <c r="I11199" s="3">
        <v>656</v>
      </c>
      <c r="J11199" s="3">
        <v>423</v>
      </c>
      <c r="K11199" s="3">
        <v>83</v>
      </c>
      <c r="L11199" s="3">
        <v>122</v>
      </c>
      <c r="M11199" s="3">
        <v>1556</v>
      </c>
      <c r="N11199" s="3">
        <f t="shared" si="596"/>
        <v>0</v>
      </c>
    </row>
    <row r="11200" spans="1:14" x14ac:dyDescent="0.3">
      <c r="A11200" t="s">
        <v>14</v>
      </c>
      <c r="B11200" t="s">
        <v>20</v>
      </c>
      <c r="C11200">
        <v>793395</v>
      </c>
      <c r="D11200" t="s">
        <v>16</v>
      </c>
      <c r="E11200" t="s">
        <v>24</v>
      </c>
      <c r="F11200" s="3"/>
      <c r="H11200" s="3">
        <v>-112</v>
      </c>
      <c r="M11200" s="3">
        <v>-112</v>
      </c>
      <c r="N11200" s="3">
        <f t="shared" si="596"/>
        <v>0</v>
      </c>
    </row>
    <row r="11201" spans="1:14" x14ac:dyDescent="0.3">
      <c r="A11201" t="s">
        <v>14</v>
      </c>
      <c r="B11201" t="s">
        <v>20</v>
      </c>
      <c r="C11201">
        <v>793395</v>
      </c>
      <c r="D11201" t="s">
        <v>21</v>
      </c>
      <c r="E11201" t="s">
        <v>17</v>
      </c>
      <c r="G11201" s="3"/>
      <c r="H11201" s="3"/>
      <c r="I11201" s="3"/>
      <c r="J11201" s="3"/>
      <c r="K11201" s="3">
        <v>70</v>
      </c>
      <c r="L11201" s="3"/>
      <c r="M11201" s="3">
        <v>70</v>
      </c>
      <c r="N11201" s="3">
        <f t="shared" si="596"/>
        <v>0</v>
      </c>
    </row>
    <row r="11202" spans="1:14" x14ac:dyDescent="0.3">
      <c r="A11202" t="s">
        <v>14</v>
      </c>
      <c r="B11202" t="s">
        <v>20</v>
      </c>
      <c r="C11202">
        <v>793397</v>
      </c>
      <c r="D11202" t="s">
        <v>16</v>
      </c>
      <c r="E11202" t="s">
        <v>24</v>
      </c>
      <c r="F11202" s="3">
        <v>-127</v>
      </c>
      <c r="G11202" s="3"/>
      <c r="H11202" s="3"/>
      <c r="K11202" s="3">
        <v>-122</v>
      </c>
      <c r="L11202" s="3">
        <v>-162</v>
      </c>
      <c r="M11202" s="3">
        <v>-411</v>
      </c>
      <c r="N11202" s="3">
        <f t="shared" si="596"/>
        <v>0</v>
      </c>
    </row>
    <row r="11203" spans="1:14" x14ac:dyDescent="0.3">
      <c r="A11203" t="s">
        <v>14</v>
      </c>
      <c r="B11203" t="s">
        <v>20</v>
      </c>
      <c r="C11203">
        <v>793397</v>
      </c>
      <c r="D11203" t="s">
        <v>16</v>
      </c>
      <c r="E11203" t="s">
        <v>22</v>
      </c>
      <c r="F11203" s="3">
        <v>1872</v>
      </c>
      <c r="G11203" s="3">
        <v>1225</v>
      </c>
      <c r="H11203" s="3">
        <v>1899</v>
      </c>
      <c r="I11203" s="3">
        <v>1695</v>
      </c>
      <c r="J11203" s="3">
        <v>1590</v>
      </c>
      <c r="K11203" s="3">
        <v>2043</v>
      </c>
      <c r="L11203" s="3">
        <v>1334</v>
      </c>
      <c r="M11203" s="3">
        <v>11657</v>
      </c>
      <c r="N11203" s="3">
        <f t="shared" ref="N11203:N11266" si="597">SUM(F11203:L11203)-M11203</f>
        <v>1</v>
      </c>
    </row>
    <row r="11204" spans="1:14" x14ac:dyDescent="0.3">
      <c r="A11204" t="s">
        <v>14</v>
      </c>
      <c r="B11204" t="s">
        <v>20</v>
      </c>
      <c r="C11204">
        <v>793397</v>
      </c>
      <c r="D11204" t="s">
        <v>21</v>
      </c>
      <c r="E11204" t="s">
        <v>22</v>
      </c>
      <c r="F11204" s="3">
        <v>16</v>
      </c>
      <c r="J11204" s="3">
        <v>892</v>
      </c>
      <c r="K11204" s="3">
        <v>1784</v>
      </c>
      <c r="M11204" s="3">
        <v>2693</v>
      </c>
      <c r="N11204" s="3">
        <f t="shared" si="597"/>
        <v>-1</v>
      </c>
    </row>
    <row r="11205" spans="1:14" x14ac:dyDescent="0.3">
      <c r="A11205" t="s">
        <v>14</v>
      </c>
      <c r="B11205" t="s">
        <v>20</v>
      </c>
      <c r="C11205">
        <v>793397</v>
      </c>
      <c r="D11205" t="s">
        <v>23</v>
      </c>
      <c r="E11205" t="s">
        <v>24</v>
      </c>
      <c r="G11205" s="3"/>
      <c r="J11205" s="3">
        <v>-10</v>
      </c>
      <c r="L11205" s="3"/>
      <c r="M11205" s="3">
        <v>-10</v>
      </c>
      <c r="N11205" s="3">
        <f t="shared" si="597"/>
        <v>0</v>
      </c>
    </row>
    <row r="11206" spans="1:14" x14ac:dyDescent="0.3">
      <c r="A11206" t="s">
        <v>14</v>
      </c>
      <c r="B11206" t="s">
        <v>20</v>
      </c>
      <c r="C11206">
        <v>793397</v>
      </c>
      <c r="D11206" t="s">
        <v>23</v>
      </c>
      <c r="E11206" t="s">
        <v>22</v>
      </c>
      <c r="F11206" s="3">
        <v>100</v>
      </c>
      <c r="G11206" s="3">
        <v>66</v>
      </c>
      <c r="H11206" s="3">
        <v>42</v>
      </c>
      <c r="I11206" s="3">
        <v>43</v>
      </c>
      <c r="J11206" s="3">
        <v>36</v>
      </c>
      <c r="K11206" s="3">
        <v>38</v>
      </c>
      <c r="L11206" s="3">
        <v>24</v>
      </c>
      <c r="M11206" s="3">
        <v>349</v>
      </c>
      <c r="N11206" s="3">
        <f t="shared" si="597"/>
        <v>0</v>
      </c>
    </row>
    <row r="11207" spans="1:14" x14ac:dyDescent="0.3">
      <c r="A11207" t="s">
        <v>14</v>
      </c>
      <c r="B11207" t="s">
        <v>20</v>
      </c>
      <c r="C11207">
        <v>793402</v>
      </c>
      <c r="D11207" t="s">
        <v>16</v>
      </c>
      <c r="E11207" t="s">
        <v>24</v>
      </c>
      <c r="F11207" s="3"/>
      <c r="G11207" s="3"/>
      <c r="H11207" s="3"/>
      <c r="I11207" s="3"/>
      <c r="J11207" s="3">
        <v>-408</v>
      </c>
      <c r="K11207" s="3"/>
      <c r="L11207" s="3"/>
      <c r="M11207" s="3">
        <v>-408</v>
      </c>
      <c r="N11207" s="3">
        <f t="shared" si="597"/>
        <v>0</v>
      </c>
    </row>
    <row r="11208" spans="1:14" x14ac:dyDescent="0.3">
      <c r="A11208" t="s">
        <v>14</v>
      </c>
      <c r="B11208" t="s">
        <v>20</v>
      </c>
      <c r="C11208">
        <v>793402</v>
      </c>
      <c r="D11208" t="s">
        <v>16</v>
      </c>
      <c r="E11208" t="s">
        <v>22</v>
      </c>
      <c r="F11208" s="3">
        <v>10848</v>
      </c>
      <c r="G11208" s="3">
        <v>19313</v>
      </c>
      <c r="H11208" s="3">
        <v>17570</v>
      </c>
      <c r="I11208" s="3">
        <v>12303</v>
      </c>
      <c r="J11208" s="3">
        <v>22780</v>
      </c>
      <c r="K11208" s="3">
        <v>20153</v>
      </c>
      <c r="L11208" s="3">
        <v>15007</v>
      </c>
      <c r="M11208" s="3">
        <v>117974</v>
      </c>
      <c r="N11208" s="3">
        <f t="shared" si="597"/>
        <v>0</v>
      </c>
    </row>
    <row r="11209" spans="1:14" x14ac:dyDescent="0.3">
      <c r="A11209" t="s">
        <v>14</v>
      </c>
      <c r="B11209" t="s">
        <v>20</v>
      </c>
      <c r="C11209">
        <v>793421</v>
      </c>
      <c r="D11209" t="s">
        <v>16</v>
      </c>
      <c r="E11209" t="s">
        <v>24</v>
      </c>
      <c r="F11209" s="3"/>
      <c r="G11209" s="3"/>
      <c r="H11209" s="3"/>
      <c r="I11209" s="3"/>
      <c r="J11209" s="3">
        <v>-43</v>
      </c>
      <c r="K11209" s="3"/>
      <c r="L11209" s="3"/>
      <c r="M11209" s="3">
        <v>-43</v>
      </c>
      <c r="N11209" s="3">
        <f t="shared" si="597"/>
        <v>0</v>
      </c>
    </row>
    <row r="11210" spans="1:14" x14ac:dyDescent="0.3">
      <c r="A11210" t="s">
        <v>14</v>
      </c>
      <c r="B11210" t="s">
        <v>20</v>
      </c>
      <c r="C11210">
        <v>793421</v>
      </c>
      <c r="D11210" t="s">
        <v>16</v>
      </c>
      <c r="E11210" t="s">
        <v>22</v>
      </c>
      <c r="F11210" s="3">
        <v>1088</v>
      </c>
      <c r="G11210" s="3">
        <v>230</v>
      </c>
      <c r="H11210" s="3">
        <v>252</v>
      </c>
      <c r="I11210" s="3">
        <v>749</v>
      </c>
      <c r="J11210" s="3">
        <v>332</v>
      </c>
      <c r="K11210" s="3">
        <v>624</v>
      </c>
      <c r="L11210" s="3">
        <v>58</v>
      </c>
      <c r="M11210" s="3">
        <v>3332</v>
      </c>
      <c r="N11210" s="3">
        <f t="shared" si="597"/>
        <v>1</v>
      </c>
    </row>
    <row r="11211" spans="1:14" x14ac:dyDescent="0.3">
      <c r="A11211" t="s">
        <v>14</v>
      </c>
      <c r="B11211" t="s">
        <v>20</v>
      </c>
      <c r="C11211">
        <v>793421</v>
      </c>
      <c r="D11211" t="s">
        <v>16</v>
      </c>
      <c r="E11211" t="s">
        <v>34</v>
      </c>
      <c r="F11211" s="3">
        <v>145</v>
      </c>
      <c r="G11211" s="3">
        <v>140</v>
      </c>
      <c r="H11211" s="3">
        <v>134</v>
      </c>
      <c r="I11211" s="3"/>
      <c r="J11211" s="3"/>
      <c r="K11211" s="3"/>
      <c r="M11211" s="3">
        <v>418</v>
      </c>
      <c r="N11211" s="3">
        <f t="shared" si="597"/>
        <v>1</v>
      </c>
    </row>
    <row r="11212" spans="1:14" x14ac:dyDescent="0.3">
      <c r="A11212" t="s">
        <v>14</v>
      </c>
      <c r="B11212" t="s">
        <v>20</v>
      </c>
      <c r="C11212">
        <v>793421</v>
      </c>
      <c r="D11212" t="s">
        <v>21</v>
      </c>
      <c r="E11212" t="s">
        <v>22</v>
      </c>
      <c r="G11212" s="3">
        <v>94</v>
      </c>
      <c r="I11212" s="3">
        <v>151</v>
      </c>
      <c r="J11212" s="3">
        <v>539</v>
      </c>
      <c r="K11212" s="3">
        <v>341</v>
      </c>
      <c r="L11212" s="3">
        <v>151</v>
      </c>
      <c r="M11212" s="3">
        <v>1277</v>
      </c>
      <c r="N11212" s="3">
        <f t="shared" si="597"/>
        <v>-1</v>
      </c>
    </row>
    <row r="11213" spans="1:14" x14ac:dyDescent="0.3">
      <c r="A11213" t="s">
        <v>14</v>
      </c>
      <c r="B11213" t="s">
        <v>20</v>
      </c>
      <c r="C11213">
        <v>793421</v>
      </c>
      <c r="D11213" t="s">
        <v>23</v>
      </c>
      <c r="E11213" t="s">
        <v>22</v>
      </c>
      <c r="F11213" s="3">
        <v>94</v>
      </c>
      <c r="G11213" s="3">
        <v>46</v>
      </c>
      <c r="H11213" s="3">
        <v>156</v>
      </c>
      <c r="I11213" s="3">
        <v>165</v>
      </c>
      <c r="J11213" s="3">
        <v>148</v>
      </c>
      <c r="K11213" s="3">
        <v>206</v>
      </c>
      <c r="M11213" s="3">
        <v>814</v>
      </c>
      <c r="N11213" s="3">
        <f t="shared" si="597"/>
        <v>1</v>
      </c>
    </row>
    <row r="11214" spans="1:14" x14ac:dyDescent="0.3">
      <c r="A11214" t="s">
        <v>14</v>
      </c>
      <c r="B11214" t="s">
        <v>20</v>
      </c>
      <c r="C11214">
        <v>793421</v>
      </c>
      <c r="D11214" t="s">
        <v>23</v>
      </c>
      <c r="E11214" t="s">
        <v>34</v>
      </c>
      <c r="F11214" s="3">
        <v>8</v>
      </c>
      <c r="G11214" s="3">
        <v>11</v>
      </c>
      <c r="H11214" s="3">
        <v>16</v>
      </c>
      <c r="J11214" s="3"/>
      <c r="K11214" s="3"/>
      <c r="L11214" s="3"/>
      <c r="M11214" s="3">
        <v>35</v>
      </c>
      <c r="N11214" s="3">
        <f t="shared" si="597"/>
        <v>0</v>
      </c>
    </row>
    <row r="11215" spans="1:14" x14ac:dyDescent="0.3">
      <c r="A11215" t="s">
        <v>14</v>
      </c>
      <c r="B11215" t="s">
        <v>20</v>
      </c>
      <c r="C11215">
        <v>793437</v>
      </c>
      <c r="D11215" t="s">
        <v>16</v>
      </c>
      <c r="E11215" t="s">
        <v>17</v>
      </c>
      <c r="F11215" s="3">
        <v>96</v>
      </c>
      <c r="G11215" s="3"/>
      <c r="H11215" s="3">
        <v>259</v>
      </c>
      <c r="I11215" s="3">
        <v>350</v>
      </c>
      <c r="J11215" s="3"/>
      <c r="K11215" s="3">
        <v>88</v>
      </c>
      <c r="L11215" s="3">
        <v>323</v>
      </c>
      <c r="M11215" s="3">
        <v>1116</v>
      </c>
      <c r="N11215" s="3">
        <f t="shared" si="597"/>
        <v>0</v>
      </c>
    </row>
    <row r="11216" spans="1:14" x14ac:dyDescent="0.3">
      <c r="A11216" t="s">
        <v>14</v>
      </c>
      <c r="B11216" t="s">
        <v>20</v>
      </c>
      <c r="C11216">
        <v>793466</v>
      </c>
      <c r="D11216" t="s">
        <v>16</v>
      </c>
      <c r="E11216" t="s">
        <v>17</v>
      </c>
      <c r="F11216" s="3">
        <v>621</v>
      </c>
      <c r="G11216" s="3">
        <v>619</v>
      </c>
      <c r="H11216" s="3">
        <v>2169</v>
      </c>
      <c r="I11216" s="3">
        <v>2055</v>
      </c>
      <c r="J11216" s="3">
        <v>1458</v>
      </c>
      <c r="K11216" s="3">
        <v>190</v>
      </c>
      <c r="L11216" s="3">
        <v>799</v>
      </c>
      <c r="M11216" s="3">
        <v>7911</v>
      </c>
      <c r="N11216" s="3">
        <f t="shared" si="597"/>
        <v>0</v>
      </c>
    </row>
    <row r="11217" spans="1:14" x14ac:dyDescent="0.3">
      <c r="A11217" t="s">
        <v>14</v>
      </c>
      <c r="B11217" t="s">
        <v>20</v>
      </c>
      <c r="C11217">
        <v>793473</v>
      </c>
      <c r="D11217" t="s">
        <v>16</v>
      </c>
      <c r="E11217" t="s">
        <v>17</v>
      </c>
      <c r="F11217" s="3">
        <v>2873</v>
      </c>
      <c r="G11217" s="3">
        <v>863</v>
      </c>
      <c r="H11217" s="3">
        <v>2866</v>
      </c>
      <c r="I11217" s="3">
        <v>8360</v>
      </c>
      <c r="J11217" s="3">
        <v>3600</v>
      </c>
      <c r="K11217" s="3">
        <v>3089</v>
      </c>
      <c r="L11217" s="3">
        <v>2407</v>
      </c>
      <c r="M11217" s="3">
        <v>24057</v>
      </c>
      <c r="N11217" s="3">
        <f t="shared" si="597"/>
        <v>1</v>
      </c>
    </row>
    <row r="11218" spans="1:14" x14ac:dyDescent="0.3">
      <c r="A11218" t="s">
        <v>14</v>
      </c>
      <c r="B11218" t="s">
        <v>20</v>
      </c>
      <c r="C11218">
        <v>793473</v>
      </c>
      <c r="D11218" t="s">
        <v>16</v>
      </c>
      <c r="E11218" t="s">
        <v>22</v>
      </c>
      <c r="G11218" s="3"/>
      <c r="H11218" s="3"/>
      <c r="I11218" s="3"/>
      <c r="J11218" s="3"/>
      <c r="L11218" s="3">
        <v>18</v>
      </c>
      <c r="M11218" s="3">
        <v>18</v>
      </c>
      <c r="N11218" s="3">
        <f t="shared" si="597"/>
        <v>0</v>
      </c>
    </row>
    <row r="11219" spans="1:14" x14ac:dyDescent="0.3">
      <c r="A11219" t="s">
        <v>14</v>
      </c>
      <c r="B11219" t="s">
        <v>20</v>
      </c>
      <c r="C11219">
        <v>793473</v>
      </c>
      <c r="D11219" t="s">
        <v>21</v>
      </c>
      <c r="E11219" t="s">
        <v>17</v>
      </c>
      <c r="F11219" s="3">
        <v>36</v>
      </c>
      <c r="G11219" s="3">
        <v>2489</v>
      </c>
      <c r="H11219" s="3">
        <v>6636</v>
      </c>
      <c r="I11219" s="3">
        <v>193</v>
      </c>
      <c r="J11219" s="3">
        <v>7082</v>
      </c>
      <c r="M11219" s="3">
        <v>16436</v>
      </c>
      <c r="N11219" s="3">
        <f t="shared" si="597"/>
        <v>0</v>
      </c>
    </row>
    <row r="11220" spans="1:14" x14ac:dyDescent="0.3">
      <c r="A11220" t="s">
        <v>14</v>
      </c>
      <c r="B11220" t="s">
        <v>20</v>
      </c>
      <c r="C11220">
        <v>793473</v>
      </c>
      <c r="D11220" t="s">
        <v>21</v>
      </c>
      <c r="E11220" t="s">
        <v>22</v>
      </c>
      <c r="G11220" s="3"/>
      <c r="H11220" s="3"/>
      <c r="I11220" s="3"/>
      <c r="J11220" s="3"/>
      <c r="K11220" s="3"/>
      <c r="L11220" s="3">
        <v>303</v>
      </c>
      <c r="M11220" s="3">
        <v>303</v>
      </c>
      <c r="N11220" s="3">
        <f t="shared" si="597"/>
        <v>0</v>
      </c>
    </row>
    <row r="11221" spans="1:14" x14ac:dyDescent="0.3">
      <c r="A11221" t="s">
        <v>14</v>
      </c>
      <c r="B11221" t="s">
        <v>20</v>
      </c>
      <c r="C11221">
        <v>793473</v>
      </c>
      <c r="D11221" t="s">
        <v>23</v>
      </c>
      <c r="E11221" t="s">
        <v>17</v>
      </c>
      <c r="F11221" s="3">
        <v>1339</v>
      </c>
      <c r="G11221" s="3">
        <v>1408</v>
      </c>
      <c r="H11221" s="3">
        <v>1838</v>
      </c>
      <c r="I11221" s="3">
        <v>2553</v>
      </c>
      <c r="J11221" s="3">
        <v>2034</v>
      </c>
      <c r="K11221" s="3">
        <v>1185</v>
      </c>
      <c r="L11221" s="3">
        <v>991</v>
      </c>
      <c r="M11221" s="3">
        <v>11349</v>
      </c>
      <c r="N11221" s="3">
        <f t="shared" si="597"/>
        <v>-1</v>
      </c>
    </row>
    <row r="11222" spans="1:14" x14ac:dyDescent="0.3">
      <c r="A11222" t="s">
        <v>14</v>
      </c>
      <c r="B11222" t="s">
        <v>20</v>
      </c>
      <c r="C11222">
        <v>793492</v>
      </c>
      <c r="D11222" t="s">
        <v>16</v>
      </c>
      <c r="E11222" t="s">
        <v>22</v>
      </c>
      <c r="F11222" s="3">
        <v>1198</v>
      </c>
      <c r="G11222" s="3">
        <v>84</v>
      </c>
      <c r="H11222" s="3">
        <v>894</v>
      </c>
      <c r="I11222" s="3">
        <v>730</v>
      </c>
      <c r="J11222" s="3">
        <v>1397</v>
      </c>
      <c r="K11222" s="3">
        <v>1506</v>
      </c>
      <c r="L11222" s="3">
        <v>1800</v>
      </c>
      <c r="M11222" s="3">
        <v>7607</v>
      </c>
      <c r="N11222" s="3">
        <f t="shared" si="597"/>
        <v>2</v>
      </c>
    </row>
    <row r="11223" spans="1:14" x14ac:dyDescent="0.3">
      <c r="A11223" t="s">
        <v>14</v>
      </c>
      <c r="B11223" t="s">
        <v>20</v>
      </c>
      <c r="C11223">
        <v>793493</v>
      </c>
      <c r="D11223" t="s">
        <v>16</v>
      </c>
      <c r="E11223" t="s">
        <v>17</v>
      </c>
      <c r="F11223" s="3"/>
      <c r="G11223" s="3">
        <v>113</v>
      </c>
      <c r="H11223" s="3">
        <v>190</v>
      </c>
      <c r="I11223" s="3">
        <v>166</v>
      </c>
      <c r="J11223" s="3">
        <v>676</v>
      </c>
      <c r="K11223" s="3"/>
      <c r="L11223" s="3"/>
      <c r="M11223" s="3">
        <v>1144</v>
      </c>
      <c r="N11223" s="3">
        <f t="shared" si="597"/>
        <v>1</v>
      </c>
    </row>
    <row r="11224" spans="1:14" x14ac:dyDescent="0.3">
      <c r="A11224" t="s">
        <v>14</v>
      </c>
      <c r="B11224" t="s">
        <v>20</v>
      </c>
      <c r="C11224">
        <v>793493</v>
      </c>
      <c r="D11224" t="s">
        <v>23</v>
      </c>
      <c r="E11224" t="s">
        <v>17</v>
      </c>
      <c r="F11224" s="3"/>
      <c r="G11224" s="3"/>
      <c r="H11224" s="3"/>
      <c r="I11224" s="3">
        <v>6</v>
      </c>
      <c r="J11224" s="3"/>
      <c r="K11224" s="3"/>
      <c r="L11224" s="3"/>
      <c r="M11224" s="3">
        <v>6</v>
      </c>
      <c r="N11224" s="3">
        <f t="shared" si="597"/>
        <v>0</v>
      </c>
    </row>
    <row r="11225" spans="1:14" x14ac:dyDescent="0.3">
      <c r="A11225" t="s">
        <v>14</v>
      </c>
      <c r="B11225" t="s">
        <v>20</v>
      </c>
      <c r="C11225">
        <v>793511</v>
      </c>
      <c r="D11225" t="s">
        <v>16</v>
      </c>
      <c r="E11225" t="s">
        <v>22</v>
      </c>
      <c r="F11225" s="3">
        <v>247</v>
      </c>
      <c r="G11225" s="3">
        <v>185</v>
      </c>
      <c r="J11225" s="3"/>
      <c r="K11225" s="3"/>
      <c r="M11225" s="3">
        <v>432</v>
      </c>
      <c r="N11225" s="3">
        <f t="shared" si="597"/>
        <v>0</v>
      </c>
    </row>
    <row r="11226" spans="1:14" x14ac:dyDescent="0.3">
      <c r="A11226" t="s">
        <v>14</v>
      </c>
      <c r="B11226" t="s">
        <v>20</v>
      </c>
      <c r="C11226">
        <v>793516</v>
      </c>
      <c r="D11226" t="s">
        <v>16</v>
      </c>
      <c r="E11226" t="s">
        <v>22</v>
      </c>
      <c r="F11226" s="3">
        <v>1567</v>
      </c>
      <c r="G11226" s="3">
        <v>1532</v>
      </c>
      <c r="H11226" s="3">
        <v>2533</v>
      </c>
      <c r="I11226" s="3">
        <v>1682</v>
      </c>
      <c r="J11226" s="3">
        <v>1885</v>
      </c>
      <c r="K11226" s="3">
        <v>1459</v>
      </c>
      <c r="L11226" s="3">
        <v>1356</v>
      </c>
      <c r="M11226" s="3">
        <v>12013</v>
      </c>
      <c r="N11226" s="3">
        <f t="shared" si="597"/>
        <v>1</v>
      </c>
    </row>
    <row r="11227" spans="1:14" x14ac:dyDescent="0.3">
      <c r="A11227" t="s">
        <v>14</v>
      </c>
      <c r="B11227" t="s">
        <v>20</v>
      </c>
      <c r="C11227">
        <v>793516</v>
      </c>
      <c r="D11227" t="s">
        <v>21</v>
      </c>
      <c r="E11227" t="s">
        <v>22</v>
      </c>
      <c r="F11227" s="3">
        <v>15</v>
      </c>
      <c r="G11227" s="3"/>
      <c r="H11227" s="3"/>
      <c r="I11227" s="3"/>
      <c r="J11227" s="3"/>
      <c r="K11227" s="3">
        <v>206</v>
      </c>
      <c r="L11227" s="3"/>
      <c r="M11227" s="3">
        <v>221</v>
      </c>
      <c r="N11227" s="3">
        <f t="shared" si="597"/>
        <v>0</v>
      </c>
    </row>
    <row r="11228" spans="1:14" x14ac:dyDescent="0.3">
      <c r="A11228" t="s">
        <v>14</v>
      </c>
      <c r="B11228" t="s">
        <v>20</v>
      </c>
      <c r="C11228">
        <v>793516</v>
      </c>
      <c r="D11228" t="s">
        <v>23</v>
      </c>
      <c r="E11228" t="s">
        <v>22</v>
      </c>
      <c r="F11228" s="3">
        <v>142</v>
      </c>
      <c r="G11228" s="3">
        <v>172</v>
      </c>
      <c r="H11228" s="3">
        <v>218</v>
      </c>
      <c r="J11228" s="3">
        <v>32</v>
      </c>
      <c r="K11228" s="3">
        <v>89</v>
      </c>
      <c r="L11228" s="3">
        <v>38</v>
      </c>
      <c r="M11228" s="3">
        <v>692</v>
      </c>
      <c r="N11228" s="3">
        <f t="shared" si="597"/>
        <v>-1</v>
      </c>
    </row>
    <row r="11229" spans="1:14" x14ac:dyDescent="0.3">
      <c r="A11229" t="s">
        <v>14</v>
      </c>
      <c r="B11229" t="s">
        <v>20</v>
      </c>
      <c r="C11229">
        <v>793568</v>
      </c>
      <c r="D11229" t="s">
        <v>16</v>
      </c>
      <c r="E11229" t="s">
        <v>22</v>
      </c>
      <c r="F11229" s="3">
        <v>255</v>
      </c>
      <c r="G11229" s="3">
        <v>166</v>
      </c>
      <c r="H11229" s="3"/>
      <c r="I11229" s="3">
        <v>563</v>
      </c>
      <c r="J11229" s="3">
        <v>378</v>
      </c>
      <c r="K11229" s="3">
        <v>647</v>
      </c>
      <c r="L11229" s="3">
        <v>1319</v>
      </c>
      <c r="M11229" s="3">
        <v>3328</v>
      </c>
      <c r="N11229" s="3">
        <f t="shared" si="597"/>
        <v>0</v>
      </c>
    </row>
    <row r="11230" spans="1:14" x14ac:dyDescent="0.3">
      <c r="A11230" t="s">
        <v>14</v>
      </c>
      <c r="B11230" t="s">
        <v>20</v>
      </c>
      <c r="C11230">
        <v>793568</v>
      </c>
      <c r="D11230" t="s">
        <v>23</v>
      </c>
      <c r="E11230" t="s">
        <v>22</v>
      </c>
      <c r="J11230" s="3"/>
      <c r="L11230" s="3">
        <v>6</v>
      </c>
      <c r="M11230" s="3">
        <v>6</v>
      </c>
      <c r="N11230" s="3">
        <f t="shared" si="597"/>
        <v>0</v>
      </c>
    </row>
    <row r="11231" spans="1:14" x14ac:dyDescent="0.3">
      <c r="A11231" t="s">
        <v>14</v>
      </c>
      <c r="B11231" t="s">
        <v>20</v>
      </c>
      <c r="C11231">
        <v>793569</v>
      </c>
      <c r="D11231" t="s">
        <v>16</v>
      </c>
      <c r="E11231" t="s">
        <v>17</v>
      </c>
      <c r="F11231" s="3">
        <v>467</v>
      </c>
      <c r="G11231" s="3">
        <v>1978</v>
      </c>
      <c r="H11231" s="3">
        <v>892</v>
      </c>
      <c r="I11231" s="3">
        <v>953</v>
      </c>
      <c r="J11231" s="3">
        <v>1083</v>
      </c>
      <c r="K11231" s="3">
        <v>474</v>
      </c>
      <c r="L11231" s="3">
        <v>838</v>
      </c>
      <c r="M11231" s="3">
        <v>6685</v>
      </c>
      <c r="N11231" s="3">
        <f t="shared" si="597"/>
        <v>0</v>
      </c>
    </row>
    <row r="11232" spans="1:14" x14ac:dyDescent="0.3">
      <c r="A11232" t="s">
        <v>14</v>
      </c>
      <c r="B11232" t="s">
        <v>20</v>
      </c>
      <c r="C11232">
        <v>793569</v>
      </c>
      <c r="D11232" t="s">
        <v>16</v>
      </c>
      <c r="E11232" t="s">
        <v>22</v>
      </c>
      <c r="F11232" s="3">
        <v>59</v>
      </c>
      <c r="G11232" s="3"/>
      <c r="H11232" s="3"/>
      <c r="K11232" s="3">
        <v>20</v>
      </c>
      <c r="M11232" s="3">
        <v>79</v>
      </c>
      <c r="N11232" s="3">
        <f t="shared" si="597"/>
        <v>0</v>
      </c>
    </row>
    <row r="11233" spans="1:14" x14ac:dyDescent="0.3">
      <c r="A11233" t="s">
        <v>14</v>
      </c>
      <c r="B11233" t="s">
        <v>20</v>
      </c>
      <c r="C11233">
        <v>793569</v>
      </c>
      <c r="D11233" t="s">
        <v>16</v>
      </c>
      <c r="E11233" t="s">
        <v>34</v>
      </c>
      <c r="G11233" s="3"/>
      <c r="I11233" s="3"/>
      <c r="J11233" s="3"/>
      <c r="K11233" s="3">
        <v>14</v>
      </c>
      <c r="L11233" s="3"/>
      <c r="M11233" s="3">
        <v>14</v>
      </c>
      <c r="N11233" s="3">
        <f t="shared" si="597"/>
        <v>0</v>
      </c>
    </row>
    <row r="11234" spans="1:14" x14ac:dyDescent="0.3">
      <c r="A11234" t="s">
        <v>14</v>
      </c>
      <c r="B11234" t="s">
        <v>20</v>
      </c>
      <c r="C11234">
        <v>793569</v>
      </c>
      <c r="D11234" t="s">
        <v>21</v>
      </c>
      <c r="E11234" t="s">
        <v>17</v>
      </c>
      <c r="F11234" s="3"/>
      <c r="G11234" s="3">
        <v>20</v>
      </c>
      <c r="H11234" s="3">
        <v>477</v>
      </c>
      <c r="I11234" s="3"/>
      <c r="J11234" s="3"/>
      <c r="K11234" s="3"/>
      <c r="M11234" s="3">
        <v>498</v>
      </c>
      <c r="N11234" s="3">
        <f t="shared" si="597"/>
        <v>-1</v>
      </c>
    </row>
    <row r="11235" spans="1:14" x14ac:dyDescent="0.3">
      <c r="A11235" t="s">
        <v>14</v>
      </c>
      <c r="B11235" t="s">
        <v>20</v>
      </c>
      <c r="C11235">
        <v>793569</v>
      </c>
      <c r="D11235" t="s">
        <v>21</v>
      </c>
      <c r="E11235" t="s">
        <v>34</v>
      </c>
      <c r="F11235" s="3"/>
      <c r="G11235" s="3"/>
      <c r="H11235" s="3"/>
      <c r="I11235" s="3">
        <v>477</v>
      </c>
      <c r="J11235" s="3">
        <v>492</v>
      </c>
      <c r="K11235" s="3">
        <v>492</v>
      </c>
      <c r="M11235" s="3">
        <v>1462</v>
      </c>
      <c r="N11235" s="3">
        <f t="shared" si="597"/>
        <v>-1</v>
      </c>
    </row>
    <row r="11236" spans="1:14" x14ac:dyDescent="0.3">
      <c r="A11236" t="s">
        <v>14</v>
      </c>
      <c r="B11236" t="s">
        <v>20</v>
      </c>
      <c r="C11236">
        <v>793569</v>
      </c>
      <c r="D11236" t="s">
        <v>23</v>
      </c>
      <c r="E11236" t="s">
        <v>17</v>
      </c>
      <c r="F11236" s="3">
        <v>5</v>
      </c>
      <c r="H11236" s="3">
        <v>10</v>
      </c>
      <c r="I11236" s="3">
        <v>21</v>
      </c>
      <c r="K11236" s="3"/>
      <c r="L11236" s="3">
        <v>38</v>
      </c>
      <c r="M11236" s="3">
        <v>73</v>
      </c>
      <c r="N11236" s="3">
        <f t="shared" si="597"/>
        <v>1</v>
      </c>
    </row>
    <row r="11237" spans="1:14" x14ac:dyDescent="0.3">
      <c r="A11237" t="s">
        <v>14</v>
      </c>
      <c r="B11237" t="s">
        <v>20</v>
      </c>
      <c r="C11237">
        <v>793576</v>
      </c>
      <c r="D11237" t="s">
        <v>16</v>
      </c>
      <c r="E11237" t="s">
        <v>24</v>
      </c>
      <c r="F11237" s="3"/>
      <c r="G11237" s="3"/>
      <c r="H11237" s="3"/>
      <c r="I11237" s="3"/>
      <c r="J11237" s="3"/>
      <c r="K11237" s="3"/>
      <c r="L11237" s="3">
        <v>-288</v>
      </c>
      <c r="M11237" s="3">
        <v>-288</v>
      </c>
      <c r="N11237" s="3">
        <f t="shared" si="597"/>
        <v>0</v>
      </c>
    </row>
    <row r="11238" spans="1:14" x14ac:dyDescent="0.3">
      <c r="A11238" t="s">
        <v>14</v>
      </c>
      <c r="B11238" t="s">
        <v>20</v>
      </c>
      <c r="C11238">
        <v>793576</v>
      </c>
      <c r="D11238" t="s">
        <v>16</v>
      </c>
      <c r="E11238" t="s">
        <v>22</v>
      </c>
      <c r="F11238" s="3">
        <v>5762</v>
      </c>
      <c r="G11238" s="3">
        <v>7712</v>
      </c>
      <c r="H11238" s="3">
        <v>5570</v>
      </c>
      <c r="I11238" s="3">
        <v>10284</v>
      </c>
      <c r="J11238" s="3">
        <v>9894</v>
      </c>
      <c r="K11238" s="3">
        <v>7216</v>
      </c>
      <c r="L11238" s="3">
        <v>8094</v>
      </c>
      <c r="M11238" s="3">
        <v>54532</v>
      </c>
      <c r="N11238" s="3">
        <f t="shared" si="597"/>
        <v>0</v>
      </c>
    </row>
    <row r="11239" spans="1:14" x14ac:dyDescent="0.3">
      <c r="A11239" t="s">
        <v>14</v>
      </c>
      <c r="B11239" t="s">
        <v>20</v>
      </c>
      <c r="C11239">
        <v>793576</v>
      </c>
      <c r="D11239" t="s">
        <v>21</v>
      </c>
      <c r="E11239" t="s">
        <v>22</v>
      </c>
      <c r="K11239" s="3">
        <v>188</v>
      </c>
      <c r="L11239" s="3"/>
      <c r="M11239" s="3">
        <v>188</v>
      </c>
      <c r="N11239" s="3">
        <f t="shared" si="597"/>
        <v>0</v>
      </c>
    </row>
    <row r="11240" spans="1:14" x14ac:dyDescent="0.3">
      <c r="A11240" t="s">
        <v>14</v>
      </c>
      <c r="B11240" t="s">
        <v>20</v>
      </c>
      <c r="C11240">
        <v>793580</v>
      </c>
      <c r="D11240" t="s">
        <v>16</v>
      </c>
      <c r="E11240" t="s">
        <v>17</v>
      </c>
      <c r="F11240" s="3">
        <v>327</v>
      </c>
      <c r="G11240" s="3">
        <v>174</v>
      </c>
      <c r="H11240" s="3"/>
      <c r="I11240" s="3"/>
      <c r="J11240" s="3"/>
      <c r="M11240" s="3">
        <v>501</v>
      </c>
      <c r="N11240" s="3">
        <f t="shared" si="597"/>
        <v>0</v>
      </c>
    </row>
    <row r="11241" spans="1:14" x14ac:dyDescent="0.3">
      <c r="A11241" t="s">
        <v>14</v>
      </c>
      <c r="B11241" t="s">
        <v>20</v>
      </c>
      <c r="C11241">
        <v>793580</v>
      </c>
      <c r="D11241" t="s">
        <v>23</v>
      </c>
      <c r="E11241" t="s">
        <v>22</v>
      </c>
      <c r="F11241" s="3">
        <v>816</v>
      </c>
      <c r="L11241" s="3"/>
      <c r="M11241" s="3">
        <v>816</v>
      </c>
      <c r="N11241" s="3">
        <f t="shared" si="597"/>
        <v>0</v>
      </c>
    </row>
    <row r="11242" spans="1:14" x14ac:dyDescent="0.3">
      <c r="A11242" t="s">
        <v>14</v>
      </c>
      <c r="B11242" t="s">
        <v>20</v>
      </c>
      <c r="C11242">
        <v>793600</v>
      </c>
      <c r="D11242" t="s">
        <v>16</v>
      </c>
      <c r="E11242" t="s">
        <v>17</v>
      </c>
      <c r="F11242" s="3"/>
      <c r="G11242" s="3">
        <v>39</v>
      </c>
      <c r="H11242" s="3"/>
      <c r="I11242" s="3"/>
      <c r="J11242" s="3"/>
      <c r="K11242" s="3"/>
      <c r="L11242" s="3"/>
      <c r="M11242" s="3">
        <v>39</v>
      </c>
      <c r="N11242" s="3">
        <f t="shared" si="597"/>
        <v>0</v>
      </c>
    </row>
    <row r="11243" spans="1:14" x14ac:dyDescent="0.3">
      <c r="A11243" t="s">
        <v>14</v>
      </c>
      <c r="B11243" t="s">
        <v>20</v>
      </c>
      <c r="C11243">
        <v>793600</v>
      </c>
      <c r="D11243" t="s">
        <v>16</v>
      </c>
      <c r="E11243" t="s">
        <v>22</v>
      </c>
      <c r="F11243" s="3"/>
      <c r="G11243" s="3"/>
      <c r="H11243" s="3"/>
      <c r="I11243" s="3">
        <v>173</v>
      </c>
      <c r="J11243" s="3"/>
      <c r="K11243" s="3"/>
      <c r="L11243" s="3"/>
      <c r="M11243" s="3">
        <v>173</v>
      </c>
      <c r="N11243" s="3">
        <f t="shared" si="597"/>
        <v>0</v>
      </c>
    </row>
    <row r="11244" spans="1:14" x14ac:dyDescent="0.3">
      <c r="A11244" t="s">
        <v>14</v>
      </c>
      <c r="B11244" t="s">
        <v>20</v>
      </c>
      <c r="C11244">
        <v>793600</v>
      </c>
      <c r="D11244" t="s">
        <v>21</v>
      </c>
      <c r="E11244" t="s">
        <v>17</v>
      </c>
      <c r="G11244" s="3">
        <v>170</v>
      </c>
      <c r="H11244" s="3"/>
      <c r="I11244" s="3"/>
      <c r="J11244" s="3"/>
      <c r="M11244" s="3">
        <v>170</v>
      </c>
      <c r="N11244" s="3">
        <f t="shared" si="597"/>
        <v>0</v>
      </c>
    </row>
    <row r="11245" spans="1:14" x14ac:dyDescent="0.3">
      <c r="A11245" t="s">
        <v>14</v>
      </c>
      <c r="B11245" t="s">
        <v>20</v>
      </c>
      <c r="C11245">
        <v>793733</v>
      </c>
      <c r="D11245" t="s">
        <v>16</v>
      </c>
      <c r="E11245" t="s">
        <v>22</v>
      </c>
      <c r="G11245" s="3">
        <v>167</v>
      </c>
      <c r="I11245" s="3">
        <v>188</v>
      </c>
      <c r="J11245" s="3">
        <v>267</v>
      </c>
      <c r="K11245" s="3">
        <v>364</v>
      </c>
      <c r="M11245" s="3">
        <v>986</v>
      </c>
      <c r="N11245" s="3">
        <f t="shared" si="597"/>
        <v>0</v>
      </c>
    </row>
    <row r="11246" spans="1:14" x14ac:dyDescent="0.3">
      <c r="A11246" t="s">
        <v>14</v>
      </c>
      <c r="B11246" t="s">
        <v>20</v>
      </c>
      <c r="C11246">
        <v>793743</v>
      </c>
      <c r="D11246" t="s">
        <v>16</v>
      </c>
      <c r="E11246" t="s">
        <v>22</v>
      </c>
      <c r="F11246" s="3">
        <v>284</v>
      </c>
      <c r="G11246" s="3"/>
      <c r="I11246" s="3">
        <v>156</v>
      </c>
      <c r="L11246" s="3">
        <v>156</v>
      </c>
      <c r="M11246" s="3">
        <v>596</v>
      </c>
      <c r="N11246" s="3">
        <f t="shared" si="597"/>
        <v>0</v>
      </c>
    </row>
    <row r="11247" spans="1:14" x14ac:dyDescent="0.3">
      <c r="A11247" t="s">
        <v>14</v>
      </c>
      <c r="B11247" t="s">
        <v>20</v>
      </c>
      <c r="C11247">
        <v>793746</v>
      </c>
      <c r="D11247" t="s">
        <v>16</v>
      </c>
      <c r="E11247" t="s">
        <v>17</v>
      </c>
      <c r="F11247" s="3"/>
      <c r="G11247" s="3"/>
      <c r="H11247" s="3">
        <v>574</v>
      </c>
      <c r="I11247" s="3"/>
      <c r="J11247" s="3">
        <v>106</v>
      </c>
      <c r="K11247" s="3"/>
      <c r="L11247" s="3"/>
      <c r="M11247" s="3">
        <v>680</v>
      </c>
      <c r="N11247" s="3">
        <f t="shared" si="597"/>
        <v>0</v>
      </c>
    </row>
    <row r="11248" spans="1:14" x14ac:dyDescent="0.3">
      <c r="A11248" t="s">
        <v>14</v>
      </c>
      <c r="B11248" t="s">
        <v>20</v>
      </c>
      <c r="C11248">
        <v>793746</v>
      </c>
      <c r="D11248" t="s">
        <v>16</v>
      </c>
      <c r="E11248" t="s">
        <v>22</v>
      </c>
      <c r="F11248" s="3">
        <v>1711</v>
      </c>
      <c r="G11248" s="3">
        <v>634</v>
      </c>
      <c r="H11248" s="3">
        <v>2817</v>
      </c>
      <c r="I11248" s="3">
        <v>1514</v>
      </c>
      <c r="J11248" s="3">
        <v>1392</v>
      </c>
      <c r="K11248" s="3"/>
      <c r="L11248" s="3">
        <v>797</v>
      </c>
      <c r="M11248" s="3">
        <v>8865</v>
      </c>
      <c r="N11248" s="3">
        <f t="shared" si="597"/>
        <v>0</v>
      </c>
    </row>
    <row r="11249" spans="1:14" x14ac:dyDescent="0.3">
      <c r="A11249" t="s">
        <v>14</v>
      </c>
      <c r="B11249" t="s">
        <v>20</v>
      </c>
      <c r="C11249">
        <v>793746</v>
      </c>
      <c r="D11249" t="s">
        <v>21</v>
      </c>
      <c r="E11249" t="s">
        <v>17</v>
      </c>
      <c r="F11249" s="3">
        <v>192</v>
      </c>
      <c r="G11249" s="3"/>
      <c r="H11249" s="3">
        <v>428</v>
      </c>
      <c r="J11249" s="3">
        <v>420</v>
      </c>
      <c r="K11249" s="3">
        <v>384</v>
      </c>
      <c r="L11249" s="3">
        <v>200</v>
      </c>
      <c r="M11249" s="3">
        <v>1625</v>
      </c>
      <c r="N11249" s="3">
        <f t="shared" si="597"/>
        <v>-1</v>
      </c>
    </row>
    <row r="11250" spans="1:14" x14ac:dyDescent="0.3">
      <c r="A11250" t="s">
        <v>14</v>
      </c>
      <c r="B11250" t="s">
        <v>20</v>
      </c>
      <c r="C11250">
        <v>793746</v>
      </c>
      <c r="D11250" t="s">
        <v>23</v>
      </c>
      <c r="E11250" t="s">
        <v>17</v>
      </c>
      <c r="F11250" s="3">
        <v>228</v>
      </c>
      <c r="G11250" s="3"/>
      <c r="H11250" s="3">
        <v>128</v>
      </c>
      <c r="I11250" s="3"/>
      <c r="J11250" s="3">
        <v>1361</v>
      </c>
      <c r="K11250" s="3"/>
      <c r="L11250" s="3"/>
      <c r="M11250" s="3">
        <v>1716</v>
      </c>
      <c r="N11250" s="3">
        <f t="shared" si="597"/>
        <v>1</v>
      </c>
    </row>
    <row r="11251" spans="1:14" x14ac:dyDescent="0.3">
      <c r="A11251" t="s">
        <v>14</v>
      </c>
      <c r="B11251" t="s">
        <v>20</v>
      </c>
      <c r="C11251">
        <v>793747</v>
      </c>
      <c r="D11251" t="s">
        <v>16</v>
      </c>
      <c r="E11251" t="s">
        <v>22</v>
      </c>
      <c r="F11251" s="3">
        <v>76</v>
      </c>
      <c r="G11251" s="3">
        <v>41</v>
      </c>
      <c r="H11251" s="3">
        <v>25</v>
      </c>
      <c r="J11251" s="3">
        <v>1937</v>
      </c>
      <c r="K11251" s="3">
        <v>16</v>
      </c>
      <c r="L11251" s="3">
        <v>850</v>
      </c>
      <c r="M11251" s="3">
        <v>2945</v>
      </c>
      <c r="N11251" s="3">
        <f t="shared" si="597"/>
        <v>0</v>
      </c>
    </row>
    <row r="11252" spans="1:14" x14ac:dyDescent="0.3">
      <c r="A11252" t="s">
        <v>14</v>
      </c>
      <c r="B11252" t="s">
        <v>20</v>
      </c>
      <c r="C11252">
        <v>793747</v>
      </c>
      <c r="D11252" t="s">
        <v>21</v>
      </c>
      <c r="E11252" t="s">
        <v>22</v>
      </c>
      <c r="F11252" s="3">
        <v>303</v>
      </c>
      <c r="G11252" s="3">
        <v>160</v>
      </c>
      <c r="H11252" s="3">
        <v>195</v>
      </c>
      <c r="I11252" s="3"/>
      <c r="J11252" s="3">
        <v>255</v>
      </c>
      <c r="K11252" s="3"/>
      <c r="L11252" s="3"/>
      <c r="M11252" s="3">
        <v>913</v>
      </c>
      <c r="N11252" s="3">
        <f t="shared" si="597"/>
        <v>0</v>
      </c>
    </row>
    <row r="11253" spans="1:14" x14ac:dyDescent="0.3">
      <c r="A11253" t="s">
        <v>14</v>
      </c>
      <c r="B11253" t="s">
        <v>20</v>
      </c>
      <c r="C11253">
        <v>793747</v>
      </c>
      <c r="D11253" t="s">
        <v>23</v>
      </c>
      <c r="E11253" t="s">
        <v>22</v>
      </c>
      <c r="F11253" s="3"/>
      <c r="J11253" s="3">
        <v>100</v>
      </c>
      <c r="K11253" s="3">
        <v>186</v>
      </c>
      <c r="L11253" s="3">
        <v>35</v>
      </c>
      <c r="M11253" s="3">
        <v>321</v>
      </c>
      <c r="N11253" s="3">
        <f t="shared" si="597"/>
        <v>0</v>
      </c>
    </row>
    <row r="11254" spans="1:14" x14ac:dyDescent="0.3">
      <c r="A11254" t="s">
        <v>14</v>
      </c>
      <c r="B11254" t="s">
        <v>20</v>
      </c>
      <c r="C11254">
        <v>793748</v>
      </c>
      <c r="D11254" t="s">
        <v>16</v>
      </c>
      <c r="E11254" t="s">
        <v>22</v>
      </c>
      <c r="F11254" s="3">
        <v>1319</v>
      </c>
      <c r="G11254" s="3">
        <v>1397</v>
      </c>
      <c r="H11254" s="3">
        <v>2845</v>
      </c>
      <c r="I11254" s="3">
        <v>1525</v>
      </c>
      <c r="J11254" s="3">
        <v>1800</v>
      </c>
      <c r="K11254" s="3">
        <v>844</v>
      </c>
      <c r="L11254" s="3">
        <v>627</v>
      </c>
      <c r="M11254" s="3">
        <v>10359</v>
      </c>
      <c r="N11254" s="3">
        <f t="shared" si="597"/>
        <v>-2</v>
      </c>
    </row>
    <row r="11255" spans="1:14" x14ac:dyDescent="0.3">
      <c r="A11255" t="s">
        <v>14</v>
      </c>
      <c r="B11255" t="s">
        <v>20</v>
      </c>
      <c r="C11255">
        <v>793748</v>
      </c>
      <c r="D11255" t="s">
        <v>21</v>
      </c>
      <c r="E11255" t="s">
        <v>22</v>
      </c>
      <c r="F11255" s="3">
        <v>35</v>
      </c>
      <c r="G11255" s="3">
        <v>53</v>
      </c>
      <c r="H11255" s="3">
        <v>39</v>
      </c>
      <c r="J11255" s="3">
        <v>35</v>
      </c>
      <c r="M11255" s="3">
        <v>163</v>
      </c>
      <c r="N11255" s="3">
        <f t="shared" si="597"/>
        <v>-1</v>
      </c>
    </row>
    <row r="11256" spans="1:14" x14ac:dyDescent="0.3">
      <c r="A11256" t="s">
        <v>14</v>
      </c>
      <c r="B11256" t="s">
        <v>20</v>
      </c>
      <c r="C11256">
        <v>793748</v>
      </c>
      <c r="D11256" t="s">
        <v>23</v>
      </c>
      <c r="E11256" t="s">
        <v>22</v>
      </c>
      <c r="F11256" s="3">
        <v>25</v>
      </c>
      <c r="G11256" s="3">
        <v>197</v>
      </c>
      <c r="H11256" s="3">
        <v>239</v>
      </c>
      <c r="I11256" s="3">
        <v>54</v>
      </c>
      <c r="J11256" s="3">
        <v>422</v>
      </c>
      <c r="K11256" s="3">
        <v>102</v>
      </c>
      <c r="L11256" s="3">
        <v>74</v>
      </c>
      <c r="M11256" s="3">
        <v>1114</v>
      </c>
      <c r="N11256" s="3">
        <f t="shared" si="597"/>
        <v>-1</v>
      </c>
    </row>
    <row r="11257" spans="1:14" x14ac:dyDescent="0.3">
      <c r="A11257" t="s">
        <v>14</v>
      </c>
      <c r="B11257" t="s">
        <v>20</v>
      </c>
      <c r="C11257">
        <v>793750</v>
      </c>
      <c r="D11257" t="s">
        <v>16</v>
      </c>
      <c r="E11257" t="s">
        <v>22</v>
      </c>
      <c r="F11257" s="3"/>
      <c r="H11257" s="3">
        <v>275</v>
      </c>
      <c r="I11257" s="3">
        <v>153</v>
      </c>
      <c r="J11257" s="3">
        <v>155</v>
      </c>
      <c r="K11257" s="3">
        <v>66</v>
      </c>
      <c r="L11257" s="3">
        <v>306</v>
      </c>
      <c r="M11257" s="3">
        <v>956</v>
      </c>
      <c r="N11257" s="3">
        <f t="shared" si="597"/>
        <v>-1</v>
      </c>
    </row>
    <row r="11258" spans="1:14" x14ac:dyDescent="0.3">
      <c r="A11258" t="s">
        <v>14</v>
      </c>
      <c r="B11258" t="s">
        <v>20</v>
      </c>
      <c r="C11258">
        <v>793750</v>
      </c>
      <c r="D11258" t="s">
        <v>23</v>
      </c>
      <c r="E11258" t="s">
        <v>22</v>
      </c>
      <c r="H11258" s="3">
        <v>10</v>
      </c>
      <c r="K11258" s="3">
        <v>10</v>
      </c>
      <c r="L11258" s="3"/>
      <c r="M11258" s="3">
        <v>20</v>
      </c>
      <c r="N11258" s="3">
        <f t="shared" si="597"/>
        <v>0</v>
      </c>
    </row>
    <row r="11259" spans="1:14" x14ac:dyDescent="0.3">
      <c r="A11259" t="s">
        <v>14</v>
      </c>
      <c r="B11259" t="s">
        <v>20</v>
      </c>
      <c r="C11259">
        <v>793880</v>
      </c>
      <c r="D11259" t="s">
        <v>16</v>
      </c>
      <c r="E11259" t="s">
        <v>22</v>
      </c>
      <c r="F11259" s="3"/>
      <c r="G11259" s="3"/>
      <c r="H11259" s="3"/>
      <c r="I11259" s="3">
        <v>234</v>
      </c>
      <c r="J11259" s="3">
        <v>327</v>
      </c>
      <c r="K11259" s="3"/>
      <c r="L11259" s="3">
        <v>2713</v>
      </c>
      <c r="M11259" s="3">
        <v>3275</v>
      </c>
      <c r="N11259" s="3">
        <f t="shared" si="597"/>
        <v>-1</v>
      </c>
    </row>
    <row r="11260" spans="1:14" x14ac:dyDescent="0.3">
      <c r="A11260" t="s">
        <v>14</v>
      </c>
      <c r="B11260" t="s">
        <v>20</v>
      </c>
      <c r="C11260">
        <v>793880</v>
      </c>
      <c r="D11260" t="s">
        <v>23</v>
      </c>
      <c r="E11260" t="s">
        <v>22</v>
      </c>
      <c r="J11260" s="3">
        <v>66</v>
      </c>
      <c r="K11260" s="3"/>
      <c r="M11260" s="3">
        <v>66</v>
      </c>
      <c r="N11260" s="3">
        <f t="shared" si="597"/>
        <v>0</v>
      </c>
    </row>
    <row r="11261" spans="1:14" x14ac:dyDescent="0.3">
      <c r="A11261" t="s">
        <v>14</v>
      </c>
      <c r="B11261" t="s">
        <v>20</v>
      </c>
      <c r="C11261">
        <v>793884</v>
      </c>
      <c r="D11261" t="s">
        <v>16</v>
      </c>
      <c r="E11261" t="s">
        <v>24</v>
      </c>
      <c r="F11261" s="3"/>
      <c r="G11261" s="3"/>
      <c r="J11261" s="3">
        <v>120</v>
      </c>
      <c r="M11261" s="3">
        <v>120</v>
      </c>
      <c r="N11261" s="3">
        <f t="shared" si="597"/>
        <v>0</v>
      </c>
    </row>
    <row r="11262" spans="1:14" x14ac:dyDescent="0.3">
      <c r="A11262" t="s">
        <v>14</v>
      </c>
      <c r="B11262" t="s">
        <v>20</v>
      </c>
      <c r="C11262">
        <v>793884</v>
      </c>
      <c r="D11262" t="s">
        <v>16</v>
      </c>
      <c r="E11262" t="s">
        <v>22</v>
      </c>
      <c r="F11262" s="3">
        <v>187</v>
      </c>
      <c r="H11262" s="3">
        <v>150</v>
      </c>
      <c r="I11262" s="3">
        <v>46</v>
      </c>
      <c r="J11262" s="3">
        <v>208</v>
      </c>
      <c r="K11262" s="3">
        <v>17</v>
      </c>
      <c r="M11262" s="3">
        <v>608</v>
      </c>
      <c r="N11262" s="3">
        <f t="shared" si="597"/>
        <v>0</v>
      </c>
    </row>
    <row r="11263" spans="1:14" x14ac:dyDescent="0.3">
      <c r="A11263" t="s">
        <v>14</v>
      </c>
      <c r="B11263" t="s">
        <v>20</v>
      </c>
      <c r="C11263">
        <v>793884</v>
      </c>
      <c r="D11263" t="s">
        <v>21</v>
      </c>
      <c r="E11263" t="s">
        <v>22</v>
      </c>
      <c r="G11263" s="3"/>
      <c r="H11263" s="3">
        <v>64</v>
      </c>
      <c r="M11263" s="3">
        <v>64</v>
      </c>
      <c r="N11263" s="3">
        <f t="shared" si="597"/>
        <v>0</v>
      </c>
    </row>
    <row r="11264" spans="1:14" x14ac:dyDescent="0.3">
      <c r="A11264" t="s">
        <v>14</v>
      </c>
      <c r="B11264" t="s">
        <v>20</v>
      </c>
      <c r="C11264">
        <v>793884</v>
      </c>
      <c r="D11264" t="s">
        <v>23</v>
      </c>
      <c r="E11264" t="s">
        <v>22</v>
      </c>
      <c r="F11264" s="3">
        <v>318</v>
      </c>
      <c r="H11264" s="3">
        <v>199</v>
      </c>
      <c r="I11264" s="3">
        <v>585</v>
      </c>
      <c r="J11264" s="3">
        <v>371</v>
      </c>
      <c r="K11264" s="3">
        <v>137</v>
      </c>
      <c r="M11264" s="3">
        <v>1610</v>
      </c>
      <c r="N11264" s="3">
        <f t="shared" si="597"/>
        <v>0</v>
      </c>
    </row>
    <row r="11265" spans="1:14" x14ac:dyDescent="0.3">
      <c r="A11265" t="s">
        <v>14</v>
      </c>
      <c r="B11265" t="s">
        <v>20</v>
      </c>
      <c r="C11265">
        <v>793892</v>
      </c>
      <c r="D11265" t="s">
        <v>16</v>
      </c>
      <c r="E11265" t="s">
        <v>17</v>
      </c>
      <c r="F11265" s="3">
        <v>208</v>
      </c>
      <c r="G11265" s="3">
        <v>146</v>
      </c>
      <c r="H11265" s="3">
        <v>153</v>
      </c>
      <c r="I11265" s="3">
        <v>317</v>
      </c>
      <c r="J11265" s="3">
        <v>352</v>
      </c>
      <c r="K11265" s="3">
        <v>299</v>
      </c>
      <c r="L11265" s="3">
        <v>771</v>
      </c>
      <c r="M11265" s="3">
        <v>2244</v>
      </c>
      <c r="N11265" s="3">
        <f t="shared" si="597"/>
        <v>2</v>
      </c>
    </row>
    <row r="11266" spans="1:14" x14ac:dyDescent="0.3">
      <c r="A11266" t="s">
        <v>14</v>
      </c>
      <c r="B11266" t="s">
        <v>20</v>
      </c>
      <c r="C11266">
        <v>793892</v>
      </c>
      <c r="D11266" t="s">
        <v>21</v>
      </c>
      <c r="E11266" t="s">
        <v>17</v>
      </c>
      <c r="G11266" s="3"/>
      <c r="I11266" s="3">
        <v>226</v>
      </c>
      <c r="J11266" s="3"/>
      <c r="K11266" s="3"/>
      <c r="L11266" s="3">
        <v>312</v>
      </c>
      <c r="M11266" s="3">
        <v>538</v>
      </c>
      <c r="N11266" s="3">
        <f t="shared" si="597"/>
        <v>0</v>
      </c>
    </row>
    <row r="11267" spans="1:14" x14ac:dyDescent="0.3">
      <c r="A11267" t="s">
        <v>14</v>
      </c>
      <c r="B11267" t="s">
        <v>20</v>
      </c>
      <c r="C11267">
        <v>793892</v>
      </c>
      <c r="D11267" t="s">
        <v>23</v>
      </c>
      <c r="E11267" t="s">
        <v>17</v>
      </c>
      <c r="F11267" s="3"/>
      <c r="G11267" s="3">
        <v>10</v>
      </c>
      <c r="I11267" s="3"/>
      <c r="J11267" s="3">
        <v>64</v>
      </c>
      <c r="L11267" s="3"/>
      <c r="M11267" s="3">
        <v>74</v>
      </c>
      <c r="N11267" s="3">
        <f t="shared" ref="N11267:N11330" si="598">SUM(F11267:L11267)-M11267</f>
        <v>0</v>
      </c>
    </row>
    <row r="11268" spans="1:14" x14ac:dyDescent="0.3">
      <c r="A11268" t="s">
        <v>14</v>
      </c>
      <c r="B11268" t="s">
        <v>20</v>
      </c>
      <c r="C11268">
        <v>793894</v>
      </c>
      <c r="D11268" t="s">
        <v>16</v>
      </c>
      <c r="E11268" t="s">
        <v>22</v>
      </c>
      <c r="G11268" s="3">
        <v>648</v>
      </c>
      <c r="H11268" s="3">
        <v>812</v>
      </c>
      <c r="J11268" s="3"/>
      <c r="K11268" s="3">
        <v>848</v>
      </c>
      <c r="M11268" s="3">
        <v>2307</v>
      </c>
      <c r="N11268" s="3">
        <f t="shared" si="598"/>
        <v>1</v>
      </c>
    </row>
    <row r="11269" spans="1:14" x14ac:dyDescent="0.3">
      <c r="A11269" t="s">
        <v>14</v>
      </c>
      <c r="B11269" t="s">
        <v>20</v>
      </c>
      <c r="C11269">
        <v>793894</v>
      </c>
      <c r="D11269" t="s">
        <v>23</v>
      </c>
      <c r="E11269" t="s">
        <v>24</v>
      </c>
      <c r="F11269" s="3"/>
      <c r="G11269" s="3"/>
      <c r="H11269" s="3"/>
      <c r="I11269" s="3"/>
      <c r="J11269" s="3"/>
      <c r="L11269" s="3">
        <v>-147</v>
      </c>
      <c r="M11269" s="3">
        <v>-147</v>
      </c>
      <c r="N11269" s="3">
        <f t="shared" si="598"/>
        <v>0</v>
      </c>
    </row>
    <row r="11270" spans="1:14" x14ac:dyDescent="0.3">
      <c r="A11270" t="s">
        <v>14</v>
      </c>
      <c r="B11270" t="s">
        <v>20</v>
      </c>
      <c r="C11270">
        <v>793894</v>
      </c>
      <c r="D11270" t="s">
        <v>23</v>
      </c>
      <c r="E11270" t="s">
        <v>22</v>
      </c>
      <c r="F11270" s="3"/>
      <c r="G11270" s="3">
        <v>494</v>
      </c>
      <c r="H11270" s="3">
        <v>473</v>
      </c>
      <c r="J11270" s="3"/>
      <c r="K11270" s="3">
        <v>316</v>
      </c>
      <c r="L11270" s="3"/>
      <c r="M11270" s="3">
        <v>1283</v>
      </c>
      <c r="N11270" s="3">
        <f t="shared" si="598"/>
        <v>0</v>
      </c>
    </row>
    <row r="11271" spans="1:14" x14ac:dyDescent="0.3">
      <c r="A11271" t="s">
        <v>14</v>
      </c>
      <c r="B11271" t="s">
        <v>20</v>
      </c>
      <c r="C11271">
        <v>793898</v>
      </c>
      <c r="D11271" t="s">
        <v>16</v>
      </c>
      <c r="E11271" t="s">
        <v>22</v>
      </c>
      <c r="F11271" s="3"/>
      <c r="G11271" s="3">
        <v>251</v>
      </c>
      <c r="H11271" s="3">
        <v>27</v>
      </c>
      <c r="J11271" s="3"/>
      <c r="M11271" s="3">
        <v>278</v>
      </c>
      <c r="N11271" s="3">
        <f t="shared" si="598"/>
        <v>0</v>
      </c>
    </row>
    <row r="11272" spans="1:14" x14ac:dyDescent="0.3">
      <c r="A11272" t="s">
        <v>14</v>
      </c>
      <c r="B11272" t="s">
        <v>20</v>
      </c>
      <c r="C11272">
        <v>793898</v>
      </c>
      <c r="D11272" t="s">
        <v>21</v>
      </c>
      <c r="E11272" t="s">
        <v>22</v>
      </c>
      <c r="F11272" s="3"/>
      <c r="G11272" s="3">
        <v>17</v>
      </c>
      <c r="H11272" s="3">
        <v>100</v>
      </c>
      <c r="J11272" s="3"/>
      <c r="K11272" s="3">
        <v>70</v>
      </c>
      <c r="L11272" s="3"/>
      <c r="M11272" s="3">
        <v>188</v>
      </c>
      <c r="N11272" s="3">
        <f t="shared" si="598"/>
        <v>-1</v>
      </c>
    </row>
    <row r="11273" spans="1:14" x14ac:dyDescent="0.3">
      <c r="A11273" t="s">
        <v>14</v>
      </c>
      <c r="B11273" t="s">
        <v>20</v>
      </c>
      <c r="C11273">
        <v>793898</v>
      </c>
      <c r="D11273" t="s">
        <v>23</v>
      </c>
      <c r="E11273" t="s">
        <v>22</v>
      </c>
      <c r="F11273" s="3"/>
      <c r="G11273" s="3">
        <v>13</v>
      </c>
      <c r="H11273" s="3">
        <v>10</v>
      </c>
      <c r="J11273" s="3"/>
      <c r="K11273" s="3">
        <v>10</v>
      </c>
      <c r="M11273" s="3">
        <v>33</v>
      </c>
      <c r="N11273" s="3">
        <f t="shared" si="598"/>
        <v>0</v>
      </c>
    </row>
    <row r="11274" spans="1:14" x14ac:dyDescent="0.3">
      <c r="A11274" t="s">
        <v>14</v>
      </c>
      <c r="B11274" t="s">
        <v>20</v>
      </c>
      <c r="C11274">
        <v>793939</v>
      </c>
      <c r="D11274" t="s">
        <v>16</v>
      </c>
      <c r="E11274" t="s">
        <v>22</v>
      </c>
      <c r="F11274" s="3">
        <v>952</v>
      </c>
      <c r="G11274" s="3">
        <v>779</v>
      </c>
      <c r="H11274" s="3">
        <v>1939</v>
      </c>
      <c r="I11274" s="3">
        <v>1643</v>
      </c>
      <c r="J11274" s="3">
        <v>1240</v>
      </c>
      <c r="K11274" s="3">
        <v>918</v>
      </c>
      <c r="L11274" s="3">
        <v>864</v>
      </c>
      <c r="M11274" s="3">
        <v>8334</v>
      </c>
      <c r="N11274" s="3">
        <f t="shared" si="598"/>
        <v>1</v>
      </c>
    </row>
    <row r="11275" spans="1:14" x14ac:dyDescent="0.3">
      <c r="A11275" t="s">
        <v>14</v>
      </c>
      <c r="B11275" t="s">
        <v>20</v>
      </c>
      <c r="C11275">
        <v>793939</v>
      </c>
      <c r="D11275" t="s">
        <v>21</v>
      </c>
      <c r="E11275" t="s">
        <v>22</v>
      </c>
      <c r="F11275" s="3"/>
      <c r="G11275" s="3"/>
      <c r="H11275" s="3"/>
      <c r="I11275" s="3"/>
      <c r="J11275" s="3"/>
      <c r="K11275" s="3">
        <v>206</v>
      </c>
      <c r="L11275" s="3"/>
      <c r="M11275" s="3">
        <v>206</v>
      </c>
      <c r="N11275" s="3">
        <f t="shared" si="598"/>
        <v>0</v>
      </c>
    </row>
    <row r="11276" spans="1:14" x14ac:dyDescent="0.3">
      <c r="A11276" t="s">
        <v>14</v>
      </c>
      <c r="B11276" t="s">
        <v>20</v>
      </c>
      <c r="C11276">
        <v>793939</v>
      </c>
      <c r="D11276" t="s">
        <v>23</v>
      </c>
      <c r="E11276" t="s">
        <v>24</v>
      </c>
      <c r="F11276" s="3"/>
      <c r="G11276" s="3"/>
      <c r="H11276" s="3">
        <v>-10</v>
      </c>
      <c r="J11276" s="3"/>
      <c r="M11276" s="3">
        <v>-10</v>
      </c>
      <c r="N11276" s="3">
        <f t="shared" si="598"/>
        <v>0</v>
      </c>
    </row>
    <row r="11277" spans="1:14" x14ac:dyDescent="0.3">
      <c r="A11277" t="s">
        <v>14</v>
      </c>
      <c r="B11277" t="s">
        <v>20</v>
      </c>
      <c r="C11277">
        <v>793939</v>
      </c>
      <c r="D11277" t="s">
        <v>23</v>
      </c>
      <c r="E11277" t="s">
        <v>22</v>
      </c>
      <c r="F11277" s="3">
        <v>162</v>
      </c>
      <c r="G11277" s="3">
        <v>72</v>
      </c>
      <c r="H11277" s="3">
        <v>90</v>
      </c>
      <c r="I11277" s="3">
        <v>70</v>
      </c>
      <c r="J11277" s="3">
        <v>86</v>
      </c>
      <c r="K11277" s="3"/>
      <c r="L11277" s="3"/>
      <c r="M11277" s="3">
        <v>481</v>
      </c>
      <c r="N11277" s="3">
        <f t="shared" si="598"/>
        <v>-1</v>
      </c>
    </row>
    <row r="11278" spans="1:14" x14ac:dyDescent="0.3">
      <c r="A11278" t="s">
        <v>14</v>
      </c>
      <c r="B11278" t="s">
        <v>20</v>
      </c>
      <c r="C11278">
        <v>793940</v>
      </c>
      <c r="D11278" t="s">
        <v>16</v>
      </c>
      <c r="E11278" t="s">
        <v>22</v>
      </c>
      <c r="F11278" s="3">
        <v>1273</v>
      </c>
      <c r="G11278" s="3">
        <v>688</v>
      </c>
      <c r="H11278" s="3">
        <v>474</v>
      </c>
      <c r="I11278" s="3">
        <v>845</v>
      </c>
      <c r="J11278" s="3">
        <v>666</v>
      </c>
      <c r="K11278" s="3">
        <v>517</v>
      </c>
      <c r="L11278" s="3">
        <v>1245</v>
      </c>
      <c r="M11278" s="3">
        <v>5707</v>
      </c>
      <c r="N11278" s="3">
        <f t="shared" si="598"/>
        <v>1</v>
      </c>
    </row>
    <row r="11279" spans="1:14" x14ac:dyDescent="0.3">
      <c r="A11279" t="s">
        <v>14</v>
      </c>
      <c r="B11279" t="s">
        <v>20</v>
      </c>
      <c r="C11279">
        <v>793940</v>
      </c>
      <c r="D11279" t="s">
        <v>21</v>
      </c>
      <c r="E11279" t="s">
        <v>22</v>
      </c>
      <c r="H11279" s="3"/>
      <c r="K11279" s="3"/>
      <c r="L11279" s="3">
        <v>1008</v>
      </c>
      <c r="M11279" s="3">
        <v>1008</v>
      </c>
      <c r="N11279" s="3">
        <f t="shared" si="598"/>
        <v>0</v>
      </c>
    </row>
    <row r="11280" spans="1:14" x14ac:dyDescent="0.3">
      <c r="A11280" t="s">
        <v>14</v>
      </c>
      <c r="B11280" t="s">
        <v>20</v>
      </c>
      <c r="C11280">
        <v>793944</v>
      </c>
      <c r="D11280" t="s">
        <v>16</v>
      </c>
      <c r="E11280" t="s">
        <v>22</v>
      </c>
      <c r="F11280" s="3">
        <v>495</v>
      </c>
      <c r="G11280" s="3">
        <v>1404</v>
      </c>
      <c r="H11280" s="3">
        <v>960</v>
      </c>
      <c r="I11280" s="3"/>
      <c r="J11280" s="3">
        <v>528</v>
      </c>
      <c r="L11280" s="3"/>
      <c r="M11280" s="3">
        <v>3387</v>
      </c>
      <c r="N11280" s="3">
        <f t="shared" si="598"/>
        <v>0</v>
      </c>
    </row>
    <row r="11281" spans="1:14" x14ac:dyDescent="0.3">
      <c r="A11281" t="s">
        <v>14</v>
      </c>
      <c r="B11281" t="s">
        <v>20</v>
      </c>
      <c r="C11281">
        <v>794247</v>
      </c>
      <c r="D11281" t="s">
        <v>16</v>
      </c>
      <c r="E11281" t="s">
        <v>22</v>
      </c>
      <c r="I11281" s="3">
        <v>1449</v>
      </c>
      <c r="J11281" s="3">
        <v>1020</v>
      </c>
      <c r="K11281" s="3">
        <v>192</v>
      </c>
      <c r="L11281" s="3">
        <v>4206</v>
      </c>
      <c r="M11281" s="3">
        <v>6867</v>
      </c>
      <c r="N11281" s="3">
        <f t="shared" si="598"/>
        <v>0</v>
      </c>
    </row>
    <row r="11282" spans="1:14" x14ac:dyDescent="0.3">
      <c r="A11282" t="s">
        <v>14</v>
      </c>
      <c r="B11282" t="s">
        <v>20</v>
      </c>
      <c r="C11282">
        <v>794247</v>
      </c>
      <c r="D11282" t="s">
        <v>16</v>
      </c>
      <c r="E11282" t="s">
        <v>34</v>
      </c>
      <c r="F11282" s="3">
        <v>2114</v>
      </c>
      <c r="G11282" s="3">
        <v>718</v>
      </c>
      <c r="H11282" s="3">
        <v>312</v>
      </c>
      <c r="I11282" s="3">
        <v>340</v>
      </c>
      <c r="J11282" s="3">
        <v>35</v>
      </c>
      <c r="M11282" s="3">
        <v>3519</v>
      </c>
      <c r="N11282" s="3">
        <f t="shared" si="598"/>
        <v>0</v>
      </c>
    </row>
    <row r="11283" spans="1:14" x14ac:dyDescent="0.3">
      <c r="A11283" t="s">
        <v>14</v>
      </c>
      <c r="B11283" t="s">
        <v>20</v>
      </c>
      <c r="C11283">
        <v>794247</v>
      </c>
      <c r="D11283" t="s">
        <v>23</v>
      </c>
      <c r="E11283" t="s">
        <v>22</v>
      </c>
      <c r="F11283" s="3">
        <v>950</v>
      </c>
      <c r="G11283" s="3">
        <v>144</v>
      </c>
      <c r="H11283" s="3"/>
      <c r="I11283" s="3"/>
      <c r="J11283" s="3"/>
      <c r="K11283" s="3">
        <v>13</v>
      </c>
      <c r="M11283" s="3">
        <v>1107</v>
      </c>
      <c r="N11283" s="3">
        <f t="shared" si="598"/>
        <v>0</v>
      </c>
    </row>
    <row r="11284" spans="1:14" x14ac:dyDescent="0.3">
      <c r="A11284" t="s">
        <v>14</v>
      </c>
      <c r="B11284" t="s">
        <v>20</v>
      </c>
      <c r="C11284">
        <v>794247</v>
      </c>
      <c r="D11284" t="s">
        <v>23</v>
      </c>
      <c r="E11284" t="s">
        <v>34</v>
      </c>
      <c r="F11284" s="3">
        <v>177</v>
      </c>
      <c r="G11284" s="3">
        <v>177</v>
      </c>
      <c r="H11284" s="3">
        <v>899</v>
      </c>
      <c r="I11284" s="3">
        <v>710</v>
      </c>
      <c r="J11284" s="3">
        <v>177</v>
      </c>
      <c r="K11284" s="3">
        <v>355</v>
      </c>
      <c r="L11284" s="3">
        <v>1533</v>
      </c>
      <c r="M11284" s="3">
        <v>4030</v>
      </c>
      <c r="N11284" s="3">
        <f t="shared" si="598"/>
        <v>-2</v>
      </c>
    </row>
    <row r="11285" spans="1:14" x14ac:dyDescent="0.3">
      <c r="A11285" t="s">
        <v>14</v>
      </c>
      <c r="B11285" t="s">
        <v>20</v>
      </c>
      <c r="C11285">
        <v>794397</v>
      </c>
      <c r="D11285" t="s">
        <v>16</v>
      </c>
      <c r="E11285" t="s">
        <v>22</v>
      </c>
      <c r="F11285" s="3"/>
      <c r="H11285" s="3"/>
      <c r="I11285" s="3">
        <v>207</v>
      </c>
      <c r="J11285" s="3"/>
      <c r="K11285" s="3"/>
      <c r="L11285" s="3">
        <v>423</v>
      </c>
      <c r="M11285" s="3">
        <v>630</v>
      </c>
      <c r="N11285" s="3">
        <f t="shared" si="598"/>
        <v>0</v>
      </c>
    </row>
    <row r="11286" spans="1:14" x14ac:dyDescent="0.3">
      <c r="A11286" t="s">
        <v>14</v>
      </c>
      <c r="B11286" t="s">
        <v>20</v>
      </c>
      <c r="C11286">
        <v>794397</v>
      </c>
      <c r="D11286" t="s">
        <v>21</v>
      </c>
      <c r="E11286" t="s">
        <v>22</v>
      </c>
      <c r="F11286" s="3"/>
      <c r="G11286" s="3"/>
      <c r="H11286" s="3"/>
      <c r="I11286" s="3"/>
      <c r="J11286" s="3"/>
      <c r="K11286" s="3"/>
      <c r="L11286" s="3">
        <v>14</v>
      </c>
      <c r="M11286" s="3">
        <v>14</v>
      </c>
      <c r="N11286" s="3">
        <f t="shared" si="598"/>
        <v>0</v>
      </c>
    </row>
    <row r="11287" spans="1:14" x14ac:dyDescent="0.3">
      <c r="A11287" t="s">
        <v>14</v>
      </c>
      <c r="B11287" t="s">
        <v>20</v>
      </c>
      <c r="C11287">
        <v>794514</v>
      </c>
      <c r="D11287" t="s">
        <v>16</v>
      </c>
      <c r="E11287" t="s">
        <v>17</v>
      </c>
      <c r="H11287" s="3">
        <v>331</v>
      </c>
      <c r="I11287" s="3">
        <v>209</v>
      </c>
      <c r="L11287" s="3"/>
      <c r="M11287" s="3">
        <v>539</v>
      </c>
      <c r="N11287" s="3">
        <f t="shared" si="598"/>
        <v>1</v>
      </c>
    </row>
    <row r="11288" spans="1:14" x14ac:dyDescent="0.3">
      <c r="A11288" t="s">
        <v>14</v>
      </c>
      <c r="B11288" t="s">
        <v>20</v>
      </c>
      <c r="C11288">
        <v>794514</v>
      </c>
      <c r="D11288" t="s">
        <v>21</v>
      </c>
      <c r="E11288" t="s">
        <v>17</v>
      </c>
      <c r="G11288" s="3"/>
      <c r="H11288" s="3">
        <v>1187</v>
      </c>
      <c r="J11288" s="3"/>
      <c r="M11288" s="3">
        <v>1187</v>
      </c>
      <c r="N11288" s="3">
        <f t="shared" si="598"/>
        <v>0</v>
      </c>
    </row>
    <row r="11289" spans="1:14" x14ac:dyDescent="0.3">
      <c r="A11289" t="s">
        <v>14</v>
      </c>
      <c r="B11289" t="s">
        <v>20</v>
      </c>
      <c r="C11289">
        <v>794757</v>
      </c>
      <c r="D11289" t="s">
        <v>16</v>
      </c>
      <c r="E11289" t="s">
        <v>22</v>
      </c>
      <c r="G11289" s="3"/>
      <c r="H11289" s="3"/>
      <c r="K11289" s="3">
        <v>129960</v>
      </c>
      <c r="M11289" s="3">
        <v>129960</v>
      </c>
      <c r="N11289" s="3">
        <f t="shared" si="598"/>
        <v>0</v>
      </c>
    </row>
    <row r="11290" spans="1:14" x14ac:dyDescent="0.3">
      <c r="A11290" t="s">
        <v>14</v>
      </c>
      <c r="B11290" t="s">
        <v>20</v>
      </c>
      <c r="C11290">
        <v>794757</v>
      </c>
      <c r="D11290" t="s">
        <v>21</v>
      </c>
      <c r="E11290" t="s">
        <v>22</v>
      </c>
      <c r="F11290" s="3">
        <v>41732</v>
      </c>
      <c r="I11290" s="3">
        <v>111103</v>
      </c>
      <c r="J11290" s="3">
        <v>47515</v>
      </c>
      <c r="K11290" s="3">
        <v>149452</v>
      </c>
      <c r="L11290" s="3">
        <v>31794</v>
      </c>
      <c r="M11290" s="3">
        <v>381596</v>
      </c>
      <c r="N11290" s="3">
        <f t="shared" si="598"/>
        <v>0</v>
      </c>
    </row>
    <row r="11291" spans="1:14" x14ac:dyDescent="0.3">
      <c r="A11291" t="s">
        <v>14</v>
      </c>
      <c r="B11291" t="s">
        <v>20</v>
      </c>
      <c r="C11291">
        <v>794758</v>
      </c>
      <c r="D11291" t="s">
        <v>16</v>
      </c>
      <c r="E11291" t="s">
        <v>17</v>
      </c>
      <c r="G11291" s="3"/>
      <c r="H11291" s="3">
        <v>388</v>
      </c>
      <c r="I11291" s="3">
        <v>160</v>
      </c>
      <c r="K11291" s="3"/>
      <c r="M11291" s="3">
        <v>548</v>
      </c>
      <c r="N11291" s="3">
        <f t="shared" si="598"/>
        <v>0</v>
      </c>
    </row>
    <row r="11292" spans="1:14" x14ac:dyDescent="0.3">
      <c r="A11292" t="s">
        <v>14</v>
      </c>
      <c r="B11292" t="s">
        <v>20</v>
      </c>
      <c r="C11292">
        <v>794758</v>
      </c>
      <c r="D11292" t="s">
        <v>21</v>
      </c>
      <c r="E11292" t="s">
        <v>17</v>
      </c>
      <c r="G11292" s="3"/>
      <c r="H11292" s="3"/>
      <c r="I11292" s="3">
        <v>1158</v>
      </c>
      <c r="M11292" s="3">
        <v>1158</v>
      </c>
      <c r="N11292" s="3">
        <f t="shared" si="598"/>
        <v>0</v>
      </c>
    </row>
    <row r="11293" spans="1:14" x14ac:dyDescent="0.3">
      <c r="A11293" t="s">
        <v>14</v>
      </c>
      <c r="B11293" t="s">
        <v>20</v>
      </c>
      <c r="C11293">
        <v>794759</v>
      </c>
      <c r="D11293" t="s">
        <v>16</v>
      </c>
      <c r="E11293" t="s">
        <v>22</v>
      </c>
      <c r="G11293" s="3">
        <v>300</v>
      </c>
      <c r="H11293" s="3">
        <v>300</v>
      </c>
      <c r="K11293" s="3"/>
      <c r="M11293" s="3">
        <v>600</v>
      </c>
      <c r="N11293" s="3">
        <f t="shared" si="598"/>
        <v>0</v>
      </c>
    </row>
    <row r="11294" spans="1:14" x14ac:dyDescent="0.3">
      <c r="A11294" t="s">
        <v>14</v>
      </c>
      <c r="B11294" t="s">
        <v>20</v>
      </c>
      <c r="C11294">
        <v>794760</v>
      </c>
      <c r="D11294" t="s">
        <v>16</v>
      </c>
      <c r="E11294" t="s">
        <v>17</v>
      </c>
      <c r="F11294" s="3">
        <v>1345</v>
      </c>
      <c r="G11294" s="3">
        <v>2481</v>
      </c>
      <c r="H11294" s="3">
        <v>1183</v>
      </c>
      <c r="I11294" s="3">
        <v>2292</v>
      </c>
      <c r="J11294" s="3">
        <v>16</v>
      </c>
      <c r="K11294" s="3">
        <v>275</v>
      </c>
      <c r="L11294" s="3">
        <v>2168</v>
      </c>
      <c r="M11294" s="3">
        <v>9760</v>
      </c>
      <c r="N11294" s="3">
        <f t="shared" si="598"/>
        <v>0</v>
      </c>
    </row>
    <row r="11295" spans="1:14" x14ac:dyDescent="0.3">
      <c r="A11295" t="s">
        <v>14</v>
      </c>
      <c r="B11295" t="s">
        <v>20</v>
      </c>
      <c r="C11295">
        <v>794760</v>
      </c>
      <c r="D11295" t="s">
        <v>21</v>
      </c>
      <c r="E11295" t="s">
        <v>17</v>
      </c>
      <c r="F11295" s="3"/>
      <c r="G11295" s="3">
        <v>57</v>
      </c>
      <c r="H11295" s="3">
        <v>1325</v>
      </c>
      <c r="I11295" s="3"/>
      <c r="J11295" s="3">
        <v>2372</v>
      </c>
      <c r="K11295" s="3"/>
      <c r="L11295" s="3">
        <v>245</v>
      </c>
      <c r="M11295" s="3">
        <v>3999</v>
      </c>
      <c r="N11295" s="3">
        <f t="shared" si="598"/>
        <v>0</v>
      </c>
    </row>
    <row r="11296" spans="1:14" x14ac:dyDescent="0.3">
      <c r="A11296" t="s">
        <v>14</v>
      </c>
      <c r="B11296" t="s">
        <v>20</v>
      </c>
      <c r="C11296">
        <v>794760</v>
      </c>
      <c r="D11296" t="s">
        <v>23</v>
      </c>
      <c r="E11296" t="s">
        <v>17</v>
      </c>
      <c r="G11296" s="3">
        <v>17</v>
      </c>
      <c r="H11296" s="3">
        <v>7</v>
      </c>
      <c r="I11296" s="3">
        <v>26</v>
      </c>
      <c r="K11296" s="3">
        <v>76</v>
      </c>
      <c r="L11296" s="3">
        <v>72</v>
      </c>
      <c r="M11296" s="3">
        <v>198</v>
      </c>
      <c r="N11296" s="3">
        <f t="shared" si="598"/>
        <v>0</v>
      </c>
    </row>
    <row r="11297" spans="1:14" x14ac:dyDescent="0.3">
      <c r="A11297" t="s">
        <v>14</v>
      </c>
      <c r="B11297" t="s">
        <v>20</v>
      </c>
      <c r="C11297">
        <v>794762</v>
      </c>
      <c r="D11297" t="s">
        <v>16</v>
      </c>
      <c r="E11297" t="s">
        <v>17</v>
      </c>
      <c r="F11297" s="3">
        <v>324</v>
      </c>
      <c r="G11297" s="3">
        <v>829</v>
      </c>
      <c r="H11297" s="3">
        <v>1018</v>
      </c>
      <c r="I11297" s="3">
        <v>731</v>
      </c>
      <c r="J11297" s="3">
        <v>759</v>
      </c>
      <c r="K11297" s="3">
        <v>579</v>
      </c>
      <c r="L11297" s="3">
        <v>897</v>
      </c>
      <c r="M11297" s="3">
        <v>5137</v>
      </c>
      <c r="N11297" s="3">
        <f t="shared" si="598"/>
        <v>0</v>
      </c>
    </row>
    <row r="11298" spans="1:14" x14ac:dyDescent="0.3">
      <c r="A11298" t="s">
        <v>14</v>
      </c>
      <c r="B11298" t="s">
        <v>20</v>
      </c>
      <c r="C11298">
        <v>794762</v>
      </c>
      <c r="D11298" t="s">
        <v>21</v>
      </c>
      <c r="E11298" t="s">
        <v>17</v>
      </c>
      <c r="F11298" s="3"/>
      <c r="G11298" s="3"/>
      <c r="H11298" s="3">
        <v>68</v>
      </c>
      <c r="I11298" s="3"/>
      <c r="J11298" s="3"/>
      <c r="M11298" s="3">
        <v>68</v>
      </c>
      <c r="N11298" s="3">
        <f t="shared" si="598"/>
        <v>0</v>
      </c>
    </row>
    <row r="11299" spans="1:14" x14ac:dyDescent="0.3">
      <c r="A11299" t="s">
        <v>14</v>
      </c>
      <c r="B11299" t="s">
        <v>20</v>
      </c>
      <c r="C11299">
        <v>794762</v>
      </c>
      <c r="D11299" t="s">
        <v>23</v>
      </c>
      <c r="E11299" t="s">
        <v>17</v>
      </c>
      <c r="F11299" s="3">
        <v>53</v>
      </c>
      <c r="G11299" s="3">
        <v>728</v>
      </c>
      <c r="H11299" s="3">
        <v>1556</v>
      </c>
      <c r="I11299" s="3">
        <v>669</v>
      </c>
      <c r="J11299" s="3">
        <v>574</v>
      </c>
      <c r="K11299" s="3">
        <v>775</v>
      </c>
      <c r="L11299" s="3">
        <v>316</v>
      </c>
      <c r="M11299" s="3">
        <v>4671</v>
      </c>
      <c r="N11299" s="3">
        <f t="shared" si="598"/>
        <v>0</v>
      </c>
    </row>
    <row r="11300" spans="1:14" x14ac:dyDescent="0.3">
      <c r="A11300" t="s">
        <v>14</v>
      </c>
      <c r="B11300" t="s">
        <v>20</v>
      </c>
      <c r="C11300">
        <v>794763</v>
      </c>
      <c r="D11300" t="s">
        <v>16</v>
      </c>
      <c r="E11300" t="s">
        <v>17</v>
      </c>
      <c r="F11300" s="3">
        <v>1029</v>
      </c>
      <c r="G11300" s="3">
        <v>1912</v>
      </c>
      <c r="H11300" s="3">
        <v>1286</v>
      </c>
      <c r="I11300" s="3">
        <v>1974</v>
      </c>
      <c r="J11300" s="3">
        <v>1875</v>
      </c>
      <c r="K11300" s="3">
        <v>1641</v>
      </c>
      <c r="L11300" s="3">
        <v>1743</v>
      </c>
      <c r="M11300" s="3">
        <v>11461</v>
      </c>
      <c r="N11300" s="3">
        <f t="shared" si="598"/>
        <v>-1</v>
      </c>
    </row>
    <row r="11301" spans="1:14" x14ac:dyDescent="0.3">
      <c r="A11301" t="s">
        <v>14</v>
      </c>
      <c r="B11301" t="s">
        <v>20</v>
      </c>
      <c r="C11301">
        <v>794763</v>
      </c>
      <c r="D11301" t="s">
        <v>21</v>
      </c>
      <c r="E11301" t="s">
        <v>17</v>
      </c>
      <c r="F11301" s="3">
        <v>318</v>
      </c>
      <c r="G11301" s="3"/>
      <c r="H11301" s="3"/>
      <c r="J11301" s="3">
        <v>51</v>
      </c>
      <c r="M11301" s="3">
        <v>368</v>
      </c>
      <c r="N11301" s="3">
        <f t="shared" si="598"/>
        <v>1</v>
      </c>
    </row>
    <row r="11302" spans="1:14" x14ac:dyDescent="0.3">
      <c r="A11302" t="s">
        <v>14</v>
      </c>
      <c r="B11302" t="s">
        <v>20</v>
      </c>
      <c r="C11302">
        <v>794763</v>
      </c>
      <c r="D11302" t="s">
        <v>23</v>
      </c>
      <c r="E11302" t="s">
        <v>17</v>
      </c>
      <c r="F11302" s="3">
        <v>108</v>
      </c>
      <c r="G11302" s="3">
        <v>331</v>
      </c>
      <c r="I11302" s="3">
        <v>166</v>
      </c>
      <c r="J11302" s="3">
        <v>631</v>
      </c>
      <c r="K11302" s="3">
        <v>234</v>
      </c>
      <c r="L11302" s="3">
        <v>36</v>
      </c>
      <c r="M11302" s="3">
        <v>1504</v>
      </c>
      <c r="N11302" s="3">
        <f t="shared" si="598"/>
        <v>2</v>
      </c>
    </row>
    <row r="11303" spans="1:14" x14ac:dyDescent="0.3">
      <c r="A11303" t="s">
        <v>14</v>
      </c>
      <c r="B11303" t="s">
        <v>20</v>
      </c>
      <c r="C11303">
        <v>794774</v>
      </c>
      <c r="D11303" t="s">
        <v>16</v>
      </c>
      <c r="E11303" t="s">
        <v>22</v>
      </c>
      <c r="F11303" s="3">
        <v>3813</v>
      </c>
      <c r="G11303" s="3">
        <v>4553</v>
      </c>
      <c r="H11303" s="3">
        <v>4735</v>
      </c>
      <c r="I11303" s="3">
        <v>4098</v>
      </c>
      <c r="J11303" s="3">
        <v>4615</v>
      </c>
      <c r="K11303" s="3">
        <v>4299</v>
      </c>
      <c r="L11303" s="3">
        <v>4630</v>
      </c>
      <c r="M11303" s="3">
        <v>30741</v>
      </c>
      <c r="N11303" s="3">
        <f t="shared" si="598"/>
        <v>2</v>
      </c>
    </row>
    <row r="11304" spans="1:14" x14ac:dyDescent="0.3">
      <c r="A11304" t="s">
        <v>14</v>
      </c>
      <c r="B11304" t="s">
        <v>20</v>
      </c>
      <c r="C11304">
        <v>794774</v>
      </c>
      <c r="D11304" t="s">
        <v>23</v>
      </c>
      <c r="E11304" t="s">
        <v>22</v>
      </c>
      <c r="F11304" s="3"/>
      <c r="G11304" s="3"/>
      <c r="J11304" s="3">
        <v>20</v>
      </c>
      <c r="K11304" s="3"/>
      <c r="M11304" s="3">
        <v>20</v>
      </c>
      <c r="N11304" s="3">
        <f t="shared" si="598"/>
        <v>0</v>
      </c>
    </row>
    <row r="11305" spans="1:14" x14ac:dyDescent="0.3">
      <c r="A11305" t="s">
        <v>14</v>
      </c>
      <c r="B11305" t="s">
        <v>20</v>
      </c>
      <c r="C11305">
        <v>794775</v>
      </c>
      <c r="D11305" t="s">
        <v>16</v>
      </c>
      <c r="E11305" t="s">
        <v>22</v>
      </c>
      <c r="F11305" s="3"/>
      <c r="G11305" s="3"/>
      <c r="H11305" s="3"/>
      <c r="I11305" s="3">
        <v>390</v>
      </c>
      <c r="J11305" s="3"/>
      <c r="K11305" s="3"/>
      <c r="L11305" s="3">
        <v>156</v>
      </c>
      <c r="M11305" s="3">
        <v>546</v>
      </c>
      <c r="N11305" s="3">
        <f t="shared" si="598"/>
        <v>0</v>
      </c>
    </row>
    <row r="11306" spans="1:14" x14ac:dyDescent="0.3">
      <c r="A11306" t="s">
        <v>14</v>
      </c>
      <c r="B11306" t="s">
        <v>20</v>
      </c>
      <c r="C11306">
        <v>794777</v>
      </c>
      <c r="D11306" t="s">
        <v>16</v>
      </c>
      <c r="E11306" t="s">
        <v>24</v>
      </c>
      <c r="F11306" s="3">
        <v>-270</v>
      </c>
      <c r="G11306" s="3">
        <v>-600</v>
      </c>
      <c r="I11306" s="3"/>
      <c r="L11306" s="3"/>
      <c r="M11306" s="3">
        <v>-870</v>
      </c>
      <c r="N11306" s="3">
        <f t="shared" si="598"/>
        <v>0</v>
      </c>
    </row>
    <row r="11307" spans="1:14" x14ac:dyDescent="0.3">
      <c r="A11307" t="s">
        <v>14</v>
      </c>
      <c r="B11307" t="s">
        <v>20</v>
      </c>
      <c r="C11307">
        <v>794777</v>
      </c>
      <c r="D11307" t="s">
        <v>16</v>
      </c>
      <c r="E11307" t="s">
        <v>22</v>
      </c>
      <c r="F11307" s="3">
        <v>18416</v>
      </c>
      <c r="G11307" s="3">
        <v>23916</v>
      </c>
      <c r="H11307" s="3">
        <v>20003</v>
      </c>
      <c r="I11307" s="3">
        <v>18128</v>
      </c>
      <c r="J11307" s="3">
        <v>28587</v>
      </c>
      <c r="K11307" s="3">
        <v>17702</v>
      </c>
      <c r="L11307" s="3">
        <v>27345</v>
      </c>
      <c r="M11307" s="3">
        <v>154098</v>
      </c>
      <c r="N11307" s="3">
        <f t="shared" si="598"/>
        <v>-1</v>
      </c>
    </row>
    <row r="11308" spans="1:14" x14ac:dyDescent="0.3">
      <c r="A11308" t="s">
        <v>14</v>
      </c>
      <c r="B11308" t="s">
        <v>20</v>
      </c>
      <c r="C11308">
        <v>794777</v>
      </c>
      <c r="D11308" t="s">
        <v>23</v>
      </c>
      <c r="E11308" t="s">
        <v>22</v>
      </c>
      <c r="F11308" s="3">
        <v>28</v>
      </c>
      <c r="H11308" s="3"/>
      <c r="I11308" s="3"/>
      <c r="M11308" s="3">
        <v>28</v>
      </c>
      <c r="N11308" s="3">
        <f t="shared" si="598"/>
        <v>0</v>
      </c>
    </row>
    <row r="11309" spans="1:14" x14ac:dyDescent="0.3">
      <c r="A11309" t="s">
        <v>14</v>
      </c>
      <c r="B11309" t="s">
        <v>20</v>
      </c>
      <c r="C11309">
        <v>794797</v>
      </c>
      <c r="D11309" t="s">
        <v>16</v>
      </c>
      <c r="E11309" t="s">
        <v>22</v>
      </c>
      <c r="F11309" s="3">
        <v>342</v>
      </c>
      <c r="H11309" s="3"/>
      <c r="M11309" s="3">
        <v>342</v>
      </c>
      <c r="N11309" s="3">
        <f t="shared" si="598"/>
        <v>0</v>
      </c>
    </row>
    <row r="11310" spans="1:14" x14ac:dyDescent="0.3">
      <c r="A11310" t="s">
        <v>14</v>
      </c>
      <c r="B11310" t="s">
        <v>20</v>
      </c>
      <c r="C11310">
        <v>794797</v>
      </c>
      <c r="D11310" t="s">
        <v>21</v>
      </c>
      <c r="E11310" t="s">
        <v>22</v>
      </c>
      <c r="H11310" s="3">
        <v>919</v>
      </c>
      <c r="I11310" s="3">
        <v>1395</v>
      </c>
      <c r="K11310" s="3"/>
      <c r="M11310" s="3">
        <v>2314</v>
      </c>
      <c r="N11310" s="3">
        <f t="shared" si="598"/>
        <v>0</v>
      </c>
    </row>
    <row r="11311" spans="1:14" x14ac:dyDescent="0.3">
      <c r="A11311" t="s">
        <v>14</v>
      </c>
      <c r="B11311" t="s">
        <v>20</v>
      </c>
      <c r="C11311">
        <v>794797</v>
      </c>
      <c r="D11311" t="s">
        <v>23</v>
      </c>
      <c r="E11311" t="s">
        <v>22</v>
      </c>
      <c r="F11311" s="3">
        <v>135</v>
      </c>
      <c r="H11311" s="3">
        <v>473</v>
      </c>
      <c r="I11311" s="3"/>
      <c r="J11311" s="3"/>
      <c r="K11311" s="3"/>
      <c r="L11311" s="3"/>
      <c r="M11311" s="3">
        <v>608</v>
      </c>
      <c r="N11311" s="3">
        <f t="shared" si="598"/>
        <v>0</v>
      </c>
    </row>
    <row r="11312" spans="1:14" x14ac:dyDescent="0.3">
      <c r="A11312" t="s">
        <v>14</v>
      </c>
      <c r="B11312" t="s">
        <v>20</v>
      </c>
      <c r="C11312">
        <v>794798</v>
      </c>
      <c r="D11312" t="s">
        <v>16</v>
      </c>
      <c r="E11312" t="s">
        <v>22</v>
      </c>
      <c r="F11312" s="3">
        <v>112</v>
      </c>
      <c r="G11312" s="3">
        <v>85</v>
      </c>
      <c r="H11312" s="3"/>
      <c r="I11312" s="3"/>
      <c r="M11312" s="3">
        <v>197</v>
      </c>
      <c r="N11312" s="3">
        <f t="shared" si="598"/>
        <v>0</v>
      </c>
    </row>
    <row r="11313" spans="1:14" x14ac:dyDescent="0.3">
      <c r="A11313" t="s">
        <v>14</v>
      </c>
      <c r="B11313" t="s">
        <v>20</v>
      </c>
      <c r="C11313">
        <v>794798</v>
      </c>
      <c r="D11313" t="s">
        <v>23</v>
      </c>
      <c r="E11313" t="s">
        <v>22</v>
      </c>
      <c r="F11313" s="3">
        <v>68</v>
      </c>
      <c r="G11313" s="3">
        <v>76</v>
      </c>
      <c r="I11313" s="3"/>
      <c r="M11313" s="3">
        <v>144</v>
      </c>
      <c r="N11313" s="3">
        <f t="shared" si="598"/>
        <v>0</v>
      </c>
    </row>
    <row r="11314" spans="1:14" x14ac:dyDescent="0.3">
      <c r="A11314" t="s">
        <v>14</v>
      </c>
      <c r="B11314" t="s">
        <v>20</v>
      </c>
      <c r="C11314">
        <v>794799</v>
      </c>
      <c r="D11314" t="s">
        <v>16</v>
      </c>
      <c r="E11314" t="s">
        <v>22</v>
      </c>
      <c r="G11314" s="3"/>
      <c r="H11314" s="3">
        <v>150</v>
      </c>
      <c r="J11314" s="3">
        <v>174</v>
      </c>
      <c r="M11314" s="3">
        <v>324</v>
      </c>
      <c r="N11314" s="3">
        <f t="shared" si="598"/>
        <v>0</v>
      </c>
    </row>
    <row r="11315" spans="1:14" x14ac:dyDescent="0.3">
      <c r="A11315" t="s">
        <v>14</v>
      </c>
      <c r="B11315" t="s">
        <v>20</v>
      </c>
      <c r="C11315">
        <v>794828</v>
      </c>
      <c r="D11315" t="s">
        <v>16</v>
      </c>
      <c r="E11315" t="s">
        <v>34</v>
      </c>
      <c r="F11315" s="3">
        <v>374</v>
      </c>
      <c r="G11315" s="3"/>
      <c r="H11315" s="3"/>
      <c r="I11315" s="3"/>
      <c r="J11315" s="3"/>
      <c r="K11315" s="3"/>
      <c r="L11315" s="3"/>
      <c r="M11315" s="3">
        <v>374</v>
      </c>
      <c r="N11315" s="3">
        <f t="shared" si="598"/>
        <v>0</v>
      </c>
    </row>
    <row r="11316" spans="1:14" x14ac:dyDescent="0.3">
      <c r="A11316" t="s">
        <v>14</v>
      </c>
      <c r="B11316" t="s">
        <v>20</v>
      </c>
      <c r="C11316">
        <v>794829</v>
      </c>
      <c r="D11316" t="s">
        <v>16</v>
      </c>
      <c r="E11316" t="s">
        <v>22</v>
      </c>
      <c r="F11316" s="3">
        <v>287</v>
      </c>
      <c r="G11316" s="3">
        <v>232</v>
      </c>
      <c r="H11316" s="3">
        <v>590</v>
      </c>
      <c r="J11316" s="3">
        <v>519</v>
      </c>
      <c r="L11316" s="3"/>
      <c r="M11316" s="3">
        <v>1627</v>
      </c>
      <c r="N11316" s="3">
        <f t="shared" si="598"/>
        <v>1</v>
      </c>
    </row>
    <row r="11317" spans="1:14" x14ac:dyDescent="0.3">
      <c r="A11317" t="s">
        <v>14</v>
      </c>
      <c r="B11317" t="s">
        <v>20</v>
      </c>
      <c r="C11317">
        <v>794829</v>
      </c>
      <c r="D11317" t="s">
        <v>21</v>
      </c>
      <c r="E11317" t="s">
        <v>22</v>
      </c>
      <c r="G11317" s="3"/>
      <c r="H11317" s="3"/>
      <c r="I11317" s="3"/>
      <c r="J11317" s="3">
        <v>513</v>
      </c>
      <c r="K11317" s="3"/>
      <c r="L11317" s="3"/>
      <c r="M11317" s="3">
        <v>513</v>
      </c>
      <c r="N11317" s="3">
        <f t="shared" si="598"/>
        <v>0</v>
      </c>
    </row>
    <row r="11318" spans="1:14" x14ac:dyDescent="0.3">
      <c r="A11318" t="s">
        <v>14</v>
      </c>
      <c r="B11318" t="s">
        <v>20</v>
      </c>
      <c r="C11318">
        <v>794829</v>
      </c>
      <c r="D11318" t="s">
        <v>23</v>
      </c>
      <c r="E11318" t="s">
        <v>22</v>
      </c>
      <c r="F11318" s="3"/>
      <c r="G11318" s="3"/>
      <c r="H11318" s="3">
        <v>5</v>
      </c>
      <c r="I11318" s="3"/>
      <c r="J11318" s="3"/>
      <c r="K11318" s="3"/>
      <c r="L11318" s="3"/>
      <c r="M11318" s="3">
        <v>5</v>
      </c>
      <c r="N11318" s="3">
        <f t="shared" si="598"/>
        <v>0</v>
      </c>
    </row>
    <row r="11319" spans="1:14" x14ac:dyDescent="0.3">
      <c r="A11319" t="s">
        <v>14</v>
      </c>
      <c r="B11319" t="s">
        <v>20</v>
      </c>
      <c r="C11319">
        <v>794942</v>
      </c>
      <c r="D11319" t="s">
        <v>16</v>
      </c>
      <c r="E11319" t="s">
        <v>17</v>
      </c>
      <c r="F11319" s="3">
        <v>7916</v>
      </c>
      <c r="G11319" s="3">
        <v>7789</v>
      </c>
      <c r="H11319" s="3">
        <v>7732</v>
      </c>
      <c r="I11319" s="3">
        <v>7788</v>
      </c>
      <c r="J11319" s="3">
        <v>8552</v>
      </c>
      <c r="K11319" s="3">
        <v>4041</v>
      </c>
      <c r="L11319" s="3">
        <v>2535</v>
      </c>
      <c r="M11319" s="3">
        <v>46354</v>
      </c>
      <c r="N11319" s="3">
        <f t="shared" si="598"/>
        <v>-1</v>
      </c>
    </row>
    <row r="11320" spans="1:14" x14ac:dyDescent="0.3">
      <c r="A11320" t="s">
        <v>14</v>
      </c>
      <c r="B11320" t="s">
        <v>20</v>
      </c>
      <c r="C11320">
        <v>795389</v>
      </c>
      <c r="D11320" t="s">
        <v>16</v>
      </c>
      <c r="E11320" t="s">
        <v>17</v>
      </c>
      <c r="F11320" s="3">
        <v>1594</v>
      </c>
      <c r="G11320" s="3">
        <v>2188</v>
      </c>
      <c r="H11320" s="3">
        <v>204</v>
      </c>
      <c r="I11320" s="3">
        <v>20</v>
      </c>
      <c r="J11320" s="3"/>
      <c r="K11320" s="3"/>
      <c r="L11320" s="3">
        <v>205</v>
      </c>
      <c r="M11320" s="3">
        <v>4211</v>
      </c>
      <c r="N11320" s="3">
        <f t="shared" si="598"/>
        <v>0</v>
      </c>
    </row>
    <row r="11321" spans="1:14" x14ac:dyDescent="0.3">
      <c r="A11321" t="s">
        <v>14</v>
      </c>
      <c r="B11321" t="s">
        <v>20</v>
      </c>
      <c r="C11321">
        <v>795389</v>
      </c>
      <c r="D11321" t="s">
        <v>16</v>
      </c>
      <c r="E11321" t="s">
        <v>22</v>
      </c>
      <c r="F11321" s="3">
        <v>16</v>
      </c>
      <c r="G11321" s="3"/>
      <c r="H11321" s="3"/>
      <c r="I11321" s="3"/>
      <c r="J11321" s="3"/>
      <c r="K11321" s="3"/>
      <c r="L11321" s="3"/>
      <c r="M11321" s="3">
        <v>16</v>
      </c>
      <c r="N11321" s="3">
        <f t="shared" si="598"/>
        <v>0</v>
      </c>
    </row>
    <row r="11322" spans="1:14" x14ac:dyDescent="0.3">
      <c r="A11322" t="s">
        <v>14</v>
      </c>
      <c r="B11322" t="s">
        <v>20</v>
      </c>
      <c r="C11322">
        <v>795389</v>
      </c>
      <c r="D11322" t="s">
        <v>23</v>
      </c>
      <c r="E11322" t="s">
        <v>17</v>
      </c>
      <c r="F11322" s="3"/>
      <c r="I11322" s="3">
        <v>184</v>
      </c>
      <c r="J11322" s="3"/>
      <c r="M11322" s="3">
        <v>184</v>
      </c>
      <c r="N11322" s="3">
        <f t="shared" si="598"/>
        <v>0</v>
      </c>
    </row>
    <row r="11323" spans="1:14" x14ac:dyDescent="0.3">
      <c r="A11323" t="s">
        <v>14</v>
      </c>
      <c r="B11323" t="s">
        <v>20</v>
      </c>
      <c r="C11323">
        <v>795413</v>
      </c>
      <c r="D11323" t="s">
        <v>16</v>
      </c>
      <c r="E11323" t="s">
        <v>22</v>
      </c>
      <c r="F11323" s="3"/>
      <c r="G11323" s="3"/>
      <c r="I11323" s="3"/>
      <c r="J11323" s="3">
        <v>207</v>
      </c>
      <c r="K11323" s="3"/>
      <c r="L11323" s="3">
        <v>73</v>
      </c>
      <c r="M11323" s="3">
        <v>280</v>
      </c>
      <c r="N11323" s="3">
        <f t="shared" si="598"/>
        <v>0</v>
      </c>
    </row>
    <row r="11324" spans="1:14" x14ac:dyDescent="0.3">
      <c r="A11324" t="s">
        <v>14</v>
      </c>
      <c r="B11324" t="s">
        <v>20</v>
      </c>
      <c r="C11324">
        <v>795413</v>
      </c>
      <c r="D11324" t="s">
        <v>23</v>
      </c>
      <c r="E11324" t="s">
        <v>22</v>
      </c>
      <c r="F11324" s="3"/>
      <c r="G11324" s="3"/>
      <c r="H11324" s="3">
        <v>195</v>
      </c>
      <c r="I11324" s="3"/>
      <c r="J11324" s="3">
        <v>130</v>
      </c>
      <c r="K11324" s="3"/>
      <c r="L11324" s="3">
        <v>163</v>
      </c>
      <c r="M11324" s="3">
        <v>488</v>
      </c>
      <c r="N11324" s="3">
        <f t="shared" si="598"/>
        <v>0</v>
      </c>
    </row>
    <row r="11325" spans="1:14" x14ac:dyDescent="0.3">
      <c r="A11325" t="s">
        <v>14</v>
      </c>
      <c r="B11325" t="s">
        <v>20</v>
      </c>
      <c r="C11325">
        <v>795414</v>
      </c>
      <c r="D11325" t="s">
        <v>16</v>
      </c>
      <c r="E11325" t="s">
        <v>24</v>
      </c>
      <c r="H11325" s="3">
        <v>-2</v>
      </c>
      <c r="I11325" s="3">
        <v>-41</v>
      </c>
      <c r="J11325" s="3"/>
      <c r="M11325" s="3">
        <v>-43</v>
      </c>
      <c r="N11325" s="3">
        <f t="shared" si="598"/>
        <v>0</v>
      </c>
    </row>
    <row r="11326" spans="1:14" x14ac:dyDescent="0.3">
      <c r="A11326" t="s">
        <v>14</v>
      </c>
      <c r="B11326" t="s">
        <v>20</v>
      </c>
      <c r="C11326">
        <v>795414</v>
      </c>
      <c r="D11326" t="s">
        <v>16</v>
      </c>
      <c r="E11326" t="s">
        <v>22</v>
      </c>
      <c r="F11326" s="3">
        <v>2371</v>
      </c>
      <c r="G11326" s="3">
        <v>1794</v>
      </c>
      <c r="H11326" s="3">
        <v>870</v>
      </c>
      <c r="I11326" s="3">
        <v>2292</v>
      </c>
      <c r="J11326" s="3">
        <v>2004</v>
      </c>
      <c r="K11326" s="3">
        <v>787</v>
      </c>
      <c r="L11326" s="3">
        <v>1440</v>
      </c>
      <c r="M11326" s="3">
        <v>11557</v>
      </c>
      <c r="N11326" s="3">
        <f t="shared" si="598"/>
        <v>1</v>
      </c>
    </row>
    <row r="11327" spans="1:14" x14ac:dyDescent="0.3">
      <c r="A11327" t="s">
        <v>14</v>
      </c>
      <c r="B11327" t="s">
        <v>20</v>
      </c>
      <c r="C11327">
        <v>795414</v>
      </c>
      <c r="D11327" t="s">
        <v>23</v>
      </c>
      <c r="E11327" t="s">
        <v>22</v>
      </c>
      <c r="F11327" s="3">
        <v>249</v>
      </c>
      <c r="G11327" s="3"/>
      <c r="H11327" s="3">
        <v>218</v>
      </c>
      <c r="I11327" s="3">
        <v>327</v>
      </c>
      <c r="J11327" s="3">
        <v>238</v>
      </c>
      <c r="K11327" s="3">
        <v>105</v>
      </c>
      <c r="L11327" s="3">
        <v>605</v>
      </c>
      <c r="M11327" s="3">
        <v>1741</v>
      </c>
      <c r="N11327" s="3">
        <f t="shared" si="598"/>
        <v>1</v>
      </c>
    </row>
    <row r="11328" spans="1:14" x14ac:dyDescent="0.3">
      <c r="A11328" t="s">
        <v>14</v>
      </c>
      <c r="B11328" t="s">
        <v>20</v>
      </c>
      <c r="C11328">
        <v>795415</v>
      </c>
      <c r="D11328" t="s">
        <v>16</v>
      </c>
      <c r="E11328" t="s">
        <v>24</v>
      </c>
      <c r="F11328" s="3">
        <v>-116</v>
      </c>
      <c r="G11328" s="3"/>
      <c r="H11328" s="3"/>
      <c r="I11328" s="3"/>
      <c r="J11328" s="3">
        <v>-4500</v>
      </c>
      <c r="K11328" s="3"/>
      <c r="L11328" s="3"/>
      <c r="M11328" s="3">
        <v>-4616</v>
      </c>
      <c r="N11328" s="3">
        <f t="shared" si="598"/>
        <v>0</v>
      </c>
    </row>
    <row r="11329" spans="1:14" x14ac:dyDescent="0.3">
      <c r="A11329" t="s">
        <v>14</v>
      </c>
      <c r="B11329" t="s">
        <v>20</v>
      </c>
      <c r="C11329">
        <v>795415</v>
      </c>
      <c r="D11329" t="s">
        <v>16</v>
      </c>
      <c r="E11329" t="s">
        <v>22</v>
      </c>
      <c r="F11329" s="3">
        <v>82500</v>
      </c>
      <c r="G11329" s="3">
        <v>49500</v>
      </c>
      <c r="H11329" s="3">
        <v>46500</v>
      </c>
      <c r="I11329" s="3">
        <v>45000</v>
      </c>
      <c r="K11329" s="3">
        <v>30600</v>
      </c>
      <c r="L11329" s="3">
        <v>34020</v>
      </c>
      <c r="M11329" s="3">
        <v>288120</v>
      </c>
      <c r="N11329" s="3">
        <f t="shared" si="598"/>
        <v>0</v>
      </c>
    </row>
    <row r="11330" spans="1:14" x14ac:dyDescent="0.3">
      <c r="A11330" t="s">
        <v>14</v>
      </c>
      <c r="B11330" t="s">
        <v>20</v>
      </c>
      <c r="C11330">
        <v>795431</v>
      </c>
      <c r="D11330" t="s">
        <v>16</v>
      </c>
      <c r="E11330" t="s">
        <v>22</v>
      </c>
      <c r="F11330" s="3">
        <v>259</v>
      </c>
      <c r="G11330" s="3">
        <v>230</v>
      </c>
      <c r="H11330" s="3">
        <v>223</v>
      </c>
      <c r="I11330" s="3">
        <v>220</v>
      </c>
      <c r="J11330" s="3">
        <v>563</v>
      </c>
      <c r="K11330" s="3">
        <v>1604</v>
      </c>
      <c r="L11330" s="3">
        <v>705</v>
      </c>
      <c r="M11330" s="3">
        <v>3803</v>
      </c>
      <c r="N11330" s="3">
        <f t="shared" si="598"/>
        <v>1</v>
      </c>
    </row>
    <row r="11331" spans="1:14" x14ac:dyDescent="0.3">
      <c r="A11331" t="s">
        <v>14</v>
      </c>
      <c r="B11331" t="s">
        <v>20</v>
      </c>
      <c r="C11331">
        <v>795431</v>
      </c>
      <c r="D11331" t="s">
        <v>16</v>
      </c>
      <c r="E11331" t="s">
        <v>34</v>
      </c>
      <c r="H11331" s="3">
        <v>218</v>
      </c>
      <c r="I11331" s="3"/>
      <c r="L11331" s="3">
        <v>805</v>
      </c>
      <c r="M11331" s="3">
        <v>1023</v>
      </c>
      <c r="N11331" s="3">
        <f t="shared" ref="N11331:N11394" si="599">SUM(F11331:L11331)-M11331</f>
        <v>0</v>
      </c>
    </row>
    <row r="11332" spans="1:14" x14ac:dyDescent="0.3">
      <c r="A11332" t="s">
        <v>14</v>
      </c>
      <c r="B11332" t="s">
        <v>20</v>
      </c>
      <c r="C11332">
        <v>795431</v>
      </c>
      <c r="D11332" t="s">
        <v>23</v>
      </c>
      <c r="E11332" t="s">
        <v>22</v>
      </c>
      <c r="F11332" s="3">
        <v>7679</v>
      </c>
      <c r="G11332" s="3">
        <v>6149</v>
      </c>
      <c r="H11332" s="3">
        <v>4590</v>
      </c>
      <c r="I11332" s="3">
        <v>5100</v>
      </c>
      <c r="J11332" s="3">
        <v>5129</v>
      </c>
      <c r="K11332" s="3">
        <v>7650</v>
      </c>
      <c r="L11332" s="3">
        <v>7650</v>
      </c>
      <c r="M11332" s="3">
        <v>43946</v>
      </c>
      <c r="N11332" s="3">
        <f t="shared" si="599"/>
        <v>1</v>
      </c>
    </row>
    <row r="11333" spans="1:14" x14ac:dyDescent="0.3">
      <c r="A11333" t="s">
        <v>14</v>
      </c>
      <c r="B11333" t="s">
        <v>20</v>
      </c>
      <c r="C11333">
        <v>795454</v>
      </c>
      <c r="D11333" t="s">
        <v>16</v>
      </c>
      <c r="E11333" t="s">
        <v>22</v>
      </c>
      <c r="F11333" s="3">
        <v>5875</v>
      </c>
      <c r="G11333" s="3">
        <v>5768</v>
      </c>
      <c r="H11333" s="3">
        <v>8785</v>
      </c>
      <c r="I11333" s="3">
        <v>5565</v>
      </c>
      <c r="J11333" s="3">
        <v>10721</v>
      </c>
      <c r="K11333" s="3">
        <v>6781</v>
      </c>
      <c r="L11333" s="3">
        <v>1925</v>
      </c>
      <c r="M11333" s="3">
        <v>45420</v>
      </c>
      <c r="N11333" s="3">
        <f t="shared" si="599"/>
        <v>0</v>
      </c>
    </row>
    <row r="11334" spans="1:14" x14ac:dyDescent="0.3">
      <c r="A11334" t="s">
        <v>14</v>
      </c>
      <c r="B11334" t="s">
        <v>20</v>
      </c>
      <c r="C11334">
        <v>795496</v>
      </c>
      <c r="D11334" t="s">
        <v>16</v>
      </c>
      <c r="E11334" t="s">
        <v>24</v>
      </c>
      <c r="F11334" s="3"/>
      <c r="G11334" s="3"/>
      <c r="L11334" s="3">
        <v>-189</v>
      </c>
      <c r="M11334" s="3">
        <v>-189</v>
      </c>
      <c r="N11334" s="3">
        <f t="shared" si="599"/>
        <v>0</v>
      </c>
    </row>
    <row r="11335" spans="1:14" x14ac:dyDescent="0.3">
      <c r="A11335" t="s">
        <v>14</v>
      </c>
      <c r="B11335" t="s">
        <v>20</v>
      </c>
      <c r="C11335">
        <v>795496</v>
      </c>
      <c r="D11335" t="s">
        <v>16</v>
      </c>
      <c r="E11335" t="s">
        <v>22</v>
      </c>
      <c r="F11335" s="3">
        <v>344</v>
      </c>
      <c r="H11335" s="3">
        <v>810</v>
      </c>
      <c r="I11335" s="3">
        <v>1230</v>
      </c>
      <c r="J11335" s="3">
        <v>434</v>
      </c>
      <c r="K11335" s="3">
        <v>18809</v>
      </c>
      <c r="L11335" s="3">
        <v>38869</v>
      </c>
      <c r="M11335" s="3">
        <v>60497</v>
      </c>
      <c r="N11335" s="3">
        <f t="shared" si="599"/>
        <v>-1</v>
      </c>
    </row>
    <row r="11336" spans="1:14" x14ac:dyDescent="0.3">
      <c r="A11336" t="s">
        <v>14</v>
      </c>
      <c r="B11336" t="s">
        <v>20</v>
      </c>
      <c r="C11336">
        <v>795496</v>
      </c>
      <c r="D11336" t="s">
        <v>23</v>
      </c>
      <c r="E11336" t="s">
        <v>22</v>
      </c>
      <c r="F11336" s="3"/>
      <c r="L11336" s="3">
        <v>43</v>
      </c>
      <c r="M11336" s="3">
        <v>43</v>
      </c>
      <c r="N11336" s="3">
        <f t="shared" si="599"/>
        <v>0</v>
      </c>
    </row>
    <row r="11337" spans="1:14" x14ac:dyDescent="0.3">
      <c r="A11337" t="s">
        <v>14</v>
      </c>
      <c r="B11337" t="s">
        <v>20</v>
      </c>
      <c r="C11337">
        <v>795499</v>
      </c>
      <c r="D11337" t="s">
        <v>16</v>
      </c>
      <c r="E11337" t="s">
        <v>22</v>
      </c>
      <c r="G11337" s="3">
        <v>135</v>
      </c>
      <c r="J11337" s="3"/>
      <c r="K11337" s="3"/>
      <c r="M11337" s="3">
        <v>135</v>
      </c>
      <c r="N11337" s="3">
        <f t="shared" si="599"/>
        <v>0</v>
      </c>
    </row>
    <row r="11338" spans="1:14" x14ac:dyDescent="0.3">
      <c r="A11338" t="s">
        <v>14</v>
      </c>
      <c r="B11338" t="s">
        <v>20</v>
      </c>
      <c r="C11338">
        <v>795499</v>
      </c>
      <c r="D11338" t="s">
        <v>23</v>
      </c>
      <c r="E11338" t="s">
        <v>22</v>
      </c>
      <c r="F11338" s="3"/>
      <c r="G11338" s="3">
        <v>10</v>
      </c>
      <c r="H11338" s="3"/>
      <c r="J11338" s="3"/>
      <c r="M11338" s="3">
        <v>10</v>
      </c>
      <c r="N11338" s="3">
        <f t="shared" si="599"/>
        <v>0</v>
      </c>
    </row>
    <row r="11339" spans="1:14" x14ac:dyDescent="0.3">
      <c r="A11339" t="s">
        <v>14</v>
      </c>
      <c r="B11339" t="s">
        <v>20</v>
      </c>
      <c r="C11339">
        <v>795504</v>
      </c>
      <c r="D11339" t="s">
        <v>16</v>
      </c>
      <c r="E11339" t="s">
        <v>17</v>
      </c>
      <c r="F11339" s="3">
        <v>941</v>
      </c>
      <c r="G11339" s="3">
        <v>546</v>
      </c>
      <c r="H11339" s="3">
        <v>1263</v>
      </c>
      <c r="I11339" s="3">
        <v>778</v>
      </c>
      <c r="J11339" s="3">
        <v>1342</v>
      </c>
      <c r="K11339" s="3">
        <v>874</v>
      </c>
      <c r="L11339" s="3">
        <v>2029</v>
      </c>
      <c r="M11339" s="3">
        <v>7773</v>
      </c>
      <c r="N11339" s="3">
        <f t="shared" si="599"/>
        <v>0</v>
      </c>
    </row>
    <row r="11340" spans="1:14" x14ac:dyDescent="0.3">
      <c r="A11340" t="s">
        <v>14</v>
      </c>
      <c r="B11340" t="s">
        <v>20</v>
      </c>
      <c r="C11340">
        <v>795504</v>
      </c>
      <c r="D11340" t="s">
        <v>21</v>
      </c>
      <c r="E11340" t="s">
        <v>17</v>
      </c>
      <c r="F11340" s="3">
        <v>339</v>
      </c>
      <c r="G11340" s="3">
        <v>1377</v>
      </c>
      <c r="H11340" s="3"/>
      <c r="J11340" s="3">
        <v>2756</v>
      </c>
      <c r="L11340" s="3">
        <v>2528</v>
      </c>
      <c r="M11340" s="3">
        <v>7000</v>
      </c>
      <c r="N11340" s="3">
        <f t="shared" si="599"/>
        <v>0</v>
      </c>
    </row>
    <row r="11341" spans="1:14" x14ac:dyDescent="0.3">
      <c r="A11341" t="s">
        <v>14</v>
      </c>
      <c r="B11341" t="s">
        <v>20</v>
      </c>
      <c r="C11341">
        <v>795504</v>
      </c>
      <c r="D11341" t="s">
        <v>21</v>
      </c>
      <c r="E11341" t="s">
        <v>24</v>
      </c>
      <c r="F11341" s="3">
        <v>-57</v>
      </c>
      <c r="G11341" s="3"/>
      <c r="H11341" s="3"/>
      <c r="I11341" s="3"/>
      <c r="J11341" s="3"/>
      <c r="K11341" s="3"/>
      <c r="L11341" s="3"/>
      <c r="M11341" s="3">
        <v>-57</v>
      </c>
      <c r="N11341" s="3">
        <f t="shared" si="599"/>
        <v>0</v>
      </c>
    </row>
    <row r="11342" spans="1:14" x14ac:dyDescent="0.3">
      <c r="A11342" t="s">
        <v>14</v>
      </c>
      <c r="B11342" t="s">
        <v>20</v>
      </c>
      <c r="C11342">
        <v>795504</v>
      </c>
      <c r="D11342" t="s">
        <v>23</v>
      </c>
      <c r="E11342" t="s">
        <v>17</v>
      </c>
      <c r="F11342" s="3">
        <v>14</v>
      </c>
      <c r="G11342" s="3">
        <v>49</v>
      </c>
      <c r="H11342" s="3">
        <v>24</v>
      </c>
      <c r="I11342" s="3"/>
      <c r="J11342" s="3">
        <v>35</v>
      </c>
      <c r="K11342" s="3">
        <v>83</v>
      </c>
      <c r="L11342" s="3"/>
      <c r="M11342" s="3">
        <v>205</v>
      </c>
      <c r="N11342" s="3">
        <f t="shared" si="599"/>
        <v>0</v>
      </c>
    </row>
    <row r="11343" spans="1:14" x14ac:dyDescent="0.3">
      <c r="A11343" t="s">
        <v>14</v>
      </c>
      <c r="B11343" t="s">
        <v>20</v>
      </c>
      <c r="C11343">
        <v>795506</v>
      </c>
      <c r="D11343" t="s">
        <v>16</v>
      </c>
      <c r="E11343" t="s">
        <v>22</v>
      </c>
      <c r="F11343" s="3">
        <v>461</v>
      </c>
      <c r="M11343" s="3">
        <v>461</v>
      </c>
      <c r="N11343" s="3">
        <f t="shared" si="599"/>
        <v>0</v>
      </c>
    </row>
    <row r="11344" spans="1:14" x14ac:dyDescent="0.3">
      <c r="A11344" t="s">
        <v>14</v>
      </c>
      <c r="B11344" t="s">
        <v>20</v>
      </c>
      <c r="C11344">
        <v>795514</v>
      </c>
      <c r="D11344" t="s">
        <v>16</v>
      </c>
      <c r="E11344" t="s">
        <v>24</v>
      </c>
      <c r="G11344" s="3">
        <v>-28</v>
      </c>
      <c r="I11344" s="3"/>
      <c r="L11344" s="3">
        <v>-383</v>
      </c>
      <c r="M11344" s="3">
        <v>-411</v>
      </c>
      <c r="N11344" s="3">
        <f t="shared" si="599"/>
        <v>0</v>
      </c>
    </row>
    <row r="11345" spans="1:14" x14ac:dyDescent="0.3">
      <c r="A11345" t="s">
        <v>14</v>
      </c>
      <c r="B11345" t="s">
        <v>20</v>
      </c>
      <c r="C11345">
        <v>795514</v>
      </c>
      <c r="D11345" t="s">
        <v>16</v>
      </c>
      <c r="E11345" t="s">
        <v>22</v>
      </c>
      <c r="F11345" s="3">
        <v>1570</v>
      </c>
      <c r="G11345" s="3">
        <v>2396</v>
      </c>
      <c r="H11345" s="3">
        <v>1775</v>
      </c>
      <c r="I11345" s="3">
        <v>2592</v>
      </c>
      <c r="J11345" s="3">
        <v>3952</v>
      </c>
      <c r="K11345" s="3">
        <v>5024</v>
      </c>
      <c r="L11345" s="3">
        <v>3185</v>
      </c>
      <c r="M11345" s="3">
        <v>20495</v>
      </c>
      <c r="N11345" s="3">
        <f t="shared" si="599"/>
        <v>-1</v>
      </c>
    </row>
    <row r="11346" spans="1:14" x14ac:dyDescent="0.3">
      <c r="A11346" t="s">
        <v>14</v>
      </c>
      <c r="B11346" t="s">
        <v>20</v>
      </c>
      <c r="C11346">
        <v>795514</v>
      </c>
      <c r="D11346" t="s">
        <v>21</v>
      </c>
      <c r="E11346" t="s">
        <v>22</v>
      </c>
      <c r="G11346" s="3">
        <v>785</v>
      </c>
      <c r="H11346" s="3"/>
      <c r="J11346" s="3"/>
      <c r="L11346" s="3"/>
      <c r="M11346" s="3">
        <v>785</v>
      </c>
      <c r="N11346" s="3">
        <f t="shared" si="599"/>
        <v>0</v>
      </c>
    </row>
    <row r="11347" spans="1:14" x14ac:dyDescent="0.3">
      <c r="A11347" t="s">
        <v>14</v>
      </c>
      <c r="B11347" t="s">
        <v>20</v>
      </c>
      <c r="C11347">
        <v>795514</v>
      </c>
      <c r="D11347" t="s">
        <v>23</v>
      </c>
      <c r="E11347" t="s">
        <v>22</v>
      </c>
      <c r="G11347" s="3">
        <v>5</v>
      </c>
      <c r="H11347" s="3">
        <v>7</v>
      </c>
      <c r="I11347" s="3"/>
      <c r="M11347" s="3">
        <v>12</v>
      </c>
      <c r="N11347" s="3">
        <f t="shared" si="599"/>
        <v>0</v>
      </c>
    </row>
    <row r="11348" spans="1:14" x14ac:dyDescent="0.3">
      <c r="A11348" t="s">
        <v>14</v>
      </c>
      <c r="B11348" t="s">
        <v>20</v>
      </c>
      <c r="C11348">
        <v>795568</v>
      </c>
      <c r="D11348" t="s">
        <v>16</v>
      </c>
      <c r="E11348" t="s">
        <v>22</v>
      </c>
      <c r="F11348" s="3">
        <v>369</v>
      </c>
      <c r="G11348" s="3">
        <v>613</v>
      </c>
      <c r="H11348" s="3"/>
      <c r="I11348" s="3">
        <v>382</v>
      </c>
      <c r="J11348" s="3">
        <v>364</v>
      </c>
      <c r="K11348" s="3"/>
      <c r="L11348" s="3"/>
      <c r="M11348" s="3">
        <v>1728</v>
      </c>
      <c r="N11348" s="3">
        <f t="shared" si="599"/>
        <v>0</v>
      </c>
    </row>
    <row r="11349" spans="1:14" x14ac:dyDescent="0.3">
      <c r="A11349" t="s">
        <v>14</v>
      </c>
      <c r="B11349" t="s">
        <v>20</v>
      </c>
      <c r="C11349">
        <v>795568</v>
      </c>
      <c r="D11349" t="s">
        <v>16</v>
      </c>
      <c r="E11349" t="s">
        <v>34</v>
      </c>
      <c r="F11349" s="3">
        <v>5</v>
      </c>
      <c r="H11349" s="3"/>
      <c r="I11349" s="3"/>
      <c r="J11349" s="3"/>
      <c r="K11349" s="3"/>
      <c r="L11349" s="3"/>
      <c r="M11349" s="3">
        <v>5</v>
      </c>
      <c r="N11349" s="3">
        <f t="shared" si="599"/>
        <v>0</v>
      </c>
    </row>
    <row r="11350" spans="1:14" x14ac:dyDescent="0.3">
      <c r="A11350" t="s">
        <v>14</v>
      </c>
      <c r="B11350" t="s">
        <v>20</v>
      </c>
      <c r="C11350">
        <v>795568</v>
      </c>
      <c r="D11350" t="s">
        <v>23</v>
      </c>
      <c r="E11350" t="s">
        <v>17</v>
      </c>
      <c r="F11350" s="3"/>
      <c r="J11350" s="3">
        <v>6</v>
      </c>
      <c r="M11350" s="3">
        <v>6</v>
      </c>
      <c r="N11350" s="3">
        <f t="shared" si="599"/>
        <v>0</v>
      </c>
    </row>
    <row r="11351" spans="1:14" x14ac:dyDescent="0.3">
      <c r="A11351" t="s">
        <v>14</v>
      </c>
      <c r="B11351" t="s">
        <v>20</v>
      </c>
      <c r="C11351">
        <v>795568</v>
      </c>
      <c r="D11351" t="s">
        <v>23</v>
      </c>
      <c r="E11351" t="s">
        <v>34</v>
      </c>
      <c r="F11351" s="3">
        <v>184</v>
      </c>
      <c r="G11351" s="3"/>
      <c r="H11351" s="3"/>
      <c r="I11351" s="3"/>
      <c r="K11351" s="3"/>
      <c r="L11351" s="3"/>
      <c r="M11351" s="3">
        <v>184</v>
      </c>
      <c r="N11351" s="3">
        <f t="shared" si="599"/>
        <v>0</v>
      </c>
    </row>
    <row r="11352" spans="1:14" x14ac:dyDescent="0.3">
      <c r="A11352" t="s">
        <v>14</v>
      </c>
      <c r="B11352" t="s">
        <v>20</v>
      </c>
      <c r="C11352">
        <v>795572</v>
      </c>
      <c r="D11352" t="s">
        <v>16</v>
      </c>
      <c r="E11352" t="s">
        <v>22</v>
      </c>
      <c r="F11352" s="3"/>
      <c r="G11352" s="3"/>
      <c r="H11352" s="3"/>
      <c r="I11352" s="3">
        <v>443</v>
      </c>
      <c r="J11352" s="3"/>
      <c r="K11352" s="3">
        <v>145</v>
      </c>
      <c r="L11352" s="3"/>
      <c r="M11352" s="3">
        <v>588</v>
      </c>
      <c r="N11352" s="3">
        <f t="shared" si="599"/>
        <v>0</v>
      </c>
    </row>
    <row r="11353" spans="1:14" x14ac:dyDescent="0.3">
      <c r="A11353" t="s">
        <v>14</v>
      </c>
      <c r="B11353" t="s">
        <v>20</v>
      </c>
      <c r="C11353">
        <v>795572</v>
      </c>
      <c r="D11353" t="s">
        <v>23</v>
      </c>
      <c r="E11353" t="s">
        <v>22</v>
      </c>
      <c r="H11353" s="3"/>
      <c r="I11353" s="3">
        <v>8</v>
      </c>
      <c r="K11353" s="3">
        <v>106</v>
      </c>
      <c r="L11353" s="3"/>
      <c r="M11353" s="3">
        <v>114</v>
      </c>
      <c r="N11353" s="3">
        <f t="shared" si="599"/>
        <v>0</v>
      </c>
    </row>
    <row r="11354" spans="1:14" x14ac:dyDescent="0.3">
      <c r="A11354" t="s">
        <v>14</v>
      </c>
      <c r="B11354" t="s">
        <v>20</v>
      </c>
      <c r="C11354">
        <v>795577</v>
      </c>
      <c r="D11354" t="s">
        <v>16</v>
      </c>
      <c r="E11354" t="s">
        <v>17</v>
      </c>
      <c r="F11354" s="3">
        <v>1200</v>
      </c>
      <c r="G11354" s="3">
        <v>1270</v>
      </c>
      <c r="H11354" s="3">
        <v>2658</v>
      </c>
      <c r="I11354" s="3">
        <v>2925</v>
      </c>
      <c r="J11354" s="3">
        <v>1637</v>
      </c>
      <c r="K11354" s="3">
        <v>1343</v>
      </c>
      <c r="L11354" s="3">
        <v>1540</v>
      </c>
      <c r="M11354" s="3">
        <v>12573</v>
      </c>
      <c r="N11354" s="3">
        <f t="shared" si="599"/>
        <v>0</v>
      </c>
    </row>
    <row r="11355" spans="1:14" x14ac:dyDescent="0.3">
      <c r="A11355" t="s">
        <v>14</v>
      </c>
      <c r="B11355" t="s">
        <v>20</v>
      </c>
      <c r="C11355">
        <v>795577</v>
      </c>
      <c r="D11355" t="s">
        <v>21</v>
      </c>
      <c r="E11355" t="s">
        <v>17</v>
      </c>
      <c r="F11355" s="3"/>
      <c r="G11355" s="3"/>
      <c r="H11355" s="3">
        <v>76</v>
      </c>
      <c r="I11355" s="3"/>
      <c r="J11355" s="3"/>
      <c r="K11355" s="3"/>
      <c r="L11355" s="3"/>
      <c r="M11355" s="3">
        <v>76</v>
      </c>
      <c r="N11355" s="3">
        <f t="shared" si="599"/>
        <v>0</v>
      </c>
    </row>
    <row r="11356" spans="1:14" x14ac:dyDescent="0.3">
      <c r="A11356" t="s">
        <v>14</v>
      </c>
      <c r="B11356" t="s">
        <v>20</v>
      </c>
      <c r="C11356">
        <v>795577</v>
      </c>
      <c r="D11356" t="s">
        <v>23</v>
      </c>
      <c r="E11356" t="s">
        <v>17</v>
      </c>
      <c r="F11356" s="3">
        <v>25</v>
      </c>
      <c r="G11356" s="3">
        <v>25</v>
      </c>
      <c r="H11356" s="3">
        <v>15</v>
      </c>
      <c r="I11356" s="3">
        <v>29</v>
      </c>
      <c r="J11356" s="3">
        <v>80</v>
      </c>
      <c r="K11356" s="3">
        <v>12</v>
      </c>
      <c r="L11356" s="3">
        <v>44</v>
      </c>
      <c r="M11356" s="3">
        <v>230</v>
      </c>
      <c r="N11356" s="3">
        <f t="shared" si="599"/>
        <v>0</v>
      </c>
    </row>
    <row r="11357" spans="1:14" x14ac:dyDescent="0.3">
      <c r="A11357" t="s">
        <v>14</v>
      </c>
      <c r="B11357" t="s">
        <v>20</v>
      </c>
      <c r="C11357">
        <v>795602</v>
      </c>
      <c r="D11357" t="s">
        <v>16</v>
      </c>
      <c r="E11357" t="s">
        <v>22</v>
      </c>
      <c r="F11357" s="3"/>
      <c r="H11357" s="3"/>
      <c r="I11357" s="3"/>
      <c r="J11357" s="3"/>
      <c r="K11357" s="3">
        <v>704</v>
      </c>
      <c r="L11357" s="3"/>
      <c r="M11357" s="3">
        <v>704</v>
      </c>
      <c r="N11357" s="3">
        <f t="shared" si="599"/>
        <v>0</v>
      </c>
    </row>
    <row r="11358" spans="1:14" x14ac:dyDescent="0.3">
      <c r="A11358" t="s">
        <v>14</v>
      </c>
      <c r="B11358" t="s">
        <v>20</v>
      </c>
      <c r="C11358">
        <v>795604</v>
      </c>
      <c r="D11358" t="s">
        <v>16</v>
      </c>
      <c r="E11358" t="s">
        <v>24</v>
      </c>
      <c r="K11358" s="3">
        <v>-8</v>
      </c>
      <c r="L11358" s="3"/>
      <c r="M11358" s="3">
        <v>-8</v>
      </c>
      <c r="N11358" s="3">
        <f t="shared" si="599"/>
        <v>0</v>
      </c>
    </row>
    <row r="11359" spans="1:14" x14ac:dyDescent="0.3">
      <c r="A11359" t="s">
        <v>14</v>
      </c>
      <c r="B11359" t="s">
        <v>20</v>
      </c>
      <c r="C11359">
        <v>795604</v>
      </c>
      <c r="D11359" t="s">
        <v>16</v>
      </c>
      <c r="E11359" t="s">
        <v>22</v>
      </c>
      <c r="G11359" s="3"/>
      <c r="I11359" s="3">
        <v>152</v>
      </c>
      <c r="J11359" s="3">
        <v>149</v>
      </c>
      <c r="K11359" s="3">
        <v>273</v>
      </c>
      <c r="L11359" s="3">
        <v>218</v>
      </c>
      <c r="M11359" s="3">
        <v>791</v>
      </c>
      <c r="N11359" s="3">
        <f t="shared" si="599"/>
        <v>1</v>
      </c>
    </row>
    <row r="11360" spans="1:14" x14ac:dyDescent="0.3">
      <c r="A11360" t="s">
        <v>14</v>
      </c>
      <c r="B11360" t="s">
        <v>20</v>
      </c>
      <c r="C11360">
        <v>795604</v>
      </c>
      <c r="D11360" t="s">
        <v>23</v>
      </c>
      <c r="E11360" t="s">
        <v>22</v>
      </c>
      <c r="G11360" s="3"/>
      <c r="J11360" s="3">
        <v>10</v>
      </c>
      <c r="K11360" s="3">
        <v>39</v>
      </c>
      <c r="L11360" s="3">
        <v>22</v>
      </c>
      <c r="M11360" s="3">
        <v>71</v>
      </c>
      <c r="N11360" s="3">
        <f t="shared" si="599"/>
        <v>0</v>
      </c>
    </row>
    <row r="11361" spans="1:14" x14ac:dyDescent="0.3">
      <c r="A11361" t="s">
        <v>14</v>
      </c>
      <c r="B11361" t="s">
        <v>20</v>
      </c>
      <c r="C11361">
        <v>795608</v>
      </c>
      <c r="D11361" t="s">
        <v>16</v>
      </c>
      <c r="E11361" t="s">
        <v>34</v>
      </c>
      <c r="F11361" s="3"/>
      <c r="G11361" s="3">
        <v>124</v>
      </c>
      <c r="H11361" s="3">
        <v>117</v>
      </c>
      <c r="I11361" s="3">
        <v>135</v>
      </c>
      <c r="J11361" s="3">
        <v>186</v>
      </c>
      <c r="K11361" s="3">
        <v>306</v>
      </c>
      <c r="L11361" s="3">
        <v>341</v>
      </c>
      <c r="M11361" s="3">
        <v>1208</v>
      </c>
      <c r="N11361" s="3">
        <f t="shared" si="599"/>
        <v>1</v>
      </c>
    </row>
    <row r="11362" spans="1:14" x14ac:dyDescent="0.3">
      <c r="A11362" t="s">
        <v>14</v>
      </c>
      <c r="B11362" t="s">
        <v>20</v>
      </c>
      <c r="C11362">
        <v>795608</v>
      </c>
      <c r="D11362" t="s">
        <v>21</v>
      </c>
      <c r="E11362" t="s">
        <v>34</v>
      </c>
      <c r="F11362" s="3"/>
      <c r="G11362" s="3">
        <v>25</v>
      </c>
      <c r="J11362" s="3">
        <v>855</v>
      </c>
      <c r="K11362" s="3">
        <v>451</v>
      </c>
      <c r="L11362" s="3">
        <v>411</v>
      </c>
      <c r="M11362" s="3">
        <v>1742</v>
      </c>
      <c r="N11362" s="3">
        <f t="shared" si="599"/>
        <v>0</v>
      </c>
    </row>
    <row r="11363" spans="1:14" x14ac:dyDescent="0.3">
      <c r="A11363" t="s">
        <v>14</v>
      </c>
      <c r="B11363" t="s">
        <v>20</v>
      </c>
      <c r="C11363">
        <v>795608</v>
      </c>
      <c r="D11363" t="s">
        <v>23</v>
      </c>
      <c r="E11363" t="s">
        <v>34</v>
      </c>
      <c r="F11363" s="3"/>
      <c r="H11363" s="3">
        <v>36</v>
      </c>
      <c r="J11363" s="3">
        <v>30</v>
      </c>
      <c r="K11363" s="3">
        <v>89</v>
      </c>
      <c r="L11363" s="3">
        <v>16</v>
      </c>
      <c r="M11363" s="3">
        <v>170</v>
      </c>
      <c r="N11363" s="3">
        <f t="shared" si="599"/>
        <v>1</v>
      </c>
    </row>
    <row r="11364" spans="1:14" x14ac:dyDescent="0.3">
      <c r="A11364" t="s">
        <v>14</v>
      </c>
      <c r="B11364" t="s">
        <v>20</v>
      </c>
      <c r="C11364">
        <v>795634</v>
      </c>
      <c r="D11364" t="s">
        <v>16</v>
      </c>
      <c r="E11364" t="s">
        <v>24</v>
      </c>
      <c r="F11364" s="3"/>
      <c r="G11364" s="3"/>
      <c r="H11364" s="3"/>
      <c r="J11364" s="3"/>
      <c r="K11364" s="3">
        <v>-350</v>
      </c>
      <c r="M11364" s="3">
        <v>-350</v>
      </c>
      <c r="N11364" s="3">
        <f t="shared" si="599"/>
        <v>0</v>
      </c>
    </row>
    <row r="11365" spans="1:14" x14ac:dyDescent="0.3">
      <c r="A11365" t="s">
        <v>14</v>
      </c>
      <c r="B11365" t="s">
        <v>20</v>
      </c>
      <c r="C11365">
        <v>795634</v>
      </c>
      <c r="D11365" t="s">
        <v>16</v>
      </c>
      <c r="E11365" t="s">
        <v>22</v>
      </c>
      <c r="F11365" s="3">
        <v>7407</v>
      </c>
      <c r="G11365" s="3">
        <v>6465</v>
      </c>
      <c r="H11365" s="3">
        <v>6548</v>
      </c>
      <c r="I11365" s="3">
        <v>6698</v>
      </c>
      <c r="J11365" s="3">
        <v>9385</v>
      </c>
      <c r="K11365" s="3">
        <v>5532</v>
      </c>
      <c r="L11365" s="3">
        <v>3895</v>
      </c>
      <c r="M11365" s="3">
        <v>45930</v>
      </c>
      <c r="N11365" s="3">
        <f t="shared" si="599"/>
        <v>0</v>
      </c>
    </row>
    <row r="11366" spans="1:14" x14ac:dyDescent="0.3">
      <c r="A11366" t="s">
        <v>14</v>
      </c>
      <c r="B11366" t="s">
        <v>20</v>
      </c>
      <c r="C11366">
        <v>795642</v>
      </c>
      <c r="D11366" t="s">
        <v>16</v>
      </c>
      <c r="E11366" t="s">
        <v>17</v>
      </c>
      <c r="G11366" s="3"/>
      <c r="H11366" s="3">
        <v>151</v>
      </c>
      <c r="I11366" s="3">
        <v>338</v>
      </c>
      <c r="J11366" s="3">
        <v>204</v>
      </c>
      <c r="L11366" s="3">
        <v>438</v>
      </c>
      <c r="M11366" s="3">
        <v>1131</v>
      </c>
      <c r="N11366" s="3">
        <f t="shared" si="599"/>
        <v>0</v>
      </c>
    </row>
    <row r="11367" spans="1:14" x14ac:dyDescent="0.3">
      <c r="A11367" t="s">
        <v>14</v>
      </c>
      <c r="B11367" t="s">
        <v>20</v>
      </c>
      <c r="C11367">
        <v>795647</v>
      </c>
      <c r="D11367" t="s">
        <v>16</v>
      </c>
      <c r="E11367" t="s">
        <v>22</v>
      </c>
      <c r="F11367" s="3">
        <v>159</v>
      </c>
      <c r="G11367" s="3"/>
      <c r="H11367" s="3"/>
      <c r="I11367" s="3"/>
      <c r="J11367" s="3"/>
      <c r="K11367" s="3"/>
      <c r="L11367" s="3"/>
      <c r="M11367" s="3">
        <v>159</v>
      </c>
      <c r="N11367" s="3">
        <f t="shared" si="599"/>
        <v>0</v>
      </c>
    </row>
    <row r="11368" spans="1:14" x14ac:dyDescent="0.3">
      <c r="A11368" t="s">
        <v>14</v>
      </c>
      <c r="B11368" t="s">
        <v>20</v>
      </c>
      <c r="C11368">
        <v>795647</v>
      </c>
      <c r="D11368" t="s">
        <v>16</v>
      </c>
      <c r="E11368" t="s">
        <v>34</v>
      </c>
      <c r="G11368" s="3"/>
      <c r="K11368" s="3">
        <v>280</v>
      </c>
      <c r="M11368" s="3">
        <v>280</v>
      </c>
      <c r="N11368" s="3">
        <f t="shared" si="599"/>
        <v>0</v>
      </c>
    </row>
    <row r="11369" spans="1:14" x14ac:dyDescent="0.3">
      <c r="A11369" t="s">
        <v>14</v>
      </c>
      <c r="B11369" t="s">
        <v>20</v>
      </c>
      <c r="C11369">
        <v>796012</v>
      </c>
      <c r="D11369" t="s">
        <v>16</v>
      </c>
      <c r="E11369" t="s">
        <v>22</v>
      </c>
      <c r="F11369" s="3">
        <v>1100</v>
      </c>
      <c r="G11369" s="3">
        <v>1100</v>
      </c>
      <c r="H11369" s="3">
        <v>1100</v>
      </c>
      <c r="I11369" s="3">
        <v>1100</v>
      </c>
      <c r="J11369" s="3">
        <v>1100</v>
      </c>
      <c r="K11369" s="3">
        <v>1040</v>
      </c>
      <c r="L11369" s="3">
        <v>1040</v>
      </c>
      <c r="M11369" s="3">
        <v>7580</v>
      </c>
      <c r="N11369" s="3">
        <f t="shared" si="599"/>
        <v>0</v>
      </c>
    </row>
    <row r="11370" spans="1:14" x14ac:dyDescent="0.3">
      <c r="A11370" t="s">
        <v>14</v>
      </c>
      <c r="B11370" t="s">
        <v>20</v>
      </c>
      <c r="C11370">
        <v>796016</v>
      </c>
      <c r="D11370" t="s">
        <v>16</v>
      </c>
      <c r="E11370" t="s">
        <v>22</v>
      </c>
      <c r="F11370" s="3">
        <v>286</v>
      </c>
      <c r="G11370" s="3"/>
      <c r="I11370" s="3">
        <v>172</v>
      </c>
      <c r="J11370" s="3"/>
      <c r="M11370" s="3">
        <v>458</v>
      </c>
      <c r="N11370" s="3">
        <f t="shared" si="599"/>
        <v>0</v>
      </c>
    </row>
    <row r="11371" spans="1:14" x14ac:dyDescent="0.3">
      <c r="A11371" t="s">
        <v>14</v>
      </c>
      <c r="B11371" t="s">
        <v>20</v>
      </c>
      <c r="C11371">
        <v>796016</v>
      </c>
      <c r="D11371" t="s">
        <v>21</v>
      </c>
      <c r="E11371" t="s">
        <v>22</v>
      </c>
      <c r="F11371" s="3"/>
      <c r="I11371" s="3">
        <v>391</v>
      </c>
      <c r="J11371" s="3">
        <v>1957</v>
      </c>
      <c r="M11371" s="3">
        <v>2348</v>
      </c>
      <c r="N11371" s="3">
        <f t="shared" si="599"/>
        <v>0</v>
      </c>
    </row>
    <row r="11372" spans="1:14" x14ac:dyDescent="0.3">
      <c r="A11372" t="s">
        <v>14</v>
      </c>
      <c r="B11372" t="s">
        <v>20</v>
      </c>
      <c r="C11372">
        <v>796017</v>
      </c>
      <c r="D11372" t="s">
        <v>16</v>
      </c>
      <c r="E11372" t="s">
        <v>22</v>
      </c>
      <c r="F11372" s="3">
        <v>412</v>
      </c>
      <c r="G11372" s="3">
        <v>947</v>
      </c>
      <c r="H11372" s="3">
        <v>1637</v>
      </c>
      <c r="I11372" s="3">
        <v>746</v>
      </c>
      <c r="J11372" s="3">
        <v>610</v>
      </c>
      <c r="K11372" s="3">
        <v>541</v>
      </c>
      <c r="L11372" s="3">
        <v>415</v>
      </c>
      <c r="M11372" s="3">
        <v>5307</v>
      </c>
      <c r="N11372" s="3">
        <f t="shared" si="599"/>
        <v>1</v>
      </c>
    </row>
    <row r="11373" spans="1:14" x14ac:dyDescent="0.3">
      <c r="A11373" t="s">
        <v>14</v>
      </c>
      <c r="B11373" t="s">
        <v>20</v>
      </c>
      <c r="C11373">
        <v>796017</v>
      </c>
      <c r="D11373" t="s">
        <v>16</v>
      </c>
      <c r="E11373" t="s">
        <v>34</v>
      </c>
      <c r="F11373" s="3"/>
      <c r="L11373" s="3">
        <v>1117</v>
      </c>
      <c r="M11373" s="3">
        <v>1117</v>
      </c>
      <c r="N11373" s="3">
        <f t="shared" si="599"/>
        <v>0</v>
      </c>
    </row>
    <row r="11374" spans="1:14" x14ac:dyDescent="0.3">
      <c r="A11374" t="s">
        <v>14</v>
      </c>
      <c r="B11374" t="s">
        <v>20</v>
      </c>
      <c r="C11374">
        <v>796017</v>
      </c>
      <c r="D11374" t="s">
        <v>21</v>
      </c>
      <c r="E11374" t="s">
        <v>34</v>
      </c>
      <c r="I11374" s="3"/>
      <c r="K11374" s="3"/>
      <c r="L11374" s="3">
        <v>420</v>
      </c>
      <c r="M11374" s="3">
        <v>420</v>
      </c>
      <c r="N11374" s="3">
        <f t="shared" si="599"/>
        <v>0</v>
      </c>
    </row>
    <row r="11375" spans="1:14" x14ac:dyDescent="0.3">
      <c r="A11375" t="s">
        <v>14</v>
      </c>
      <c r="B11375" t="s">
        <v>20</v>
      </c>
      <c r="C11375">
        <v>796017</v>
      </c>
      <c r="D11375" t="s">
        <v>23</v>
      </c>
      <c r="E11375" t="s">
        <v>22</v>
      </c>
      <c r="G11375" s="3">
        <v>1308</v>
      </c>
      <c r="I11375" s="3">
        <v>186</v>
      </c>
      <c r="K11375" s="3">
        <v>159</v>
      </c>
      <c r="L11375" s="3">
        <v>72</v>
      </c>
      <c r="M11375" s="3">
        <v>1724</v>
      </c>
      <c r="N11375" s="3">
        <f t="shared" si="599"/>
        <v>1</v>
      </c>
    </row>
    <row r="11376" spans="1:14" x14ac:dyDescent="0.3">
      <c r="A11376" t="s">
        <v>14</v>
      </c>
      <c r="B11376" t="s">
        <v>20</v>
      </c>
      <c r="C11376">
        <v>796017</v>
      </c>
      <c r="D11376" t="s">
        <v>23</v>
      </c>
      <c r="E11376" t="s">
        <v>34</v>
      </c>
      <c r="F11376" s="3"/>
      <c r="G11376" s="3"/>
      <c r="H11376" s="3"/>
      <c r="I11376" s="3"/>
      <c r="J11376" s="3"/>
      <c r="K11376" s="3"/>
      <c r="L11376" s="3">
        <v>199</v>
      </c>
      <c r="M11376" s="3">
        <v>199</v>
      </c>
      <c r="N11376" s="3">
        <f t="shared" si="599"/>
        <v>0</v>
      </c>
    </row>
    <row r="11377" spans="1:14" x14ac:dyDescent="0.3">
      <c r="A11377" t="s">
        <v>14</v>
      </c>
      <c r="B11377" t="s">
        <v>20</v>
      </c>
      <c r="C11377">
        <v>796019</v>
      </c>
      <c r="D11377" t="s">
        <v>16</v>
      </c>
      <c r="E11377" t="s">
        <v>17</v>
      </c>
      <c r="F11377" s="3">
        <v>834</v>
      </c>
      <c r="G11377" s="3">
        <v>244</v>
      </c>
      <c r="H11377" s="3"/>
      <c r="J11377" s="3">
        <v>379</v>
      </c>
      <c r="K11377" s="3">
        <v>2177</v>
      </c>
      <c r="L11377" s="3">
        <v>796</v>
      </c>
      <c r="M11377" s="3">
        <v>4429</v>
      </c>
      <c r="N11377" s="3">
        <f t="shared" si="599"/>
        <v>1</v>
      </c>
    </row>
    <row r="11378" spans="1:14" x14ac:dyDescent="0.3">
      <c r="A11378" t="s">
        <v>14</v>
      </c>
      <c r="B11378" t="s">
        <v>20</v>
      </c>
      <c r="C11378">
        <v>796019</v>
      </c>
      <c r="D11378" t="s">
        <v>16</v>
      </c>
      <c r="E11378" t="s">
        <v>22</v>
      </c>
      <c r="F11378" s="3"/>
      <c r="G11378" s="3"/>
      <c r="H11378" s="3"/>
      <c r="I11378" s="3"/>
      <c r="J11378" s="3"/>
      <c r="K11378" s="3"/>
      <c r="L11378" s="3">
        <v>287</v>
      </c>
      <c r="M11378" s="3">
        <v>287</v>
      </c>
      <c r="N11378" s="3">
        <f t="shared" si="599"/>
        <v>0</v>
      </c>
    </row>
    <row r="11379" spans="1:14" x14ac:dyDescent="0.3">
      <c r="A11379" t="s">
        <v>14</v>
      </c>
      <c r="B11379" t="s">
        <v>20</v>
      </c>
      <c r="C11379">
        <v>796019</v>
      </c>
      <c r="D11379" t="s">
        <v>23</v>
      </c>
      <c r="E11379" t="s">
        <v>17</v>
      </c>
      <c r="K11379" s="3">
        <v>146</v>
      </c>
      <c r="L11379" s="3">
        <v>8</v>
      </c>
      <c r="M11379" s="3">
        <v>154</v>
      </c>
      <c r="N11379" s="3">
        <f t="shared" si="599"/>
        <v>0</v>
      </c>
    </row>
    <row r="11380" spans="1:14" x14ac:dyDescent="0.3">
      <c r="A11380" t="s">
        <v>14</v>
      </c>
      <c r="B11380" t="s">
        <v>20</v>
      </c>
      <c r="C11380">
        <v>796022</v>
      </c>
      <c r="D11380" t="s">
        <v>16</v>
      </c>
      <c r="E11380" t="s">
        <v>17</v>
      </c>
      <c r="F11380" s="3">
        <v>334</v>
      </c>
      <c r="G11380" s="3">
        <v>2548</v>
      </c>
      <c r="H11380" s="3">
        <v>585</v>
      </c>
      <c r="I11380" s="3">
        <v>1413</v>
      </c>
      <c r="K11380" s="3">
        <v>952</v>
      </c>
      <c r="L11380" s="3">
        <v>250</v>
      </c>
      <c r="M11380" s="3">
        <v>6081</v>
      </c>
      <c r="N11380" s="3">
        <f t="shared" si="599"/>
        <v>1</v>
      </c>
    </row>
    <row r="11381" spans="1:14" x14ac:dyDescent="0.3">
      <c r="A11381" t="s">
        <v>14</v>
      </c>
      <c r="B11381" t="s">
        <v>20</v>
      </c>
      <c r="C11381">
        <v>796022</v>
      </c>
      <c r="D11381" t="s">
        <v>16</v>
      </c>
      <c r="E11381" t="s">
        <v>22</v>
      </c>
      <c r="I11381" s="3"/>
      <c r="J11381" s="3"/>
      <c r="K11381" s="3">
        <v>178</v>
      </c>
      <c r="L11381" s="3"/>
      <c r="M11381" s="3">
        <v>178</v>
      </c>
      <c r="N11381" s="3">
        <f t="shared" si="599"/>
        <v>0</v>
      </c>
    </row>
    <row r="11382" spans="1:14" x14ac:dyDescent="0.3">
      <c r="A11382" t="s">
        <v>14</v>
      </c>
      <c r="B11382" t="s">
        <v>20</v>
      </c>
      <c r="C11382">
        <v>796050</v>
      </c>
      <c r="D11382" t="s">
        <v>16</v>
      </c>
      <c r="E11382" t="s">
        <v>17</v>
      </c>
      <c r="F11382" s="3">
        <v>186</v>
      </c>
      <c r="G11382" s="3">
        <v>104</v>
      </c>
      <c r="J11382" s="3"/>
      <c r="K11382" s="3"/>
      <c r="L11382" s="3"/>
      <c r="M11382" s="3">
        <v>289</v>
      </c>
      <c r="N11382" s="3">
        <f t="shared" si="599"/>
        <v>1</v>
      </c>
    </row>
    <row r="11383" spans="1:14" x14ac:dyDescent="0.3">
      <c r="A11383" t="s">
        <v>14</v>
      </c>
      <c r="B11383" t="s">
        <v>20</v>
      </c>
      <c r="C11383">
        <v>797005</v>
      </c>
      <c r="D11383" t="s">
        <v>16</v>
      </c>
      <c r="E11383" t="s">
        <v>17</v>
      </c>
      <c r="F11383" s="3">
        <v>286</v>
      </c>
      <c r="G11383" s="3">
        <v>275</v>
      </c>
      <c r="H11383" s="3"/>
      <c r="I11383" s="3"/>
      <c r="J11383" s="3"/>
      <c r="K11383" s="3">
        <v>599</v>
      </c>
      <c r="L11383" s="3">
        <v>690</v>
      </c>
      <c r="M11383" s="3">
        <v>1850</v>
      </c>
      <c r="N11383" s="3">
        <f t="shared" si="599"/>
        <v>0</v>
      </c>
    </row>
    <row r="11384" spans="1:14" x14ac:dyDescent="0.3">
      <c r="A11384" t="s">
        <v>14</v>
      </c>
      <c r="B11384" t="s">
        <v>20</v>
      </c>
      <c r="C11384">
        <v>797005</v>
      </c>
      <c r="D11384" t="s">
        <v>23</v>
      </c>
      <c r="E11384" t="s">
        <v>17</v>
      </c>
      <c r="G11384" s="3"/>
      <c r="H11384" s="3">
        <v>475</v>
      </c>
      <c r="J11384" s="3"/>
      <c r="K11384" s="3"/>
      <c r="L11384" s="3"/>
      <c r="M11384" s="3">
        <v>475</v>
      </c>
      <c r="N11384" s="3">
        <f t="shared" si="599"/>
        <v>0</v>
      </c>
    </row>
    <row r="11385" spans="1:14" x14ac:dyDescent="0.3">
      <c r="A11385" t="s">
        <v>14</v>
      </c>
      <c r="B11385" t="s">
        <v>20</v>
      </c>
      <c r="C11385">
        <v>797009</v>
      </c>
      <c r="D11385" t="s">
        <v>16</v>
      </c>
      <c r="E11385" t="s">
        <v>22</v>
      </c>
      <c r="F11385" s="3">
        <v>1435</v>
      </c>
      <c r="G11385" s="3">
        <v>2211</v>
      </c>
      <c r="H11385" s="3">
        <v>880</v>
      </c>
      <c r="I11385" s="3">
        <v>1185</v>
      </c>
      <c r="J11385" s="3">
        <v>3121</v>
      </c>
      <c r="K11385" s="3">
        <v>5470</v>
      </c>
      <c r="L11385" s="3">
        <v>114</v>
      </c>
      <c r="M11385" s="3">
        <v>14416</v>
      </c>
      <c r="N11385" s="3">
        <f t="shared" si="599"/>
        <v>0</v>
      </c>
    </row>
    <row r="11386" spans="1:14" x14ac:dyDescent="0.3">
      <c r="A11386" t="s">
        <v>14</v>
      </c>
      <c r="B11386" t="s">
        <v>20</v>
      </c>
      <c r="C11386">
        <v>797009</v>
      </c>
      <c r="D11386" t="s">
        <v>23</v>
      </c>
      <c r="E11386" t="s">
        <v>22</v>
      </c>
      <c r="F11386" s="3">
        <v>2448</v>
      </c>
      <c r="G11386" s="3">
        <v>180</v>
      </c>
      <c r="K11386" s="3"/>
      <c r="M11386" s="3">
        <v>2628</v>
      </c>
      <c r="N11386" s="3">
        <f t="shared" si="599"/>
        <v>0</v>
      </c>
    </row>
    <row r="11387" spans="1:14" x14ac:dyDescent="0.3">
      <c r="A11387" t="s">
        <v>14</v>
      </c>
      <c r="B11387" t="s">
        <v>20</v>
      </c>
      <c r="C11387">
        <v>797039</v>
      </c>
      <c r="D11387" t="s">
        <v>16</v>
      </c>
      <c r="E11387" t="s">
        <v>22</v>
      </c>
      <c r="F11387" s="3">
        <v>200</v>
      </c>
      <c r="G11387" s="3">
        <v>903</v>
      </c>
      <c r="H11387" s="3"/>
      <c r="I11387" s="3"/>
      <c r="J11387" s="3">
        <v>713</v>
      </c>
      <c r="K11387" s="3"/>
      <c r="L11387" s="3"/>
      <c r="M11387" s="3">
        <v>1816</v>
      </c>
      <c r="N11387" s="3">
        <f t="shared" si="599"/>
        <v>0</v>
      </c>
    </row>
    <row r="11388" spans="1:14" x14ac:dyDescent="0.3">
      <c r="A11388" t="s">
        <v>14</v>
      </c>
      <c r="B11388" t="s">
        <v>20</v>
      </c>
      <c r="C11388">
        <v>797040</v>
      </c>
      <c r="D11388" t="s">
        <v>16</v>
      </c>
      <c r="E11388" t="s">
        <v>24</v>
      </c>
      <c r="H11388" s="3"/>
      <c r="I11388" s="3">
        <v>-13</v>
      </c>
      <c r="J11388" s="3"/>
      <c r="L11388" s="3">
        <v>-42</v>
      </c>
      <c r="M11388" s="3">
        <v>-55</v>
      </c>
      <c r="N11388" s="3">
        <f t="shared" si="599"/>
        <v>0</v>
      </c>
    </row>
    <row r="11389" spans="1:14" x14ac:dyDescent="0.3">
      <c r="A11389" t="s">
        <v>14</v>
      </c>
      <c r="B11389" t="s">
        <v>20</v>
      </c>
      <c r="C11389">
        <v>797040</v>
      </c>
      <c r="D11389" t="s">
        <v>16</v>
      </c>
      <c r="E11389" t="s">
        <v>22</v>
      </c>
      <c r="F11389" s="3">
        <v>5703</v>
      </c>
      <c r="G11389" s="3">
        <v>5139</v>
      </c>
      <c r="H11389" s="3">
        <v>6479</v>
      </c>
      <c r="I11389" s="3">
        <v>5587</v>
      </c>
      <c r="J11389" s="3">
        <v>5323</v>
      </c>
      <c r="K11389" s="3">
        <v>6548</v>
      </c>
      <c r="L11389" s="3">
        <v>6438</v>
      </c>
      <c r="M11389" s="3">
        <v>41218</v>
      </c>
      <c r="N11389" s="3">
        <f t="shared" si="599"/>
        <v>-1</v>
      </c>
    </row>
    <row r="11390" spans="1:14" x14ac:dyDescent="0.3">
      <c r="A11390" t="s">
        <v>14</v>
      </c>
      <c r="B11390" t="s">
        <v>20</v>
      </c>
      <c r="C11390">
        <v>797040</v>
      </c>
      <c r="D11390" t="s">
        <v>21</v>
      </c>
      <c r="E11390" t="s">
        <v>24</v>
      </c>
      <c r="H11390" s="3">
        <v>-475</v>
      </c>
      <c r="K11390" s="3"/>
      <c r="M11390" s="3">
        <v>-475</v>
      </c>
      <c r="N11390" s="3">
        <f t="shared" si="599"/>
        <v>0</v>
      </c>
    </row>
    <row r="11391" spans="1:14" x14ac:dyDescent="0.3">
      <c r="A11391" t="s">
        <v>14</v>
      </c>
      <c r="B11391" t="s">
        <v>20</v>
      </c>
      <c r="C11391">
        <v>797040</v>
      </c>
      <c r="D11391" t="s">
        <v>21</v>
      </c>
      <c r="E11391" t="s">
        <v>22</v>
      </c>
      <c r="F11391" s="3">
        <v>3739</v>
      </c>
      <c r="G11391" s="3">
        <v>4273</v>
      </c>
      <c r="H11391" s="3">
        <v>3050</v>
      </c>
      <c r="I11391" s="3">
        <v>1610</v>
      </c>
      <c r="J11391" s="3">
        <v>2275</v>
      </c>
      <c r="K11391" s="3">
        <v>4238</v>
      </c>
      <c r="L11391" s="3">
        <v>3747</v>
      </c>
      <c r="M11391" s="3">
        <v>22932</v>
      </c>
      <c r="N11391" s="3">
        <f t="shared" si="599"/>
        <v>0</v>
      </c>
    </row>
    <row r="11392" spans="1:14" x14ac:dyDescent="0.3">
      <c r="A11392" t="s">
        <v>14</v>
      </c>
      <c r="B11392" t="s">
        <v>20</v>
      </c>
      <c r="C11392">
        <v>797040</v>
      </c>
      <c r="D11392" t="s">
        <v>23</v>
      </c>
      <c r="E11392" t="s">
        <v>24</v>
      </c>
      <c r="F11392" s="3"/>
      <c r="H11392" s="3">
        <v>-10</v>
      </c>
      <c r="I11392" s="3"/>
      <c r="M11392" s="3">
        <v>-10</v>
      </c>
      <c r="N11392" s="3">
        <f t="shared" si="599"/>
        <v>0</v>
      </c>
    </row>
    <row r="11393" spans="1:14" x14ac:dyDescent="0.3">
      <c r="A11393" t="s">
        <v>14</v>
      </c>
      <c r="B11393" t="s">
        <v>20</v>
      </c>
      <c r="C11393">
        <v>797040</v>
      </c>
      <c r="D11393" t="s">
        <v>23</v>
      </c>
      <c r="E11393" t="s">
        <v>22</v>
      </c>
      <c r="H11393" s="3">
        <v>10</v>
      </c>
      <c r="I11393" s="3">
        <v>173</v>
      </c>
      <c r="J11393" s="3"/>
      <c r="K11393" s="3">
        <v>10</v>
      </c>
      <c r="L11393" s="3">
        <v>10</v>
      </c>
      <c r="M11393" s="3">
        <v>203</v>
      </c>
      <c r="N11393" s="3">
        <f t="shared" si="599"/>
        <v>0</v>
      </c>
    </row>
    <row r="11394" spans="1:14" x14ac:dyDescent="0.3">
      <c r="A11394" t="s">
        <v>14</v>
      </c>
      <c r="B11394" t="s">
        <v>20</v>
      </c>
      <c r="C11394">
        <v>797099</v>
      </c>
      <c r="D11394" t="s">
        <v>16</v>
      </c>
      <c r="E11394" t="s">
        <v>24</v>
      </c>
      <c r="F11394" s="3"/>
      <c r="G11394" s="3"/>
      <c r="H11394" s="3"/>
      <c r="I11394" s="3"/>
      <c r="J11394" s="3"/>
      <c r="K11394" s="3">
        <v>-36</v>
      </c>
      <c r="L11394" s="3"/>
      <c r="M11394" s="3">
        <v>-36</v>
      </c>
      <c r="N11394" s="3">
        <f t="shared" si="599"/>
        <v>0</v>
      </c>
    </row>
    <row r="11395" spans="1:14" x14ac:dyDescent="0.3">
      <c r="A11395" t="s">
        <v>14</v>
      </c>
      <c r="B11395" t="s">
        <v>20</v>
      </c>
      <c r="C11395">
        <v>797099</v>
      </c>
      <c r="D11395" t="s">
        <v>16</v>
      </c>
      <c r="E11395" t="s">
        <v>22</v>
      </c>
      <c r="F11395" s="3">
        <v>24071</v>
      </c>
      <c r="G11395" s="3">
        <v>22167</v>
      </c>
      <c r="H11395" s="3">
        <v>22098</v>
      </c>
      <c r="I11395" s="3">
        <v>14075</v>
      </c>
      <c r="J11395" s="3">
        <v>26129</v>
      </c>
      <c r="K11395" s="3">
        <v>14532</v>
      </c>
      <c r="L11395" s="3">
        <v>10530</v>
      </c>
      <c r="M11395" s="3">
        <v>133601</v>
      </c>
      <c r="N11395" s="3">
        <f t="shared" ref="N11395:N11458" si="600">SUM(F11395:L11395)-M11395</f>
        <v>1</v>
      </c>
    </row>
    <row r="11396" spans="1:14" x14ac:dyDescent="0.3">
      <c r="A11396" t="s">
        <v>14</v>
      </c>
      <c r="B11396" t="s">
        <v>20</v>
      </c>
      <c r="C11396">
        <v>797099</v>
      </c>
      <c r="D11396" t="s">
        <v>21</v>
      </c>
      <c r="E11396" t="s">
        <v>22</v>
      </c>
      <c r="L11396" s="3">
        <v>214</v>
      </c>
      <c r="M11396" s="3">
        <v>214</v>
      </c>
      <c r="N11396" s="3">
        <f t="shared" si="600"/>
        <v>0</v>
      </c>
    </row>
    <row r="11397" spans="1:14" x14ac:dyDescent="0.3">
      <c r="A11397" t="s">
        <v>14</v>
      </c>
      <c r="B11397" t="s">
        <v>20</v>
      </c>
      <c r="C11397">
        <v>797099</v>
      </c>
      <c r="D11397" t="s">
        <v>23</v>
      </c>
      <c r="E11397" t="s">
        <v>22</v>
      </c>
      <c r="F11397" s="3">
        <v>39</v>
      </c>
      <c r="G11397" s="3">
        <v>474</v>
      </c>
      <c r="I11397" s="3">
        <v>150</v>
      </c>
      <c r="K11397" s="3"/>
      <c r="L11397" s="3"/>
      <c r="M11397" s="3">
        <v>663</v>
      </c>
      <c r="N11397" s="3">
        <f t="shared" si="600"/>
        <v>0</v>
      </c>
    </row>
    <row r="11398" spans="1:14" x14ac:dyDescent="0.3">
      <c r="A11398" t="s">
        <v>14</v>
      </c>
      <c r="B11398" t="s">
        <v>20</v>
      </c>
      <c r="C11398">
        <v>797125</v>
      </c>
      <c r="D11398" t="s">
        <v>16</v>
      </c>
      <c r="E11398" t="s">
        <v>17</v>
      </c>
      <c r="F11398" s="3">
        <v>1436</v>
      </c>
      <c r="G11398" s="3">
        <v>685</v>
      </c>
      <c r="H11398" s="3">
        <v>1385</v>
      </c>
      <c r="I11398" s="3">
        <v>265</v>
      </c>
      <c r="J11398" s="3">
        <v>812</v>
      </c>
      <c r="K11398" s="3">
        <v>1779</v>
      </c>
      <c r="L11398" s="3">
        <v>771</v>
      </c>
      <c r="M11398" s="3">
        <v>7133</v>
      </c>
      <c r="N11398" s="3">
        <f t="shared" si="600"/>
        <v>0</v>
      </c>
    </row>
    <row r="11399" spans="1:14" x14ac:dyDescent="0.3">
      <c r="A11399" t="s">
        <v>14</v>
      </c>
      <c r="B11399" t="s">
        <v>20</v>
      </c>
      <c r="C11399">
        <v>797125</v>
      </c>
      <c r="D11399" t="s">
        <v>23</v>
      </c>
      <c r="E11399" t="s">
        <v>17</v>
      </c>
      <c r="F11399" s="3">
        <v>23</v>
      </c>
      <c r="G11399" s="3"/>
      <c r="J11399" s="3"/>
      <c r="K11399" s="3"/>
      <c r="L11399" s="3">
        <v>48</v>
      </c>
      <c r="M11399" s="3">
        <v>71</v>
      </c>
      <c r="N11399" s="3">
        <f t="shared" si="600"/>
        <v>0</v>
      </c>
    </row>
    <row r="11400" spans="1:14" x14ac:dyDescent="0.3">
      <c r="A11400" t="s">
        <v>14</v>
      </c>
      <c r="B11400" t="s">
        <v>20</v>
      </c>
      <c r="C11400">
        <v>797128</v>
      </c>
      <c r="D11400" t="s">
        <v>16</v>
      </c>
      <c r="E11400" t="s">
        <v>22</v>
      </c>
      <c r="J11400" s="3">
        <v>174</v>
      </c>
      <c r="L11400" s="3"/>
      <c r="M11400" s="3">
        <v>174</v>
      </c>
      <c r="N11400" s="3">
        <f t="shared" si="600"/>
        <v>0</v>
      </c>
    </row>
    <row r="11401" spans="1:14" x14ac:dyDescent="0.3">
      <c r="A11401" t="s">
        <v>14</v>
      </c>
      <c r="B11401" t="s">
        <v>20</v>
      </c>
      <c r="C11401">
        <v>797139</v>
      </c>
      <c r="D11401" t="s">
        <v>16</v>
      </c>
      <c r="E11401" t="s">
        <v>17</v>
      </c>
      <c r="F11401" s="3">
        <v>237</v>
      </c>
      <c r="G11401" s="3">
        <v>408</v>
      </c>
      <c r="H11401" s="3">
        <v>1410</v>
      </c>
      <c r="I11401" s="3">
        <v>1649</v>
      </c>
      <c r="J11401" s="3">
        <v>1063</v>
      </c>
      <c r="K11401" s="3">
        <v>651</v>
      </c>
      <c r="L11401" s="3">
        <v>1716</v>
      </c>
      <c r="M11401" s="3">
        <v>7134</v>
      </c>
      <c r="N11401" s="3">
        <f t="shared" si="600"/>
        <v>0</v>
      </c>
    </row>
    <row r="11402" spans="1:14" x14ac:dyDescent="0.3">
      <c r="A11402" t="s">
        <v>14</v>
      </c>
      <c r="B11402" t="s">
        <v>20</v>
      </c>
      <c r="C11402">
        <v>797139</v>
      </c>
      <c r="D11402" t="s">
        <v>16</v>
      </c>
      <c r="E11402" t="s">
        <v>24</v>
      </c>
      <c r="F11402" s="3"/>
      <c r="G11402" s="3"/>
      <c r="H11402" s="3"/>
      <c r="I11402" s="3"/>
      <c r="K11402" s="3">
        <v>-246</v>
      </c>
      <c r="L11402" s="3"/>
      <c r="M11402" s="3">
        <v>-246</v>
      </c>
      <c r="N11402" s="3">
        <f t="shared" si="600"/>
        <v>0</v>
      </c>
    </row>
    <row r="11403" spans="1:14" x14ac:dyDescent="0.3">
      <c r="A11403" t="s">
        <v>14</v>
      </c>
      <c r="B11403" t="s">
        <v>20</v>
      </c>
      <c r="C11403">
        <v>797139</v>
      </c>
      <c r="D11403" t="s">
        <v>21</v>
      </c>
      <c r="E11403" t="s">
        <v>17</v>
      </c>
      <c r="K11403" s="3">
        <v>23</v>
      </c>
      <c r="M11403" s="3">
        <v>23</v>
      </c>
      <c r="N11403" s="3">
        <f t="shared" si="600"/>
        <v>0</v>
      </c>
    </row>
    <row r="11404" spans="1:14" x14ac:dyDescent="0.3">
      <c r="A11404" t="s">
        <v>14</v>
      </c>
      <c r="B11404" t="s">
        <v>20</v>
      </c>
      <c r="C11404">
        <v>797139</v>
      </c>
      <c r="D11404" t="s">
        <v>23</v>
      </c>
      <c r="E11404" t="s">
        <v>17</v>
      </c>
      <c r="F11404" s="3"/>
      <c r="G11404" s="3"/>
      <c r="L11404" s="3">
        <v>91</v>
      </c>
      <c r="M11404" s="3">
        <v>91</v>
      </c>
      <c r="N11404" s="3">
        <f t="shared" si="600"/>
        <v>0</v>
      </c>
    </row>
    <row r="11405" spans="1:14" x14ac:dyDescent="0.3">
      <c r="A11405" t="s">
        <v>14</v>
      </c>
      <c r="B11405" t="s">
        <v>20</v>
      </c>
      <c r="C11405">
        <v>797140</v>
      </c>
      <c r="D11405" t="s">
        <v>16</v>
      </c>
      <c r="E11405" t="s">
        <v>22</v>
      </c>
      <c r="F11405" s="3">
        <v>898</v>
      </c>
      <c r="G11405" s="3">
        <v>892</v>
      </c>
      <c r="H11405" s="3">
        <v>1373</v>
      </c>
      <c r="I11405" s="3">
        <v>621</v>
      </c>
      <c r="J11405" s="3">
        <v>660</v>
      </c>
      <c r="K11405" s="3"/>
      <c r="L11405" s="3">
        <v>380</v>
      </c>
      <c r="M11405" s="3">
        <v>4823</v>
      </c>
      <c r="N11405" s="3">
        <f t="shared" si="600"/>
        <v>1</v>
      </c>
    </row>
    <row r="11406" spans="1:14" x14ac:dyDescent="0.3">
      <c r="A11406" t="s">
        <v>14</v>
      </c>
      <c r="B11406" t="s">
        <v>20</v>
      </c>
      <c r="C11406">
        <v>797144</v>
      </c>
      <c r="D11406" t="s">
        <v>16</v>
      </c>
      <c r="E11406" t="s">
        <v>22</v>
      </c>
      <c r="H11406" s="3"/>
      <c r="I11406" s="3">
        <v>624</v>
      </c>
      <c r="L11406" s="3">
        <v>624</v>
      </c>
      <c r="M11406" s="3">
        <v>1247</v>
      </c>
      <c r="N11406" s="3">
        <f t="shared" si="600"/>
        <v>1</v>
      </c>
    </row>
    <row r="11407" spans="1:14" x14ac:dyDescent="0.3">
      <c r="A11407" t="s">
        <v>14</v>
      </c>
      <c r="B11407" t="s">
        <v>20</v>
      </c>
      <c r="C11407">
        <v>797220</v>
      </c>
      <c r="D11407" t="s">
        <v>16</v>
      </c>
      <c r="E11407" t="s">
        <v>22</v>
      </c>
      <c r="F11407" s="3">
        <v>209</v>
      </c>
      <c r="G11407" s="3"/>
      <c r="H11407" s="3"/>
      <c r="I11407" s="3">
        <v>152</v>
      </c>
      <c r="J11407" s="3"/>
      <c r="K11407" s="3"/>
      <c r="L11407" s="3">
        <v>153</v>
      </c>
      <c r="M11407" s="3">
        <v>513</v>
      </c>
      <c r="N11407" s="3">
        <f t="shared" si="600"/>
        <v>1</v>
      </c>
    </row>
    <row r="11408" spans="1:14" x14ac:dyDescent="0.3">
      <c r="A11408" t="s">
        <v>14</v>
      </c>
      <c r="B11408" t="s">
        <v>20</v>
      </c>
      <c r="C11408">
        <v>797222</v>
      </c>
      <c r="D11408" t="s">
        <v>16</v>
      </c>
      <c r="E11408" t="s">
        <v>17</v>
      </c>
      <c r="F11408" s="3"/>
      <c r="G11408" s="3">
        <v>205</v>
      </c>
      <c r="H11408" s="3">
        <v>223</v>
      </c>
      <c r="M11408" s="3">
        <v>429</v>
      </c>
      <c r="N11408" s="3">
        <f t="shared" si="600"/>
        <v>-1</v>
      </c>
    </row>
    <row r="11409" spans="1:14" x14ac:dyDescent="0.3">
      <c r="A11409" t="s">
        <v>14</v>
      </c>
      <c r="B11409" t="s">
        <v>20</v>
      </c>
      <c r="C11409">
        <v>797224</v>
      </c>
      <c r="D11409" t="s">
        <v>16</v>
      </c>
      <c r="E11409" t="s">
        <v>24</v>
      </c>
      <c r="F11409" s="3"/>
      <c r="G11409" s="3"/>
      <c r="H11409" s="3">
        <v>-236</v>
      </c>
      <c r="J11409" s="3"/>
      <c r="M11409" s="3">
        <v>-236</v>
      </c>
      <c r="N11409" s="3">
        <f t="shared" si="600"/>
        <v>0</v>
      </c>
    </row>
    <row r="11410" spans="1:14" x14ac:dyDescent="0.3">
      <c r="A11410" t="s">
        <v>14</v>
      </c>
      <c r="B11410" t="s">
        <v>20</v>
      </c>
      <c r="C11410">
        <v>797224</v>
      </c>
      <c r="D11410" t="s">
        <v>16</v>
      </c>
      <c r="E11410" t="s">
        <v>22</v>
      </c>
      <c r="F11410" s="3">
        <v>6205</v>
      </c>
      <c r="G11410" s="3">
        <v>5576</v>
      </c>
      <c r="H11410" s="3">
        <v>7881</v>
      </c>
      <c r="I11410" s="3">
        <v>3715</v>
      </c>
      <c r="J11410" s="3">
        <v>6413</v>
      </c>
      <c r="K11410" s="3">
        <v>8259</v>
      </c>
      <c r="L11410" s="3">
        <v>9044</v>
      </c>
      <c r="M11410" s="3">
        <v>47093</v>
      </c>
      <c r="N11410" s="3">
        <f t="shared" si="600"/>
        <v>0</v>
      </c>
    </row>
    <row r="11411" spans="1:14" x14ac:dyDescent="0.3">
      <c r="A11411" t="s">
        <v>14</v>
      </c>
      <c r="B11411" t="s">
        <v>20</v>
      </c>
      <c r="C11411">
        <v>797224</v>
      </c>
      <c r="D11411" t="s">
        <v>21</v>
      </c>
      <c r="E11411" t="s">
        <v>22</v>
      </c>
      <c r="F11411" s="3"/>
      <c r="G11411" s="3">
        <v>95</v>
      </c>
      <c r="H11411" s="3">
        <v>238</v>
      </c>
      <c r="I11411" s="3"/>
      <c r="J11411" s="3">
        <v>400</v>
      </c>
      <c r="K11411" s="3">
        <v>171</v>
      </c>
      <c r="L11411" s="3"/>
      <c r="M11411" s="3">
        <v>904</v>
      </c>
      <c r="N11411" s="3">
        <f t="shared" si="600"/>
        <v>0</v>
      </c>
    </row>
    <row r="11412" spans="1:14" x14ac:dyDescent="0.3">
      <c r="A11412" t="s">
        <v>14</v>
      </c>
      <c r="B11412" t="s">
        <v>20</v>
      </c>
      <c r="C11412">
        <v>797224</v>
      </c>
      <c r="D11412" t="s">
        <v>23</v>
      </c>
      <c r="E11412" t="s">
        <v>22</v>
      </c>
      <c r="F11412" s="3">
        <v>38</v>
      </c>
      <c r="G11412" s="3">
        <v>122</v>
      </c>
      <c r="H11412" s="3">
        <v>74</v>
      </c>
      <c r="L11412" s="3">
        <v>136</v>
      </c>
      <c r="M11412" s="3">
        <v>370</v>
      </c>
      <c r="N11412" s="3">
        <f t="shared" si="600"/>
        <v>0</v>
      </c>
    </row>
    <row r="11413" spans="1:14" x14ac:dyDescent="0.3">
      <c r="A11413" t="s">
        <v>14</v>
      </c>
      <c r="B11413" t="s">
        <v>20</v>
      </c>
      <c r="C11413">
        <v>797231</v>
      </c>
      <c r="D11413" t="s">
        <v>16</v>
      </c>
      <c r="E11413" t="s">
        <v>17</v>
      </c>
      <c r="F11413" s="3">
        <v>1222</v>
      </c>
      <c r="G11413" s="3">
        <v>1275</v>
      </c>
      <c r="H11413" s="3">
        <v>1411</v>
      </c>
      <c r="I11413" s="3">
        <v>1670</v>
      </c>
      <c r="J11413" s="3">
        <v>1058</v>
      </c>
      <c r="K11413" s="3">
        <v>523</v>
      </c>
      <c r="L11413" s="3">
        <v>1104</v>
      </c>
      <c r="M11413" s="3">
        <v>8265</v>
      </c>
      <c r="N11413" s="3">
        <f t="shared" si="600"/>
        <v>-2</v>
      </c>
    </row>
    <row r="11414" spans="1:14" x14ac:dyDescent="0.3">
      <c r="A11414" t="s">
        <v>14</v>
      </c>
      <c r="B11414" t="s">
        <v>20</v>
      </c>
      <c r="C11414">
        <v>797231</v>
      </c>
      <c r="D11414" t="s">
        <v>16</v>
      </c>
      <c r="E11414" t="s">
        <v>24</v>
      </c>
      <c r="H11414" s="3"/>
      <c r="I11414" s="3">
        <v>-20</v>
      </c>
      <c r="M11414" s="3">
        <v>-20</v>
      </c>
      <c r="N11414" s="3">
        <f t="shared" si="600"/>
        <v>0</v>
      </c>
    </row>
    <row r="11415" spans="1:14" x14ac:dyDescent="0.3">
      <c r="A11415" t="s">
        <v>14</v>
      </c>
      <c r="B11415" t="s">
        <v>20</v>
      </c>
      <c r="C11415">
        <v>797232</v>
      </c>
      <c r="D11415" t="s">
        <v>16</v>
      </c>
      <c r="E11415" t="s">
        <v>22</v>
      </c>
      <c r="H11415" s="3"/>
      <c r="I11415" s="3"/>
      <c r="J11415" s="3">
        <v>145</v>
      </c>
      <c r="K11415" s="3"/>
      <c r="L11415" s="3"/>
      <c r="M11415" s="3">
        <v>145</v>
      </c>
      <c r="N11415" s="3">
        <f t="shared" si="600"/>
        <v>0</v>
      </c>
    </row>
    <row r="11416" spans="1:14" x14ac:dyDescent="0.3">
      <c r="A11416" t="s">
        <v>14</v>
      </c>
      <c r="B11416" t="s">
        <v>20</v>
      </c>
      <c r="C11416">
        <v>797234</v>
      </c>
      <c r="D11416" t="s">
        <v>16</v>
      </c>
      <c r="E11416" t="s">
        <v>22</v>
      </c>
      <c r="F11416" s="3">
        <v>509</v>
      </c>
      <c r="G11416" s="3">
        <v>823</v>
      </c>
      <c r="H11416" s="3">
        <v>732</v>
      </c>
      <c r="I11416" s="3">
        <v>688</v>
      </c>
      <c r="J11416" s="3">
        <v>26</v>
      </c>
      <c r="K11416" s="3">
        <v>2760</v>
      </c>
      <c r="L11416" s="3">
        <v>2840</v>
      </c>
      <c r="M11416" s="3">
        <v>8378</v>
      </c>
      <c r="N11416" s="3">
        <f t="shared" si="600"/>
        <v>0</v>
      </c>
    </row>
    <row r="11417" spans="1:14" x14ac:dyDescent="0.3">
      <c r="A11417" t="s">
        <v>14</v>
      </c>
      <c r="B11417" t="s">
        <v>20</v>
      </c>
      <c r="C11417">
        <v>797234</v>
      </c>
      <c r="D11417" t="s">
        <v>21</v>
      </c>
      <c r="E11417" t="s">
        <v>22</v>
      </c>
      <c r="F11417" s="3"/>
      <c r="G11417" s="3"/>
      <c r="H11417" s="3"/>
      <c r="I11417" s="3"/>
      <c r="J11417" s="3">
        <v>8832</v>
      </c>
      <c r="K11417" s="3"/>
      <c r="L11417" s="3"/>
      <c r="M11417" s="3">
        <v>8832</v>
      </c>
      <c r="N11417" s="3">
        <f t="shared" si="600"/>
        <v>0</v>
      </c>
    </row>
    <row r="11418" spans="1:14" x14ac:dyDescent="0.3">
      <c r="A11418" t="s">
        <v>14</v>
      </c>
      <c r="B11418" t="s">
        <v>20</v>
      </c>
      <c r="C11418">
        <v>797242</v>
      </c>
      <c r="D11418" t="s">
        <v>16</v>
      </c>
      <c r="E11418" t="s">
        <v>24</v>
      </c>
      <c r="I11418" s="3">
        <v>-23</v>
      </c>
      <c r="L11418" s="3"/>
      <c r="M11418" s="3">
        <v>-23</v>
      </c>
      <c r="N11418" s="3">
        <f t="shared" si="600"/>
        <v>0</v>
      </c>
    </row>
    <row r="11419" spans="1:14" x14ac:dyDescent="0.3">
      <c r="A11419" t="s">
        <v>14</v>
      </c>
      <c r="B11419" t="s">
        <v>20</v>
      </c>
      <c r="C11419">
        <v>797242</v>
      </c>
      <c r="D11419" t="s">
        <v>16</v>
      </c>
      <c r="E11419" t="s">
        <v>22</v>
      </c>
      <c r="F11419" s="3">
        <v>3417</v>
      </c>
      <c r="G11419" s="3">
        <v>3218</v>
      </c>
      <c r="H11419" s="3">
        <v>5270</v>
      </c>
      <c r="I11419" s="3">
        <v>6591</v>
      </c>
      <c r="J11419" s="3">
        <v>5634</v>
      </c>
      <c r="K11419" s="3">
        <v>6199</v>
      </c>
      <c r="L11419" s="3">
        <v>4219</v>
      </c>
      <c r="M11419" s="3">
        <v>34548</v>
      </c>
      <c r="N11419" s="3">
        <f t="shared" si="600"/>
        <v>0</v>
      </c>
    </row>
    <row r="11420" spans="1:14" x14ac:dyDescent="0.3">
      <c r="A11420" t="s">
        <v>14</v>
      </c>
      <c r="B11420" t="s">
        <v>20</v>
      </c>
      <c r="C11420">
        <v>797242</v>
      </c>
      <c r="D11420" t="s">
        <v>21</v>
      </c>
      <c r="E11420" t="s">
        <v>22</v>
      </c>
      <c r="F11420" s="3"/>
      <c r="G11420" s="3">
        <v>230</v>
      </c>
      <c r="H11420" s="3"/>
      <c r="I11420" s="3"/>
      <c r="J11420" s="3"/>
      <c r="K11420" s="3"/>
      <c r="L11420" s="3"/>
      <c r="M11420" s="3">
        <v>230</v>
      </c>
      <c r="N11420" s="3">
        <f t="shared" si="600"/>
        <v>0</v>
      </c>
    </row>
    <row r="11421" spans="1:14" x14ac:dyDescent="0.3">
      <c r="A11421" t="s">
        <v>14</v>
      </c>
      <c r="B11421" t="s">
        <v>20</v>
      </c>
      <c r="C11421">
        <v>797242</v>
      </c>
      <c r="D11421" t="s">
        <v>23</v>
      </c>
      <c r="E11421" t="s">
        <v>22</v>
      </c>
      <c r="F11421" s="3"/>
      <c r="H11421" s="3">
        <v>66</v>
      </c>
      <c r="I11421" s="3">
        <v>220</v>
      </c>
      <c r="J11421" s="3">
        <v>33</v>
      </c>
      <c r="L11421" s="3"/>
      <c r="M11421" s="3">
        <v>319</v>
      </c>
      <c r="N11421" s="3">
        <f t="shared" si="600"/>
        <v>0</v>
      </c>
    </row>
    <row r="11422" spans="1:14" x14ac:dyDescent="0.3">
      <c r="A11422" t="s">
        <v>14</v>
      </c>
      <c r="B11422" t="s">
        <v>20</v>
      </c>
      <c r="C11422">
        <v>797244</v>
      </c>
      <c r="D11422" t="s">
        <v>16</v>
      </c>
      <c r="E11422" t="s">
        <v>22</v>
      </c>
      <c r="H11422" s="3">
        <v>42</v>
      </c>
      <c r="J11422" s="3"/>
      <c r="K11422" s="3">
        <v>223</v>
      </c>
      <c r="L11422" s="3">
        <v>65</v>
      </c>
      <c r="M11422" s="3">
        <v>330</v>
      </c>
      <c r="N11422" s="3">
        <f t="shared" si="600"/>
        <v>0</v>
      </c>
    </row>
    <row r="11423" spans="1:14" x14ac:dyDescent="0.3">
      <c r="A11423" t="s">
        <v>14</v>
      </c>
      <c r="B11423" t="s">
        <v>20</v>
      </c>
      <c r="C11423">
        <v>797244</v>
      </c>
      <c r="D11423" t="s">
        <v>21</v>
      </c>
      <c r="E11423" t="s">
        <v>22</v>
      </c>
      <c r="F11423" s="3"/>
      <c r="G11423" s="3"/>
      <c r="H11423" s="3"/>
      <c r="I11423" s="3"/>
      <c r="J11423" s="3"/>
      <c r="K11423" s="3">
        <v>6332</v>
      </c>
      <c r="L11423" s="3"/>
      <c r="M11423" s="3">
        <v>6332</v>
      </c>
      <c r="N11423" s="3">
        <f t="shared" si="600"/>
        <v>0</v>
      </c>
    </row>
    <row r="11424" spans="1:14" x14ac:dyDescent="0.3">
      <c r="A11424" t="s">
        <v>14</v>
      </c>
      <c r="B11424" t="s">
        <v>20</v>
      </c>
      <c r="C11424">
        <v>797244</v>
      </c>
      <c r="D11424" t="s">
        <v>23</v>
      </c>
      <c r="E11424" t="s">
        <v>24</v>
      </c>
      <c r="I11424" s="3">
        <v>-432</v>
      </c>
      <c r="K11424" s="3"/>
      <c r="M11424" s="3">
        <v>-432</v>
      </c>
      <c r="N11424" s="3">
        <f t="shared" si="600"/>
        <v>0</v>
      </c>
    </row>
    <row r="11425" spans="1:14" x14ac:dyDescent="0.3">
      <c r="A11425" t="s">
        <v>14</v>
      </c>
      <c r="B11425" t="s">
        <v>20</v>
      </c>
      <c r="C11425">
        <v>797244</v>
      </c>
      <c r="D11425" t="s">
        <v>23</v>
      </c>
      <c r="E11425" t="s">
        <v>22</v>
      </c>
      <c r="H11425" s="3">
        <v>432</v>
      </c>
      <c r="K11425" s="3">
        <v>279</v>
      </c>
      <c r="L11425" s="3">
        <v>432</v>
      </c>
      <c r="M11425" s="3">
        <v>1142</v>
      </c>
      <c r="N11425" s="3">
        <f t="shared" si="600"/>
        <v>1</v>
      </c>
    </row>
    <row r="11426" spans="1:14" x14ac:dyDescent="0.3">
      <c r="A11426" t="s">
        <v>14</v>
      </c>
      <c r="B11426" t="s">
        <v>20</v>
      </c>
      <c r="C11426">
        <v>797295</v>
      </c>
      <c r="D11426" t="s">
        <v>16</v>
      </c>
      <c r="E11426" t="s">
        <v>22</v>
      </c>
      <c r="F11426" s="3">
        <v>716</v>
      </c>
      <c r="G11426" s="3">
        <v>613</v>
      </c>
      <c r="H11426" s="3">
        <v>306</v>
      </c>
      <c r="I11426" s="3">
        <v>255</v>
      </c>
      <c r="J11426" s="3">
        <v>672</v>
      </c>
      <c r="K11426" s="3">
        <v>233</v>
      </c>
      <c r="L11426" s="3"/>
      <c r="M11426" s="3">
        <v>2795</v>
      </c>
      <c r="N11426" s="3">
        <f t="shared" si="600"/>
        <v>0</v>
      </c>
    </row>
    <row r="11427" spans="1:14" x14ac:dyDescent="0.3">
      <c r="A11427" t="s">
        <v>14</v>
      </c>
      <c r="B11427" t="s">
        <v>20</v>
      </c>
      <c r="C11427">
        <v>797295</v>
      </c>
      <c r="D11427" t="s">
        <v>16</v>
      </c>
      <c r="E11427" t="s">
        <v>34</v>
      </c>
      <c r="F11427" s="3">
        <v>392</v>
      </c>
      <c r="G11427" s="3"/>
      <c r="H11427" s="3"/>
      <c r="I11427" s="3"/>
      <c r="J11427" s="3"/>
      <c r="L11427" s="3"/>
      <c r="M11427" s="3">
        <v>392</v>
      </c>
      <c r="N11427" s="3">
        <f t="shared" si="600"/>
        <v>0</v>
      </c>
    </row>
    <row r="11428" spans="1:14" x14ac:dyDescent="0.3">
      <c r="A11428" t="s">
        <v>14</v>
      </c>
      <c r="B11428" t="s">
        <v>20</v>
      </c>
      <c r="C11428">
        <v>797295</v>
      </c>
      <c r="D11428" t="s">
        <v>23</v>
      </c>
      <c r="E11428" t="s">
        <v>22</v>
      </c>
      <c r="F11428" s="3">
        <v>111</v>
      </c>
      <c r="G11428" s="3">
        <v>46</v>
      </c>
      <c r="I11428" s="3"/>
      <c r="L11428" s="3"/>
      <c r="M11428" s="3">
        <v>156</v>
      </c>
      <c r="N11428" s="3">
        <f t="shared" si="600"/>
        <v>1</v>
      </c>
    </row>
    <row r="11429" spans="1:14" x14ac:dyDescent="0.3">
      <c r="A11429" t="s">
        <v>14</v>
      </c>
      <c r="B11429" t="s">
        <v>20</v>
      </c>
      <c r="C11429">
        <v>797306</v>
      </c>
      <c r="D11429" t="s">
        <v>16</v>
      </c>
      <c r="E11429" t="s">
        <v>22</v>
      </c>
      <c r="F11429" s="3">
        <v>835</v>
      </c>
      <c r="G11429" s="3">
        <v>3752</v>
      </c>
      <c r="H11429" s="3">
        <v>606</v>
      </c>
      <c r="I11429" s="3">
        <v>3415</v>
      </c>
      <c r="J11429" s="3">
        <v>580</v>
      </c>
      <c r="K11429" s="3">
        <v>12137</v>
      </c>
      <c r="L11429" s="3">
        <v>838</v>
      </c>
      <c r="M11429" s="3">
        <v>22161</v>
      </c>
      <c r="N11429" s="3">
        <f t="shared" si="600"/>
        <v>2</v>
      </c>
    </row>
    <row r="11430" spans="1:14" x14ac:dyDescent="0.3">
      <c r="A11430" t="s">
        <v>14</v>
      </c>
      <c r="B11430" t="s">
        <v>20</v>
      </c>
      <c r="C11430">
        <v>797306</v>
      </c>
      <c r="D11430" t="s">
        <v>21</v>
      </c>
      <c r="E11430" t="s">
        <v>22</v>
      </c>
      <c r="G11430" s="3">
        <v>358</v>
      </c>
      <c r="H11430" s="3"/>
      <c r="I11430" s="3">
        <v>47</v>
      </c>
      <c r="K11430" s="3">
        <v>383</v>
      </c>
      <c r="M11430" s="3">
        <v>788</v>
      </c>
      <c r="N11430" s="3">
        <f t="shared" si="600"/>
        <v>0</v>
      </c>
    </row>
    <row r="11431" spans="1:14" x14ac:dyDescent="0.3">
      <c r="A11431" t="s">
        <v>14</v>
      </c>
      <c r="B11431" t="s">
        <v>20</v>
      </c>
      <c r="C11431">
        <v>797306</v>
      </c>
      <c r="D11431" t="s">
        <v>23</v>
      </c>
      <c r="E11431" t="s">
        <v>22</v>
      </c>
      <c r="F11431" s="3">
        <v>40</v>
      </c>
      <c r="G11431" s="3">
        <v>33</v>
      </c>
      <c r="H11431" s="3">
        <v>57</v>
      </c>
      <c r="I11431" s="3">
        <v>186</v>
      </c>
      <c r="K11431" s="3">
        <v>48</v>
      </c>
      <c r="M11431" s="3">
        <v>364</v>
      </c>
      <c r="N11431" s="3">
        <f t="shared" si="600"/>
        <v>0</v>
      </c>
    </row>
    <row r="11432" spans="1:14" x14ac:dyDescent="0.3">
      <c r="A11432" t="s">
        <v>14</v>
      </c>
      <c r="B11432" t="s">
        <v>20</v>
      </c>
      <c r="C11432">
        <v>797850</v>
      </c>
      <c r="D11432" t="s">
        <v>16</v>
      </c>
      <c r="E11432" t="s">
        <v>22</v>
      </c>
      <c r="F11432" s="3">
        <v>3470</v>
      </c>
      <c r="G11432" s="3">
        <v>6100</v>
      </c>
      <c r="H11432" s="3">
        <v>8780</v>
      </c>
      <c r="I11432" s="3">
        <v>3133</v>
      </c>
      <c r="J11432" s="3">
        <v>7257</v>
      </c>
      <c r="K11432" s="3">
        <v>5956</v>
      </c>
      <c r="L11432" s="3">
        <v>5949</v>
      </c>
      <c r="M11432" s="3">
        <v>40645</v>
      </c>
      <c r="N11432" s="3">
        <f t="shared" si="600"/>
        <v>0</v>
      </c>
    </row>
    <row r="11433" spans="1:14" x14ac:dyDescent="0.3">
      <c r="A11433" t="s">
        <v>14</v>
      </c>
      <c r="B11433" t="s">
        <v>20</v>
      </c>
      <c r="C11433">
        <v>797850</v>
      </c>
      <c r="D11433" t="s">
        <v>23</v>
      </c>
      <c r="E11433" t="s">
        <v>22</v>
      </c>
      <c r="G11433" s="3"/>
      <c r="H11433" s="3">
        <v>4</v>
      </c>
      <c r="J11433" s="3"/>
      <c r="K11433" s="3"/>
      <c r="L11433" s="3">
        <v>5</v>
      </c>
      <c r="M11433" s="3">
        <v>9</v>
      </c>
      <c r="N11433" s="3">
        <f t="shared" si="600"/>
        <v>0</v>
      </c>
    </row>
    <row r="11434" spans="1:14" x14ac:dyDescent="0.3">
      <c r="A11434" t="s">
        <v>14</v>
      </c>
      <c r="B11434" t="s">
        <v>20</v>
      </c>
      <c r="C11434">
        <v>797868</v>
      </c>
      <c r="D11434" t="s">
        <v>16</v>
      </c>
      <c r="E11434" t="s">
        <v>24</v>
      </c>
      <c r="F11434" s="3"/>
      <c r="G11434" s="3"/>
      <c r="H11434" s="3"/>
      <c r="J11434" s="3">
        <v>-92</v>
      </c>
      <c r="L11434" s="3"/>
      <c r="M11434" s="3">
        <v>-92</v>
      </c>
      <c r="N11434" s="3">
        <f t="shared" si="600"/>
        <v>0</v>
      </c>
    </row>
    <row r="11435" spans="1:14" x14ac:dyDescent="0.3">
      <c r="A11435" t="s">
        <v>14</v>
      </c>
      <c r="B11435" t="s">
        <v>20</v>
      </c>
      <c r="C11435">
        <v>797868</v>
      </c>
      <c r="D11435" t="s">
        <v>16</v>
      </c>
      <c r="E11435" t="s">
        <v>22</v>
      </c>
      <c r="F11435" s="3">
        <v>6265</v>
      </c>
      <c r="G11435" s="3">
        <v>6697</v>
      </c>
      <c r="H11435" s="3">
        <v>4775</v>
      </c>
      <c r="I11435" s="3">
        <v>5546</v>
      </c>
      <c r="J11435" s="3">
        <v>5083</v>
      </c>
      <c r="K11435" s="3">
        <v>5505</v>
      </c>
      <c r="L11435" s="3">
        <v>5854</v>
      </c>
      <c r="M11435" s="3">
        <v>39724</v>
      </c>
      <c r="N11435" s="3">
        <f t="shared" si="600"/>
        <v>1</v>
      </c>
    </row>
    <row r="11436" spans="1:14" x14ac:dyDescent="0.3">
      <c r="A11436" t="s">
        <v>14</v>
      </c>
      <c r="B11436" t="s">
        <v>20</v>
      </c>
      <c r="C11436">
        <v>797868</v>
      </c>
      <c r="D11436" t="s">
        <v>21</v>
      </c>
      <c r="E11436" t="s">
        <v>22</v>
      </c>
      <c r="I11436" s="3"/>
      <c r="L11436" s="3">
        <v>38</v>
      </c>
      <c r="M11436" s="3">
        <v>38</v>
      </c>
      <c r="N11436" s="3">
        <f t="shared" si="600"/>
        <v>0</v>
      </c>
    </row>
    <row r="11437" spans="1:14" x14ac:dyDescent="0.3">
      <c r="A11437" t="s">
        <v>14</v>
      </c>
      <c r="B11437" t="s">
        <v>20</v>
      </c>
      <c r="C11437">
        <v>797868</v>
      </c>
      <c r="D11437" t="s">
        <v>23</v>
      </c>
      <c r="E11437" t="s">
        <v>22</v>
      </c>
      <c r="F11437" s="3">
        <v>229</v>
      </c>
      <c r="G11437" s="3">
        <v>143</v>
      </c>
      <c r="H11437" s="3">
        <v>130</v>
      </c>
      <c r="I11437" s="3">
        <v>75</v>
      </c>
      <c r="J11437" s="3">
        <v>178</v>
      </c>
      <c r="K11437" s="3">
        <v>86</v>
      </c>
      <c r="L11437" s="3">
        <v>170</v>
      </c>
      <c r="M11437" s="3">
        <v>1011</v>
      </c>
      <c r="N11437" s="3">
        <f t="shared" si="600"/>
        <v>0</v>
      </c>
    </row>
    <row r="11438" spans="1:14" x14ac:dyDescent="0.3">
      <c r="A11438" t="s">
        <v>14</v>
      </c>
      <c r="B11438" t="s">
        <v>20</v>
      </c>
      <c r="C11438">
        <v>797869</v>
      </c>
      <c r="D11438" t="s">
        <v>16</v>
      </c>
      <c r="E11438" t="s">
        <v>22</v>
      </c>
      <c r="F11438" s="3">
        <v>557</v>
      </c>
      <c r="G11438" s="3">
        <v>643</v>
      </c>
      <c r="H11438" s="3">
        <v>354</v>
      </c>
      <c r="I11438" s="3">
        <v>335</v>
      </c>
      <c r="J11438" s="3">
        <v>119</v>
      </c>
      <c r="K11438" s="3">
        <v>753</v>
      </c>
      <c r="L11438" s="3">
        <v>207</v>
      </c>
      <c r="M11438" s="3">
        <v>2968</v>
      </c>
      <c r="N11438" s="3">
        <f t="shared" si="600"/>
        <v>0</v>
      </c>
    </row>
    <row r="11439" spans="1:14" x14ac:dyDescent="0.3">
      <c r="A11439" t="s">
        <v>14</v>
      </c>
      <c r="B11439" t="s">
        <v>20</v>
      </c>
      <c r="C11439">
        <v>797869</v>
      </c>
      <c r="D11439" t="s">
        <v>21</v>
      </c>
      <c r="E11439" t="s">
        <v>22</v>
      </c>
      <c r="F11439" s="3">
        <v>80</v>
      </c>
      <c r="I11439" s="3">
        <v>152</v>
      </c>
      <c r="J11439" s="3">
        <v>2947</v>
      </c>
      <c r="M11439" s="3">
        <v>3179</v>
      </c>
      <c r="N11439" s="3">
        <f t="shared" si="600"/>
        <v>0</v>
      </c>
    </row>
    <row r="11440" spans="1:14" x14ac:dyDescent="0.3">
      <c r="A11440" t="s">
        <v>14</v>
      </c>
      <c r="B11440" t="s">
        <v>20</v>
      </c>
      <c r="C11440">
        <v>797869</v>
      </c>
      <c r="D11440" t="s">
        <v>23</v>
      </c>
      <c r="E11440" t="s">
        <v>22</v>
      </c>
      <c r="F11440" s="3">
        <v>190</v>
      </c>
      <c r="H11440" s="3">
        <v>122</v>
      </c>
      <c r="I11440" s="3"/>
      <c r="J11440" s="3">
        <v>270</v>
      </c>
      <c r="K11440" s="3">
        <v>117</v>
      </c>
      <c r="M11440" s="3">
        <v>699</v>
      </c>
      <c r="N11440" s="3">
        <f t="shared" si="600"/>
        <v>0</v>
      </c>
    </row>
    <row r="11441" spans="1:14" x14ac:dyDescent="0.3">
      <c r="A11441" t="s">
        <v>14</v>
      </c>
      <c r="B11441" t="s">
        <v>20</v>
      </c>
      <c r="C11441">
        <v>797922</v>
      </c>
      <c r="D11441" t="s">
        <v>16</v>
      </c>
      <c r="E11441" t="s">
        <v>22</v>
      </c>
      <c r="F11441" s="3"/>
      <c r="G11441" s="3"/>
      <c r="H11441" s="3">
        <v>164</v>
      </c>
      <c r="I11441" s="3">
        <v>181</v>
      </c>
      <c r="J11441" s="3"/>
      <c r="K11441" s="3"/>
      <c r="L11441" s="3"/>
      <c r="M11441" s="3">
        <v>345</v>
      </c>
      <c r="N11441" s="3">
        <f t="shared" si="600"/>
        <v>0</v>
      </c>
    </row>
    <row r="11442" spans="1:14" x14ac:dyDescent="0.3">
      <c r="A11442" t="s">
        <v>14</v>
      </c>
      <c r="B11442" t="s">
        <v>20</v>
      </c>
      <c r="C11442">
        <v>797922</v>
      </c>
      <c r="D11442" t="s">
        <v>21</v>
      </c>
      <c r="E11442" t="s">
        <v>22</v>
      </c>
      <c r="G11442" s="3"/>
      <c r="H11442" s="3">
        <v>9</v>
      </c>
      <c r="M11442" s="3">
        <v>9</v>
      </c>
      <c r="N11442" s="3">
        <f t="shared" si="600"/>
        <v>0</v>
      </c>
    </row>
    <row r="11443" spans="1:14" x14ac:dyDescent="0.3">
      <c r="A11443" t="s">
        <v>14</v>
      </c>
      <c r="B11443" t="s">
        <v>20</v>
      </c>
      <c r="C11443">
        <v>797922</v>
      </c>
      <c r="D11443" t="s">
        <v>23</v>
      </c>
      <c r="E11443" t="s">
        <v>22</v>
      </c>
      <c r="H11443" s="3">
        <v>318</v>
      </c>
      <c r="I11443" s="3">
        <v>721</v>
      </c>
      <c r="J11443" s="3"/>
      <c r="M11443" s="3">
        <v>1039</v>
      </c>
      <c r="N11443" s="3">
        <f t="shared" si="600"/>
        <v>0</v>
      </c>
    </row>
    <row r="11444" spans="1:14" x14ac:dyDescent="0.3">
      <c r="A11444" t="s">
        <v>14</v>
      </c>
      <c r="B11444" t="s">
        <v>20</v>
      </c>
      <c r="C11444">
        <v>797924</v>
      </c>
      <c r="D11444" t="s">
        <v>16</v>
      </c>
      <c r="E11444" t="s">
        <v>22</v>
      </c>
      <c r="F11444" s="3">
        <v>835</v>
      </c>
      <c r="G11444" s="3">
        <v>460</v>
      </c>
      <c r="H11444" s="3">
        <v>428</v>
      </c>
      <c r="I11444" s="3">
        <v>735</v>
      </c>
      <c r="J11444" s="3">
        <v>212</v>
      </c>
      <c r="K11444" s="3"/>
      <c r="L11444" s="3"/>
      <c r="M11444" s="3">
        <v>2670</v>
      </c>
      <c r="N11444" s="3">
        <f t="shared" si="600"/>
        <v>0</v>
      </c>
    </row>
    <row r="11445" spans="1:14" x14ac:dyDescent="0.3">
      <c r="A11445" t="s">
        <v>14</v>
      </c>
      <c r="B11445" t="s">
        <v>20</v>
      </c>
      <c r="C11445">
        <v>797924</v>
      </c>
      <c r="D11445" t="s">
        <v>23</v>
      </c>
      <c r="E11445" t="s">
        <v>22</v>
      </c>
      <c r="H11445" s="3">
        <v>26</v>
      </c>
      <c r="K11445" s="3"/>
      <c r="M11445" s="3">
        <v>26</v>
      </c>
      <c r="N11445" s="3">
        <f t="shared" si="600"/>
        <v>0</v>
      </c>
    </row>
    <row r="11446" spans="1:14" x14ac:dyDescent="0.3">
      <c r="A11446" t="s">
        <v>14</v>
      </c>
      <c r="B11446" t="s">
        <v>20</v>
      </c>
      <c r="C11446">
        <v>797962</v>
      </c>
      <c r="D11446" t="s">
        <v>16</v>
      </c>
      <c r="E11446" t="s">
        <v>24</v>
      </c>
      <c r="I11446" s="3"/>
      <c r="K11446" s="3">
        <v>-628</v>
      </c>
      <c r="M11446" s="3">
        <v>-628</v>
      </c>
      <c r="N11446" s="3">
        <f t="shared" si="600"/>
        <v>0</v>
      </c>
    </row>
    <row r="11447" spans="1:14" x14ac:dyDescent="0.3">
      <c r="A11447" t="s">
        <v>14</v>
      </c>
      <c r="B11447" t="s">
        <v>20</v>
      </c>
      <c r="C11447">
        <v>797962</v>
      </c>
      <c r="D11447" t="s">
        <v>16</v>
      </c>
      <c r="E11447" t="s">
        <v>22</v>
      </c>
      <c r="F11447" s="3">
        <v>2160</v>
      </c>
      <c r="G11447" s="3">
        <v>2765</v>
      </c>
      <c r="H11447" s="3">
        <v>9290</v>
      </c>
      <c r="I11447" s="3">
        <v>1863</v>
      </c>
      <c r="J11447" s="3">
        <v>5249</v>
      </c>
      <c r="K11447" s="3">
        <v>2912</v>
      </c>
      <c r="L11447" s="3">
        <v>2596</v>
      </c>
      <c r="M11447" s="3">
        <v>26836</v>
      </c>
      <c r="N11447" s="3">
        <f t="shared" si="600"/>
        <v>-1</v>
      </c>
    </row>
    <row r="11448" spans="1:14" x14ac:dyDescent="0.3">
      <c r="A11448" t="s">
        <v>14</v>
      </c>
      <c r="B11448" t="s">
        <v>20</v>
      </c>
      <c r="C11448">
        <v>797962</v>
      </c>
      <c r="D11448" t="s">
        <v>23</v>
      </c>
      <c r="E11448" t="s">
        <v>22</v>
      </c>
      <c r="F11448" s="3">
        <v>449</v>
      </c>
      <c r="G11448" s="3">
        <v>157</v>
      </c>
      <c r="H11448" s="3">
        <v>20</v>
      </c>
      <c r="I11448" s="3"/>
      <c r="J11448" s="3">
        <v>20</v>
      </c>
      <c r="K11448" s="3"/>
      <c r="M11448" s="3">
        <v>647</v>
      </c>
      <c r="N11448" s="3">
        <f t="shared" si="600"/>
        <v>-1</v>
      </c>
    </row>
    <row r="11449" spans="1:14" x14ac:dyDescent="0.3">
      <c r="A11449" t="s">
        <v>14</v>
      </c>
      <c r="B11449" t="s">
        <v>20</v>
      </c>
      <c r="C11449">
        <v>797978</v>
      </c>
      <c r="D11449" t="s">
        <v>16</v>
      </c>
      <c r="E11449" t="s">
        <v>22</v>
      </c>
      <c r="F11449" s="3">
        <v>2907</v>
      </c>
      <c r="H11449" s="3">
        <v>2760</v>
      </c>
      <c r="I11449" s="3">
        <v>5394</v>
      </c>
      <c r="J11449" s="3">
        <v>3446</v>
      </c>
      <c r="K11449" s="3">
        <v>5256</v>
      </c>
      <c r="M11449" s="3">
        <v>19763</v>
      </c>
      <c r="N11449" s="3">
        <f t="shared" si="600"/>
        <v>0</v>
      </c>
    </row>
    <row r="11450" spans="1:14" x14ac:dyDescent="0.3">
      <c r="A11450" t="s">
        <v>14</v>
      </c>
      <c r="B11450" t="s">
        <v>20</v>
      </c>
      <c r="C11450">
        <v>797989</v>
      </c>
      <c r="D11450" t="s">
        <v>16</v>
      </c>
      <c r="E11450" t="s">
        <v>17</v>
      </c>
      <c r="F11450" s="3">
        <v>1034</v>
      </c>
      <c r="G11450" s="3">
        <v>340</v>
      </c>
      <c r="H11450" s="3">
        <v>1377</v>
      </c>
      <c r="I11450" s="3">
        <v>467</v>
      </c>
      <c r="J11450" s="3">
        <v>165</v>
      </c>
      <c r="K11450" s="3">
        <v>473</v>
      </c>
      <c r="L11450" s="3">
        <v>413</v>
      </c>
      <c r="M11450" s="3">
        <v>4269</v>
      </c>
      <c r="N11450" s="3">
        <f t="shared" si="600"/>
        <v>0</v>
      </c>
    </row>
    <row r="11451" spans="1:14" x14ac:dyDescent="0.3">
      <c r="A11451" t="s">
        <v>14</v>
      </c>
      <c r="B11451" t="s">
        <v>20</v>
      </c>
      <c r="C11451">
        <v>797989</v>
      </c>
      <c r="D11451" t="s">
        <v>16</v>
      </c>
      <c r="E11451" t="s">
        <v>22</v>
      </c>
      <c r="F11451" s="3"/>
      <c r="G11451" s="3"/>
      <c r="H11451" s="3">
        <v>27</v>
      </c>
      <c r="I11451" s="3"/>
      <c r="J11451" s="3"/>
      <c r="K11451" s="3"/>
      <c r="L11451" s="3"/>
      <c r="M11451" s="3">
        <v>27</v>
      </c>
      <c r="N11451" s="3">
        <f t="shared" si="600"/>
        <v>0</v>
      </c>
    </row>
    <row r="11452" spans="1:14" x14ac:dyDescent="0.3">
      <c r="A11452" t="s">
        <v>14</v>
      </c>
      <c r="B11452" t="s">
        <v>20</v>
      </c>
      <c r="C11452">
        <v>797989</v>
      </c>
      <c r="D11452" t="s">
        <v>23</v>
      </c>
      <c r="E11452" t="s">
        <v>17</v>
      </c>
      <c r="F11452" s="3">
        <v>34</v>
      </c>
      <c r="G11452" s="3">
        <v>83</v>
      </c>
      <c r="H11452" s="3">
        <v>54</v>
      </c>
      <c r="I11452" s="3">
        <v>32</v>
      </c>
      <c r="J11452" s="3">
        <v>13</v>
      </c>
      <c r="K11452" s="3">
        <v>71</v>
      </c>
      <c r="M11452" s="3">
        <v>288</v>
      </c>
      <c r="N11452" s="3">
        <f t="shared" si="600"/>
        <v>-1</v>
      </c>
    </row>
    <row r="11453" spans="1:14" x14ac:dyDescent="0.3">
      <c r="A11453" t="s">
        <v>14</v>
      </c>
      <c r="B11453" t="s">
        <v>20</v>
      </c>
      <c r="C11453">
        <v>797989</v>
      </c>
      <c r="D11453" t="s">
        <v>23</v>
      </c>
      <c r="E11453" t="s">
        <v>22</v>
      </c>
      <c r="F11453" s="3"/>
      <c r="G11453" s="3"/>
      <c r="H11453" s="3">
        <v>23</v>
      </c>
      <c r="I11453" s="3"/>
      <c r="K11453" s="3"/>
      <c r="M11453" s="3">
        <v>23</v>
      </c>
      <c r="N11453" s="3">
        <f t="shared" si="600"/>
        <v>0</v>
      </c>
    </row>
    <row r="11454" spans="1:14" x14ac:dyDescent="0.3">
      <c r="A11454" t="s">
        <v>14</v>
      </c>
      <c r="B11454" t="s">
        <v>20</v>
      </c>
      <c r="C11454">
        <v>798002</v>
      </c>
      <c r="D11454" t="s">
        <v>16</v>
      </c>
      <c r="E11454" t="s">
        <v>24</v>
      </c>
      <c r="F11454" s="3"/>
      <c r="G11454" s="3">
        <v>-147</v>
      </c>
      <c r="H11454" s="3"/>
      <c r="I11454" s="3"/>
      <c r="J11454" s="3">
        <v>-106</v>
      </c>
      <c r="K11454" s="3">
        <v>-19</v>
      </c>
      <c r="L11454" s="3">
        <v>-45</v>
      </c>
      <c r="M11454" s="3">
        <v>-317</v>
      </c>
      <c r="N11454" s="3">
        <f t="shared" si="600"/>
        <v>0</v>
      </c>
    </row>
    <row r="11455" spans="1:14" x14ac:dyDescent="0.3">
      <c r="A11455" t="s">
        <v>14</v>
      </c>
      <c r="B11455" t="s">
        <v>20</v>
      </c>
      <c r="C11455">
        <v>798002</v>
      </c>
      <c r="D11455" t="s">
        <v>16</v>
      </c>
      <c r="E11455" t="s">
        <v>22</v>
      </c>
      <c r="F11455" s="3">
        <v>10722</v>
      </c>
      <c r="G11455" s="3">
        <v>8911</v>
      </c>
      <c r="H11455" s="3">
        <v>14622</v>
      </c>
      <c r="I11455" s="3">
        <v>10210</v>
      </c>
      <c r="J11455" s="3">
        <v>11423</v>
      </c>
      <c r="K11455" s="3">
        <v>9250</v>
      </c>
      <c r="L11455" s="3">
        <v>8428</v>
      </c>
      <c r="M11455" s="3">
        <v>73567</v>
      </c>
      <c r="N11455" s="3">
        <f t="shared" si="600"/>
        <v>-1</v>
      </c>
    </row>
    <row r="11456" spans="1:14" x14ac:dyDescent="0.3">
      <c r="A11456" t="s">
        <v>14</v>
      </c>
      <c r="B11456" t="s">
        <v>20</v>
      </c>
      <c r="C11456">
        <v>798002</v>
      </c>
      <c r="D11456" t="s">
        <v>21</v>
      </c>
      <c r="E11456" t="s">
        <v>22</v>
      </c>
      <c r="G11456" s="3">
        <v>238</v>
      </c>
      <c r="H11456" s="3">
        <v>113</v>
      </c>
      <c r="J11456" s="3"/>
      <c r="M11456" s="3">
        <v>351</v>
      </c>
      <c r="N11456" s="3">
        <f t="shared" si="600"/>
        <v>0</v>
      </c>
    </row>
    <row r="11457" spans="1:14" x14ac:dyDescent="0.3">
      <c r="A11457" t="s">
        <v>14</v>
      </c>
      <c r="B11457" t="s">
        <v>20</v>
      </c>
      <c r="C11457">
        <v>798002</v>
      </c>
      <c r="D11457" t="s">
        <v>23</v>
      </c>
      <c r="E11457" t="s">
        <v>24</v>
      </c>
      <c r="F11457" s="3"/>
      <c r="G11457" s="3"/>
      <c r="H11457" s="3">
        <v>-19</v>
      </c>
      <c r="I11457" s="3"/>
      <c r="J11457" s="3"/>
      <c r="K11457" s="3"/>
      <c r="L11457" s="3"/>
      <c r="M11457" s="3">
        <v>-19</v>
      </c>
      <c r="N11457" s="3">
        <f t="shared" si="600"/>
        <v>0</v>
      </c>
    </row>
    <row r="11458" spans="1:14" x14ac:dyDescent="0.3">
      <c r="A11458" t="s">
        <v>14</v>
      </c>
      <c r="B11458" t="s">
        <v>20</v>
      </c>
      <c r="C11458">
        <v>798002</v>
      </c>
      <c r="D11458" t="s">
        <v>23</v>
      </c>
      <c r="E11458" t="s">
        <v>22</v>
      </c>
      <c r="F11458" s="3">
        <v>1506</v>
      </c>
      <c r="G11458" s="3">
        <v>2938</v>
      </c>
      <c r="H11458" s="3">
        <v>1243</v>
      </c>
      <c r="I11458" s="3">
        <v>1633</v>
      </c>
      <c r="J11458" s="3">
        <v>2383</v>
      </c>
      <c r="K11458" s="3">
        <v>898</v>
      </c>
      <c r="L11458" s="3">
        <v>5148</v>
      </c>
      <c r="M11458" s="3">
        <v>15749</v>
      </c>
      <c r="N11458" s="3">
        <f t="shared" si="600"/>
        <v>0</v>
      </c>
    </row>
    <row r="11459" spans="1:14" x14ac:dyDescent="0.3">
      <c r="A11459" t="s">
        <v>14</v>
      </c>
      <c r="B11459" t="s">
        <v>20</v>
      </c>
      <c r="C11459">
        <v>798027</v>
      </c>
      <c r="D11459" t="s">
        <v>16</v>
      </c>
      <c r="E11459" t="s">
        <v>22</v>
      </c>
      <c r="F11459" s="3">
        <v>6777</v>
      </c>
      <c r="G11459" s="3">
        <v>1847</v>
      </c>
      <c r="H11459" s="3">
        <v>6831</v>
      </c>
      <c r="I11459" s="3">
        <v>3647</v>
      </c>
      <c r="J11459" s="3">
        <v>1570</v>
      </c>
      <c r="K11459" s="3">
        <v>4180</v>
      </c>
      <c r="L11459" s="3">
        <v>3337</v>
      </c>
      <c r="M11459" s="3">
        <v>28189</v>
      </c>
      <c r="N11459" s="3">
        <f t="shared" ref="N11459:N11522" si="601">SUM(F11459:L11459)-M11459</f>
        <v>0</v>
      </c>
    </row>
    <row r="11460" spans="1:14" x14ac:dyDescent="0.3">
      <c r="A11460" t="s">
        <v>14</v>
      </c>
      <c r="B11460" t="s">
        <v>20</v>
      </c>
      <c r="C11460">
        <v>798028</v>
      </c>
      <c r="D11460" t="s">
        <v>16</v>
      </c>
      <c r="E11460" t="s">
        <v>24</v>
      </c>
      <c r="F11460" s="3"/>
      <c r="G11460" s="3"/>
      <c r="H11460" s="3">
        <v>-177</v>
      </c>
      <c r="I11460" s="3"/>
      <c r="J11460" s="3"/>
      <c r="K11460" s="3"/>
      <c r="L11460" s="3">
        <v>-4</v>
      </c>
      <c r="M11460" s="3">
        <v>-181</v>
      </c>
      <c r="N11460" s="3">
        <f t="shared" si="601"/>
        <v>0</v>
      </c>
    </row>
    <row r="11461" spans="1:14" x14ac:dyDescent="0.3">
      <c r="A11461" t="s">
        <v>14</v>
      </c>
      <c r="B11461" t="s">
        <v>20</v>
      </c>
      <c r="C11461">
        <v>798028</v>
      </c>
      <c r="D11461" t="s">
        <v>16</v>
      </c>
      <c r="E11461" t="s">
        <v>22</v>
      </c>
      <c r="F11461" s="3">
        <v>3466</v>
      </c>
      <c r="G11461" s="3">
        <v>1730</v>
      </c>
      <c r="H11461" s="3">
        <v>5896</v>
      </c>
      <c r="I11461" s="3">
        <v>2724</v>
      </c>
      <c r="J11461" s="3">
        <v>922</v>
      </c>
      <c r="K11461" s="3">
        <v>2791</v>
      </c>
      <c r="L11461" s="3">
        <v>2458</v>
      </c>
      <c r="M11461" s="3">
        <v>19987</v>
      </c>
      <c r="N11461" s="3">
        <f t="shared" si="601"/>
        <v>0</v>
      </c>
    </row>
    <row r="11462" spans="1:14" x14ac:dyDescent="0.3">
      <c r="A11462" t="s">
        <v>14</v>
      </c>
      <c r="B11462" t="s">
        <v>20</v>
      </c>
      <c r="C11462">
        <v>798034</v>
      </c>
      <c r="D11462" t="s">
        <v>16</v>
      </c>
      <c r="E11462" t="s">
        <v>17</v>
      </c>
      <c r="F11462" s="3">
        <v>698</v>
      </c>
      <c r="G11462" s="3">
        <v>156</v>
      </c>
      <c r="H11462" s="3">
        <v>693</v>
      </c>
      <c r="I11462" s="3">
        <v>238</v>
      </c>
      <c r="J11462" s="3"/>
      <c r="K11462" s="3">
        <v>349</v>
      </c>
      <c r="L11462" s="3">
        <v>232</v>
      </c>
      <c r="M11462" s="3">
        <v>2366</v>
      </c>
      <c r="N11462" s="3">
        <f t="shared" si="601"/>
        <v>0</v>
      </c>
    </row>
    <row r="11463" spans="1:14" x14ac:dyDescent="0.3">
      <c r="A11463" t="s">
        <v>14</v>
      </c>
      <c r="B11463" t="s">
        <v>20</v>
      </c>
      <c r="C11463">
        <v>798034</v>
      </c>
      <c r="D11463" t="s">
        <v>16</v>
      </c>
      <c r="E11463" t="s">
        <v>22</v>
      </c>
      <c r="H11463" s="3">
        <v>4452</v>
      </c>
      <c r="I11463" s="3"/>
      <c r="M11463" s="3">
        <v>4452</v>
      </c>
      <c r="N11463" s="3">
        <f t="shared" si="601"/>
        <v>0</v>
      </c>
    </row>
    <row r="11464" spans="1:14" x14ac:dyDescent="0.3">
      <c r="A11464" t="s">
        <v>14</v>
      </c>
      <c r="B11464" t="s">
        <v>20</v>
      </c>
      <c r="C11464">
        <v>798034</v>
      </c>
      <c r="D11464" t="s">
        <v>21</v>
      </c>
      <c r="E11464" t="s">
        <v>17</v>
      </c>
      <c r="H11464" s="3"/>
      <c r="L11464" s="3">
        <v>7851</v>
      </c>
      <c r="M11464" s="3">
        <v>7851</v>
      </c>
      <c r="N11464" s="3">
        <f t="shared" si="601"/>
        <v>0</v>
      </c>
    </row>
    <row r="11465" spans="1:14" x14ac:dyDescent="0.3">
      <c r="A11465" t="s">
        <v>14</v>
      </c>
      <c r="B11465" t="s">
        <v>20</v>
      </c>
      <c r="C11465">
        <v>798034</v>
      </c>
      <c r="D11465" t="s">
        <v>23</v>
      </c>
      <c r="E11465" t="s">
        <v>17</v>
      </c>
      <c r="H11465" s="3">
        <v>25</v>
      </c>
      <c r="I11465" s="3"/>
      <c r="M11465" s="3">
        <v>25</v>
      </c>
      <c r="N11465" s="3">
        <f t="shared" si="601"/>
        <v>0</v>
      </c>
    </row>
    <row r="11466" spans="1:14" x14ac:dyDescent="0.3">
      <c r="A11466" t="s">
        <v>14</v>
      </c>
      <c r="B11466" t="s">
        <v>20</v>
      </c>
      <c r="C11466">
        <v>798038</v>
      </c>
      <c r="D11466" t="s">
        <v>16</v>
      </c>
      <c r="E11466" t="s">
        <v>24</v>
      </c>
      <c r="F11466" s="3"/>
      <c r="G11466" s="3"/>
      <c r="H11466" s="3">
        <v>-80</v>
      </c>
      <c r="I11466" s="3"/>
      <c r="J11466" s="3"/>
      <c r="M11466" s="3">
        <v>-80</v>
      </c>
      <c r="N11466" s="3">
        <f t="shared" si="601"/>
        <v>0</v>
      </c>
    </row>
    <row r="11467" spans="1:14" x14ac:dyDescent="0.3">
      <c r="A11467" t="s">
        <v>14</v>
      </c>
      <c r="B11467" t="s">
        <v>20</v>
      </c>
      <c r="C11467">
        <v>798038</v>
      </c>
      <c r="D11467" t="s">
        <v>16</v>
      </c>
      <c r="E11467" t="s">
        <v>22</v>
      </c>
      <c r="F11467" s="3">
        <v>8819</v>
      </c>
      <c r="H11467" s="3"/>
      <c r="M11467" s="3">
        <v>8819</v>
      </c>
      <c r="N11467" s="3">
        <f t="shared" si="601"/>
        <v>0</v>
      </c>
    </row>
    <row r="11468" spans="1:14" x14ac:dyDescent="0.3">
      <c r="A11468" t="s">
        <v>14</v>
      </c>
      <c r="B11468" t="s">
        <v>20</v>
      </c>
      <c r="C11468">
        <v>798038</v>
      </c>
      <c r="D11468" t="s">
        <v>23</v>
      </c>
      <c r="E11468" t="s">
        <v>22</v>
      </c>
      <c r="F11468" s="3">
        <v>857</v>
      </c>
      <c r="K11468" s="3"/>
      <c r="M11468" s="3">
        <v>857</v>
      </c>
      <c r="N11468" s="3">
        <f t="shared" si="601"/>
        <v>0</v>
      </c>
    </row>
    <row r="11469" spans="1:14" x14ac:dyDescent="0.3">
      <c r="A11469" t="s">
        <v>14</v>
      </c>
      <c r="B11469" t="s">
        <v>20</v>
      </c>
      <c r="C11469">
        <v>798100</v>
      </c>
      <c r="D11469" t="s">
        <v>16</v>
      </c>
      <c r="E11469" t="s">
        <v>34</v>
      </c>
      <c r="F11469" s="3">
        <v>9171</v>
      </c>
      <c r="G11469" s="3">
        <v>26487</v>
      </c>
      <c r="H11469" s="3">
        <v>21543</v>
      </c>
      <c r="I11469" s="3">
        <v>10007</v>
      </c>
      <c r="J11469" s="3">
        <v>11443</v>
      </c>
      <c r="K11469" s="3">
        <v>3533</v>
      </c>
      <c r="L11469" s="3">
        <v>4258</v>
      </c>
      <c r="M11469" s="3">
        <v>86440</v>
      </c>
      <c r="N11469" s="3">
        <f t="shared" si="601"/>
        <v>2</v>
      </c>
    </row>
    <row r="11470" spans="1:14" x14ac:dyDescent="0.3">
      <c r="A11470" t="s">
        <v>14</v>
      </c>
      <c r="B11470" t="s">
        <v>20</v>
      </c>
      <c r="C11470">
        <v>798100</v>
      </c>
      <c r="D11470" t="s">
        <v>21</v>
      </c>
      <c r="E11470" t="s">
        <v>34</v>
      </c>
      <c r="F11470" s="3"/>
      <c r="G11470" s="3"/>
      <c r="H11470" s="3">
        <v>88</v>
      </c>
      <c r="I11470" s="3">
        <v>160</v>
      </c>
      <c r="J11470" s="3"/>
      <c r="K11470" s="3">
        <v>80</v>
      </c>
      <c r="M11470" s="3">
        <v>328</v>
      </c>
      <c r="N11470" s="3">
        <f t="shared" si="601"/>
        <v>0</v>
      </c>
    </row>
    <row r="11471" spans="1:14" x14ac:dyDescent="0.3">
      <c r="A11471" t="s">
        <v>14</v>
      </c>
      <c r="B11471" t="s">
        <v>20</v>
      </c>
      <c r="C11471">
        <v>798100</v>
      </c>
      <c r="D11471" t="s">
        <v>23</v>
      </c>
      <c r="E11471" t="s">
        <v>34</v>
      </c>
      <c r="F11471" s="3">
        <v>90</v>
      </c>
      <c r="G11471" s="3">
        <v>142</v>
      </c>
      <c r="H11471" s="3">
        <v>115</v>
      </c>
      <c r="I11471" s="3">
        <v>5</v>
      </c>
      <c r="J11471" s="3">
        <v>119</v>
      </c>
      <c r="K11471" s="3">
        <v>102</v>
      </c>
      <c r="L11471" s="3">
        <v>46</v>
      </c>
      <c r="M11471" s="3">
        <v>619</v>
      </c>
      <c r="N11471" s="3">
        <f t="shared" si="601"/>
        <v>0</v>
      </c>
    </row>
    <row r="11472" spans="1:14" x14ac:dyDescent="0.3">
      <c r="A11472" t="s">
        <v>14</v>
      </c>
      <c r="B11472" t="s">
        <v>20</v>
      </c>
      <c r="C11472">
        <v>798101</v>
      </c>
      <c r="D11472" t="s">
        <v>16</v>
      </c>
      <c r="E11472" t="s">
        <v>17</v>
      </c>
      <c r="F11472" s="3"/>
      <c r="G11472" s="3">
        <v>85</v>
      </c>
      <c r="H11472" s="3">
        <v>51</v>
      </c>
      <c r="I11472" s="3"/>
      <c r="J11472" s="3"/>
      <c r="K11472" s="3"/>
      <c r="L11472" s="3">
        <v>44</v>
      </c>
      <c r="M11472" s="3">
        <v>180</v>
      </c>
      <c r="N11472" s="3">
        <f t="shared" si="601"/>
        <v>0</v>
      </c>
    </row>
    <row r="11473" spans="1:14" x14ac:dyDescent="0.3">
      <c r="A11473" t="s">
        <v>14</v>
      </c>
      <c r="B11473" t="s">
        <v>20</v>
      </c>
      <c r="C11473">
        <v>798106</v>
      </c>
      <c r="D11473" t="s">
        <v>16</v>
      </c>
      <c r="E11473" t="s">
        <v>22</v>
      </c>
      <c r="F11473" s="3">
        <v>3297</v>
      </c>
      <c r="G11473" s="3">
        <v>3129</v>
      </c>
      <c r="H11473" s="3">
        <v>5676</v>
      </c>
      <c r="I11473" s="3">
        <v>4348</v>
      </c>
      <c r="J11473" s="3">
        <v>4331</v>
      </c>
      <c r="K11473" s="3">
        <v>3757</v>
      </c>
      <c r="L11473" s="3">
        <v>3411</v>
      </c>
      <c r="M11473" s="3">
        <v>27950</v>
      </c>
      <c r="N11473" s="3">
        <f t="shared" si="601"/>
        <v>-1</v>
      </c>
    </row>
    <row r="11474" spans="1:14" x14ac:dyDescent="0.3">
      <c r="A11474" t="s">
        <v>14</v>
      </c>
      <c r="B11474" t="s">
        <v>20</v>
      </c>
      <c r="C11474">
        <v>798106</v>
      </c>
      <c r="D11474" t="s">
        <v>21</v>
      </c>
      <c r="E11474" t="s">
        <v>22</v>
      </c>
      <c r="F11474" s="3">
        <v>796</v>
      </c>
      <c r="G11474" s="3">
        <v>116</v>
      </c>
      <c r="H11474" s="3">
        <v>29</v>
      </c>
      <c r="I11474" s="3">
        <v>1512</v>
      </c>
      <c r="J11474" s="3"/>
      <c r="K11474" s="3">
        <v>105</v>
      </c>
      <c r="L11474" s="3">
        <v>67</v>
      </c>
      <c r="M11474" s="3">
        <v>2624</v>
      </c>
      <c r="N11474" s="3">
        <f t="shared" si="601"/>
        <v>1</v>
      </c>
    </row>
    <row r="11475" spans="1:14" x14ac:dyDescent="0.3">
      <c r="A11475" t="s">
        <v>14</v>
      </c>
      <c r="B11475" t="s">
        <v>20</v>
      </c>
      <c r="C11475">
        <v>798106</v>
      </c>
      <c r="D11475" t="s">
        <v>23</v>
      </c>
      <c r="E11475" t="s">
        <v>22</v>
      </c>
      <c r="F11475" s="3">
        <v>88</v>
      </c>
      <c r="G11475" s="3">
        <v>76</v>
      </c>
      <c r="H11475" s="3">
        <v>99</v>
      </c>
      <c r="I11475" s="3">
        <v>18</v>
      </c>
      <c r="J11475" s="3">
        <v>100</v>
      </c>
      <c r="K11475" s="3">
        <v>126</v>
      </c>
      <c r="L11475" s="3">
        <v>107</v>
      </c>
      <c r="M11475" s="3">
        <v>614</v>
      </c>
      <c r="N11475" s="3">
        <f t="shared" si="601"/>
        <v>0</v>
      </c>
    </row>
    <row r="11476" spans="1:14" x14ac:dyDescent="0.3">
      <c r="A11476" t="s">
        <v>14</v>
      </c>
      <c r="B11476" t="s">
        <v>20</v>
      </c>
      <c r="C11476">
        <v>798268</v>
      </c>
      <c r="D11476" t="s">
        <v>16</v>
      </c>
      <c r="E11476" t="s">
        <v>22</v>
      </c>
      <c r="F11476" s="3">
        <v>235</v>
      </c>
      <c r="G11476" s="3">
        <v>485</v>
      </c>
      <c r="H11476" s="3">
        <v>250</v>
      </c>
      <c r="I11476" s="3">
        <v>236</v>
      </c>
      <c r="J11476" s="3">
        <v>496</v>
      </c>
      <c r="K11476" s="3"/>
      <c r="L11476" s="3"/>
      <c r="M11476" s="3">
        <v>1701</v>
      </c>
      <c r="N11476" s="3">
        <f t="shared" si="601"/>
        <v>1</v>
      </c>
    </row>
    <row r="11477" spans="1:14" x14ac:dyDescent="0.3">
      <c r="A11477" t="s">
        <v>14</v>
      </c>
      <c r="B11477" t="s">
        <v>20</v>
      </c>
      <c r="C11477">
        <v>798296</v>
      </c>
      <c r="D11477" t="s">
        <v>16</v>
      </c>
      <c r="E11477" t="s">
        <v>17</v>
      </c>
      <c r="F11477" s="3">
        <v>775</v>
      </c>
      <c r="G11477" s="3">
        <v>1599</v>
      </c>
      <c r="H11477" s="3">
        <v>849</v>
      </c>
      <c r="I11477" s="3">
        <v>461</v>
      </c>
      <c r="J11477" s="3">
        <v>213</v>
      </c>
      <c r="K11477" s="3"/>
      <c r="L11477" s="3"/>
      <c r="M11477" s="3">
        <v>3896</v>
      </c>
      <c r="N11477" s="3">
        <f t="shared" si="601"/>
        <v>1</v>
      </c>
    </row>
    <row r="11478" spans="1:14" x14ac:dyDescent="0.3">
      <c r="A11478" t="s">
        <v>14</v>
      </c>
      <c r="B11478" t="s">
        <v>20</v>
      </c>
      <c r="C11478">
        <v>798296</v>
      </c>
      <c r="D11478" t="s">
        <v>16</v>
      </c>
      <c r="E11478" t="s">
        <v>22</v>
      </c>
      <c r="F11478" s="3">
        <v>19</v>
      </c>
      <c r="G11478" s="3"/>
      <c r="H11478" s="3"/>
      <c r="I11478" s="3">
        <v>169</v>
      </c>
      <c r="M11478" s="3">
        <v>188</v>
      </c>
      <c r="N11478" s="3">
        <f t="shared" si="601"/>
        <v>0</v>
      </c>
    </row>
    <row r="11479" spans="1:14" x14ac:dyDescent="0.3">
      <c r="A11479" t="s">
        <v>14</v>
      </c>
      <c r="B11479" t="s">
        <v>20</v>
      </c>
      <c r="C11479">
        <v>798296</v>
      </c>
      <c r="D11479" t="s">
        <v>21</v>
      </c>
      <c r="E11479" t="s">
        <v>17</v>
      </c>
      <c r="H11479" s="3"/>
      <c r="K11479" s="3">
        <v>155</v>
      </c>
      <c r="M11479" s="3">
        <v>155</v>
      </c>
      <c r="N11479" s="3">
        <f t="shared" si="601"/>
        <v>0</v>
      </c>
    </row>
    <row r="11480" spans="1:14" x14ac:dyDescent="0.3">
      <c r="A11480" t="s">
        <v>14</v>
      </c>
      <c r="B11480" t="s">
        <v>20</v>
      </c>
      <c r="C11480">
        <v>798316</v>
      </c>
      <c r="D11480" t="s">
        <v>16</v>
      </c>
      <c r="E11480" t="s">
        <v>22</v>
      </c>
      <c r="F11480" s="3"/>
      <c r="G11480" s="3"/>
      <c r="H11480" s="3">
        <v>875</v>
      </c>
      <c r="I11480" s="3"/>
      <c r="J11480" s="3"/>
      <c r="K11480" s="3"/>
      <c r="L11480" s="3">
        <v>157</v>
      </c>
      <c r="M11480" s="3">
        <v>1032</v>
      </c>
      <c r="N11480" s="3">
        <f t="shared" si="601"/>
        <v>0</v>
      </c>
    </row>
    <row r="11481" spans="1:14" x14ac:dyDescent="0.3">
      <c r="A11481" t="s">
        <v>14</v>
      </c>
      <c r="B11481" t="s">
        <v>20</v>
      </c>
      <c r="C11481">
        <v>798316</v>
      </c>
      <c r="D11481" t="s">
        <v>21</v>
      </c>
      <c r="E11481" t="s">
        <v>22</v>
      </c>
      <c r="F11481" s="3"/>
      <c r="G11481" s="3"/>
      <c r="H11481" s="3"/>
      <c r="I11481" s="3"/>
      <c r="J11481" s="3">
        <v>11016</v>
      </c>
      <c r="K11481" s="3"/>
      <c r="L11481" s="3"/>
      <c r="M11481" s="3">
        <v>11016</v>
      </c>
      <c r="N11481" s="3">
        <f t="shared" si="601"/>
        <v>0</v>
      </c>
    </row>
    <row r="11482" spans="1:14" x14ac:dyDescent="0.3">
      <c r="A11482" t="s">
        <v>14</v>
      </c>
      <c r="B11482" t="s">
        <v>20</v>
      </c>
      <c r="C11482">
        <v>798318</v>
      </c>
      <c r="D11482" t="s">
        <v>16</v>
      </c>
      <c r="E11482" t="s">
        <v>22</v>
      </c>
      <c r="H11482" s="3"/>
      <c r="I11482" s="3">
        <v>206</v>
      </c>
      <c r="L11482" s="3"/>
      <c r="M11482" s="3">
        <v>206</v>
      </c>
      <c r="N11482" s="3">
        <f t="shared" si="601"/>
        <v>0</v>
      </c>
    </row>
    <row r="11483" spans="1:14" x14ac:dyDescent="0.3">
      <c r="A11483" t="s">
        <v>14</v>
      </c>
      <c r="B11483" t="s">
        <v>20</v>
      </c>
      <c r="C11483">
        <v>798327</v>
      </c>
      <c r="D11483" t="s">
        <v>16</v>
      </c>
      <c r="E11483" t="s">
        <v>17</v>
      </c>
      <c r="F11483" s="3">
        <v>163</v>
      </c>
      <c r="G11483" s="3">
        <v>163</v>
      </c>
      <c r="H11483" s="3">
        <v>149</v>
      </c>
      <c r="I11483" s="3"/>
      <c r="J11483" s="3"/>
      <c r="K11483" s="3">
        <v>74</v>
      </c>
      <c r="L11483" s="3">
        <v>476</v>
      </c>
      <c r="M11483" s="3">
        <v>1026</v>
      </c>
      <c r="N11483" s="3">
        <f t="shared" si="601"/>
        <v>-1</v>
      </c>
    </row>
    <row r="11484" spans="1:14" x14ac:dyDescent="0.3">
      <c r="A11484" t="s">
        <v>14</v>
      </c>
      <c r="B11484" t="s">
        <v>20</v>
      </c>
      <c r="C11484">
        <v>798327</v>
      </c>
      <c r="D11484" t="s">
        <v>23</v>
      </c>
      <c r="E11484" t="s">
        <v>17</v>
      </c>
      <c r="F11484" s="3">
        <v>739</v>
      </c>
      <c r="G11484" s="3">
        <v>264</v>
      </c>
      <c r="H11484" s="3">
        <v>317</v>
      </c>
      <c r="I11484" s="3"/>
      <c r="K11484" s="3">
        <v>369</v>
      </c>
      <c r="L11484" s="3">
        <v>686</v>
      </c>
      <c r="M11484" s="3">
        <v>2374</v>
      </c>
      <c r="N11484" s="3">
        <f t="shared" si="601"/>
        <v>1</v>
      </c>
    </row>
    <row r="11485" spans="1:14" x14ac:dyDescent="0.3">
      <c r="A11485" t="s">
        <v>14</v>
      </c>
      <c r="B11485" t="s">
        <v>20</v>
      </c>
      <c r="C11485">
        <v>798344</v>
      </c>
      <c r="D11485" t="s">
        <v>16</v>
      </c>
      <c r="E11485" t="s">
        <v>17</v>
      </c>
      <c r="F11485" s="3">
        <v>655</v>
      </c>
      <c r="G11485" s="3">
        <v>894</v>
      </c>
      <c r="H11485" s="3"/>
      <c r="I11485" s="3">
        <v>821</v>
      </c>
      <c r="K11485" s="3">
        <v>227</v>
      </c>
      <c r="L11485" s="3">
        <v>627</v>
      </c>
      <c r="M11485" s="3">
        <v>3225</v>
      </c>
      <c r="N11485" s="3">
        <f t="shared" si="601"/>
        <v>-1</v>
      </c>
    </row>
    <row r="11486" spans="1:14" x14ac:dyDescent="0.3">
      <c r="A11486" t="s">
        <v>14</v>
      </c>
      <c r="B11486" t="s">
        <v>20</v>
      </c>
      <c r="C11486">
        <v>798344</v>
      </c>
      <c r="D11486" t="s">
        <v>16</v>
      </c>
      <c r="E11486" t="s">
        <v>22</v>
      </c>
      <c r="G11486" s="3">
        <v>496</v>
      </c>
      <c r="L11486" s="3"/>
      <c r="M11486" s="3">
        <v>496</v>
      </c>
      <c r="N11486" s="3">
        <f t="shared" si="601"/>
        <v>0</v>
      </c>
    </row>
    <row r="11487" spans="1:14" x14ac:dyDescent="0.3">
      <c r="A11487" t="s">
        <v>14</v>
      </c>
      <c r="B11487" t="s">
        <v>20</v>
      </c>
      <c r="C11487">
        <v>798344</v>
      </c>
      <c r="D11487" t="s">
        <v>21</v>
      </c>
      <c r="E11487" t="s">
        <v>17</v>
      </c>
      <c r="H11487" s="3"/>
      <c r="K11487" s="3">
        <v>196</v>
      </c>
      <c r="M11487" s="3">
        <v>196</v>
      </c>
      <c r="N11487" s="3">
        <f t="shared" si="601"/>
        <v>0</v>
      </c>
    </row>
    <row r="11488" spans="1:14" x14ac:dyDescent="0.3">
      <c r="A11488" t="s">
        <v>14</v>
      </c>
      <c r="B11488" t="s">
        <v>20</v>
      </c>
      <c r="C11488">
        <v>798344</v>
      </c>
      <c r="D11488" t="s">
        <v>23</v>
      </c>
      <c r="E11488" t="s">
        <v>17</v>
      </c>
      <c r="F11488" s="3">
        <v>240</v>
      </c>
      <c r="H11488" s="3"/>
      <c r="M11488" s="3">
        <v>240</v>
      </c>
      <c r="N11488" s="3">
        <f t="shared" si="601"/>
        <v>0</v>
      </c>
    </row>
    <row r="11489" spans="1:14" x14ac:dyDescent="0.3">
      <c r="A11489" t="s">
        <v>14</v>
      </c>
      <c r="B11489" t="s">
        <v>20</v>
      </c>
      <c r="C11489">
        <v>798359</v>
      </c>
      <c r="D11489" t="s">
        <v>16</v>
      </c>
      <c r="E11489" t="s">
        <v>22</v>
      </c>
      <c r="F11489" s="3"/>
      <c r="H11489" s="3">
        <v>78</v>
      </c>
      <c r="L11489" s="3">
        <v>420</v>
      </c>
      <c r="M11489" s="3">
        <v>498</v>
      </c>
      <c r="N11489" s="3">
        <f t="shared" si="601"/>
        <v>0</v>
      </c>
    </row>
    <row r="11490" spans="1:14" x14ac:dyDescent="0.3">
      <c r="A11490" t="s">
        <v>14</v>
      </c>
      <c r="B11490" t="s">
        <v>20</v>
      </c>
      <c r="C11490">
        <v>798359</v>
      </c>
      <c r="D11490" t="s">
        <v>23</v>
      </c>
      <c r="E11490" t="s">
        <v>22</v>
      </c>
      <c r="F11490" s="3"/>
      <c r="H11490" s="3">
        <v>576</v>
      </c>
      <c r="K11490" s="3">
        <v>180</v>
      </c>
      <c r="M11490" s="3">
        <v>756</v>
      </c>
      <c r="N11490" s="3">
        <f t="shared" si="601"/>
        <v>0</v>
      </c>
    </row>
    <row r="11491" spans="1:14" x14ac:dyDescent="0.3">
      <c r="A11491" t="s">
        <v>14</v>
      </c>
      <c r="B11491" t="s">
        <v>20</v>
      </c>
      <c r="C11491">
        <v>798370</v>
      </c>
      <c r="D11491" t="s">
        <v>16</v>
      </c>
      <c r="E11491" t="s">
        <v>17</v>
      </c>
      <c r="F11491" s="3">
        <v>184</v>
      </c>
      <c r="G11491" s="3">
        <v>616</v>
      </c>
      <c r="H11491" s="3">
        <v>543</v>
      </c>
      <c r="I11491" s="3">
        <v>639</v>
      </c>
      <c r="J11491" s="3">
        <v>480</v>
      </c>
      <c r="K11491" s="3">
        <v>161</v>
      </c>
      <c r="L11491" s="3">
        <v>479</v>
      </c>
      <c r="M11491" s="3">
        <v>3102</v>
      </c>
      <c r="N11491" s="3">
        <f t="shared" si="601"/>
        <v>0</v>
      </c>
    </row>
    <row r="11492" spans="1:14" x14ac:dyDescent="0.3">
      <c r="A11492" t="s">
        <v>14</v>
      </c>
      <c r="B11492" t="s">
        <v>20</v>
      </c>
      <c r="C11492">
        <v>798370</v>
      </c>
      <c r="D11492" t="s">
        <v>21</v>
      </c>
      <c r="E11492" t="s">
        <v>17</v>
      </c>
      <c r="H11492" s="3"/>
      <c r="I11492" s="3"/>
      <c r="K11492" s="3"/>
      <c r="L11492" s="3">
        <v>117</v>
      </c>
      <c r="M11492" s="3">
        <v>117</v>
      </c>
      <c r="N11492" s="3">
        <f t="shared" si="601"/>
        <v>0</v>
      </c>
    </row>
    <row r="11493" spans="1:14" x14ac:dyDescent="0.3">
      <c r="A11493" t="s">
        <v>14</v>
      </c>
      <c r="B11493" t="s">
        <v>20</v>
      </c>
      <c r="C11493">
        <v>798370</v>
      </c>
      <c r="D11493" t="s">
        <v>23</v>
      </c>
      <c r="E11493" t="s">
        <v>17</v>
      </c>
      <c r="F11493" s="3"/>
      <c r="G11493" s="3">
        <v>117</v>
      </c>
      <c r="H11493" s="3"/>
      <c r="I11493" s="3"/>
      <c r="J11493" s="3">
        <v>18</v>
      </c>
      <c r="K11493" s="3"/>
      <c r="L11493" s="3"/>
      <c r="M11493" s="3">
        <v>135</v>
      </c>
      <c r="N11493" s="3">
        <f t="shared" si="601"/>
        <v>0</v>
      </c>
    </row>
    <row r="11494" spans="1:14" x14ac:dyDescent="0.3">
      <c r="A11494" t="s">
        <v>14</v>
      </c>
      <c r="B11494" t="s">
        <v>20</v>
      </c>
      <c r="C11494">
        <v>798384</v>
      </c>
      <c r="D11494" t="s">
        <v>16</v>
      </c>
      <c r="E11494" t="s">
        <v>17</v>
      </c>
      <c r="G11494" s="3">
        <v>412</v>
      </c>
      <c r="H11494" s="3">
        <v>200</v>
      </c>
      <c r="I11494" s="3">
        <v>323</v>
      </c>
      <c r="J11494" s="3">
        <v>380</v>
      </c>
      <c r="K11494" s="3">
        <v>1880</v>
      </c>
      <c r="L11494" s="3"/>
      <c r="M11494" s="3">
        <v>3196</v>
      </c>
      <c r="N11494" s="3">
        <f t="shared" si="601"/>
        <v>-1</v>
      </c>
    </row>
    <row r="11495" spans="1:14" x14ac:dyDescent="0.3">
      <c r="A11495" t="s">
        <v>14</v>
      </c>
      <c r="B11495" t="s">
        <v>20</v>
      </c>
      <c r="C11495">
        <v>798384</v>
      </c>
      <c r="D11495" t="s">
        <v>21</v>
      </c>
      <c r="E11495" t="s">
        <v>17</v>
      </c>
      <c r="F11495" s="3"/>
      <c r="G11495" s="3"/>
      <c r="H11495" s="3"/>
      <c r="I11495" s="3"/>
      <c r="J11495" s="3"/>
      <c r="K11495" s="3">
        <v>606</v>
      </c>
      <c r="L11495" s="3"/>
      <c r="M11495" s="3">
        <v>606</v>
      </c>
      <c r="N11495" s="3">
        <f t="shared" si="601"/>
        <v>0</v>
      </c>
    </row>
    <row r="11496" spans="1:14" x14ac:dyDescent="0.3">
      <c r="A11496" t="s">
        <v>14</v>
      </c>
      <c r="B11496" t="s">
        <v>20</v>
      </c>
      <c r="C11496">
        <v>798393</v>
      </c>
      <c r="D11496" t="s">
        <v>16</v>
      </c>
      <c r="E11496" t="s">
        <v>17</v>
      </c>
      <c r="F11496" s="3">
        <v>4168</v>
      </c>
      <c r="G11496" s="3">
        <v>3178</v>
      </c>
      <c r="H11496" s="3">
        <v>2037</v>
      </c>
      <c r="I11496" s="3">
        <v>665</v>
      </c>
      <c r="J11496" s="3">
        <v>1266</v>
      </c>
      <c r="K11496" s="3">
        <v>2453</v>
      </c>
      <c r="L11496" s="3">
        <v>138</v>
      </c>
      <c r="M11496" s="3">
        <v>13904</v>
      </c>
      <c r="N11496" s="3">
        <f t="shared" si="601"/>
        <v>1</v>
      </c>
    </row>
    <row r="11497" spans="1:14" x14ac:dyDescent="0.3">
      <c r="A11497" t="s">
        <v>14</v>
      </c>
      <c r="B11497" t="s">
        <v>20</v>
      </c>
      <c r="C11497">
        <v>798393</v>
      </c>
      <c r="D11497" t="s">
        <v>21</v>
      </c>
      <c r="E11497" t="s">
        <v>17</v>
      </c>
      <c r="F11497" s="3"/>
      <c r="G11497" s="3">
        <v>174</v>
      </c>
      <c r="H11497" s="3"/>
      <c r="I11497" s="3">
        <v>587</v>
      </c>
      <c r="J11497" s="3">
        <v>7214</v>
      </c>
      <c r="K11497" s="3"/>
      <c r="L11497" s="3">
        <v>564</v>
      </c>
      <c r="M11497" s="3">
        <v>8539</v>
      </c>
      <c r="N11497" s="3">
        <f t="shared" si="601"/>
        <v>0</v>
      </c>
    </row>
    <row r="11498" spans="1:14" x14ac:dyDescent="0.3">
      <c r="A11498" t="s">
        <v>14</v>
      </c>
      <c r="B11498" t="s">
        <v>20</v>
      </c>
      <c r="C11498">
        <v>798393</v>
      </c>
      <c r="D11498" t="s">
        <v>23</v>
      </c>
      <c r="E11498" t="s">
        <v>17</v>
      </c>
      <c r="F11498" s="3">
        <v>7</v>
      </c>
      <c r="G11498" s="3">
        <v>36</v>
      </c>
      <c r="H11498" s="3">
        <v>109</v>
      </c>
      <c r="I11498" s="3">
        <v>43</v>
      </c>
      <c r="J11498" s="3">
        <v>63</v>
      </c>
      <c r="K11498" s="3">
        <v>93</v>
      </c>
      <c r="L11498" s="3">
        <v>63</v>
      </c>
      <c r="M11498" s="3">
        <v>413</v>
      </c>
      <c r="N11498" s="3">
        <f t="shared" si="601"/>
        <v>1</v>
      </c>
    </row>
    <row r="11499" spans="1:14" x14ac:dyDescent="0.3">
      <c r="A11499" t="s">
        <v>14</v>
      </c>
      <c r="B11499" t="s">
        <v>20</v>
      </c>
      <c r="C11499">
        <v>798394</v>
      </c>
      <c r="D11499" t="s">
        <v>16</v>
      </c>
      <c r="E11499" t="s">
        <v>17</v>
      </c>
      <c r="F11499" s="3"/>
      <c r="G11499" s="3"/>
      <c r="H11499" s="3">
        <v>326</v>
      </c>
      <c r="I11499" s="3"/>
      <c r="J11499" s="3">
        <v>281</v>
      </c>
      <c r="K11499" s="3">
        <v>196</v>
      </c>
      <c r="L11499" s="3">
        <v>504</v>
      </c>
      <c r="M11499" s="3">
        <v>1306</v>
      </c>
      <c r="N11499" s="3">
        <f t="shared" si="601"/>
        <v>1</v>
      </c>
    </row>
    <row r="11500" spans="1:14" x14ac:dyDescent="0.3">
      <c r="A11500" t="s">
        <v>14</v>
      </c>
      <c r="B11500" t="s">
        <v>20</v>
      </c>
      <c r="C11500">
        <v>798394</v>
      </c>
      <c r="D11500" t="s">
        <v>16</v>
      </c>
      <c r="E11500" t="s">
        <v>22</v>
      </c>
      <c r="F11500" s="3"/>
      <c r="I11500" s="3"/>
      <c r="K11500" s="3">
        <v>102</v>
      </c>
      <c r="M11500" s="3">
        <v>102</v>
      </c>
      <c r="N11500" s="3">
        <f t="shared" si="601"/>
        <v>0</v>
      </c>
    </row>
    <row r="11501" spans="1:14" x14ac:dyDescent="0.3">
      <c r="A11501" t="s">
        <v>14</v>
      </c>
      <c r="B11501" t="s">
        <v>20</v>
      </c>
      <c r="C11501">
        <v>798396</v>
      </c>
      <c r="D11501" t="s">
        <v>16</v>
      </c>
      <c r="E11501" t="s">
        <v>17</v>
      </c>
      <c r="F11501" s="3">
        <v>2121</v>
      </c>
      <c r="G11501" s="3">
        <v>1061</v>
      </c>
      <c r="H11501" s="3">
        <v>1320</v>
      </c>
      <c r="I11501" s="3">
        <v>1669</v>
      </c>
      <c r="J11501" s="3">
        <v>969</v>
      </c>
      <c r="K11501" s="3">
        <v>981</v>
      </c>
      <c r="L11501" s="3">
        <v>837</v>
      </c>
      <c r="M11501" s="3">
        <v>8960</v>
      </c>
      <c r="N11501" s="3">
        <f t="shared" si="601"/>
        <v>-2</v>
      </c>
    </row>
    <row r="11502" spans="1:14" x14ac:dyDescent="0.3">
      <c r="A11502" t="s">
        <v>14</v>
      </c>
      <c r="B11502" t="s">
        <v>20</v>
      </c>
      <c r="C11502">
        <v>798396</v>
      </c>
      <c r="D11502" t="s">
        <v>16</v>
      </c>
      <c r="E11502" t="s">
        <v>22</v>
      </c>
      <c r="H11502" s="3"/>
      <c r="L11502" s="3">
        <v>136</v>
      </c>
      <c r="M11502" s="3">
        <v>136</v>
      </c>
      <c r="N11502" s="3">
        <f t="shared" si="601"/>
        <v>0</v>
      </c>
    </row>
    <row r="11503" spans="1:14" x14ac:dyDescent="0.3">
      <c r="A11503" t="s">
        <v>14</v>
      </c>
      <c r="B11503" t="s">
        <v>20</v>
      </c>
      <c r="C11503">
        <v>798396</v>
      </c>
      <c r="D11503" t="s">
        <v>23</v>
      </c>
      <c r="E11503" t="s">
        <v>17</v>
      </c>
      <c r="H11503" s="3">
        <v>113</v>
      </c>
      <c r="J11503" s="3">
        <v>12</v>
      </c>
      <c r="M11503" s="3">
        <v>125</v>
      </c>
      <c r="N11503" s="3">
        <f t="shared" si="601"/>
        <v>0</v>
      </c>
    </row>
    <row r="11504" spans="1:14" x14ac:dyDescent="0.3">
      <c r="A11504" t="s">
        <v>14</v>
      </c>
      <c r="B11504" t="s">
        <v>20</v>
      </c>
      <c r="C11504">
        <v>798400</v>
      </c>
      <c r="D11504" t="s">
        <v>16</v>
      </c>
      <c r="E11504" t="s">
        <v>17</v>
      </c>
      <c r="F11504" s="3">
        <v>484</v>
      </c>
      <c r="G11504" s="3">
        <v>307</v>
      </c>
      <c r="H11504" s="3">
        <v>760</v>
      </c>
      <c r="I11504" s="3">
        <v>216</v>
      </c>
      <c r="L11504" s="3">
        <v>614</v>
      </c>
      <c r="M11504" s="3">
        <v>2380</v>
      </c>
      <c r="N11504" s="3">
        <f t="shared" si="601"/>
        <v>1</v>
      </c>
    </row>
    <row r="11505" spans="1:14" x14ac:dyDescent="0.3">
      <c r="A11505" t="s">
        <v>14</v>
      </c>
      <c r="B11505" t="s">
        <v>20</v>
      </c>
      <c r="C11505">
        <v>798400</v>
      </c>
      <c r="D11505" t="s">
        <v>21</v>
      </c>
      <c r="E11505" t="s">
        <v>17</v>
      </c>
      <c r="F11505" s="3"/>
      <c r="G11505" s="3">
        <v>84</v>
      </c>
      <c r="H11505" s="3"/>
      <c r="K11505" s="3"/>
      <c r="L11505" s="3"/>
      <c r="M11505" s="3">
        <v>84</v>
      </c>
      <c r="N11505" s="3">
        <f t="shared" si="601"/>
        <v>0</v>
      </c>
    </row>
    <row r="11506" spans="1:14" x14ac:dyDescent="0.3">
      <c r="A11506" t="s">
        <v>14</v>
      </c>
      <c r="B11506" t="s">
        <v>20</v>
      </c>
      <c r="C11506">
        <v>798400</v>
      </c>
      <c r="D11506" t="s">
        <v>23</v>
      </c>
      <c r="E11506" t="s">
        <v>17</v>
      </c>
      <c r="F11506" s="3"/>
      <c r="G11506" s="3">
        <v>29</v>
      </c>
      <c r="H11506" s="3"/>
      <c r="K11506" s="3"/>
      <c r="L11506" s="3"/>
      <c r="M11506" s="3">
        <v>29</v>
      </c>
      <c r="N11506" s="3">
        <f t="shared" si="601"/>
        <v>0</v>
      </c>
    </row>
    <row r="11507" spans="1:14" x14ac:dyDescent="0.3">
      <c r="A11507" t="s">
        <v>14</v>
      </c>
      <c r="B11507" t="s">
        <v>20</v>
      </c>
      <c r="C11507">
        <v>798402</v>
      </c>
      <c r="D11507" t="s">
        <v>16</v>
      </c>
      <c r="E11507" t="s">
        <v>17</v>
      </c>
      <c r="F11507" s="3"/>
      <c r="G11507" s="3"/>
      <c r="I11507" s="3"/>
      <c r="K11507" s="3"/>
      <c r="L11507" s="3">
        <v>415</v>
      </c>
      <c r="M11507" s="3">
        <v>415</v>
      </c>
      <c r="N11507" s="3">
        <f t="shared" si="601"/>
        <v>0</v>
      </c>
    </row>
    <row r="11508" spans="1:14" x14ac:dyDescent="0.3">
      <c r="A11508" t="s">
        <v>14</v>
      </c>
      <c r="B11508" t="s">
        <v>20</v>
      </c>
      <c r="C11508">
        <v>798408</v>
      </c>
      <c r="D11508" t="s">
        <v>16</v>
      </c>
      <c r="E11508" t="s">
        <v>17</v>
      </c>
      <c r="F11508" s="3">
        <v>477</v>
      </c>
      <c r="G11508" s="3">
        <v>58</v>
      </c>
      <c r="I11508" s="3">
        <v>341</v>
      </c>
      <c r="J11508" s="3">
        <v>448</v>
      </c>
      <c r="K11508" s="3">
        <v>293</v>
      </c>
      <c r="L11508" s="3">
        <v>1009</v>
      </c>
      <c r="M11508" s="3">
        <v>2626</v>
      </c>
      <c r="N11508" s="3">
        <f t="shared" si="601"/>
        <v>0</v>
      </c>
    </row>
    <row r="11509" spans="1:14" x14ac:dyDescent="0.3">
      <c r="A11509" t="s">
        <v>14</v>
      </c>
      <c r="B11509" t="s">
        <v>20</v>
      </c>
      <c r="C11509">
        <v>798408</v>
      </c>
      <c r="D11509" t="s">
        <v>16</v>
      </c>
      <c r="E11509" t="s">
        <v>22</v>
      </c>
      <c r="F11509" s="3">
        <v>600</v>
      </c>
      <c r="G11509" s="3">
        <v>281</v>
      </c>
      <c r="H11509" s="3">
        <v>1116</v>
      </c>
      <c r="I11509" s="3">
        <v>948</v>
      </c>
      <c r="J11509" s="3">
        <v>1010</v>
      </c>
      <c r="K11509" s="3">
        <v>356</v>
      </c>
      <c r="M11509" s="3">
        <v>4311</v>
      </c>
      <c r="N11509" s="3">
        <f t="shared" si="601"/>
        <v>0</v>
      </c>
    </row>
    <row r="11510" spans="1:14" x14ac:dyDescent="0.3">
      <c r="A11510" t="s">
        <v>14</v>
      </c>
      <c r="B11510" t="s">
        <v>20</v>
      </c>
      <c r="C11510">
        <v>798408</v>
      </c>
      <c r="D11510" t="s">
        <v>21</v>
      </c>
      <c r="E11510" t="s">
        <v>17</v>
      </c>
      <c r="F11510" s="3">
        <v>95</v>
      </c>
      <c r="G11510" s="3">
        <v>192</v>
      </c>
      <c r="I11510" s="3">
        <v>97</v>
      </c>
      <c r="K11510" s="3">
        <v>105</v>
      </c>
      <c r="L11510" s="3">
        <v>249</v>
      </c>
      <c r="M11510" s="3">
        <v>739</v>
      </c>
      <c r="N11510" s="3">
        <f t="shared" si="601"/>
        <v>-1</v>
      </c>
    </row>
    <row r="11511" spans="1:14" x14ac:dyDescent="0.3">
      <c r="A11511" t="s">
        <v>14</v>
      </c>
      <c r="B11511" t="s">
        <v>20</v>
      </c>
      <c r="C11511">
        <v>798408</v>
      </c>
      <c r="D11511" t="s">
        <v>21</v>
      </c>
      <c r="E11511" t="s">
        <v>22</v>
      </c>
      <c r="H11511" s="3">
        <v>105</v>
      </c>
      <c r="J11511" s="3">
        <v>96</v>
      </c>
      <c r="L11511" s="3"/>
      <c r="M11511" s="3">
        <v>201</v>
      </c>
      <c r="N11511" s="3">
        <f t="shared" si="601"/>
        <v>0</v>
      </c>
    </row>
    <row r="11512" spans="1:14" x14ac:dyDescent="0.3">
      <c r="A11512" t="s">
        <v>14</v>
      </c>
      <c r="B11512" t="s">
        <v>20</v>
      </c>
      <c r="C11512">
        <v>798408</v>
      </c>
      <c r="D11512" t="s">
        <v>23</v>
      </c>
      <c r="E11512" t="s">
        <v>17</v>
      </c>
      <c r="F11512" s="3">
        <v>64</v>
      </c>
      <c r="G11512" s="3">
        <v>10</v>
      </c>
      <c r="H11512" s="3"/>
      <c r="K11512" s="3"/>
      <c r="M11512" s="3">
        <v>74</v>
      </c>
      <c r="N11512" s="3">
        <f t="shared" si="601"/>
        <v>0</v>
      </c>
    </row>
    <row r="11513" spans="1:14" x14ac:dyDescent="0.3">
      <c r="A11513" t="s">
        <v>14</v>
      </c>
      <c r="B11513" t="s">
        <v>20</v>
      </c>
      <c r="C11513">
        <v>798408</v>
      </c>
      <c r="D11513" t="s">
        <v>23</v>
      </c>
      <c r="E11513" t="s">
        <v>22</v>
      </c>
      <c r="F11513" s="3"/>
      <c r="G11513" s="3"/>
      <c r="H11513" s="3">
        <v>18</v>
      </c>
      <c r="I11513" s="3">
        <v>216</v>
      </c>
      <c r="J11513" s="3"/>
      <c r="K11513" s="3">
        <v>24</v>
      </c>
      <c r="L11513" s="3"/>
      <c r="M11513" s="3">
        <v>258</v>
      </c>
      <c r="N11513" s="3">
        <f t="shared" si="601"/>
        <v>0</v>
      </c>
    </row>
    <row r="11514" spans="1:14" x14ac:dyDescent="0.3">
      <c r="A11514" t="s">
        <v>14</v>
      </c>
      <c r="B11514" t="s">
        <v>20</v>
      </c>
      <c r="C11514">
        <v>798438</v>
      </c>
      <c r="D11514" t="s">
        <v>16</v>
      </c>
      <c r="E11514" t="s">
        <v>24</v>
      </c>
      <c r="G11514" s="3">
        <v>-2</v>
      </c>
      <c r="L11514" s="3"/>
      <c r="M11514" s="3">
        <v>-2</v>
      </c>
      <c r="N11514" s="3">
        <f t="shared" si="601"/>
        <v>0</v>
      </c>
    </row>
    <row r="11515" spans="1:14" x14ac:dyDescent="0.3">
      <c r="A11515" t="s">
        <v>14</v>
      </c>
      <c r="B11515" t="s">
        <v>20</v>
      </c>
      <c r="C11515">
        <v>798438</v>
      </c>
      <c r="D11515" t="s">
        <v>16</v>
      </c>
      <c r="E11515" t="s">
        <v>22</v>
      </c>
      <c r="F11515" s="3">
        <v>793</v>
      </c>
      <c r="G11515" s="3">
        <v>661</v>
      </c>
      <c r="H11515" s="3">
        <v>665</v>
      </c>
      <c r="I11515" s="3">
        <v>368</v>
      </c>
      <c r="J11515" s="3">
        <v>877</v>
      </c>
      <c r="K11515" s="3">
        <v>335</v>
      </c>
      <c r="L11515" s="3">
        <v>364</v>
      </c>
      <c r="M11515" s="3">
        <v>4062</v>
      </c>
      <c r="N11515" s="3">
        <f t="shared" si="601"/>
        <v>1</v>
      </c>
    </row>
    <row r="11516" spans="1:14" x14ac:dyDescent="0.3">
      <c r="A11516" t="s">
        <v>14</v>
      </c>
      <c r="B11516" t="s">
        <v>20</v>
      </c>
      <c r="C11516">
        <v>798438</v>
      </c>
      <c r="D11516" t="s">
        <v>16</v>
      </c>
      <c r="E11516" t="s">
        <v>34</v>
      </c>
      <c r="F11516" s="3">
        <v>8124</v>
      </c>
      <c r="G11516" s="3">
        <v>9205</v>
      </c>
      <c r="H11516" s="3">
        <v>11158</v>
      </c>
      <c r="I11516" s="3">
        <v>7266</v>
      </c>
      <c r="J11516" s="3">
        <v>12896</v>
      </c>
      <c r="K11516" s="3">
        <v>11657</v>
      </c>
      <c r="L11516" s="3">
        <v>9268</v>
      </c>
      <c r="M11516" s="3">
        <v>69574</v>
      </c>
      <c r="N11516" s="3">
        <f t="shared" si="601"/>
        <v>0</v>
      </c>
    </row>
    <row r="11517" spans="1:14" x14ac:dyDescent="0.3">
      <c r="A11517" t="s">
        <v>14</v>
      </c>
      <c r="B11517" t="s">
        <v>20</v>
      </c>
      <c r="C11517">
        <v>798438</v>
      </c>
      <c r="D11517" t="s">
        <v>21</v>
      </c>
      <c r="E11517" t="s">
        <v>24</v>
      </c>
      <c r="H11517" s="3">
        <v>-129</v>
      </c>
      <c r="K11517" s="3"/>
      <c r="M11517" s="3">
        <v>-129</v>
      </c>
      <c r="N11517" s="3">
        <f t="shared" si="601"/>
        <v>0</v>
      </c>
    </row>
    <row r="11518" spans="1:14" x14ac:dyDescent="0.3">
      <c r="A11518" t="s">
        <v>14</v>
      </c>
      <c r="B11518" t="s">
        <v>20</v>
      </c>
      <c r="C11518">
        <v>798438</v>
      </c>
      <c r="D11518" t="s">
        <v>21</v>
      </c>
      <c r="E11518" t="s">
        <v>22</v>
      </c>
      <c r="F11518" s="3">
        <v>386</v>
      </c>
      <c r="G11518" s="3"/>
      <c r="H11518" s="3">
        <v>850</v>
      </c>
      <c r="I11518" s="3"/>
      <c r="J11518" s="3">
        <v>618</v>
      </c>
      <c r="K11518" s="3">
        <v>464</v>
      </c>
      <c r="L11518" s="3"/>
      <c r="M11518" s="3">
        <v>2318</v>
      </c>
      <c r="N11518" s="3">
        <f t="shared" si="601"/>
        <v>0</v>
      </c>
    </row>
    <row r="11519" spans="1:14" x14ac:dyDescent="0.3">
      <c r="A11519" t="s">
        <v>14</v>
      </c>
      <c r="B11519" t="s">
        <v>20</v>
      </c>
      <c r="C11519">
        <v>798438</v>
      </c>
      <c r="D11519" t="s">
        <v>21</v>
      </c>
      <c r="E11519" t="s">
        <v>34</v>
      </c>
      <c r="G11519" s="3">
        <v>122</v>
      </c>
      <c r="H11519" s="3">
        <v>32</v>
      </c>
      <c r="I11519" s="3"/>
      <c r="J11519" s="3">
        <v>251</v>
      </c>
      <c r="K11519" s="3">
        <v>206</v>
      </c>
      <c r="L11519" s="3"/>
      <c r="M11519" s="3">
        <v>612</v>
      </c>
      <c r="N11519" s="3">
        <f t="shared" si="601"/>
        <v>-1</v>
      </c>
    </row>
    <row r="11520" spans="1:14" x14ac:dyDescent="0.3">
      <c r="A11520" t="s">
        <v>14</v>
      </c>
      <c r="B11520" t="s">
        <v>20</v>
      </c>
      <c r="C11520">
        <v>798438</v>
      </c>
      <c r="D11520" t="s">
        <v>23</v>
      </c>
      <c r="E11520" t="s">
        <v>34</v>
      </c>
      <c r="F11520" s="3">
        <v>1624</v>
      </c>
      <c r="G11520" s="3">
        <v>1638</v>
      </c>
      <c r="H11520" s="3">
        <v>1872</v>
      </c>
      <c r="I11520" s="3">
        <v>1803</v>
      </c>
      <c r="J11520" s="3">
        <v>2133</v>
      </c>
      <c r="K11520" s="3">
        <v>1339</v>
      </c>
      <c r="L11520" s="3">
        <v>657</v>
      </c>
      <c r="M11520" s="3">
        <v>11065</v>
      </c>
      <c r="N11520" s="3">
        <f t="shared" si="601"/>
        <v>1</v>
      </c>
    </row>
    <row r="11521" spans="1:14" x14ac:dyDescent="0.3">
      <c r="A11521" t="s">
        <v>14</v>
      </c>
      <c r="B11521" t="s">
        <v>20</v>
      </c>
      <c r="C11521">
        <v>798456</v>
      </c>
      <c r="D11521" t="s">
        <v>16</v>
      </c>
      <c r="E11521" t="s">
        <v>17</v>
      </c>
      <c r="F11521" s="3">
        <v>116</v>
      </c>
      <c r="G11521" s="3">
        <v>930</v>
      </c>
      <c r="H11521" s="3">
        <v>632</v>
      </c>
      <c r="I11521" s="3">
        <v>2398</v>
      </c>
      <c r="J11521" s="3">
        <v>962</v>
      </c>
      <c r="K11521" s="3">
        <v>233</v>
      </c>
      <c r="L11521" s="3">
        <v>664</v>
      </c>
      <c r="M11521" s="3">
        <v>5935</v>
      </c>
      <c r="N11521" s="3">
        <f t="shared" si="601"/>
        <v>0</v>
      </c>
    </row>
    <row r="11522" spans="1:14" x14ac:dyDescent="0.3">
      <c r="A11522" t="s">
        <v>14</v>
      </c>
      <c r="B11522" t="s">
        <v>20</v>
      </c>
      <c r="C11522">
        <v>798456</v>
      </c>
      <c r="D11522" t="s">
        <v>21</v>
      </c>
      <c r="E11522" t="s">
        <v>17</v>
      </c>
      <c r="F11522" s="3">
        <v>752</v>
      </c>
      <c r="K11522" s="3">
        <v>381</v>
      </c>
      <c r="L11522" s="3">
        <v>413</v>
      </c>
      <c r="M11522" s="3">
        <v>1546</v>
      </c>
      <c r="N11522" s="3">
        <f t="shared" si="601"/>
        <v>0</v>
      </c>
    </row>
    <row r="11523" spans="1:14" x14ac:dyDescent="0.3">
      <c r="A11523" t="s">
        <v>14</v>
      </c>
      <c r="B11523" t="s">
        <v>20</v>
      </c>
      <c r="C11523">
        <v>798456</v>
      </c>
      <c r="D11523" t="s">
        <v>23</v>
      </c>
      <c r="E11523" t="s">
        <v>17</v>
      </c>
      <c r="F11523" s="3">
        <v>160</v>
      </c>
      <c r="G11523" s="3">
        <v>19</v>
      </c>
      <c r="H11523" s="3">
        <v>86</v>
      </c>
      <c r="I11523" s="3">
        <v>102</v>
      </c>
      <c r="J11523" s="3">
        <v>40</v>
      </c>
      <c r="K11523" s="3"/>
      <c r="L11523" s="3"/>
      <c r="M11523" s="3">
        <v>407</v>
      </c>
      <c r="N11523" s="3">
        <f t="shared" ref="N11523:N11586" si="602">SUM(F11523:L11523)-M11523</f>
        <v>0</v>
      </c>
    </row>
    <row r="11524" spans="1:14" x14ac:dyDescent="0.3">
      <c r="A11524" t="s">
        <v>14</v>
      </c>
      <c r="B11524" t="s">
        <v>20</v>
      </c>
      <c r="C11524">
        <v>798461</v>
      </c>
      <c r="D11524" t="s">
        <v>16</v>
      </c>
      <c r="E11524" t="s">
        <v>22</v>
      </c>
      <c r="K11524" s="3">
        <v>183</v>
      </c>
      <c r="L11524" s="3"/>
      <c r="M11524" s="3">
        <v>183</v>
      </c>
      <c r="N11524" s="3">
        <f t="shared" si="602"/>
        <v>0</v>
      </c>
    </row>
    <row r="11525" spans="1:14" x14ac:dyDescent="0.3">
      <c r="A11525" t="s">
        <v>14</v>
      </c>
      <c r="B11525" t="s">
        <v>20</v>
      </c>
      <c r="C11525">
        <v>798464</v>
      </c>
      <c r="D11525" t="s">
        <v>16</v>
      </c>
      <c r="E11525" t="s">
        <v>22</v>
      </c>
      <c r="F11525" s="3">
        <v>504</v>
      </c>
      <c r="H11525" s="3"/>
      <c r="I11525" s="3">
        <v>336</v>
      </c>
      <c r="J11525" s="3">
        <v>336</v>
      </c>
      <c r="K11525" s="3">
        <v>336</v>
      </c>
      <c r="M11525" s="3">
        <v>1512</v>
      </c>
      <c r="N11525" s="3">
        <f t="shared" si="602"/>
        <v>0</v>
      </c>
    </row>
    <row r="11526" spans="1:14" x14ac:dyDescent="0.3">
      <c r="A11526" t="s">
        <v>14</v>
      </c>
      <c r="B11526" t="s">
        <v>20</v>
      </c>
      <c r="C11526">
        <v>798466</v>
      </c>
      <c r="D11526" t="s">
        <v>16</v>
      </c>
      <c r="E11526" t="s">
        <v>17</v>
      </c>
      <c r="F11526" s="3"/>
      <c r="G11526" s="3">
        <v>2033</v>
      </c>
      <c r="H11526" s="3">
        <v>2008</v>
      </c>
      <c r="I11526" s="3">
        <v>1470</v>
      </c>
      <c r="J11526" s="3">
        <v>2049</v>
      </c>
      <c r="K11526" s="3">
        <v>2049</v>
      </c>
      <c r="L11526" s="3">
        <v>1071</v>
      </c>
      <c r="M11526" s="3">
        <v>10680</v>
      </c>
      <c r="N11526" s="3">
        <f t="shared" si="602"/>
        <v>0</v>
      </c>
    </row>
    <row r="11527" spans="1:14" x14ac:dyDescent="0.3">
      <c r="A11527" t="s">
        <v>14</v>
      </c>
      <c r="B11527" t="s">
        <v>20</v>
      </c>
      <c r="C11527">
        <v>798466</v>
      </c>
      <c r="D11527" t="s">
        <v>21</v>
      </c>
      <c r="E11527" t="s">
        <v>17</v>
      </c>
      <c r="G11527" s="3"/>
      <c r="K11527" s="3">
        <v>18</v>
      </c>
      <c r="L11527" s="3">
        <v>7</v>
      </c>
      <c r="M11527" s="3">
        <v>25</v>
      </c>
      <c r="N11527" s="3">
        <f t="shared" si="602"/>
        <v>0</v>
      </c>
    </row>
    <row r="11528" spans="1:14" x14ac:dyDescent="0.3">
      <c r="A11528" t="s">
        <v>14</v>
      </c>
      <c r="B11528" t="s">
        <v>20</v>
      </c>
      <c r="C11528">
        <v>798466</v>
      </c>
      <c r="D11528" t="s">
        <v>23</v>
      </c>
      <c r="E11528" t="s">
        <v>17</v>
      </c>
      <c r="G11528" s="3">
        <v>24</v>
      </c>
      <c r="H11528" s="3">
        <v>104</v>
      </c>
      <c r="I11528" s="3">
        <v>10</v>
      </c>
      <c r="J11528" s="3">
        <v>212</v>
      </c>
      <c r="K11528" s="3">
        <v>13</v>
      </c>
      <c r="L11528" s="3">
        <v>13</v>
      </c>
      <c r="M11528" s="3">
        <v>376</v>
      </c>
      <c r="N11528" s="3">
        <f t="shared" si="602"/>
        <v>0</v>
      </c>
    </row>
    <row r="11529" spans="1:14" x14ac:dyDescent="0.3">
      <c r="A11529" t="s">
        <v>14</v>
      </c>
      <c r="B11529" t="s">
        <v>20</v>
      </c>
      <c r="C11529">
        <v>798471</v>
      </c>
      <c r="D11529" t="s">
        <v>16</v>
      </c>
      <c r="E11529" t="s">
        <v>17</v>
      </c>
      <c r="G11529" s="3">
        <v>186</v>
      </c>
      <c r="H11529" s="3">
        <v>823</v>
      </c>
      <c r="I11529" s="3">
        <v>178</v>
      </c>
      <c r="J11529" s="3">
        <v>603</v>
      </c>
      <c r="K11529" s="3">
        <v>169</v>
      </c>
      <c r="L11529" s="3">
        <v>665</v>
      </c>
      <c r="M11529" s="3">
        <v>2624</v>
      </c>
      <c r="N11529" s="3">
        <f t="shared" si="602"/>
        <v>0</v>
      </c>
    </row>
    <row r="11530" spans="1:14" x14ac:dyDescent="0.3">
      <c r="A11530" t="s">
        <v>14</v>
      </c>
      <c r="B11530" t="s">
        <v>20</v>
      </c>
      <c r="C11530">
        <v>798471</v>
      </c>
      <c r="D11530" t="s">
        <v>21</v>
      </c>
      <c r="E11530" t="s">
        <v>22</v>
      </c>
      <c r="F11530" s="3"/>
      <c r="G11530" s="3"/>
      <c r="I11530" s="3"/>
      <c r="J11530" s="3"/>
      <c r="K11530" s="3">
        <v>1144</v>
      </c>
      <c r="L11530" s="3"/>
      <c r="M11530" s="3">
        <v>1144</v>
      </c>
      <c r="N11530" s="3">
        <f t="shared" si="602"/>
        <v>0</v>
      </c>
    </row>
    <row r="11531" spans="1:14" x14ac:dyDescent="0.3">
      <c r="A11531" t="s">
        <v>14</v>
      </c>
      <c r="B11531" t="s">
        <v>20</v>
      </c>
      <c r="C11531">
        <v>798477</v>
      </c>
      <c r="D11531" t="s">
        <v>16</v>
      </c>
      <c r="E11531" t="s">
        <v>17</v>
      </c>
      <c r="F11531" s="3">
        <v>281</v>
      </c>
      <c r="G11531" s="3"/>
      <c r="H11531" s="3">
        <v>72</v>
      </c>
      <c r="I11531" s="3"/>
      <c r="J11531" s="3">
        <v>91</v>
      </c>
      <c r="K11531" s="3"/>
      <c r="M11531" s="3">
        <v>444</v>
      </c>
      <c r="N11531" s="3">
        <f t="shared" si="602"/>
        <v>0</v>
      </c>
    </row>
    <row r="11532" spans="1:14" x14ac:dyDescent="0.3">
      <c r="A11532" t="s">
        <v>14</v>
      </c>
      <c r="B11532" t="s">
        <v>20</v>
      </c>
      <c r="C11532">
        <v>798502</v>
      </c>
      <c r="D11532" t="s">
        <v>16</v>
      </c>
      <c r="E11532" t="s">
        <v>17</v>
      </c>
      <c r="F11532" s="3">
        <v>911</v>
      </c>
      <c r="G11532" s="3">
        <v>1243</v>
      </c>
      <c r="H11532" s="3">
        <v>1590</v>
      </c>
      <c r="I11532" s="3">
        <v>829</v>
      </c>
      <c r="J11532" s="3">
        <v>1143</v>
      </c>
      <c r="K11532" s="3">
        <v>702</v>
      </c>
      <c r="L11532" s="3">
        <v>215</v>
      </c>
      <c r="M11532" s="3">
        <v>6632</v>
      </c>
      <c r="N11532" s="3">
        <f t="shared" si="602"/>
        <v>1</v>
      </c>
    </row>
    <row r="11533" spans="1:14" x14ac:dyDescent="0.3">
      <c r="A11533" t="s">
        <v>14</v>
      </c>
      <c r="B11533" t="s">
        <v>20</v>
      </c>
      <c r="C11533">
        <v>798502</v>
      </c>
      <c r="D11533" t="s">
        <v>21</v>
      </c>
      <c r="E11533" t="s">
        <v>17</v>
      </c>
      <c r="F11533" s="3">
        <v>1059</v>
      </c>
      <c r="G11533" s="3">
        <v>2756</v>
      </c>
      <c r="H11533" s="3">
        <v>1056</v>
      </c>
      <c r="I11533" s="3">
        <v>35</v>
      </c>
      <c r="J11533" s="3">
        <v>789</v>
      </c>
      <c r="M11533" s="3">
        <v>5695</v>
      </c>
      <c r="N11533" s="3">
        <f t="shared" si="602"/>
        <v>0</v>
      </c>
    </row>
    <row r="11534" spans="1:14" x14ac:dyDescent="0.3">
      <c r="A11534" t="s">
        <v>14</v>
      </c>
      <c r="B11534" t="s">
        <v>20</v>
      </c>
      <c r="C11534">
        <v>798517</v>
      </c>
      <c r="D11534" t="s">
        <v>16</v>
      </c>
      <c r="E11534" t="s">
        <v>24</v>
      </c>
      <c r="F11534" s="3">
        <v>-300</v>
      </c>
      <c r="G11534" s="3"/>
      <c r="I11534" s="3">
        <v>-75</v>
      </c>
      <c r="M11534" s="3">
        <v>-375</v>
      </c>
      <c r="N11534" s="3">
        <f t="shared" si="602"/>
        <v>0</v>
      </c>
    </row>
    <row r="11535" spans="1:14" x14ac:dyDescent="0.3">
      <c r="A11535" t="s">
        <v>14</v>
      </c>
      <c r="B11535" t="s">
        <v>20</v>
      </c>
      <c r="C11535">
        <v>798517</v>
      </c>
      <c r="D11535" t="s">
        <v>16</v>
      </c>
      <c r="E11535" t="s">
        <v>22</v>
      </c>
      <c r="F11535" s="3">
        <v>22693</v>
      </c>
      <c r="G11535" s="3">
        <v>30137</v>
      </c>
      <c r="H11535" s="3">
        <v>28666</v>
      </c>
      <c r="I11535" s="3">
        <v>33428</v>
      </c>
      <c r="J11535" s="3">
        <v>38528</v>
      </c>
      <c r="K11535" s="3">
        <v>43190</v>
      </c>
      <c r="L11535" s="3">
        <v>33289</v>
      </c>
      <c r="M11535" s="3">
        <v>229933</v>
      </c>
      <c r="N11535" s="3">
        <f t="shared" si="602"/>
        <v>-2</v>
      </c>
    </row>
    <row r="11536" spans="1:14" x14ac:dyDescent="0.3">
      <c r="A11536" t="s">
        <v>14</v>
      </c>
      <c r="B11536" t="s">
        <v>20</v>
      </c>
      <c r="C11536">
        <v>798517</v>
      </c>
      <c r="D11536" t="s">
        <v>23</v>
      </c>
      <c r="E11536" t="s">
        <v>22</v>
      </c>
      <c r="F11536" s="3">
        <v>26</v>
      </c>
      <c r="G11536" s="3">
        <v>264</v>
      </c>
      <c r="H11536" s="3">
        <v>82</v>
      </c>
      <c r="I11536" s="3">
        <v>196</v>
      </c>
      <c r="J11536" s="3">
        <v>63</v>
      </c>
      <c r="K11536" s="3">
        <v>32</v>
      </c>
      <c r="L11536" s="3">
        <v>131</v>
      </c>
      <c r="M11536" s="3">
        <v>794</v>
      </c>
      <c r="N11536" s="3">
        <f t="shared" si="602"/>
        <v>0</v>
      </c>
    </row>
    <row r="11537" spans="1:14" x14ac:dyDescent="0.3">
      <c r="A11537" t="s">
        <v>14</v>
      </c>
      <c r="B11537" t="s">
        <v>20</v>
      </c>
      <c r="C11537">
        <v>798532</v>
      </c>
      <c r="D11537" t="s">
        <v>16</v>
      </c>
      <c r="E11537" t="s">
        <v>22</v>
      </c>
      <c r="F11537" s="3">
        <v>225</v>
      </c>
      <c r="G11537" s="3">
        <v>669</v>
      </c>
      <c r="H11537" s="3">
        <v>381</v>
      </c>
      <c r="I11537" s="3">
        <v>590</v>
      </c>
      <c r="J11537" s="3">
        <v>203</v>
      </c>
      <c r="K11537" s="3"/>
      <c r="L11537" s="3"/>
      <c r="M11537" s="3">
        <v>2068</v>
      </c>
      <c r="N11537" s="3">
        <f t="shared" si="602"/>
        <v>0</v>
      </c>
    </row>
    <row r="11538" spans="1:14" x14ac:dyDescent="0.3">
      <c r="A11538" t="s">
        <v>14</v>
      </c>
      <c r="B11538" t="s">
        <v>20</v>
      </c>
      <c r="C11538">
        <v>798554</v>
      </c>
      <c r="D11538" t="s">
        <v>16</v>
      </c>
      <c r="E11538" t="s">
        <v>22</v>
      </c>
      <c r="F11538" s="3"/>
      <c r="G11538" s="3"/>
      <c r="H11538" s="3">
        <v>338</v>
      </c>
      <c r="I11538" s="3"/>
      <c r="J11538" s="3">
        <v>83</v>
      </c>
      <c r="K11538" s="3"/>
      <c r="L11538" s="3"/>
      <c r="M11538" s="3">
        <v>421</v>
      </c>
      <c r="N11538" s="3">
        <f t="shared" si="602"/>
        <v>0</v>
      </c>
    </row>
    <row r="11539" spans="1:14" x14ac:dyDescent="0.3">
      <c r="A11539" t="s">
        <v>14</v>
      </c>
      <c r="B11539" t="s">
        <v>20</v>
      </c>
      <c r="C11539">
        <v>798554</v>
      </c>
      <c r="D11539" t="s">
        <v>21</v>
      </c>
      <c r="E11539" t="s">
        <v>22</v>
      </c>
      <c r="H11539" s="3">
        <v>375</v>
      </c>
      <c r="J11539" s="3">
        <v>1322</v>
      </c>
      <c r="M11539" s="3">
        <v>1697</v>
      </c>
      <c r="N11539" s="3">
        <f t="shared" si="602"/>
        <v>0</v>
      </c>
    </row>
    <row r="11540" spans="1:14" x14ac:dyDescent="0.3">
      <c r="A11540" t="s">
        <v>14</v>
      </c>
      <c r="B11540" t="s">
        <v>20</v>
      </c>
      <c r="C11540">
        <v>798555</v>
      </c>
      <c r="D11540" t="s">
        <v>16</v>
      </c>
      <c r="E11540" t="s">
        <v>17</v>
      </c>
      <c r="F11540" s="3"/>
      <c r="H11540" s="3">
        <v>672</v>
      </c>
      <c r="J11540" s="3"/>
      <c r="K11540" s="3"/>
      <c r="M11540" s="3">
        <v>672</v>
      </c>
      <c r="N11540" s="3">
        <f t="shared" si="602"/>
        <v>0</v>
      </c>
    </row>
    <row r="11541" spans="1:14" x14ac:dyDescent="0.3">
      <c r="A11541" t="s">
        <v>14</v>
      </c>
      <c r="B11541" t="s">
        <v>20</v>
      </c>
      <c r="C11541">
        <v>798555</v>
      </c>
      <c r="D11541" t="s">
        <v>21</v>
      </c>
      <c r="E11541" t="s">
        <v>17</v>
      </c>
      <c r="F11541" s="3">
        <v>339</v>
      </c>
      <c r="G11541" s="3"/>
      <c r="H11541" s="3"/>
      <c r="I11541" s="3"/>
      <c r="J11541" s="3"/>
      <c r="K11541" s="3">
        <v>5132</v>
      </c>
      <c r="L11541" s="3">
        <v>1213</v>
      </c>
      <c r="M11541" s="3">
        <v>6684</v>
      </c>
      <c r="N11541" s="3">
        <f t="shared" si="602"/>
        <v>0</v>
      </c>
    </row>
    <row r="11542" spans="1:14" x14ac:dyDescent="0.3">
      <c r="A11542" t="s">
        <v>14</v>
      </c>
      <c r="B11542" t="s">
        <v>20</v>
      </c>
      <c r="C11542">
        <v>798565</v>
      </c>
      <c r="D11542" t="s">
        <v>16</v>
      </c>
      <c r="E11542" t="s">
        <v>22</v>
      </c>
      <c r="F11542" s="3">
        <v>811</v>
      </c>
      <c r="G11542" s="3"/>
      <c r="H11542" s="3">
        <v>219</v>
      </c>
      <c r="I11542" s="3"/>
      <c r="J11542" s="3"/>
      <c r="K11542" s="3">
        <v>371</v>
      </c>
      <c r="L11542" s="3"/>
      <c r="M11542" s="3">
        <v>1401</v>
      </c>
      <c r="N11542" s="3">
        <f t="shared" si="602"/>
        <v>0</v>
      </c>
    </row>
    <row r="11543" spans="1:14" x14ac:dyDescent="0.3">
      <c r="A11543" t="s">
        <v>14</v>
      </c>
      <c r="B11543" t="s">
        <v>20</v>
      </c>
      <c r="C11543">
        <v>798570</v>
      </c>
      <c r="D11543" t="s">
        <v>16</v>
      </c>
      <c r="E11543" t="s">
        <v>17</v>
      </c>
      <c r="F11543" s="3">
        <v>67</v>
      </c>
      <c r="G11543" s="3"/>
      <c r="H11543" s="3">
        <v>901</v>
      </c>
      <c r="I11543" s="3">
        <v>753</v>
      </c>
      <c r="J11543" s="3">
        <v>268</v>
      </c>
      <c r="K11543" s="3">
        <v>331</v>
      </c>
      <c r="L11543" s="3"/>
      <c r="M11543" s="3">
        <v>2319</v>
      </c>
      <c r="N11543" s="3">
        <f t="shared" si="602"/>
        <v>1</v>
      </c>
    </row>
    <row r="11544" spans="1:14" x14ac:dyDescent="0.3">
      <c r="A11544" t="s">
        <v>14</v>
      </c>
      <c r="B11544" t="s">
        <v>20</v>
      </c>
      <c r="C11544">
        <v>798570</v>
      </c>
      <c r="D11544" t="s">
        <v>21</v>
      </c>
      <c r="E11544" t="s">
        <v>17</v>
      </c>
      <c r="F11544" s="3"/>
      <c r="K11544" s="3"/>
      <c r="L11544" s="3">
        <v>413</v>
      </c>
      <c r="M11544" s="3">
        <v>413</v>
      </c>
      <c r="N11544" s="3">
        <f t="shared" si="602"/>
        <v>0</v>
      </c>
    </row>
    <row r="11545" spans="1:14" x14ac:dyDescent="0.3">
      <c r="A11545" t="s">
        <v>14</v>
      </c>
      <c r="B11545" t="s">
        <v>20</v>
      </c>
      <c r="C11545">
        <v>798570</v>
      </c>
      <c r="D11545" t="s">
        <v>23</v>
      </c>
      <c r="E11545" t="s">
        <v>17</v>
      </c>
      <c r="F11545" s="3">
        <v>90</v>
      </c>
      <c r="G11545" s="3"/>
      <c r="H11545" s="3"/>
      <c r="I11545" s="3"/>
      <c r="J11545" s="3"/>
      <c r="M11545" s="3">
        <v>90</v>
      </c>
      <c r="N11545" s="3">
        <f t="shared" si="602"/>
        <v>0</v>
      </c>
    </row>
    <row r="11546" spans="1:14" x14ac:dyDescent="0.3">
      <c r="A11546" t="s">
        <v>14</v>
      </c>
      <c r="B11546" t="s">
        <v>20</v>
      </c>
      <c r="C11546">
        <v>798581</v>
      </c>
      <c r="D11546" t="s">
        <v>16</v>
      </c>
      <c r="E11546" t="s">
        <v>24</v>
      </c>
      <c r="K11546" s="3">
        <v>-158</v>
      </c>
      <c r="M11546" s="3">
        <v>-158</v>
      </c>
      <c r="N11546" s="3">
        <f t="shared" si="602"/>
        <v>0</v>
      </c>
    </row>
    <row r="11547" spans="1:14" x14ac:dyDescent="0.3">
      <c r="A11547" t="s">
        <v>14</v>
      </c>
      <c r="B11547" t="s">
        <v>20</v>
      </c>
      <c r="C11547">
        <v>798581</v>
      </c>
      <c r="D11547" t="s">
        <v>16</v>
      </c>
      <c r="E11547" t="s">
        <v>34</v>
      </c>
      <c r="F11547" s="3">
        <v>6967</v>
      </c>
      <c r="G11547" s="3">
        <v>7151</v>
      </c>
      <c r="H11547" s="3">
        <v>4671</v>
      </c>
      <c r="I11547" s="3">
        <v>4982</v>
      </c>
      <c r="J11547" s="3">
        <v>6274</v>
      </c>
      <c r="K11547" s="3">
        <v>7355</v>
      </c>
      <c r="L11547" s="3">
        <v>6449</v>
      </c>
      <c r="M11547" s="3">
        <v>43849</v>
      </c>
      <c r="N11547" s="3">
        <f t="shared" si="602"/>
        <v>0</v>
      </c>
    </row>
    <row r="11548" spans="1:14" x14ac:dyDescent="0.3">
      <c r="A11548" t="s">
        <v>14</v>
      </c>
      <c r="B11548" t="s">
        <v>20</v>
      </c>
      <c r="C11548">
        <v>798581</v>
      </c>
      <c r="D11548" t="s">
        <v>21</v>
      </c>
      <c r="E11548" t="s">
        <v>24</v>
      </c>
      <c r="G11548" s="3"/>
      <c r="H11548" s="3"/>
      <c r="I11548" s="3"/>
      <c r="J11548" s="3">
        <v>-919</v>
      </c>
      <c r="K11548" s="3"/>
      <c r="L11548" s="3"/>
      <c r="M11548" s="3">
        <v>-919</v>
      </c>
      <c r="N11548" s="3">
        <f t="shared" si="602"/>
        <v>0</v>
      </c>
    </row>
    <row r="11549" spans="1:14" x14ac:dyDescent="0.3">
      <c r="A11549" t="s">
        <v>14</v>
      </c>
      <c r="B11549" t="s">
        <v>20</v>
      </c>
      <c r="C11549">
        <v>798581</v>
      </c>
      <c r="D11549" t="s">
        <v>21</v>
      </c>
      <c r="E11549" t="s">
        <v>34</v>
      </c>
      <c r="F11549" s="3">
        <v>3150</v>
      </c>
      <c r="G11549" s="3">
        <v>443</v>
      </c>
      <c r="H11549" s="3">
        <v>886</v>
      </c>
      <c r="I11549" s="3">
        <v>1523</v>
      </c>
      <c r="J11549" s="3">
        <v>1916</v>
      </c>
      <c r="K11549" s="3">
        <v>886</v>
      </c>
      <c r="L11549" s="3">
        <v>1219</v>
      </c>
      <c r="M11549" s="3">
        <v>10023</v>
      </c>
      <c r="N11549" s="3">
        <f t="shared" si="602"/>
        <v>0</v>
      </c>
    </row>
    <row r="11550" spans="1:14" x14ac:dyDescent="0.3">
      <c r="A11550" t="s">
        <v>14</v>
      </c>
      <c r="B11550" t="s">
        <v>20</v>
      </c>
      <c r="C11550">
        <v>798582</v>
      </c>
      <c r="D11550" t="s">
        <v>16</v>
      </c>
      <c r="E11550" t="s">
        <v>22</v>
      </c>
      <c r="F11550" s="3">
        <v>91</v>
      </c>
      <c r="G11550" s="3">
        <v>623</v>
      </c>
      <c r="H11550" s="3">
        <v>10897</v>
      </c>
      <c r="I11550" s="3"/>
      <c r="J11550" s="3">
        <v>544</v>
      </c>
      <c r="K11550" s="3"/>
      <c r="L11550" s="3">
        <v>390</v>
      </c>
      <c r="M11550" s="3">
        <v>12545</v>
      </c>
      <c r="N11550" s="3">
        <f t="shared" si="602"/>
        <v>0</v>
      </c>
    </row>
    <row r="11551" spans="1:14" x14ac:dyDescent="0.3">
      <c r="A11551" t="s">
        <v>14</v>
      </c>
      <c r="B11551" t="s">
        <v>20</v>
      </c>
      <c r="C11551">
        <v>798582</v>
      </c>
      <c r="D11551" t="s">
        <v>23</v>
      </c>
      <c r="E11551" t="s">
        <v>22</v>
      </c>
      <c r="F11551" s="3">
        <v>65</v>
      </c>
      <c r="G11551" s="3"/>
      <c r="H11551" s="3">
        <v>80</v>
      </c>
      <c r="I11551" s="3"/>
      <c r="J11551" s="3"/>
      <c r="K11551" s="3"/>
      <c r="L11551" s="3">
        <v>10</v>
      </c>
      <c r="M11551" s="3">
        <v>155</v>
      </c>
      <c r="N11551" s="3">
        <f t="shared" si="602"/>
        <v>0</v>
      </c>
    </row>
    <row r="11552" spans="1:14" x14ac:dyDescent="0.3">
      <c r="A11552" t="s">
        <v>14</v>
      </c>
      <c r="B11552" t="s">
        <v>20</v>
      </c>
      <c r="C11552">
        <v>798643</v>
      </c>
      <c r="D11552" t="s">
        <v>16</v>
      </c>
      <c r="E11552" t="s">
        <v>17</v>
      </c>
      <c r="H11552" s="3">
        <v>596</v>
      </c>
      <c r="J11552" s="3">
        <v>2047</v>
      </c>
      <c r="K11552" s="3">
        <v>1658</v>
      </c>
      <c r="M11552" s="3">
        <v>4301</v>
      </c>
      <c r="N11552" s="3">
        <f t="shared" si="602"/>
        <v>0</v>
      </c>
    </row>
    <row r="11553" spans="1:14" x14ac:dyDescent="0.3">
      <c r="A11553" t="s">
        <v>14</v>
      </c>
      <c r="B11553" t="s">
        <v>20</v>
      </c>
      <c r="C11553">
        <v>798644</v>
      </c>
      <c r="D11553" t="s">
        <v>16</v>
      </c>
      <c r="E11553" t="s">
        <v>22</v>
      </c>
      <c r="F11553" s="3">
        <v>374</v>
      </c>
      <c r="G11553" s="3">
        <v>166</v>
      </c>
      <c r="H11553" s="3">
        <v>309</v>
      </c>
      <c r="I11553" s="3">
        <v>155</v>
      </c>
      <c r="J11553" s="3">
        <v>195</v>
      </c>
      <c r="K11553" s="3">
        <v>289</v>
      </c>
      <c r="M11553" s="3">
        <v>1489</v>
      </c>
      <c r="N11553" s="3">
        <f t="shared" si="602"/>
        <v>-1</v>
      </c>
    </row>
    <row r="11554" spans="1:14" x14ac:dyDescent="0.3">
      <c r="A11554" t="s">
        <v>14</v>
      </c>
      <c r="B11554" t="s">
        <v>20</v>
      </c>
      <c r="C11554">
        <v>798647</v>
      </c>
      <c r="D11554" t="s">
        <v>16</v>
      </c>
      <c r="E11554" t="s">
        <v>22</v>
      </c>
      <c r="F11554" s="3">
        <v>192</v>
      </c>
      <c r="G11554" s="3"/>
      <c r="H11554" s="3"/>
      <c r="I11554" s="3">
        <v>2120</v>
      </c>
      <c r="J11554" s="3">
        <v>2950</v>
      </c>
      <c r="K11554" s="3"/>
      <c r="L11554" s="3"/>
      <c r="M11554" s="3">
        <v>5262</v>
      </c>
      <c r="N11554" s="3">
        <f t="shared" si="602"/>
        <v>0</v>
      </c>
    </row>
    <row r="11555" spans="1:14" x14ac:dyDescent="0.3">
      <c r="A11555" t="s">
        <v>14</v>
      </c>
      <c r="B11555" t="s">
        <v>20</v>
      </c>
      <c r="C11555">
        <v>798647</v>
      </c>
      <c r="D11555" t="s">
        <v>16</v>
      </c>
      <c r="E11555" t="s">
        <v>34</v>
      </c>
      <c r="F11555" s="3"/>
      <c r="G11555" s="3"/>
      <c r="H11555" s="3"/>
      <c r="I11555" s="3">
        <v>2277</v>
      </c>
      <c r="J11555" s="3"/>
      <c r="K11555" s="3">
        <v>232</v>
      </c>
      <c r="M11555" s="3">
        <v>2509</v>
      </c>
      <c r="N11555" s="3">
        <f t="shared" si="602"/>
        <v>0</v>
      </c>
    </row>
    <row r="11556" spans="1:14" x14ac:dyDescent="0.3">
      <c r="A11556" t="s">
        <v>14</v>
      </c>
      <c r="B11556" t="s">
        <v>20</v>
      </c>
      <c r="C11556">
        <v>798648</v>
      </c>
      <c r="D11556" t="s">
        <v>16</v>
      </c>
      <c r="E11556" t="s">
        <v>17</v>
      </c>
      <c r="F11556" s="3">
        <v>200</v>
      </c>
      <c r="G11556" s="3">
        <v>160</v>
      </c>
      <c r="H11556" s="3">
        <v>495</v>
      </c>
      <c r="I11556" s="3"/>
      <c r="J11556" s="3">
        <v>547</v>
      </c>
      <c r="K11556" s="3">
        <v>764</v>
      </c>
      <c r="L11556" s="3">
        <v>741</v>
      </c>
      <c r="M11556" s="3">
        <v>2908</v>
      </c>
      <c r="N11556" s="3">
        <f t="shared" si="602"/>
        <v>-1</v>
      </c>
    </row>
    <row r="11557" spans="1:14" x14ac:dyDescent="0.3">
      <c r="A11557" t="s">
        <v>14</v>
      </c>
      <c r="B11557" t="s">
        <v>20</v>
      </c>
      <c r="C11557">
        <v>798648</v>
      </c>
      <c r="D11557" t="s">
        <v>16</v>
      </c>
      <c r="E11557" t="s">
        <v>22</v>
      </c>
      <c r="F11557" s="3"/>
      <c r="G11557" s="3"/>
      <c r="H11557" s="3"/>
      <c r="I11557" s="3"/>
      <c r="J11557" s="3"/>
      <c r="K11557" s="3"/>
      <c r="L11557" s="3">
        <v>189</v>
      </c>
      <c r="M11557" s="3">
        <v>189</v>
      </c>
      <c r="N11557" s="3">
        <f t="shared" si="602"/>
        <v>0</v>
      </c>
    </row>
    <row r="11558" spans="1:14" x14ac:dyDescent="0.3">
      <c r="A11558" t="s">
        <v>14</v>
      </c>
      <c r="B11558" t="s">
        <v>20</v>
      </c>
      <c r="C11558">
        <v>798648</v>
      </c>
      <c r="D11558" t="s">
        <v>21</v>
      </c>
      <c r="E11558" t="s">
        <v>17</v>
      </c>
      <c r="F11558" s="3"/>
      <c r="G11558" s="3">
        <v>1733</v>
      </c>
      <c r="H11558" s="3"/>
      <c r="I11558" s="3"/>
      <c r="J11558" s="3">
        <v>1477</v>
      </c>
      <c r="K11558" s="3"/>
      <c r="L11558" s="3"/>
      <c r="M11558" s="3">
        <v>3210</v>
      </c>
      <c r="N11558" s="3">
        <f t="shared" si="602"/>
        <v>0</v>
      </c>
    </row>
    <row r="11559" spans="1:14" x14ac:dyDescent="0.3">
      <c r="A11559" t="s">
        <v>14</v>
      </c>
      <c r="B11559" t="s">
        <v>20</v>
      </c>
      <c r="C11559">
        <v>798648</v>
      </c>
      <c r="D11559" t="s">
        <v>23</v>
      </c>
      <c r="E11559" t="s">
        <v>17</v>
      </c>
      <c r="F11559" s="3"/>
      <c r="G11559" s="3"/>
      <c r="H11559" s="3"/>
      <c r="I11559" s="3"/>
      <c r="J11559" s="3">
        <v>117</v>
      </c>
      <c r="M11559" s="3">
        <v>117</v>
      </c>
      <c r="N11559" s="3">
        <f t="shared" si="602"/>
        <v>0</v>
      </c>
    </row>
    <row r="11560" spans="1:14" x14ac:dyDescent="0.3">
      <c r="A11560" t="s">
        <v>14</v>
      </c>
      <c r="B11560" t="s">
        <v>20</v>
      </c>
      <c r="C11560">
        <v>798651</v>
      </c>
      <c r="D11560" t="s">
        <v>16</v>
      </c>
      <c r="E11560" t="s">
        <v>17</v>
      </c>
      <c r="F11560" s="3">
        <v>195</v>
      </c>
      <c r="G11560" s="3">
        <v>528</v>
      </c>
      <c r="H11560" s="3"/>
      <c r="J11560" s="3"/>
      <c r="L11560" s="3">
        <v>294</v>
      </c>
      <c r="M11560" s="3">
        <v>1016</v>
      </c>
      <c r="N11560" s="3">
        <f t="shared" si="602"/>
        <v>1</v>
      </c>
    </row>
    <row r="11561" spans="1:14" x14ac:dyDescent="0.3">
      <c r="A11561" t="s">
        <v>14</v>
      </c>
      <c r="B11561" t="s">
        <v>20</v>
      </c>
      <c r="C11561">
        <v>798651</v>
      </c>
      <c r="D11561" t="s">
        <v>16</v>
      </c>
      <c r="E11561" t="s">
        <v>22</v>
      </c>
      <c r="H11561" s="3">
        <v>150</v>
      </c>
      <c r="J11561" s="3"/>
      <c r="M11561" s="3">
        <v>150</v>
      </c>
      <c r="N11561" s="3">
        <f t="shared" si="602"/>
        <v>0</v>
      </c>
    </row>
    <row r="11562" spans="1:14" x14ac:dyDescent="0.3">
      <c r="A11562" t="s">
        <v>14</v>
      </c>
      <c r="B11562" t="s">
        <v>20</v>
      </c>
      <c r="C11562">
        <v>798651</v>
      </c>
      <c r="D11562" t="s">
        <v>21</v>
      </c>
      <c r="E11562" t="s">
        <v>22</v>
      </c>
      <c r="H11562" s="3">
        <v>325</v>
      </c>
      <c r="M11562" s="3">
        <v>325</v>
      </c>
      <c r="N11562" s="3">
        <f t="shared" si="602"/>
        <v>0</v>
      </c>
    </row>
    <row r="11563" spans="1:14" x14ac:dyDescent="0.3">
      <c r="A11563" t="s">
        <v>14</v>
      </c>
      <c r="B11563" t="s">
        <v>20</v>
      </c>
      <c r="C11563">
        <v>798651</v>
      </c>
      <c r="D11563" t="s">
        <v>23</v>
      </c>
      <c r="E11563" t="s">
        <v>17</v>
      </c>
      <c r="F11563" s="3">
        <v>1846</v>
      </c>
      <c r="G11563" s="3">
        <v>339</v>
      </c>
      <c r="K11563" s="3"/>
      <c r="L11563" s="3"/>
      <c r="M11563" s="3">
        <v>2185</v>
      </c>
      <c r="N11563" s="3">
        <f t="shared" si="602"/>
        <v>0</v>
      </c>
    </row>
    <row r="11564" spans="1:14" x14ac:dyDescent="0.3">
      <c r="A11564" t="s">
        <v>14</v>
      </c>
      <c r="B11564" t="s">
        <v>20</v>
      </c>
      <c r="C11564">
        <v>798651</v>
      </c>
      <c r="D11564" t="s">
        <v>23</v>
      </c>
      <c r="E11564" t="s">
        <v>22</v>
      </c>
      <c r="F11564" s="3">
        <v>1920</v>
      </c>
      <c r="H11564" s="3">
        <v>1920</v>
      </c>
      <c r="J11564" s="3">
        <v>1440</v>
      </c>
      <c r="K11564" s="3"/>
      <c r="M11564" s="3">
        <v>5279</v>
      </c>
      <c r="N11564" s="3">
        <f t="shared" si="602"/>
        <v>1</v>
      </c>
    </row>
    <row r="11565" spans="1:14" x14ac:dyDescent="0.3">
      <c r="A11565" t="s">
        <v>14</v>
      </c>
      <c r="B11565" t="s">
        <v>20</v>
      </c>
      <c r="C11565">
        <v>798691</v>
      </c>
      <c r="D11565" t="s">
        <v>16</v>
      </c>
      <c r="E11565" t="s">
        <v>22</v>
      </c>
      <c r="F11565" s="3"/>
      <c r="H11565" s="3">
        <v>295</v>
      </c>
      <c r="I11565" s="3">
        <v>160</v>
      </c>
      <c r="J11565" s="3"/>
      <c r="K11565" s="3"/>
      <c r="L11565" s="3">
        <v>374</v>
      </c>
      <c r="M11565" s="3">
        <v>829</v>
      </c>
      <c r="N11565" s="3">
        <f t="shared" si="602"/>
        <v>0</v>
      </c>
    </row>
    <row r="11566" spans="1:14" x14ac:dyDescent="0.3">
      <c r="A11566" t="s">
        <v>14</v>
      </c>
      <c r="B11566" t="s">
        <v>20</v>
      </c>
      <c r="C11566">
        <v>798693</v>
      </c>
      <c r="D11566" t="s">
        <v>16</v>
      </c>
      <c r="E11566" t="s">
        <v>24</v>
      </c>
      <c r="L11566" s="3">
        <v>-90</v>
      </c>
      <c r="M11566" s="3">
        <v>-90</v>
      </c>
      <c r="N11566" s="3">
        <f t="shared" si="602"/>
        <v>0</v>
      </c>
    </row>
    <row r="11567" spans="1:14" x14ac:dyDescent="0.3">
      <c r="A11567" t="s">
        <v>14</v>
      </c>
      <c r="B11567" t="s">
        <v>20</v>
      </c>
      <c r="C11567">
        <v>798693</v>
      </c>
      <c r="D11567" t="s">
        <v>16</v>
      </c>
      <c r="E11567" t="s">
        <v>22</v>
      </c>
      <c r="F11567" s="3">
        <v>648</v>
      </c>
      <c r="G11567" s="3">
        <v>3442</v>
      </c>
      <c r="H11567" s="3">
        <v>4025</v>
      </c>
      <c r="I11567" s="3">
        <v>3370</v>
      </c>
      <c r="J11567" s="3">
        <v>2553</v>
      </c>
      <c r="K11567" s="3">
        <v>3015</v>
      </c>
      <c r="L11567" s="3">
        <v>3945</v>
      </c>
      <c r="M11567" s="3">
        <v>20997</v>
      </c>
      <c r="N11567" s="3">
        <f t="shared" si="602"/>
        <v>1</v>
      </c>
    </row>
    <row r="11568" spans="1:14" x14ac:dyDescent="0.3">
      <c r="A11568" t="s">
        <v>14</v>
      </c>
      <c r="B11568" t="s">
        <v>20</v>
      </c>
      <c r="C11568">
        <v>798693</v>
      </c>
      <c r="D11568" t="s">
        <v>16</v>
      </c>
      <c r="E11568" t="s">
        <v>34</v>
      </c>
      <c r="F11568" s="3">
        <v>2440</v>
      </c>
      <c r="J11568" s="3">
        <v>586</v>
      </c>
      <c r="K11568" s="3"/>
      <c r="L11568" s="3">
        <v>597</v>
      </c>
      <c r="M11568" s="3">
        <v>3623</v>
      </c>
      <c r="N11568" s="3">
        <f t="shared" si="602"/>
        <v>0</v>
      </c>
    </row>
    <row r="11569" spans="1:14" x14ac:dyDescent="0.3">
      <c r="A11569" t="s">
        <v>14</v>
      </c>
      <c r="B11569" t="s">
        <v>20</v>
      </c>
      <c r="C11569">
        <v>798693</v>
      </c>
      <c r="D11569" t="s">
        <v>23</v>
      </c>
      <c r="E11569" t="s">
        <v>22</v>
      </c>
      <c r="F11569" s="3">
        <v>464</v>
      </c>
      <c r="G11569" s="3"/>
      <c r="H11569" s="3">
        <v>804</v>
      </c>
      <c r="I11569" s="3">
        <v>197</v>
      </c>
      <c r="J11569" s="3">
        <v>168</v>
      </c>
      <c r="K11569" s="3">
        <v>104</v>
      </c>
      <c r="L11569" s="3"/>
      <c r="M11569" s="3">
        <v>1736</v>
      </c>
      <c r="N11569" s="3">
        <f t="shared" si="602"/>
        <v>1</v>
      </c>
    </row>
    <row r="11570" spans="1:14" x14ac:dyDescent="0.3">
      <c r="A11570" t="s">
        <v>14</v>
      </c>
      <c r="B11570" t="s">
        <v>20</v>
      </c>
      <c r="C11570">
        <v>798693</v>
      </c>
      <c r="D11570" t="s">
        <v>23</v>
      </c>
      <c r="E11570" t="s">
        <v>34</v>
      </c>
      <c r="F11570" s="3">
        <v>253</v>
      </c>
      <c r="J11570" s="3"/>
      <c r="M11570" s="3">
        <v>253</v>
      </c>
      <c r="N11570" s="3">
        <f t="shared" si="602"/>
        <v>0</v>
      </c>
    </row>
    <row r="11571" spans="1:14" x14ac:dyDescent="0.3">
      <c r="A11571" t="s">
        <v>14</v>
      </c>
      <c r="B11571" t="s">
        <v>20</v>
      </c>
      <c r="C11571">
        <v>798719</v>
      </c>
      <c r="D11571" t="s">
        <v>16</v>
      </c>
      <c r="E11571" t="s">
        <v>22</v>
      </c>
      <c r="F11571" s="3"/>
      <c r="G11571" s="3"/>
      <c r="H11571" s="3"/>
      <c r="I11571" s="3"/>
      <c r="J11571" s="3"/>
      <c r="K11571" s="3">
        <v>104</v>
      </c>
      <c r="L11571" s="3"/>
      <c r="M11571" s="3">
        <v>104</v>
      </c>
      <c r="N11571" s="3">
        <f t="shared" si="602"/>
        <v>0</v>
      </c>
    </row>
    <row r="11572" spans="1:14" x14ac:dyDescent="0.3">
      <c r="A11572" t="s">
        <v>14</v>
      </c>
      <c r="B11572" t="s">
        <v>20</v>
      </c>
      <c r="C11572">
        <v>798739</v>
      </c>
      <c r="D11572" t="s">
        <v>16</v>
      </c>
      <c r="E11572" t="s">
        <v>17</v>
      </c>
      <c r="F11572" s="3">
        <v>1210</v>
      </c>
      <c r="G11572" s="3">
        <v>2444</v>
      </c>
      <c r="H11572" s="3">
        <v>1938</v>
      </c>
      <c r="I11572" s="3">
        <v>1065</v>
      </c>
      <c r="J11572" s="3">
        <v>1761</v>
      </c>
      <c r="K11572" s="3">
        <v>1659</v>
      </c>
      <c r="L11572" s="3">
        <v>514</v>
      </c>
      <c r="M11572" s="3">
        <v>10591</v>
      </c>
      <c r="N11572" s="3">
        <f t="shared" si="602"/>
        <v>0</v>
      </c>
    </row>
    <row r="11573" spans="1:14" x14ac:dyDescent="0.3">
      <c r="A11573" t="s">
        <v>14</v>
      </c>
      <c r="B11573" t="s">
        <v>20</v>
      </c>
      <c r="C11573">
        <v>798739</v>
      </c>
      <c r="D11573" t="s">
        <v>21</v>
      </c>
      <c r="E11573" t="s">
        <v>17</v>
      </c>
      <c r="F11573" s="3">
        <v>650</v>
      </c>
      <c r="H11573" s="3">
        <v>1674</v>
      </c>
      <c r="I11573" s="3">
        <v>93</v>
      </c>
      <c r="J11573" s="3">
        <v>48</v>
      </c>
      <c r="K11573" s="3">
        <v>167</v>
      </c>
      <c r="L11573" s="3"/>
      <c r="M11573" s="3">
        <v>2632</v>
      </c>
      <c r="N11573" s="3">
        <f t="shared" si="602"/>
        <v>0</v>
      </c>
    </row>
    <row r="11574" spans="1:14" x14ac:dyDescent="0.3">
      <c r="A11574" t="s">
        <v>14</v>
      </c>
      <c r="B11574" t="s">
        <v>20</v>
      </c>
      <c r="C11574">
        <v>798739</v>
      </c>
      <c r="D11574" t="s">
        <v>23</v>
      </c>
      <c r="E11574" t="s">
        <v>17</v>
      </c>
      <c r="F11574" s="3">
        <v>308</v>
      </c>
      <c r="G11574" s="3">
        <v>362</v>
      </c>
      <c r="H11574" s="3">
        <v>446</v>
      </c>
      <c r="J11574" s="3">
        <v>112</v>
      </c>
      <c r="K11574" s="3">
        <v>11</v>
      </c>
      <c r="L11574" s="3">
        <v>289</v>
      </c>
      <c r="M11574" s="3">
        <v>1529</v>
      </c>
      <c r="N11574" s="3">
        <f t="shared" si="602"/>
        <v>-1</v>
      </c>
    </row>
    <row r="11575" spans="1:14" x14ac:dyDescent="0.3">
      <c r="A11575" t="s">
        <v>14</v>
      </c>
      <c r="B11575" t="s">
        <v>20</v>
      </c>
      <c r="C11575">
        <v>798764</v>
      </c>
      <c r="D11575" t="s">
        <v>16</v>
      </c>
      <c r="E11575" t="s">
        <v>24</v>
      </c>
      <c r="F11575" s="3"/>
      <c r="G11575" s="3"/>
      <c r="H11575" s="3">
        <v>-8</v>
      </c>
      <c r="I11575" s="3"/>
      <c r="J11575" s="3"/>
      <c r="K11575" s="3">
        <v>-78</v>
      </c>
      <c r="M11575" s="3">
        <v>-86</v>
      </c>
      <c r="N11575" s="3">
        <f t="shared" si="602"/>
        <v>0</v>
      </c>
    </row>
    <row r="11576" spans="1:14" x14ac:dyDescent="0.3">
      <c r="A11576" t="s">
        <v>14</v>
      </c>
      <c r="B11576" t="s">
        <v>20</v>
      </c>
      <c r="C11576">
        <v>798764</v>
      </c>
      <c r="D11576" t="s">
        <v>16</v>
      </c>
      <c r="E11576" t="s">
        <v>22</v>
      </c>
      <c r="F11576" s="3">
        <v>5469</v>
      </c>
      <c r="G11576" s="3">
        <v>5428</v>
      </c>
      <c r="H11576" s="3">
        <v>3880</v>
      </c>
      <c r="I11576" s="3">
        <v>6014</v>
      </c>
      <c r="J11576" s="3">
        <v>6015</v>
      </c>
      <c r="K11576" s="3">
        <v>6217</v>
      </c>
      <c r="L11576" s="3">
        <v>6110</v>
      </c>
      <c r="M11576" s="3">
        <v>39131</v>
      </c>
      <c r="N11576" s="3">
        <f t="shared" si="602"/>
        <v>2</v>
      </c>
    </row>
    <row r="11577" spans="1:14" x14ac:dyDescent="0.3">
      <c r="A11577" t="s">
        <v>14</v>
      </c>
      <c r="B11577" t="s">
        <v>20</v>
      </c>
      <c r="C11577">
        <v>798764</v>
      </c>
      <c r="D11577" t="s">
        <v>23</v>
      </c>
      <c r="E11577" t="s">
        <v>22</v>
      </c>
      <c r="F11577" s="3">
        <v>1551</v>
      </c>
      <c r="G11577" s="3">
        <v>1744</v>
      </c>
      <c r="H11577" s="3">
        <v>657</v>
      </c>
      <c r="I11577" s="3">
        <v>461</v>
      </c>
      <c r="J11577" s="3">
        <v>66</v>
      </c>
      <c r="K11577" s="3">
        <v>132</v>
      </c>
      <c r="L11577" s="3">
        <v>309</v>
      </c>
      <c r="M11577" s="3">
        <v>4921</v>
      </c>
      <c r="N11577" s="3">
        <f t="shared" si="602"/>
        <v>-1</v>
      </c>
    </row>
    <row r="11578" spans="1:14" x14ac:dyDescent="0.3">
      <c r="A11578" t="s">
        <v>14</v>
      </c>
      <c r="B11578" t="s">
        <v>20</v>
      </c>
      <c r="C11578">
        <v>798949</v>
      </c>
      <c r="D11578" t="s">
        <v>16</v>
      </c>
      <c r="E11578" t="s">
        <v>22</v>
      </c>
      <c r="F11578" s="3"/>
      <c r="G11578" s="3">
        <v>240</v>
      </c>
      <c r="H11578" s="3"/>
      <c r="J11578" s="3"/>
      <c r="K11578" s="3"/>
      <c r="L11578" s="3"/>
      <c r="M11578" s="3">
        <v>240</v>
      </c>
      <c r="N11578" s="3">
        <f t="shared" si="602"/>
        <v>0</v>
      </c>
    </row>
    <row r="11579" spans="1:14" x14ac:dyDescent="0.3">
      <c r="A11579" t="s">
        <v>14</v>
      </c>
      <c r="B11579" t="s">
        <v>20</v>
      </c>
      <c r="C11579">
        <v>798949</v>
      </c>
      <c r="D11579" t="s">
        <v>23</v>
      </c>
      <c r="E11579" t="s">
        <v>22</v>
      </c>
      <c r="K11579" s="3">
        <v>600</v>
      </c>
      <c r="L11579" s="3"/>
      <c r="M11579" s="3">
        <v>600</v>
      </c>
      <c r="N11579" s="3">
        <f t="shared" si="602"/>
        <v>0</v>
      </c>
    </row>
    <row r="11580" spans="1:14" x14ac:dyDescent="0.3">
      <c r="A11580" t="s">
        <v>14</v>
      </c>
      <c r="B11580" t="s">
        <v>20</v>
      </c>
      <c r="C11580">
        <v>798950</v>
      </c>
      <c r="D11580" t="s">
        <v>16</v>
      </c>
      <c r="E11580" t="s">
        <v>24</v>
      </c>
      <c r="G11580" s="3">
        <v>-79</v>
      </c>
      <c r="J11580" s="3"/>
      <c r="M11580" s="3">
        <v>-79</v>
      </c>
      <c r="N11580" s="3">
        <f t="shared" si="602"/>
        <v>0</v>
      </c>
    </row>
    <row r="11581" spans="1:14" x14ac:dyDescent="0.3">
      <c r="A11581" t="s">
        <v>14</v>
      </c>
      <c r="B11581" t="s">
        <v>20</v>
      </c>
      <c r="C11581">
        <v>798950</v>
      </c>
      <c r="D11581" t="s">
        <v>16</v>
      </c>
      <c r="E11581" t="s">
        <v>22</v>
      </c>
      <c r="F11581" s="3">
        <v>216</v>
      </c>
      <c r="G11581" s="3">
        <v>409</v>
      </c>
      <c r="I11581" s="3">
        <v>285</v>
      </c>
      <c r="J11581" s="3"/>
      <c r="K11581" s="3">
        <v>199</v>
      </c>
      <c r="M11581" s="3">
        <v>1109</v>
      </c>
      <c r="N11581" s="3">
        <f t="shared" si="602"/>
        <v>0</v>
      </c>
    </row>
    <row r="11582" spans="1:14" x14ac:dyDescent="0.3">
      <c r="A11582" t="s">
        <v>14</v>
      </c>
      <c r="B11582" t="s">
        <v>20</v>
      </c>
      <c r="C11582">
        <v>798951</v>
      </c>
      <c r="D11582" t="s">
        <v>16</v>
      </c>
      <c r="E11582" t="s">
        <v>22</v>
      </c>
      <c r="F11582" s="3">
        <v>634</v>
      </c>
      <c r="G11582" s="3">
        <v>855</v>
      </c>
      <c r="H11582" s="3">
        <v>1348</v>
      </c>
      <c r="I11582" s="3">
        <v>405</v>
      </c>
      <c r="J11582" s="3">
        <v>1746</v>
      </c>
      <c r="K11582" s="3">
        <v>1106</v>
      </c>
      <c r="L11582" s="3">
        <v>760</v>
      </c>
      <c r="M11582" s="3">
        <v>6854</v>
      </c>
      <c r="N11582" s="3">
        <f t="shared" si="602"/>
        <v>0</v>
      </c>
    </row>
    <row r="11583" spans="1:14" x14ac:dyDescent="0.3">
      <c r="A11583" t="s">
        <v>14</v>
      </c>
      <c r="B11583" t="s">
        <v>20</v>
      </c>
      <c r="C11583">
        <v>798951</v>
      </c>
      <c r="D11583" t="s">
        <v>23</v>
      </c>
      <c r="E11583" t="s">
        <v>22</v>
      </c>
      <c r="G11583" s="3">
        <v>102</v>
      </c>
      <c r="H11583" s="3">
        <v>204</v>
      </c>
      <c r="I11583" s="3">
        <v>204</v>
      </c>
      <c r="J11583" s="3">
        <v>206</v>
      </c>
      <c r="M11583" s="3">
        <v>716</v>
      </c>
      <c r="N11583" s="3">
        <f t="shared" si="602"/>
        <v>0</v>
      </c>
    </row>
    <row r="11584" spans="1:14" x14ac:dyDescent="0.3">
      <c r="A11584" t="s">
        <v>14</v>
      </c>
      <c r="B11584" t="s">
        <v>20</v>
      </c>
      <c r="C11584">
        <v>798980</v>
      </c>
      <c r="D11584" t="s">
        <v>16</v>
      </c>
      <c r="E11584" t="s">
        <v>22</v>
      </c>
      <c r="F11584" s="3">
        <v>154</v>
      </c>
      <c r="H11584" s="3"/>
      <c r="J11584" s="3">
        <v>215</v>
      </c>
      <c r="M11584" s="3">
        <v>369</v>
      </c>
      <c r="N11584" s="3">
        <f t="shared" si="602"/>
        <v>0</v>
      </c>
    </row>
    <row r="11585" spans="1:14" x14ac:dyDescent="0.3">
      <c r="A11585" t="s">
        <v>14</v>
      </c>
      <c r="B11585" t="s">
        <v>20</v>
      </c>
      <c r="C11585">
        <v>798998</v>
      </c>
      <c r="D11585" t="s">
        <v>16</v>
      </c>
      <c r="E11585" t="s">
        <v>17</v>
      </c>
      <c r="F11585" s="3"/>
      <c r="G11585" s="3">
        <v>383</v>
      </c>
      <c r="H11585" s="3">
        <v>306</v>
      </c>
      <c r="I11585" s="3">
        <v>119</v>
      </c>
      <c r="J11585" s="3">
        <v>500</v>
      </c>
      <c r="K11585" s="3">
        <v>198</v>
      </c>
      <c r="L11585" s="3">
        <v>60</v>
      </c>
      <c r="M11585" s="3">
        <v>1566</v>
      </c>
      <c r="N11585" s="3">
        <f t="shared" si="602"/>
        <v>0</v>
      </c>
    </row>
    <row r="11586" spans="1:14" x14ac:dyDescent="0.3">
      <c r="A11586" t="s">
        <v>14</v>
      </c>
      <c r="B11586" t="s">
        <v>20</v>
      </c>
      <c r="C11586">
        <v>798998</v>
      </c>
      <c r="D11586" t="s">
        <v>16</v>
      </c>
      <c r="E11586" t="s">
        <v>22</v>
      </c>
      <c r="F11586" s="3"/>
      <c r="H11586" s="3"/>
      <c r="J11586" s="3"/>
      <c r="L11586" s="3">
        <v>50</v>
      </c>
      <c r="M11586" s="3">
        <v>50</v>
      </c>
      <c r="N11586" s="3">
        <f t="shared" si="602"/>
        <v>0</v>
      </c>
    </row>
    <row r="11587" spans="1:14" x14ac:dyDescent="0.3">
      <c r="A11587" t="s">
        <v>14</v>
      </c>
      <c r="B11587" t="s">
        <v>20</v>
      </c>
      <c r="C11587">
        <v>798998</v>
      </c>
      <c r="D11587" t="s">
        <v>21</v>
      </c>
      <c r="E11587" t="s">
        <v>17</v>
      </c>
      <c r="G11587" s="3">
        <v>45</v>
      </c>
      <c r="H11587" s="3">
        <v>19</v>
      </c>
      <c r="I11587" s="3"/>
      <c r="J11587" s="3">
        <v>32</v>
      </c>
      <c r="K11587" s="3">
        <v>11</v>
      </c>
      <c r="L11587" s="3"/>
      <c r="M11587" s="3">
        <v>106</v>
      </c>
      <c r="N11587" s="3">
        <f t="shared" ref="N11587:N11650" si="603">SUM(F11587:L11587)-M11587</f>
        <v>1</v>
      </c>
    </row>
    <row r="11588" spans="1:14" x14ac:dyDescent="0.3">
      <c r="A11588" t="s">
        <v>14</v>
      </c>
      <c r="B11588" t="s">
        <v>20</v>
      </c>
      <c r="C11588">
        <v>798998</v>
      </c>
      <c r="D11588" t="s">
        <v>23</v>
      </c>
      <c r="E11588" t="s">
        <v>17</v>
      </c>
      <c r="G11588" s="3">
        <v>188</v>
      </c>
      <c r="H11588" s="3">
        <v>16</v>
      </c>
      <c r="I11588" s="3">
        <v>180</v>
      </c>
      <c r="J11588" s="3">
        <v>181</v>
      </c>
      <c r="L11588" s="3">
        <v>26</v>
      </c>
      <c r="M11588" s="3">
        <v>591</v>
      </c>
      <c r="N11588" s="3">
        <f t="shared" si="603"/>
        <v>0</v>
      </c>
    </row>
    <row r="11589" spans="1:14" x14ac:dyDescent="0.3">
      <c r="A11589" t="s">
        <v>14</v>
      </c>
      <c r="B11589" t="s">
        <v>20</v>
      </c>
      <c r="C11589">
        <v>798998</v>
      </c>
      <c r="D11589" t="s">
        <v>23</v>
      </c>
      <c r="E11589" t="s">
        <v>22</v>
      </c>
      <c r="F11589" s="3"/>
      <c r="G11589" s="3"/>
      <c r="H11589" s="3"/>
      <c r="I11589" s="3"/>
      <c r="J11589" s="3"/>
      <c r="K11589" s="3"/>
      <c r="L11589" s="3">
        <v>31</v>
      </c>
      <c r="M11589" s="3">
        <v>31</v>
      </c>
      <c r="N11589" s="3">
        <f t="shared" si="603"/>
        <v>0</v>
      </c>
    </row>
    <row r="11590" spans="1:14" x14ac:dyDescent="0.3">
      <c r="A11590" t="s">
        <v>14</v>
      </c>
      <c r="B11590" t="s">
        <v>20</v>
      </c>
      <c r="C11590">
        <v>799009</v>
      </c>
      <c r="D11590" t="s">
        <v>16</v>
      </c>
      <c r="E11590" t="s">
        <v>22</v>
      </c>
      <c r="F11590" s="3"/>
      <c r="G11590" s="3">
        <v>243</v>
      </c>
      <c r="I11590" s="3">
        <v>6502</v>
      </c>
      <c r="J11590" s="3">
        <v>3580</v>
      </c>
      <c r="L11590" s="3">
        <v>806</v>
      </c>
      <c r="M11590" s="3">
        <v>11132</v>
      </c>
      <c r="N11590" s="3">
        <f t="shared" si="603"/>
        <v>-1</v>
      </c>
    </row>
    <row r="11591" spans="1:14" x14ac:dyDescent="0.3">
      <c r="A11591" t="s">
        <v>14</v>
      </c>
      <c r="B11591" t="s">
        <v>20</v>
      </c>
      <c r="C11591">
        <v>799009</v>
      </c>
      <c r="D11591" t="s">
        <v>21</v>
      </c>
      <c r="E11591" t="s">
        <v>22</v>
      </c>
      <c r="F11591" s="3"/>
      <c r="H11591" s="3"/>
      <c r="I11591" s="3"/>
      <c r="J11591" s="3">
        <v>1520</v>
      </c>
      <c r="K11591" s="3"/>
      <c r="M11591" s="3">
        <v>1520</v>
      </c>
      <c r="N11591" s="3">
        <f t="shared" si="603"/>
        <v>0</v>
      </c>
    </row>
    <row r="11592" spans="1:14" x14ac:dyDescent="0.3">
      <c r="A11592" t="s">
        <v>14</v>
      </c>
      <c r="B11592" t="s">
        <v>20</v>
      </c>
      <c r="C11592">
        <v>799016</v>
      </c>
      <c r="D11592" t="s">
        <v>16</v>
      </c>
      <c r="E11592" t="s">
        <v>17</v>
      </c>
      <c r="F11592" s="3"/>
      <c r="G11592" s="3">
        <v>472</v>
      </c>
      <c r="H11592" s="3">
        <v>818</v>
      </c>
      <c r="I11592" s="3">
        <v>505</v>
      </c>
      <c r="J11592" s="3">
        <v>522</v>
      </c>
      <c r="K11592" s="3">
        <v>118</v>
      </c>
      <c r="L11592" s="3">
        <v>344</v>
      </c>
      <c r="M11592" s="3">
        <v>2779</v>
      </c>
      <c r="N11592" s="3">
        <f t="shared" si="603"/>
        <v>0</v>
      </c>
    </row>
    <row r="11593" spans="1:14" x14ac:dyDescent="0.3">
      <c r="A11593" t="s">
        <v>14</v>
      </c>
      <c r="B11593" t="s">
        <v>20</v>
      </c>
      <c r="C11593">
        <v>799016</v>
      </c>
      <c r="D11593" t="s">
        <v>16</v>
      </c>
      <c r="E11593" t="s">
        <v>22</v>
      </c>
      <c r="G11593" s="3">
        <v>204</v>
      </c>
      <c r="K11593" s="3">
        <v>23</v>
      </c>
      <c r="M11593" s="3">
        <v>227</v>
      </c>
      <c r="N11593" s="3">
        <f t="shared" si="603"/>
        <v>0</v>
      </c>
    </row>
    <row r="11594" spans="1:14" x14ac:dyDescent="0.3">
      <c r="A11594" t="s">
        <v>14</v>
      </c>
      <c r="B11594" t="s">
        <v>20</v>
      </c>
      <c r="C11594">
        <v>799016</v>
      </c>
      <c r="D11594" t="s">
        <v>21</v>
      </c>
      <c r="E11594" t="s">
        <v>17</v>
      </c>
      <c r="F11594" s="3"/>
      <c r="G11594" s="3">
        <v>4370</v>
      </c>
      <c r="H11594" s="3">
        <v>5254</v>
      </c>
      <c r="I11594" s="3">
        <v>7273</v>
      </c>
      <c r="J11594" s="3">
        <v>2977</v>
      </c>
      <c r="K11594" s="3">
        <v>4850</v>
      </c>
      <c r="L11594" s="3">
        <v>3394</v>
      </c>
      <c r="M11594" s="3">
        <v>28118</v>
      </c>
      <c r="N11594" s="3">
        <f t="shared" si="603"/>
        <v>0</v>
      </c>
    </row>
    <row r="11595" spans="1:14" x14ac:dyDescent="0.3">
      <c r="A11595" t="s">
        <v>14</v>
      </c>
      <c r="B11595" t="s">
        <v>20</v>
      </c>
      <c r="C11595">
        <v>799016</v>
      </c>
      <c r="D11595" t="s">
        <v>21</v>
      </c>
      <c r="E11595" t="s">
        <v>22</v>
      </c>
      <c r="F11595" s="3"/>
      <c r="G11595" s="3">
        <v>159</v>
      </c>
      <c r="H11595" s="3"/>
      <c r="I11595" s="3"/>
      <c r="J11595" s="3"/>
      <c r="K11595" s="3">
        <v>327</v>
      </c>
      <c r="M11595" s="3">
        <v>486</v>
      </c>
      <c r="N11595" s="3">
        <f t="shared" si="603"/>
        <v>0</v>
      </c>
    </row>
    <row r="11596" spans="1:14" x14ac:dyDescent="0.3">
      <c r="A11596" t="s">
        <v>14</v>
      </c>
      <c r="B11596" t="s">
        <v>20</v>
      </c>
      <c r="C11596">
        <v>799016</v>
      </c>
      <c r="D11596" t="s">
        <v>23</v>
      </c>
      <c r="E11596" t="s">
        <v>17</v>
      </c>
      <c r="F11596" s="3"/>
      <c r="G11596" s="3">
        <v>165</v>
      </c>
      <c r="H11596" s="3">
        <v>16</v>
      </c>
      <c r="I11596" s="3">
        <v>155</v>
      </c>
      <c r="J11596" s="3"/>
      <c r="K11596" s="3">
        <v>85</v>
      </c>
      <c r="L11596" s="3"/>
      <c r="M11596" s="3">
        <v>421</v>
      </c>
      <c r="N11596" s="3">
        <f t="shared" si="603"/>
        <v>0</v>
      </c>
    </row>
    <row r="11597" spans="1:14" x14ac:dyDescent="0.3">
      <c r="A11597" t="s">
        <v>14</v>
      </c>
      <c r="B11597" t="s">
        <v>20</v>
      </c>
      <c r="C11597">
        <v>799030</v>
      </c>
      <c r="D11597" t="s">
        <v>16</v>
      </c>
      <c r="E11597" t="s">
        <v>22</v>
      </c>
      <c r="H11597" s="3"/>
      <c r="K11597" s="3">
        <v>357</v>
      </c>
      <c r="L11597" s="3">
        <v>270</v>
      </c>
      <c r="M11597" s="3">
        <v>627</v>
      </c>
      <c r="N11597" s="3">
        <f t="shared" si="603"/>
        <v>0</v>
      </c>
    </row>
    <row r="11598" spans="1:14" x14ac:dyDescent="0.3">
      <c r="A11598" t="s">
        <v>14</v>
      </c>
      <c r="B11598" t="s">
        <v>20</v>
      </c>
      <c r="C11598">
        <v>799030</v>
      </c>
      <c r="D11598" t="s">
        <v>21</v>
      </c>
      <c r="E11598" t="s">
        <v>22</v>
      </c>
      <c r="F11598" s="3"/>
      <c r="G11598" s="3"/>
      <c r="H11598" s="3"/>
      <c r="I11598" s="3"/>
      <c r="J11598" s="3"/>
      <c r="K11598" s="3">
        <v>20</v>
      </c>
      <c r="L11598" s="3"/>
      <c r="M11598" s="3">
        <v>20</v>
      </c>
      <c r="N11598" s="3">
        <f t="shared" si="603"/>
        <v>0</v>
      </c>
    </row>
    <row r="11599" spans="1:14" x14ac:dyDescent="0.3">
      <c r="A11599" t="s">
        <v>14</v>
      </c>
      <c r="B11599" t="s">
        <v>20</v>
      </c>
      <c r="C11599">
        <v>799030</v>
      </c>
      <c r="D11599" t="s">
        <v>23</v>
      </c>
      <c r="E11599" t="s">
        <v>22</v>
      </c>
      <c r="F11599" s="3"/>
      <c r="G11599" s="3"/>
      <c r="H11599" s="3"/>
      <c r="I11599" s="3"/>
      <c r="J11599" s="3"/>
      <c r="K11599" s="3">
        <v>10</v>
      </c>
      <c r="L11599" s="3"/>
      <c r="M11599" s="3">
        <v>10</v>
      </c>
      <c r="N11599" s="3">
        <f t="shared" si="603"/>
        <v>0</v>
      </c>
    </row>
    <row r="11600" spans="1:14" x14ac:dyDescent="0.3">
      <c r="A11600" t="s">
        <v>14</v>
      </c>
      <c r="B11600" t="s">
        <v>20</v>
      </c>
      <c r="C11600">
        <v>799038</v>
      </c>
      <c r="D11600" t="s">
        <v>16</v>
      </c>
      <c r="E11600" t="s">
        <v>24</v>
      </c>
      <c r="G11600" s="3"/>
      <c r="L11600" s="3">
        <v>-21</v>
      </c>
      <c r="M11600" s="3">
        <v>-21</v>
      </c>
      <c r="N11600" s="3">
        <f t="shared" si="603"/>
        <v>0</v>
      </c>
    </row>
    <row r="11601" spans="1:14" x14ac:dyDescent="0.3">
      <c r="A11601" t="s">
        <v>14</v>
      </c>
      <c r="B11601" t="s">
        <v>20</v>
      </c>
      <c r="C11601">
        <v>799038</v>
      </c>
      <c r="D11601" t="s">
        <v>16</v>
      </c>
      <c r="E11601" t="s">
        <v>34</v>
      </c>
      <c r="F11601" s="3">
        <v>2723</v>
      </c>
      <c r="G11601" s="3">
        <v>3238</v>
      </c>
      <c r="H11601" s="3">
        <v>2912</v>
      </c>
      <c r="I11601" s="3">
        <v>2537</v>
      </c>
      <c r="J11601" s="3">
        <v>3116</v>
      </c>
      <c r="K11601" s="3">
        <v>3609</v>
      </c>
      <c r="L11601" s="3">
        <v>2875</v>
      </c>
      <c r="M11601" s="3">
        <v>21010</v>
      </c>
      <c r="N11601" s="3">
        <f t="shared" si="603"/>
        <v>0</v>
      </c>
    </row>
    <row r="11602" spans="1:14" x14ac:dyDescent="0.3">
      <c r="A11602" t="s">
        <v>14</v>
      </c>
      <c r="B11602" t="s">
        <v>20</v>
      </c>
      <c r="C11602">
        <v>799038</v>
      </c>
      <c r="D11602" t="s">
        <v>23</v>
      </c>
      <c r="E11602" t="s">
        <v>22</v>
      </c>
      <c r="G11602" s="3">
        <v>3</v>
      </c>
      <c r="M11602" s="3">
        <v>3</v>
      </c>
      <c r="N11602" s="3">
        <f t="shared" si="603"/>
        <v>0</v>
      </c>
    </row>
    <row r="11603" spans="1:14" x14ac:dyDescent="0.3">
      <c r="A11603" t="s">
        <v>14</v>
      </c>
      <c r="B11603" t="s">
        <v>20</v>
      </c>
      <c r="C11603">
        <v>799038</v>
      </c>
      <c r="D11603" t="s">
        <v>23</v>
      </c>
      <c r="E11603" t="s">
        <v>34</v>
      </c>
      <c r="F11603" s="3">
        <v>42</v>
      </c>
      <c r="G11603" s="3">
        <v>109</v>
      </c>
      <c r="H11603" s="3">
        <v>67</v>
      </c>
      <c r="I11603" s="3">
        <v>42</v>
      </c>
      <c r="J11603" s="3">
        <v>115</v>
      </c>
      <c r="K11603" s="3">
        <v>62</v>
      </c>
      <c r="L11603" s="3">
        <v>53</v>
      </c>
      <c r="M11603" s="3">
        <v>490</v>
      </c>
      <c r="N11603" s="3">
        <f t="shared" si="603"/>
        <v>0</v>
      </c>
    </row>
    <row r="11604" spans="1:14" x14ac:dyDescent="0.3">
      <c r="A11604" t="s">
        <v>14</v>
      </c>
      <c r="B11604" t="s">
        <v>20</v>
      </c>
      <c r="C11604">
        <v>799348</v>
      </c>
      <c r="D11604" t="s">
        <v>16</v>
      </c>
      <c r="E11604" t="s">
        <v>22</v>
      </c>
      <c r="F11604" s="3">
        <v>4156</v>
      </c>
      <c r="G11604" s="3">
        <v>4470</v>
      </c>
      <c r="H11604" s="3">
        <v>2485</v>
      </c>
      <c r="I11604" s="3">
        <v>2878</v>
      </c>
      <c r="J11604" s="3">
        <v>3856</v>
      </c>
      <c r="K11604" s="3">
        <v>3358</v>
      </c>
      <c r="L11604" s="3"/>
      <c r="M11604" s="3">
        <v>21203</v>
      </c>
      <c r="N11604" s="3">
        <f t="shared" si="603"/>
        <v>0</v>
      </c>
    </row>
    <row r="11605" spans="1:14" x14ac:dyDescent="0.3">
      <c r="A11605" t="s">
        <v>14</v>
      </c>
      <c r="B11605" t="s">
        <v>20</v>
      </c>
      <c r="C11605">
        <v>799348</v>
      </c>
      <c r="D11605" t="s">
        <v>23</v>
      </c>
      <c r="E11605" t="s">
        <v>22</v>
      </c>
      <c r="F11605" s="3">
        <v>42</v>
      </c>
      <c r="G11605" s="3">
        <v>65</v>
      </c>
      <c r="H11605" s="3"/>
      <c r="I11605" s="3"/>
      <c r="J11605" s="3"/>
      <c r="M11605" s="3">
        <v>107</v>
      </c>
      <c r="N11605" s="3">
        <f t="shared" si="603"/>
        <v>0</v>
      </c>
    </row>
    <row r="11606" spans="1:14" x14ac:dyDescent="0.3">
      <c r="A11606" t="s">
        <v>14</v>
      </c>
      <c r="B11606" t="s">
        <v>20</v>
      </c>
      <c r="C11606">
        <v>799349</v>
      </c>
      <c r="D11606" t="s">
        <v>16</v>
      </c>
      <c r="E11606" t="s">
        <v>17</v>
      </c>
      <c r="F11606" s="3"/>
      <c r="J11606" s="3">
        <v>208</v>
      </c>
      <c r="K11606" s="3">
        <v>201</v>
      </c>
      <c r="M11606" s="3">
        <v>409</v>
      </c>
      <c r="N11606" s="3">
        <f t="shared" si="603"/>
        <v>0</v>
      </c>
    </row>
    <row r="11607" spans="1:14" x14ac:dyDescent="0.3">
      <c r="A11607" t="s">
        <v>14</v>
      </c>
      <c r="B11607" t="s">
        <v>20</v>
      </c>
      <c r="C11607">
        <v>799350</v>
      </c>
      <c r="D11607" t="s">
        <v>16</v>
      </c>
      <c r="E11607" t="s">
        <v>17</v>
      </c>
      <c r="G11607" s="3"/>
      <c r="H11607" s="3">
        <v>73</v>
      </c>
      <c r="I11607" s="3"/>
      <c r="J11607" s="3"/>
      <c r="K11607" s="3"/>
      <c r="L11607" s="3"/>
      <c r="M11607" s="3">
        <v>73</v>
      </c>
      <c r="N11607" s="3">
        <f t="shared" si="603"/>
        <v>0</v>
      </c>
    </row>
    <row r="11608" spans="1:14" x14ac:dyDescent="0.3">
      <c r="A11608" t="s">
        <v>14</v>
      </c>
      <c r="B11608" t="s">
        <v>20</v>
      </c>
      <c r="C11608">
        <v>799350</v>
      </c>
      <c r="D11608" t="s">
        <v>16</v>
      </c>
      <c r="E11608" t="s">
        <v>22</v>
      </c>
      <c r="G11608" s="3">
        <v>135</v>
      </c>
      <c r="I11608" s="3">
        <v>225</v>
      </c>
      <c r="L11608" s="3"/>
      <c r="M11608" s="3">
        <v>360</v>
      </c>
      <c r="N11608" s="3">
        <f t="shared" si="603"/>
        <v>0</v>
      </c>
    </row>
    <row r="11609" spans="1:14" x14ac:dyDescent="0.3">
      <c r="A11609" t="s">
        <v>14</v>
      </c>
      <c r="B11609" t="s">
        <v>20</v>
      </c>
      <c r="C11609">
        <v>799350</v>
      </c>
      <c r="D11609" t="s">
        <v>16</v>
      </c>
      <c r="E11609" t="s">
        <v>34</v>
      </c>
      <c r="G11609" s="3"/>
      <c r="H11609" s="3"/>
      <c r="I11609" s="3">
        <v>131</v>
      </c>
      <c r="J11609" s="3">
        <v>125</v>
      </c>
      <c r="K11609" s="3">
        <v>548</v>
      </c>
      <c r="L11609" s="3">
        <v>228</v>
      </c>
      <c r="M11609" s="3">
        <v>1031</v>
      </c>
      <c r="N11609" s="3">
        <f t="shared" si="603"/>
        <v>1</v>
      </c>
    </row>
    <row r="11610" spans="1:14" x14ac:dyDescent="0.3">
      <c r="A11610" t="s">
        <v>14</v>
      </c>
      <c r="B11610" t="s">
        <v>20</v>
      </c>
      <c r="C11610">
        <v>799375</v>
      </c>
      <c r="D11610" t="s">
        <v>16</v>
      </c>
      <c r="E11610" t="s">
        <v>22</v>
      </c>
      <c r="F11610" s="3">
        <v>300</v>
      </c>
      <c r="G11610" s="3"/>
      <c r="H11610" s="3">
        <v>1016</v>
      </c>
      <c r="I11610" s="3"/>
      <c r="J11610" s="3">
        <v>4696</v>
      </c>
      <c r="K11610" s="3">
        <v>1920</v>
      </c>
      <c r="L11610" s="3">
        <v>1456</v>
      </c>
      <c r="M11610" s="3">
        <v>9388</v>
      </c>
      <c r="N11610" s="3">
        <f t="shared" si="603"/>
        <v>0</v>
      </c>
    </row>
    <row r="11611" spans="1:14" x14ac:dyDescent="0.3">
      <c r="A11611" t="s">
        <v>14</v>
      </c>
      <c r="B11611" t="s">
        <v>20</v>
      </c>
      <c r="C11611">
        <v>799384</v>
      </c>
      <c r="D11611" t="s">
        <v>16</v>
      </c>
      <c r="E11611" t="s">
        <v>17</v>
      </c>
      <c r="F11611" s="3">
        <v>46</v>
      </c>
      <c r="H11611" s="3">
        <v>142</v>
      </c>
      <c r="L11611" s="3"/>
      <c r="M11611" s="3">
        <v>189</v>
      </c>
      <c r="N11611" s="3">
        <f t="shared" si="603"/>
        <v>-1</v>
      </c>
    </row>
    <row r="11612" spans="1:14" x14ac:dyDescent="0.3">
      <c r="A11612" t="s">
        <v>14</v>
      </c>
      <c r="B11612" t="s">
        <v>20</v>
      </c>
      <c r="C11612">
        <v>799384</v>
      </c>
      <c r="D11612" t="s">
        <v>21</v>
      </c>
      <c r="E11612" t="s">
        <v>17</v>
      </c>
      <c r="F11612" s="3">
        <v>141</v>
      </c>
      <c r="G11612" s="3"/>
      <c r="H11612" s="3">
        <v>211</v>
      </c>
      <c r="I11612" s="3">
        <v>642</v>
      </c>
      <c r="J11612" s="3"/>
      <c r="L11612" s="3"/>
      <c r="M11612" s="3">
        <v>994</v>
      </c>
      <c r="N11612" s="3">
        <f t="shared" si="603"/>
        <v>0</v>
      </c>
    </row>
    <row r="11613" spans="1:14" x14ac:dyDescent="0.3">
      <c r="A11613" t="s">
        <v>14</v>
      </c>
      <c r="B11613" t="s">
        <v>20</v>
      </c>
      <c r="C11613">
        <v>799498</v>
      </c>
      <c r="D11613" t="s">
        <v>16</v>
      </c>
      <c r="E11613" t="s">
        <v>24</v>
      </c>
      <c r="J11613" s="3">
        <v>-100</v>
      </c>
      <c r="M11613" s="3">
        <v>-100</v>
      </c>
      <c r="N11613" s="3">
        <f t="shared" si="603"/>
        <v>0</v>
      </c>
    </row>
    <row r="11614" spans="1:14" x14ac:dyDescent="0.3">
      <c r="A11614" t="s">
        <v>14</v>
      </c>
      <c r="B11614" t="s">
        <v>20</v>
      </c>
      <c r="C11614">
        <v>799498</v>
      </c>
      <c r="D11614" t="s">
        <v>16</v>
      </c>
      <c r="E11614" t="s">
        <v>22</v>
      </c>
      <c r="F11614" s="3">
        <v>3106</v>
      </c>
      <c r="G11614" s="3">
        <v>1547</v>
      </c>
      <c r="H11614" s="3">
        <v>4025</v>
      </c>
      <c r="I11614" s="3">
        <v>1892</v>
      </c>
      <c r="J11614" s="3">
        <v>3229</v>
      </c>
      <c r="K11614" s="3">
        <v>1901</v>
      </c>
      <c r="L11614" s="3">
        <v>1176</v>
      </c>
      <c r="M11614" s="3">
        <v>16876</v>
      </c>
      <c r="N11614" s="3">
        <f t="shared" si="603"/>
        <v>0</v>
      </c>
    </row>
    <row r="11615" spans="1:14" x14ac:dyDescent="0.3">
      <c r="A11615" t="s">
        <v>14</v>
      </c>
      <c r="B11615" t="s">
        <v>20</v>
      </c>
      <c r="C11615">
        <v>799498</v>
      </c>
      <c r="D11615" t="s">
        <v>23</v>
      </c>
      <c r="E11615" t="s">
        <v>22</v>
      </c>
      <c r="F11615" s="3">
        <v>167</v>
      </c>
      <c r="G11615" s="3">
        <v>66</v>
      </c>
      <c r="H11615" s="3">
        <v>259</v>
      </c>
      <c r="I11615" s="3">
        <v>57</v>
      </c>
      <c r="J11615" s="3">
        <v>96</v>
      </c>
      <c r="K11615" s="3">
        <v>20</v>
      </c>
      <c r="L11615" s="3">
        <v>63</v>
      </c>
      <c r="M11615" s="3">
        <v>728</v>
      </c>
      <c r="N11615" s="3">
        <f t="shared" si="603"/>
        <v>0</v>
      </c>
    </row>
    <row r="11616" spans="1:14" x14ac:dyDescent="0.3">
      <c r="A11616" t="s">
        <v>14</v>
      </c>
      <c r="B11616" t="s">
        <v>20</v>
      </c>
      <c r="C11616">
        <v>799622</v>
      </c>
      <c r="D11616" t="s">
        <v>16</v>
      </c>
      <c r="E11616" t="s">
        <v>17</v>
      </c>
      <c r="G11616" s="3"/>
      <c r="H11616" s="3"/>
      <c r="I11616" s="3"/>
      <c r="J11616" s="3"/>
      <c r="K11616" s="3"/>
      <c r="L11616" s="3">
        <v>100</v>
      </c>
      <c r="M11616" s="3">
        <v>100</v>
      </c>
      <c r="N11616" s="3">
        <f t="shared" si="603"/>
        <v>0</v>
      </c>
    </row>
    <row r="11617" spans="1:14" x14ac:dyDescent="0.3">
      <c r="A11617" t="s">
        <v>14</v>
      </c>
      <c r="B11617" t="s">
        <v>20</v>
      </c>
      <c r="C11617">
        <v>799622</v>
      </c>
      <c r="D11617" t="s">
        <v>16</v>
      </c>
      <c r="E11617" t="s">
        <v>22</v>
      </c>
      <c r="F11617" s="3">
        <v>2646</v>
      </c>
      <c r="G11617" s="3">
        <v>3183</v>
      </c>
      <c r="H11617" s="3">
        <v>3208</v>
      </c>
      <c r="I11617" s="3">
        <v>3718</v>
      </c>
      <c r="J11617" s="3">
        <v>3626</v>
      </c>
      <c r="K11617" s="3">
        <v>3018</v>
      </c>
      <c r="L11617" s="3">
        <v>2968</v>
      </c>
      <c r="M11617" s="3">
        <v>22368</v>
      </c>
      <c r="N11617" s="3">
        <f t="shared" si="603"/>
        <v>-1</v>
      </c>
    </row>
    <row r="11618" spans="1:14" x14ac:dyDescent="0.3">
      <c r="A11618" t="s">
        <v>14</v>
      </c>
      <c r="B11618" t="s">
        <v>20</v>
      </c>
      <c r="C11618">
        <v>799622</v>
      </c>
      <c r="D11618" t="s">
        <v>21</v>
      </c>
      <c r="E11618" t="s">
        <v>22</v>
      </c>
      <c r="F11618" s="3">
        <v>748</v>
      </c>
      <c r="G11618" s="3"/>
      <c r="H11618" s="3"/>
      <c r="I11618" s="3">
        <v>970</v>
      </c>
      <c r="J11618" s="3">
        <v>3880</v>
      </c>
      <c r="K11618" s="3"/>
      <c r="M11618" s="3">
        <v>5598</v>
      </c>
      <c r="N11618" s="3">
        <f t="shared" si="603"/>
        <v>0</v>
      </c>
    </row>
    <row r="11619" spans="1:14" x14ac:dyDescent="0.3">
      <c r="A11619" t="s">
        <v>14</v>
      </c>
      <c r="B11619" t="s">
        <v>20</v>
      </c>
      <c r="C11619">
        <v>799622</v>
      </c>
      <c r="D11619" t="s">
        <v>23</v>
      </c>
      <c r="E11619" t="s">
        <v>22</v>
      </c>
      <c r="F11619" s="3">
        <v>627</v>
      </c>
      <c r="G11619" s="3">
        <v>831</v>
      </c>
      <c r="H11619" s="3">
        <v>899</v>
      </c>
      <c r="I11619" s="3">
        <v>727</v>
      </c>
      <c r="J11619" s="3">
        <v>63</v>
      </c>
      <c r="K11619" s="3">
        <v>724</v>
      </c>
      <c r="L11619" s="3">
        <v>229</v>
      </c>
      <c r="M11619" s="3">
        <v>4100</v>
      </c>
      <c r="N11619" s="3">
        <f t="shared" si="603"/>
        <v>0</v>
      </c>
    </row>
    <row r="11620" spans="1:14" x14ac:dyDescent="0.3">
      <c r="A11620" t="s">
        <v>14</v>
      </c>
      <c r="B11620" t="s">
        <v>20</v>
      </c>
      <c r="C11620">
        <v>799704</v>
      </c>
      <c r="D11620" t="s">
        <v>16</v>
      </c>
      <c r="E11620" t="s">
        <v>17</v>
      </c>
      <c r="F11620" s="3">
        <v>384</v>
      </c>
      <c r="G11620" s="3">
        <v>224</v>
      </c>
      <c r="H11620" s="3">
        <v>209</v>
      </c>
      <c r="I11620" s="3">
        <v>413</v>
      </c>
      <c r="J11620" s="3">
        <v>380</v>
      </c>
      <c r="K11620" s="3">
        <v>257</v>
      </c>
      <c r="M11620" s="3">
        <v>1867</v>
      </c>
      <c r="N11620" s="3">
        <f t="shared" si="603"/>
        <v>0</v>
      </c>
    </row>
    <row r="11621" spans="1:14" x14ac:dyDescent="0.3">
      <c r="A11621" t="s">
        <v>14</v>
      </c>
      <c r="B11621" t="s">
        <v>20</v>
      </c>
      <c r="C11621">
        <v>803918</v>
      </c>
      <c r="D11621" t="s">
        <v>16</v>
      </c>
      <c r="E11621" t="s">
        <v>22</v>
      </c>
      <c r="F11621" s="3">
        <v>299</v>
      </c>
      <c r="G11621" s="3">
        <v>111</v>
      </c>
      <c r="H11621" s="3">
        <v>1386</v>
      </c>
      <c r="I11621" s="3">
        <v>1178</v>
      </c>
      <c r="J11621" s="3">
        <v>230</v>
      </c>
      <c r="K11621" s="3"/>
      <c r="M11621" s="3">
        <v>3204</v>
      </c>
      <c r="N11621" s="3">
        <f t="shared" si="603"/>
        <v>0</v>
      </c>
    </row>
    <row r="11622" spans="1:14" x14ac:dyDescent="0.3">
      <c r="A11622" t="s">
        <v>14</v>
      </c>
      <c r="B11622" t="s">
        <v>20</v>
      </c>
      <c r="C11622">
        <v>803918</v>
      </c>
      <c r="D11622" t="s">
        <v>23</v>
      </c>
      <c r="E11622" t="s">
        <v>22</v>
      </c>
      <c r="G11622" s="3">
        <v>287</v>
      </c>
      <c r="H11622" s="3">
        <v>336</v>
      </c>
      <c r="J11622" s="3">
        <v>32</v>
      </c>
      <c r="L11622" s="3"/>
      <c r="M11622" s="3">
        <v>655</v>
      </c>
      <c r="N11622" s="3">
        <f t="shared" si="603"/>
        <v>0</v>
      </c>
    </row>
    <row r="11623" spans="1:14" x14ac:dyDescent="0.3">
      <c r="A11623" t="s">
        <v>14</v>
      </c>
      <c r="B11623" t="s">
        <v>20</v>
      </c>
      <c r="C11623">
        <v>803927</v>
      </c>
      <c r="D11623" t="s">
        <v>16</v>
      </c>
      <c r="E11623" t="s">
        <v>17</v>
      </c>
      <c r="F11623" s="3">
        <v>136</v>
      </c>
      <c r="G11623" s="3"/>
      <c r="H11623" s="3"/>
      <c r="I11623" s="3"/>
      <c r="J11623" s="3"/>
      <c r="K11623" s="3"/>
      <c r="L11623" s="3"/>
      <c r="M11623" s="3">
        <v>136</v>
      </c>
      <c r="N11623" s="3">
        <f t="shared" si="603"/>
        <v>0</v>
      </c>
    </row>
    <row r="11624" spans="1:14" x14ac:dyDescent="0.3">
      <c r="A11624" t="s">
        <v>14</v>
      </c>
      <c r="B11624" t="s">
        <v>20</v>
      </c>
      <c r="C11624">
        <v>803927</v>
      </c>
      <c r="D11624" t="s">
        <v>16</v>
      </c>
      <c r="E11624" t="s">
        <v>24</v>
      </c>
      <c r="G11624" s="3"/>
      <c r="I11624" s="3">
        <v>-156</v>
      </c>
      <c r="M11624" s="3">
        <v>-156</v>
      </c>
      <c r="N11624" s="3">
        <f t="shared" si="603"/>
        <v>0</v>
      </c>
    </row>
    <row r="11625" spans="1:14" x14ac:dyDescent="0.3">
      <c r="A11625" t="s">
        <v>14</v>
      </c>
      <c r="B11625" t="s">
        <v>20</v>
      </c>
      <c r="C11625">
        <v>803927</v>
      </c>
      <c r="D11625" t="s">
        <v>16</v>
      </c>
      <c r="E11625" t="s">
        <v>22</v>
      </c>
      <c r="F11625" s="3">
        <v>1851</v>
      </c>
      <c r="G11625" s="3">
        <v>916</v>
      </c>
      <c r="H11625" s="3">
        <v>624</v>
      </c>
      <c r="I11625" s="3">
        <v>1178</v>
      </c>
      <c r="J11625" s="3">
        <v>1858</v>
      </c>
      <c r="K11625" s="3">
        <v>1446</v>
      </c>
      <c r="L11625" s="3">
        <v>3938</v>
      </c>
      <c r="M11625" s="3">
        <v>11811</v>
      </c>
      <c r="N11625" s="3">
        <f t="shared" si="603"/>
        <v>0</v>
      </c>
    </row>
    <row r="11626" spans="1:14" x14ac:dyDescent="0.3">
      <c r="A11626" t="s">
        <v>14</v>
      </c>
      <c r="B11626" t="s">
        <v>20</v>
      </c>
      <c r="C11626">
        <v>803927</v>
      </c>
      <c r="D11626" t="s">
        <v>21</v>
      </c>
      <c r="E11626" t="s">
        <v>22</v>
      </c>
      <c r="F11626" s="3"/>
      <c r="G11626" s="3">
        <v>228</v>
      </c>
      <c r="H11626" s="3"/>
      <c r="I11626" s="3">
        <v>228</v>
      </c>
      <c r="J11626" s="3"/>
      <c r="K11626" s="3">
        <v>228</v>
      </c>
      <c r="M11626" s="3">
        <v>685</v>
      </c>
      <c r="N11626" s="3">
        <f t="shared" si="603"/>
        <v>-1</v>
      </c>
    </row>
    <row r="11627" spans="1:14" x14ac:dyDescent="0.3">
      <c r="A11627" t="s">
        <v>14</v>
      </c>
      <c r="B11627" t="s">
        <v>20</v>
      </c>
      <c r="C11627">
        <v>803927</v>
      </c>
      <c r="D11627" t="s">
        <v>23</v>
      </c>
      <c r="E11627" t="s">
        <v>22</v>
      </c>
      <c r="F11627" s="3"/>
      <c r="G11627" s="3">
        <v>31</v>
      </c>
      <c r="M11627" s="3">
        <v>31</v>
      </c>
      <c r="N11627" s="3">
        <f t="shared" si="603"/>
        <v>0</v>
      </c>
    </row>
    <row r="11628" spans="1:14" x14ac:dyDescent="0.3">
      <c r="A11628" t="s">
        <v>14</v>
      </c>
      <c r="B11628" t="s">
        <v>20</v>
      </c>
      <c r="C11628">
        <v>803955</v>
      </c>
      <c r="D11628" t="s">
        <v>16</v>
      </c>
      <c r="E11628" t="s">
        <v>22</v>
      </c>
      <c r="H11628" s="3">
        <v>210</v>
      </c>
      <c r="J11628" s="3">
        <v>7805</v>
      </c>
      <c r="K11628" s="3">
        <v>1250</v>
      </c>
      <c r="L11628" s="3">
        <v>3750</v>
      </c>
      <c r="M11628" s="3">
        <v>13015</v>
      </c>
      <c r="N11628" s="3">
        <f t="shared" si="603"/>
        <v>0</v>
      </c>
    </row>
    <row r="11629" spans="1:14" x14ac:dyDescent="0.3">
      <c r="A11629" t="s">
        <v>14</v>
      </c>
      <c r="B11629" t="s">
        <v>20</v>
      </c>
      <c r="C11629">
        <v>803955</v>
      </c>
      <c r="D11629" t="s">
        <v>21</v>
      </c>
      <c r="E11629" t="s">
        <v>22</v>
      </c>
      <c r="H11629" s="3"/>
      <c r="J11629" s="3">
        <v>18000</v>
      </c>
      <c r="K11629" s="3">
        <v>4500</v>
      </c>
      <c r="M11629" s="3">
        <v>22500</v>
      </c>
      <c r="N11629" s="3">
        <f t="shared" si="603"/>
        <v>0</v>
      </c>
    </row>
    <row r="11630" spans="1:14" x14ac:dyDescent="0.3">
      <c r="A11630" t="s">
        <v>14</v>
      </c>
      <c r="B11630" t="s">
        <v>20</v>
      </c>
      <c r="C11630">
        <v>803955</v>
      </c>
      <c r="D11630" t="s">
        <v>23</v>
      </c>
      <c r="E11630" t="s">
        <v>22</v>
      </c>
      <c r="G11630" s="3"/>
      <c r="I11630" s="3"/>
      <c r="K11630" s="3">
        <v>1287</v>
      </c>
      <c r="M11630" s="3">
        <v>1287</v>
      </c>
      <c r="N11630" s="3">
        <f t="shared" si="603"/>
        <v>0</v>
      </c>
    </row>
    <row r="11631" spans="1:14" x14ac:dyDescent="0.3">
      <c r="A11631" t="s">
        <v>14</v>
      </c>
      <c r="B11631" t="s">
        <v>20</v>
      </c>
      <c r="C11631">
        <v>804072</v>
      </c>
      <c r="D11631" t="s">
        <v>16</v>
      </c>
      <c r="E11631" t="s">
        <v>17</v>
      </c>
      <c r="G11631" s="3">
        <v>165</v>
      </c>
      <c r="I11631" s="3"/>
      <c r="J11631" s="3"/>
      <c r="K11631" s="3"/>
      <c r="L11631" s="3"/>
      <c r="M11631" s="3">
        <v>165</v>
      </c>
      <c r="N11631" s="3">
        <f t="shared" si="603"/>
        <v>0</v>
      </c>
    </row>
    <row r="11632" spans="1:14" x14ac:dyDescent="0.3">
      <c r="A11632" t="s">
        <v>14</v>
      </c>
      <c r="B11632" t="s">
        <v>20</v>
      </c>
      <c r="C11632">
        <v>804084</v>
      </c>
      <c r="D11632" t="s">
        <v>16</v>
      </c>
      <c r="E11632" t="s">
        <v>22</v>
      </c>
      <c r="F11632" s="3"/>
      <c r="H11632" s="3"/>
      <c r="I11632" s="3">
        <v>150</v>
      </c>
      <c r="J11632" s="3">
        <v>117</v>
      </c>
      <c r="K11632" s="3"/>
      <c r="L11632" s="3"/>
      <c r="M11632" s="3">
        <v>267</v>
      </c>
      <c r="N11632" s="3">
        <f t="shared" si="603"/>
        <v>0</v>
      </c>
    </row>
    <row r="11633" spans="1:14" x14ac:dyDescent="0.3">
      <c r="A11633" t="s">
        <v>14</v>
      </c>
      <c r="B11633" t="s">
        <v>20</v>
      </c>
      <c r="C11633">
        <v>804189</v>
      </c>
      <c r="D11633" t="s">
        <v>16</v>
      </c>
      <c r="E11633" t="s">
        <v>22</v>
      </c>
      <c r="F11633" s="3">
        <v>108</v>
      </c>
      <c r="G11633" s="3">
        <v>679</v>
      </c>
      <c r="H11633" s="3"/>
      <c r="I11633" s="3">
        <v>622</v>
      </c>
      <c r="J11633" s="3">
        <v>444</v>
      </c>
      <c r="K11633" s="3">
        <v>133</v>
      </c>
      <c r="L11633" s="3">
        <v>142</v>
      </c>
      <c r="M11633" s="3">
        <v>2127</v>
      </c>
      <c r="N11633" s="3">
        <f t="shared" si="603"/>
        <v>1</v>
      </c>
    </row>
    <row r="11634" spans="1:14" x14ac:dyDescent="0.3">
      <c r="A11634" t="s">
        <v>14</v>
      </c>
      <c r="B11634" t="s">
        <v>20</v>
      </c>
      <c r="C11634">
        <v>804189</v>
      </c>
      <c r="D11634" t="s">
        <v>23</v>
      </c>
      <c r="E11634" t="s">
        <v>24</v>
      </c>
      <c r="F11634" s="3"/>
      <c r="G11634" s="3">
        <v>-340</v>
      </c>
      <c r="H11634" s="3"/>
      <c r="I11634" s="3"/>
      <c r="M11634" s="3">
        <v>-340</v>
      </c>
      <c r="N11634" s="3">
        <f t="shared" si="603"/>
        <v>0</v>
      </c>
    </row>
    <row r="11635" spans="1:14" x14ac:dyDescent="0.3">
      <c r="A11635" t="s">
        <v>14</v>
      </c>
      <c r="B11635" t="s">
        <v>20</v>
      </c>
      <c r="C11635">
        <v>804189</v>
      </c>
      <c r="D11635" t="s">
        <v>23</v>
      </c>
      <c r="E11635" t="s">
        <v>22</v>
      </c>
      <c r="F11635" s="3">
        <v>3083</v>
      </c>
      <c r="G11635" s="3">
        <v>1820</v>
      </c>
      <c r="I11635" s="3">
        <v>2314</v>
      </c>
      <c r="J11635" s="3">
        <v>1664</v>
      </c>
      <c r="K11635" s="3">
        <v>788</v>
      </c>
      <c r="L11635" s="3">
        <v>1336</v>
      </c>
      <c r="M11635" s="3">
        <v>11004</v>
      </c>
      <c r="N11635" s="3">
        <f t="shared" si="603"/>
        <v>1</v>
      </c>
    </row>
    <row r="11636" spans="1:14" x14ac:dyDescent="0.3">
      <c r="A11636" t="s">
        <v>14</v>
      </c>
      <c r="B11636" t="s">
        <v>20</v>
      </c>
      <c r="C11636">
        <v>804193</v>
      </c>
      <c r="D11636" t="s">
        <v>16</v>
      </c>
      <c r="E11636" t="s">
        <v>22</v>
      </c>
      <c r="F11636" s="3"/>
      <c r="G11636" s="3"/>
      <c r="H11636" s="3"/>
      <c r="I11636" s="3"/>
      <c r="J11636" s="3">
        <v>160</v>
      </c>
      <c r="K11636" s="3"/>
      <c r="L11636" s="3"/>
      <c r="M11636" s="3">
        <v>160</v>
      </c>
      <c r="N11636" s="3">
        <f t="shared" si="603"/>
        <v>0</v>
      </c>
    </row>
    <row r="11637" spans="1:14" x14ac:dyDescent="0.3">
      <c r="A11637" t="s">
        <v>14</v>
      </c>
      <c r="B11637" t="s">
        <v>20</v>
      </c>
      <c r="C11637">
        <v>804194</v>
      </c>
      <c r="D11637" t="s">
        <v>16</v>
      </c>
      <c r="E11637" t="s">
        <v>17</v>
      </c>
      <c r="F11637" s="3">
        <v>15</v>
      </c>
      <c r="G11637" s="3"/>
      <c r="H11637" s="3"/>
      <c r="I11637" s="3"/>
      <c r="J11637" s="3"/>
      <c r="K11637" s="3"/>
      <c r="L11637" s="3"/>
      <c r="M11637" s="3">
        <v>15</v>
      </c>
      <c r="N11637" s="3">
        <f t="shared" si="603"/>
        <v>0</v>
      </c>
    </row>
    <row r="11638" spans="1:14" x14ac:dyDescent="0.3">
      <c r="A11638" t="s">
        <v>14</v>
      </c>
      <c r="B11638" t="s">
        <v>20</v>
      </c>
      <c r="C11638">
        <v>805488</v>
      </c>
      <c r="D11638" t="s">
        <v>16</v>
      </c>
      <c r="E11638" t="s">
        <v>17</v>
      </c>
      <c r="G11638" s="3">
        <v>287</v>
      </c>
      <c r="L11638" s="3"/>
      <c r="M11638" s="3">
        <v>287</v>
      </c>
      <c r="N11638" s="3">
        <f t="shared" si="603"/>
        <v>0</v>
      </c>
    </row>
    <row r="11639" spans="1:14" x14ac:dyDescent="0.3">
      <c r="A11639" t="s">
        <v>14</v>
      </c>
      <c r="B11639" t="s">
        <v>20</v>
      </c>
      <c r="C11639">
        <v>805588</v>
      </c>
      <c r="D11639" t="s">
        <v>16</v>
      </c>
      <c r="E11639" t="s">
        <v>17</v>
      </c>
      <c r="F11639" s="3">
        <v>97</v>
      </c>
      <c r="G11639" s="3">
        <v>451</v>
      </c>
      <c r="H11639" s="3">
        <v>162</v>
      </c>
      <c r="I11639" s="3">
        <v>254</v>
      </c>
      <c r="J11639" s="3"/>
      <c r="K11639" s="3"/>
      <c r="L11639" s="3">
        <v>98</v>
      </c>
      <c r="M11639" s="3">
        <v>1063</v>
      </c>
      <c r="N11639" s="3">
        <f t="shared" si="603"/>
        <v>-1</v>
      </c>
    </row>
    <row r="11640" spans="1:14" x14ac:dyDescent="0.3">
      <c r="A11640" t="s">
        <v>14</v>
      </c>
      <c r="B11640" t="s">
        <v>20</v>
      </c>
      <c r="C11640">
        <v>805588</v>
      </c>
      <c r="D11640" t="s">
        <v>21</v>
      </c>
      <c r="E11640" t="s">
        <v>17</v>
      </c>
      <c r="F11640" s="3">
        <v>107</v>
      </c>
      <c r="I11640" s="3"/>
      <c r="J11640" s="3"/>
      <c r="M11640" s="3">
        <v>107</v>
      </c>
      <c r="N11640" s="3">
        <f t="shared" si="603"/>
        <v>0</v>
      </c>
    </row>
    <row r="11641" spans="1:14" x14ac:dyDescent="0.3">
      <c r="A11641" t="s">
        <v>14</v>
      </c>
      <c r="B11641" t="s">
        <v>20</v>
      </c>
      <c r="C11641">
        <v>805588</v>
      </c>
      <c r="D11641" t="s">
        <v>23</v>
      </c>
      <c r="E11641" t="s">
        <v>17</v>
      </c>
      <c r="F11641" s="3"/>
      <c r="G11641" s="3"/>
      <c r="H11641" s="3">
        <v>106</v>
      </c>
      <c r="I11641" s="3">
        <v>317</v>
      </c>
      <c r="J11641" s="3"/>
      <c r="K11641" s="3"/>
      <c r="L11641" s="3">
        <v>211</v>
      </c>
      <c r="M11641" s="3">
        <v>633</v>
      </c>
      <c r="N11641" s="3">
        <f t="shared" si="603"/>
        <v>1</v>
      </c>
    </row>
    <row r="11642" spans="1:14" x14ac:dyDescent="0.3">
      <c r="A11642" t="s">
        <v>14</v>
      </c>
      <c r="B11642" t="s">
        <v>20</v>
      </c>
      <c r="C11642">
        <v>805601</v>
      </c>
      <c r="D11642" t="s">
        <v>16</v>
      </c>
      <c r="E11642" t="s">
        <v>22</v>
      </c>
      <c r="F11642" s="3"/>
      <c r="G11642" s="3"/>
      <c r="H11642" s="3">
        <v>7</v>
      </c>
      <c r="I11642" s="3"/>
      <c r="J11642" s="3"/>
      <c r="K11642" s="3"/>
      <c r="M11642" s="3">
        <v>7</v>
      </c>
      <c r="N11642" s="3">
        <f t="shared" si="603"/>
        <v>0</v>
      </c>
    </row>
    <row r="11643" spans="1:14" x14ac:dyDescent="0.3">
      <c r="A11643" t="s">
        <v>14</v>
      </c>
      <c r="B11643" t="s">
        <v>20</v>
      </c>
      <c r="C11643">
        <v>805601</v>
      </c>
      <c r="D11643" t="s">
        <v>23</v>
      </c>
      <c r="E11643" t="s">
        <v>22</v>
      </c>
      <c r="F11643" s="3"/>
      <c r="G11643" s="3">
        <v>276</v>
      </c>
      <c r="H11643" s="3">
        <v>1230</v>
      </c>
      <c r="I11643" s="3"/>
      <c r="J11643" s="3"/>
      <c r="M11643" s="3">
        <v>1506</v>
      </c>
      <c r="N11643" s="3">
        <f t="shared" si="603"/>
        <v>0</v>
      </c>
    </row>
    <row r="11644" spans="1:14" x14ac:dyDescent="0.3">
      <c r="A11644" t="s">
        <v>14</v>
      </c>
      <c r="B11644" t="s">
        <v>20</v>
      </c>
      <c r="C11644">
        <v>805610</v>
      </c>
      <c r="D11644" t="s">
        <v>23</v>
      </c>
      <c r="E11644" t="s">
        <v>22</v>
      </c>
      <c r="F11644" s="3">
        <v>468</v>
      </c>
      <c r="G11644" s="3">
        <v>350</v>
      </c>
      <c r="H11644" s="3"/>
      <c r="J11644" s="3"/>
      <c r="M11644" s="3">
        <v>818</v>
      </c>
      <c r="N11644" s="3">
        <f t="shared" si="603"/>
        <v>0</v>
      </c>
    </row>
    <row r="11645" spans="1:14" x14ac:dyDescent="0.3">
      <c r="A11645" t="s">
        <v>14</v>
      </c>
      <c r="B11645" t="s">
        <v>20</v>
      </c>
      <c r="C11645">
        <v>805724</v>
      </c>
      <c r="D11645" t="s">
        <v>16</v>
      </c>
      <c r="E11645" t="s">
        <v>22</v>
      </c>
      <c r="F11645" s="3"/>
      <c r="K11645" s="3">
        <v>168</v>
      </c>
      <c r="M11645" s="3">
        <v>168</v>
      </c>
      <c r="N11645" s="3">
        <f t="shared" si="603"/>
        <v>0</v>
      </c>
    </row>
    <row r="11646" spans="1:14" x14ac:dyDescent="0.3">
      <c r="A11646" t="s">
        <v>14</v>
      </c>
      <c r="B11646" t="s">
        <v>20</v>
      </c>
      <c r="C11646">
        <v>805737</v>
      </c>
      <c r="D11646" t="s">
        <v>16</v>
      </c>
      <c r="E11646" t="s">
        <v>22</v>
      </c>
      <c r="F11646" s="3">
        <v>831</v>
      </c>
      <c r="G11646" s="3">
        <v>412</v>
      </c>
      <c r="H11646" s="3">
        <v>1384</v>
      </c>
      <c r="I11646" s="3">
        <v>1060</v>
      </c>
      <c r="J11646" s="3">
        <v>1209</v>
      </c>
      <c r="K11646" s="3">
        <v>647</v>
      </c>
      <c r="L11646" s="3">
        <v>997</v>
      </c>
      <c r="M11646" s="3">
        <v>6540</v>
      </c>
      <c r="N11646" s="3">
        <f t="shared" si="603"/>
        <v>0</v>
      </c>
    </row>
    <row r="11647" spans="1:14" x14ac:dyDescent="0.3">
      <c r="A11647" t="s">
        <v>14</v>
      </c>
      <c r="B11647" t="s">
        <v>20</v>
      </c>
      <c r="C11647">
        <v>806764</v>
      </c>
      <c r="D11647" t="s">
        <v>16</v>
      </c>
      <c r="E11647" t="s">
        <v>22</v>
      </c>
      <c r="F11647" s="3"/>
      <c r="G11647" s="3"/>
      <c r="H11647" s="3">
        <v>398</v>
      </c>
      <c r="I11647" s="3">
        <v>424</v>
      </c>
      <c r="J11647" s="3">
        <v>282</v>
      </c>
      <c r="K11647" s="3">
        <v>457</v>
      </c>
      <c r="L11647" s="3">
        <v>838</v>
      </c>
      <c r="M11647" s="3">
        <v>2399</v>
      </c>
      <c r="N11647" s="3">
        <f t="shared" si="603"/>
        <v>0</v>
      </c>
    </row>
    <row r="11648" spans="1:14" x14ac:dyDescent="0.3">
      <c r="A11648" t="s">
        <v>14</v>
      </c>
      <c r="B11648" t="s">
        <v>20</v>
      </c>
      <c r="C11648">
        <v>806764</v>
      </c>
      <c r="D11648" t="s">
        <v>23</v>
      </c>
      <c r="E11648" t="s">
        <v>22</v>
      </c>
      <c r="G11648" s="3"/>
      <c r="I11648" s="3"/>
      <c r="K11648" s="3">
        <v>514</v>
      </c>
      <c r="M11648" s="3">
        <v>514</v>
      </c>
      <c r="N11648" s="3">
        <f t="shared" si="603"/>
        <v>0</v>
      </c>
    </row>
    <row r="11649" spans="1:14" x14ac:dyDescent="0.3">
      <c r="A11649" t="s">
        <v>14</v>
      </c>
      <c r="B11649" t="s">
        <v>20</v>
      </c>
      <c r="C11649">
        <v>806765</v>
      </c>
      <c r="D11649" t="s">
        <v>16</v>
      </c>
      <c r="E11649" t="s">
        <v>34</v>
      </c>
      <c r="G11649" s="3">
        <v>648</v>
      </c>
      <c r="K11649" s="3">
        <v>166</v>
      </c>
      <c r="L11649" s="3">
        <v>161</v>
      </c>
      <c r="M11649" s="3">
        <v>975</v>
      </c>
      <c r="N11649" s="3">
        <f t="shared" si="603"/>
        <v>0</v>
      </c>
    </row>
    <row r="11650" spans="1:14" x14ac:dyDescent="0.3">
      <c r="A11650" t="s">
        <v>14</v>
      </c>
      <c r="B11650" t="s">
        <v>20</v>
      </c>
      <c r="C11650">
        <v>806765</v>
      </c>
      <c r="D11650" t="s">
        <v>21</v>
      </c>
      <c r="E11650" t="s">
        <v>34</v>
      </c>
      <c r="H11650" s="3"/>
      <c r="J11650" s="3"/>
      <c r="K11650" s="3">
        <v>1377</v>
      </c>
      <c r="L11650" s="3"/>
      <c r="M11650" s="3">
        <v>1377</v>
      </c>
      <c r="N11650" s="3">
        <f t="shared" si="603"/>
        <v>0</v>
      </c>
    </row>
    <row r="11651" spans="1:14" x14ac:dyDescent="0.3">
      <c r="A11651" t="s">
        <v>14</v>
      </c>
      <c r="B11651" t="s">
        <v>20</v>
      </c>
      <c r="C11651">
        <v>806765</v>
      </c>
      <c r="D11651" t="s">
        <v>23</v>
      </c>
      <c r="E11651" t="s">
        <v>34</v>
      </c>
      <c r="G11651" s="3">
        <v>181</v>
      </c>
      <c r="J11651" s="3"/>
      <c r="K11651" s="3"/>
      <c r="M11651" s="3">
        <v>181</v>
      </c>
      <c r="N11651" s="3">
        <f t="shared" ref="N11651:N11714" si="604">SUM(F11651:L11651)-M11651</f>
        <v>0</v>
      </c>
    </row>
    <row r="11652" spans="1:14" x14ac:dyDescent="0.3">
      <c r="A11652" t="s">
        <v>14</v>
      </c>
      <c r="B11652" t="s">
        <v>20</v>
      </c>
      <c r="C11652">
        <v>806766</v>
      </c>
      <c r="D11652" t="s">
        <v>16</v>
      </c>
      <c r="E11652" t="s">
        <v>17</v>
      </c>
      <c r="H11652" s="3">
        <v>153</v>
      </c>
      <c r="K11652" s="3"/>
      <c r="M11652" s="3">
        <v>153</v>
      </c>
      <c r="N11652" s="3">
        <f t="shared" si="604"/>
        <v>0</v>
      </c>
    </row>
    <row r="11653" spans="1:14" x14ac:dyDescent="0.3">
      <c r="A11653" t="s">
        <v>14</v>
      </c>
      <c r="B11653" t="s">
        <v>20</v>
      </c>
      <c r="C11653">
        <v>806766</v>
      </c>
      <c r="D11653" t="s">
        <v>16</v>
      </c>
      <c r="E11653" t="s">
        <v>22</v>
      </c>
      <c r="G11653" s="3"/>
      <c r="H11653" s="3">
        <v>120</v>
      </c>
      <c r="I11653" s="3">
        <v>28</v>
      </c>
      <c r="M11653" s="3">
        <v>148</v>
      </c>
      <c r="N11653" s="3">
        <f t="shared" si="604"/>
        <v>0</v>
      </c>
    </row>
    <row r="11654" spans="1:14" x14ac:dyDescent="0.3">
      <c r="A11654" t="s">
        <v>14</v>
      </c>
      <c r="B11654" t="s">
        <v>20</v>
      </c>
      <c r="C11654">
        <v>806766</v>
      </c>
      <c r="D11654" t="s">
        <v>21</v>
      </c>
      <c r="E11654" t="s">
        <v>22</v>
      </c>
      <c r="I11654" s="3"/>
      <c r="J11654" s="3"/>
      <c r="K11654" s="3">
        <v>950</v>
      </c>
      <c r="M11654" s="3">
        <v>950</v>
      </c>
      <c r="N11654" s="3">
        <f t="shared" si="604"/>
        <v>0</v>
      </c>
    </row>
    <row r="11655" spans="1:14" x14ac:dyDescent="0.3">
      <c r="A11655" t="s">
        <v>14</v>
      </c>
      <c r="B11655" t="s">
        <v>20</v>
      </c>
      <c r="C11655">
        <v>806981</v>
      </c>
      <c r="D11655" t="s">
        <v>16</v>
      </c>
      <c r="E11655" t="s">
        <v>17</v>
      </c>
      <c r="F11655" s="3">
        <v>836</v>
      </c>
      <c r="G11655" s="3"/>
      <c r="H11655" s="3">
        <v>1049</v>
      </c>
      <c r="I11655" s="3">
        <v>764</v>
      </c>
      <c r="J11655" s="3">
        <v>1269</v>
      </c>
      <c r="K11655" s="3"/>
      <c r="L11655" s="3">
        <v>440</v>
      </c>
      <c r="M11655" s="3">
        <v>4357</v>
      </c>
      <c r="N11655" s="3">
        <f t="shared" si="604"/>
        <v>1</v>
      </c>
    </row>
    <row r="11656" spans="1:14" x14ac:dyDescent="0.3">
      <c r="A11656" t="s">
        <v>14</v>
      </c>
      <c r="B11656" t="s">
        <v>20</v>
      </c>
      <c r="C11656">
        <v>806981</v>
      </c>
      <c r="D11656" t="s">
        <v>21</v>
      </c>
      <c r="E11656" t="s">
        <v>17</v>
      </c>
      <c r="G11656" s="3"/>
      <c r="K11656" s="3">
        <v>1384</v>
      </c>
      <c r="M11656" s="3">
        <v>1384</v>
      </c>
      <c r="N11656" s="3">
        <f t="shared" si="604"/>
        <v>0</v>
      </c>
    </row>
    <row r="11657" spans="1:14" x14ac:dyDescent="0.3">
      <c r="A11657" t="s">
        <v>14</v>
      </c>
      <c r="B11657" t="s">
        <v>20</v>
      </c>
      <c r="C11657">
        <v>806983</v>
      </c>
      <c r="D11657" t="s">
        <v>16</v>
      </c>
      <c r="E11657" t="s">
        <v>17</v>
      </c>
      <c r="F11657" s="3">
        <v>498</v>
      </c>
      <c r="G11657" s="3">
        <v>587</v>
      </c>
      <c r="I11657" s="3"/>
      <c r="J11657" s="3">
        <v>294</v>
      </c>
      <c r="K11657" s="3"/>
      <c r="L11657" s="3"/>
      <c r="M11657" s="3">
        <v>1380</v>
      </c>
      <c r="N11657" s="3">
        <f t="shared" si="604"/>
        <v>-1</v>
      </c>
    </row>
    <row r="11658" spans="1:14" x14ac:dyDescent="0.3">
      <c r="A11658" t="s">
        <v>14</v>
      </c>
      <c r="B11658" t="s">
        <v>20</v>
      </c>
      <c r="C11658">
        <v>807015</v>
      </c>
      <c r="D11658" t="s">
        <v>16</v>
      </c>
      <c r="E11658" t="s">
        <v>24</v>
      </c>
      <c r="G11658" s="3">
        <v>-70</v>
      </c>
      <c r="J11658" s="3"/>
      <c r="M11658" s="3">
        <v>-70</v>
      </c>
      <c r="N11658" s="3">
        <f t="shared" si="604"/>
        <v>0</v>
      </c>
    </row>
    <row r="11659" spans="1:14" x14ac:dyDescent="0.3">
      <c r="A11659" t="s">
        <v>14</v>
      </c>
      <c r="B11659" t="s">
        <v>20</v>
      </c>
      <c r="C11659">
        <v>807015</v>
      </c>
      <c r="D11659" t="s">
        <v>16</v>
      </c>
      <c r="E11659" t="s">
        <v>22</v>
      </c>
      <c r="F11659" s="3">
        <v>10326</v>
      </c>
      <c r="G11659" s="3">
        <v>5848</v>
      </c>
      <c r="H11659" s="3">
        <v>6918</v>
      </c>
      <c r="I11659" s="3">
        <v>19256</v>
      </c>
      <c r="J11659" s="3">
        <v>16440</v>
      </c>
      <c r="K11659" s="3">
        <v>13470</v>
      </c>
      <c r="L11659" s="3">
        <v>38743</v>
      </c>
      <c r="M11659" s="3">
        <v>111002</v>
      </c>
      <c r="N11659" s="3">
        <f t="shared" si="604"/>
        <v>-1</v>
      </c>
    </row>
    <row r="11660" spans="1:14" x14ac:dyDescent="0.3">
      <c r="A11660" t="s">
        <v>14</v>
      </c>
      <c r="B11660" t="s">
        <v>20</v>
      </c>
      <c r="C11660">
        <v>807015</v>
      </c>
      <c r="D11660" t="s">
        <v>16</v>
      </c>
      <c r="E11660" t="s">
        <v>34</v>
      </c>
      <c r="F11660" s="3">
        <v>116</v>
      </c>
      <c r="G11660" s="3"/>
      <c r="K11660" s="3">
        <v>7</v>
      </c>
      <c r="M11660" s="3">
        <v>124</v>
      </c>
      <c r="N11660" s="3">
        <f t="shared" si="604"/>
        <v>-1</v>
      </c>
    </row>
    <row r="11661" spans="1:14" x14ac:dyDescent="0.3">
      <c r="A11661" t="s">
        <v>14</v>
      </c>
      <c r="B11661" t="s">
        <v>20</v>
      </c>
      <c r="C11661">
        <v>807015</v>
      </c>
      <c r="D11661" t="s">
        <v>23</v>
      </c>
      <c r="E11661" t="s">
        <v>22</v>
      </c>
      <c r="F11661" s="3"/>
      <c r="G11661" s="3"/>
      <c r="H11661" s="3"/>
      <c r="I11661" s="3"/>
      <c r="L11661" s="3">
        <v>10</v>
      </c>
      <c r="M11661" s="3">
        <v>10</v>
      </c>
      <c r="N11661" s="3">
        <f t="shared" si="604"/>
        <v>0</v>
      </c>
    </row>
    <row r="11662" spans="1:14" x14ac:dyDescent="0.3">
      <c r="A11662" t="s">
        <v>14</v>
      </c>
      <c r="B11662" t="s">
        <v>20</v>
      </c>
      <c r="C11662">
        <v>807119</v>
      </c>
      <c r="D11662" t="s">
        <v>16</v>
      </c>
      <c r="E11662" t="s">
        <v>22</v>
      </c>
      <c r="F11662" s="3"/>
      <c r="G11662" s="3">
        <v>60</v>
      </c>
      <c r="M11662" s="3">
        <v>60</v>
      </c>
      <c r="N11662" s="3">
        <f t="shared" si="604"/>
        <v>0</v>
      </c>
    </row>
    <row r="11663" spans="1:14" x14ac:dyDescent="0.3">
      <c r="A11663" t="s">
        <v>14</v>
      </c>
      <c r="B11663" t="s">
        <v>20</v>
      </c>
      <c r="C11663">
        <v>807119</v>
      </c>
      <c r="D11663" t="s">
        <v>23</v>
      </c>
      <c r="E11663" t="s">
        <v>22</v>
      </c>
      <c r="F11663" s="3">
        <v>920</v>
      </c>
      <c r="G11663" s="3">
        <v>920</v>
      </c>
      <c r="H11663" s="3">
        <v>920</v>
      </c>
      <c r="I11663" s="3"/>
      <c r="J11663" s="3">
        <v>920</v>
      </c>
      <c r="K11663" s="3">
        <v>552</v>
      </c>
      <c r="L11663" s="3"/>
      <c r="M11663" s="3">
        <v>4232</v>
      </c>
      <c r="N11663" s="3">
        <f t="shared" si="604"/>
        <v>0</v>
      </c>
    </row>
    <row r="11664" spans="1:14" x14ac:dyDescent="0.3">
      <c r="A11664" t="s">
        <v>14</v>
      </c>
      <c r="B11664" t="s">
        <v>20</v>
      </c>
      <c r="C11664">
        <v>807121</v>
      </c>
      <c r="D11664" t="s">
        <v>16</v>
      </c>
      <c r="E11664" t="s">
        <v>17</v>
      </c>
      <c r="H11664" s="3"/>
      <c r="J11664" s="3">
        <v>154</v>
      </c>
      <c r="M11664" s="3">
        <v>154</v>
      </c>
      <c r="N11664" s="3">
        <f t="shared" si="604"/>
        <v>0</v>
      </c>
    </row>
    <row r="11665" spans="1:14" x14ac:dyDescent="0.3">
      <c r="A11665" t="s">
        <v>14</v>
      </c>
      <c r="B11665" t="s">
        <v>20</v>
      </c>
      <c r="C11665">
        <v>807201</v>
      </c>
      <c r="D11665" t="s">
        <v>16</v>
      </c>
      <c r="E11665" t="s">
        <v>24</v>
      </c>
      <c r="G11665" s="3">
        <v>-33</v>
      </c>
      <c r="H11665" s="3">
        <v>-19</v>
      </c>
      <c r="K11665" s="3">
        <v>-16</v>
      </c>
      <c r="M11665" s="3">
        <v>-68</v>
      </c>
      <c r="N11665" s="3">
        <f t="shared" si="604"/>
        <v>0</v>
      </c>
    </row>
    <row r="11666" spans="1:14" x14ac:dyDescent="0.3">
      <c r="A11666" t="s">
        <v>14</v>
      </c>
      <c r="B11666" t="s">
        <v>20</v>
      </c>
      <c r="C11666">
        <v>807201</v>
      </c>
      <c r="D11666" t="s">
        <v>16</v>
      </c>
      <c r="E11666" t="s">
        <v>22</v>
      </c>
      <c r="F11666" s="3">
        <v>4060</v>
      </c>
      <c r="G11666" s="3">
        <v>4655</v>
      </c>
      <c r="H11666" s="3">
        <v>6432</v>
      </c>
      <c r="I11666" s="3">
        <v>5798</v>
      </c>
      <c r="J11666" s="3">
        <v>7791</v>
      </c>
      <c r="K11666" s="3">
        <v>7934</v>
      </c>
      <c r="L11666" s="3">
        <v>4300</v>
      </c>
      <c r="M11666" s="3">
        <v>40970</v>
      </c>
      <c r="N11666" s="3">
        <f t="shared" si="604"/>
        <v>0</v>
      </c>
    </row>
    <row r="11667" spans="1:14" x14ac:dyDescent="0.3">
      <c r="A11667" t="s">
        <v>14</v>
      </c>
      <c r="B11667" t="s">
        <v>20</v>
      </c>
      <c r="C11667">
        <v>807201</v>
      </c>
      <c r="D11667" t="s">
        <v>21</v>
      </c>
      <c r="E11667" t="s">
        <v>24</v>
      </c>
      <c r="F11667" s="3">
        <v>-29</v>
      </c>
      <c r="K11667" s="3"/>
      <c r="M11667" s="3">
        <v>-29</v>
      </c>
      <c r="N11667" s="3">
        <f t="shared" si="604"/>
        <v>0</v>
      </c>
    </row>
    <row r="11668" spans="1:14" x14ac:dyDescent="0.3">
      <c r="A11668" t="s">
        <v>14</v>
      </c>
      <c r="B11668" t="s">
        <v>20</v>
      </c>
      <c r="C11668">
        <v>807201</v>
      </c>
      <c r="D11668" t="s">
        <v>21</v>
      </c>
      <c r="E11668" t="s">
        <v>22</v>
      </c>
      <c r="F11668" s="3">
        <v>29</v>
      </c>
      <c r="G11668" s="3"/>
      <c r="H11668" s="3"/>
      <c r="I11668" s="3"/>
      <c r="J11668" s="3"/>
      <c r="K11668" s="3"/>
      <c r="L11668" s="3"/>
      <c r="M11668" s="3">
        <v>29</v>
      </c>
      <c r="N11668" s="3">
        <f t="shared" si="604"/>
        <v>0</v>
      </c>
    </row>
    <row r="11669" spans="1:14" x14ac:dyDescent="0.3">
      <c r="A11669" t="s">
        <v>14</v>
      </c>
      <c r="B11669" t="s">
        <v>20</v>
      </c>
      <c r="C11669">
        <v>807201</v>
      </c>
      <c r="D11669" t="s">
        <v>23</v>
      </c>
      <c r="E11669" t="s">
        <v>22</v>
      </c>
      <c r="F11669" s="3">
        <v>75</v>
      </c>
      <c r="G11669" s="3">
        <v>9</v>
      </c>
      <c r="H11669" s="3">
        <v>36</v>
      </c>
      <c r="I11669" s="3">
        <v>79</v>
      </c>
      <c r="J11669" s="3">
        <v>125</v>
      </c>
      <c r="K11669" s="3">
        <v>119</v>
      </c>
      <c r="L11669" s="3">
        <v>45</v>
      </c>
      <c r="M11669" s="3">
        <v>488</v>
      </c>
      <c r="N11669" s="3">
        <f t="shared" si="604"/>
        <v>0</v>
      </c>
    </row>
    <row r="11670" spans="1:14" x14ac:dyDescent="0.3">
      <c r="A11670" t="s">
        <v>14</v>
      </c>
      <c r="B11670" t="s">
        <v>20</v>
      </c>
      <c r="C11670">
        <v>807207</v>
      </c>
      <c r="D11670" t="s">
        <v>16</v>
      </c>
      <c r="E11670" t="s">
        <v>22</v>
      </c>
      <c r="F11670" s="3">
        <v>1152</v>
      </c>
      <c r="G11670" s="3">
        <v>1203</v>
      </c>
      <c r="H11670" s="3">
        <v>1332</v>
      </c>
      <c r="I11670" s="3">
        <v>699</v>
      </c>
      <c r="J11670" s="3">
        <v>734</v>
      </c>
      <c r="K11670" s="3">
        <v>986</v>
      </c>
      <c r="L11670" s="3">
        <v>726</v>
      </c>
      <c r="M11670" s="3">
        <v>6832</v>
      </c>
      <c r="N11670" s="3">
        <f t="shared" si="604"/>
        <v>0</v>
      </c>
    </row>
    <row r="11671" spans="1:14" x14ac:dyDescent="0.3">
      <c r="A11671" t="s">
        <v>14</v>
      </c>
      <c r="B11671" t="s">
        <v>20</v>
      </c>
      <c r="C11671">
        <v>807207</v>
      </c>
      <c r="D11671" t="s">
        <v>23</v>
      </c>
      <c r="E11671" t="s">
        <v>22</v>
      </c>
      <c r="G11671" s="3"/>
      <c r="K11671" s="3">
        <v>10</v>
      </c>
      <c r="L11671" s="3"/>
      <c r="M11671" s="3">
        <v>10</v>
      </c>
      <c r="N11671" s="3">
        <f t="shared" si="604"/>
        <v>0</v>
      </c>
    </row>
    <row r="11672" spans="1:14" x14ac:dyDescent="0.3">
      <c r="A11672" t="s">
        <v>14</v>
      </c>
      <c r="B11672" t="s">
        <v>20</v>
      </c>
      <c r="C11672">
        <v>807208</v>
      </c>
      <c r="D11672" t="s">
        <v>16</v>
      </c>
      <c r="E11672" t="s">
        <v>17</v>
      </c>
      <c r="G11672" s="3">
        <v>220</v>
      </c>
      <c r="K11672" s="3"/>
      <c r="M11672" s="3">
        <v>220</v>
      </c>
      <c r="N11672" s="3">
        <f t="shared" si="604"/>
        <v>0</v>
      </c>
    </row>
    <row r="11673" spans="1:14" x14ac:dyDescent="0.3">
      <c r="A11673" t="s">
        <v>14</v>
      </c>
      <c r="B11673" t="s">
        <v>20</v>
      </c>
      <c r="C11673">
        <v>807208</v>
      </c>
      <c r="D11673" t="s">
        <v>23</v>
      </c>
      <c r="E11673" t="s">
        <v>17</v>
      </c>
      <c r="G11673" s="3">
        <v>26</v>
      </c>
      <c r="M11673" s="3">
        <v>26</v>
      </c>
      <c r="N11673" s="3">
        <f t="shared" si="604"/>
        <v>0</v>
      </c>
    </row>
    <row r="11674" spans="1:14" x14ac:dyDescent="0.3">
      <c r="A11674" t="s">
        <v>14</v>
      </c>
      <c r="B11674" t="s">
        <v>20</v>
      </c>
      <c r="C11674">
        <v>807351</v>
      </c>
      <c r="D11674" t="s">
        <v>16</v>
      </c>
      <c r="E11674" t="s">
        <v>17</v>
      </c>
      <c r="F11674" s="3">
        <v>523</v>
      </c>
      <c r="H11674" s="3">
        <v>201</v>
      </c>
      <c r="I11674" s="3">
        <v>360</v>
      </c>
      <c r="M11674" s="3">
        <v>1084</v>
      </c>
      <c r="N11674" s="3">
        <f t="shared" si="604"/>
        <v>0</v>
      </c>
    </row>
    <row r="11675" spans="1:14" x14ac:dyDescent="0.3">
      <c r="A11675" t="s">
        <v>14</v>
      </c>
      <c r="B11675" t="s">
        <v>20</v>
      </c>
      <c r="C11675">
        <v>807351</v>
      </c>
      <c r="D11675" t="s">
        <v>21</v>
      </c>
      <c r="E11675" t="s">
        <v>17</v>
      </c>
      <c r="F11675" s="3">
        <v>336</v>
      </c>
      <c r="H11675" s="3"/>
      <c r="I11675" s="3"/>
      <c r="M11675" s="3">
        <v>336</v>
      </c>
      <c r="N11675" s="3">
        <f t="shared" si="604"/>
        <v>0</v>
      </c>
    </row>
    <row r="11676" spans="1:14" x14ac:dyDescent="0.3">
      <c r="A11676" t="s">
        <v>14</v>
      </c>
      <c r="B11676" t="s">
        <v>20</v>
      </c>
      <c r="C11676">
        <v>807351</v>
      </c>
      <c r="D11676" t="s">
        <v>23</v>
      </c>
      <c r="E11676" t="s">
        <v>17</v>
      </c>
      <c r="F11676" s="3">
        <v>9</v>
      </c>
      <c r="K11676" s="3"/>
      <c r="M11676" s="3">
        <v>9</v>
      </c>
      <c r="N11676" s="3">
        <f t="shared" si="604"/>
        <v>0</v>
      </c>
    </row>
    <row r="11677" spans="1:14" x14ac:dyDescent="0.3">
      <c r="A11677" t="s">
        <v>14</v>
      </c>
      <c r="B11677" t="s">
        <v>20</v>
      </c>
      <c r="C11677">
        <v>807352</v>
      </c>
      <c r="D11677" t="s">
        <v>16</v>
      </c>
      <c r="E11677" t="s">
        <v>17</v>
      </c>
      <c r="F11677" s="3">
        <v>443</v>
      </c>
      <c r="G11677" s="3">
        <v>2236</v>
      </c>
      <c r="H11677" s="3">
        <v>651</v>
      </c>
      <c r="I11677" s="3"/>
      <c r="J11677" s="3">
        <v>786</v>
      </c>
      <c r="K11677" s="3">
        <v>518</v>
      </c>
      <c r="L11677" s="3">
        <v>1195</v>
      </c>
      <c r="M11677" s="3">
        <v>5829</v>
      </c>
      <c r="N11677" s="3">
        <f t="shared" si="604"/>
        <v>0</v>
      </c>
    </row>
    <row r="11678" spans="1:14" x14ac:dyDescent="0.3">
      <c r="A11678" t="s">
        <v>14</v>
      </c>
      <c r="B11678" t="s">
        <v>20</v>
      </c>
      <c r="C11678">
        <v>807352</v>
      </c>
      <c r="D11678" t="s">
        <v>21</v>
      </c>
      <c r="E11678" t="s">
        <v>17</v>
      </c>
      <c r="J11678" s="3">
        <v>84</v>
      </c>
      <c r="K11678" s="3"/>
      <c r="L11678" s="3">
        <v>49</v>
      </c>
      <c r="M11678" s="3">
        <v>133</v>
      </c>
      <c r="N11678" s="3">
        <f t="shared" si="604"/>
        <v>0</v>
      </c>
    </row>
    <row r="11679" spans="1:14" x14ac:dyDescent="0.3">
      <c r="A11679" t="s">
        <v>14</v>
      </c>
      <c r="B11679" t="s">
        <v>20</v>
      </c>
      <c r="C11679">
        <v>807352</v>
      </c>
      <c r="D11679" t="s">
        <v>23</v>
      </c>
      <c r="E11679" t="s">
        <v>17</v>
      </c>
      <c r="F11679" s="3"/>
      <c r="G11679" s="3">
        <v>73</v>
      </c>
      <c r="J11679" s="3"/>
      <c r="L11679" s="3">
        <v>26</v>
      </c>
      <c r="M11679" s="3">
        <v>99</v>
      </c>
      <c r="N11679" s="3">
        <f t="shared" si="604"/>
        <v>0</v>
      </c>
    </row>
    <row r="11680" spans="1:14" x14ac:dyDescent="0.3">
      <c r="A11680" t="s">
        <v>14</v>
      </c>
      <c r="B11680" t="s">
        <v>20</v>
      </c>
      <c r="C11680">
        <v>807367</v>
      </c>
      <c r="D11680" t="s">
        <v>16</v>
      </c>
      <c r="E11680" t="s">
        <v>22</v>
      </c>
      <c r="G11680" s="3"/>
      <c r="L11680" s="3">
        <v>3744</v>
      </c>
      <c r="M11680" s="3">
        <v>3744</v>
      </c>
      <c r="N11680" s="3">
        <f t="shared" si="604"/>
        <v>0</v>
      </c>
    </row>
    <row r="11681" spans="1:14" x14ac:dyDescent="0.3">
      <c r="A11681" t="s">
        <v>14</v>
      </c>
      <c r="B11681" t="s">
        <v>20</v>
      </c>
      <c r="C11681">
        <v>807386</v>
      </c>
      <c r="D11681" t="s">
        <v>16</v>
      </c>
      <c r="E11681" t="s">
        <v>22</v>
      </c>
      <c r="F11681" s="3">
        <v>8317</v>
      </c>
      <c r="G11681" s="3">
        <v>5685</v>
      </c>
      <c r="H11681" s="3">
        <v>7008</v>
      </c>
      <c r="I11681" s="3">
        <v>8991</v>
      </c>
      <c r="J11681" s="3">
        <v>9467</v>
      </c>
      <c r="K11681" s="3">
        <v>9074</v>
      </c>
      <c r="L11681" s="3">
        <v>8178</v>
      </c>
      <c r="M11681" s="3">
        <v>56719</v>
      </c>
      <c r="N11681" s="3">
        <f t="shared" si="604"/>
        <v>1</v>
      </c>
    </row>
    <row r="11682" spans="1:14" x14ac:dyDescent="0.3">
      <c r="A11682" t="s">
        <v>14</v>
      </c>
      <c r="B11682" t="s">
        <v>20</v>
      </c>
      <c r="C11682">
        <v>807386</v>
      </c>
      <c r="D11682" t="s">
        <v>16</v>
      </c>
      <c r="E11682" t="s">
        <v>34</v>
      </c>
      <c r="F11682" s="3"/>
      <c r="H11682" s="3">
        <v>356</v>
      </c>
      <c r="K11682" s="3"/>
      <c r="M11682" s="3">
        <v>356</v>
      </c>
      <c r="N11682" s="3">
        <f t="shared" si="604"/>
        <v>0</v>
      </c>
    </row>
    <row r="11683" spans="1:14" x14ac:dyDescent="0.3">
      <c r="A11683" t="s">
        <v>14</v>
      </c>
      <c r="B11683" t="s">
        <v>20</v>
      </c>
      <c r="C11683">
        <v>807386</v>
      </c>
      <c r="D11683" t="s">
        <v>21</v>
      </c>
      <c r="E11683" t="s">
        <v>22</v>
      </c>
      <c r="J11683" s="3">
        <v>855</v>
      </c>
      <c r="K11683" s="3">
        <v>2160</v>
      </c>
      <c r="L11683" s="3"/>
      <c r="M11683" s="3">
        <v>3015</v>
      </c>
      <c r="N11683" s="3">
        <f t="shared" si="604"/>
        <v>0</v>
      </c>
    </row>
    <row r="11684" spans="1:14" x14ac:dyDescent="0.3">
      <c r="A11684" t="s">
        <v>14</v>
      </c>
      <c r="B11684" t="s">
        <v>20</v>
      </c>
      <c r="C11684">
        <v>807386</v>
      </c>
      <c r="D11684" t="s">
        <v>23</v>
      </c>
      <c r="E11684" t="s">
        <v>22</v>
      </c>
      <c r="F11684" s="3">
        <v>69</v>
      </c>
      <c r="G11684" s="3"/>
      <c r="J11684" s="3">
        <v>21</v>
      </c>
      <c r="K11684" s="3">
        <v>35</v>
      </c>
      <c r="M11684" s="3">
        <v>125</v>
      </c>
      <c r="N11684" s="3">
        <f t="shared" si="604"/>
        <v>0</v>
      </c>
    </row>
    <row r="11685" spans="1:14" x14ac:dyDescent="0.3">
      <c r="A11685" t="s">
        <v>14</v>
      </c>
      <c r="B11685" t="s">
        <v>20</v>
      </c>
      <c r="C11685">
        <v>807387</v>
      </c>
      <c r="D11685" t="s">
        <v>16</v>
      </c>
      <c r="E11685" t="s">
        <v>24</v>
      </c>
      <c r="F11685" s="3"/>
      <c r="G11685" s="3"/>
      <c r="H11685" s="3">
        <v>-519</v>
      </c>
      <c r="J11685" s="3"/>
      <c r="K11685" s="3"/>
      <c r="M11685" s="3">
        <v>-519</v>
      </c>
      <c r="N11685" s="3">
        <f t="shared" si="604"/>
        <v>0</v>
      </c>
    </row>
    <row r="11686" spans="1:14" x14ac:dyDescent="0.3">
      <c r="A11686" t="s">
        <v>14</v>
      </c>
      <c r="B11686" t="s">
        <v>20</v>
      </c>
      <c r="C11686">
        <v>807387</v>
      </c>
      <c r="D11686" t="s">
        <v>16</v>
      </c>
      <c r="E11686" t="s">
        <v>22</v>
      </c>
      <c r="F11686" s="3">
        <v>17456</v>
      </c>
      <c r="G11686" s="3">
        <v>35930</v>
      </c>
      <c r="H11686" s="3">
        <v>25722</v>
      </c>
      <c r="I11686" s="3">
        <v>20879</v>
      </c>
      <c r="J11686" s="3">
        <v>29999</v>
      </c>
      <c r="K11686" s="3">
        <v>27756</v>
      </c>
      <c r="L11686" s="3">
        <v>25603</v>
      </c>
      <c r="M11686" s="3">
        <v>183345</v>
      </c>
      <c r="N11686" s="3">
        <f t="shared" si="604"/>
        <v>0</v>
      </c>
    </row>
    <row r="11687" spans="1:14" x14ac:dyDescent="0.3">
      <c r="A11687" t="s">
        <v>14</v>
      </c>
      <c r="B11687" t="s">
        <v>20</v>
      </c>
      <c r="C11687">
        <v>807387</v>
      </c>
      <c r="D11687" t="s">
        <v>16</v>
      </c>
      <c r="E11687" t="s">
        <v>34</v>
      </c>
      <c r="F11687" s="3">
        <v>5018</v>
      </c>
      <c r="G11687" s="3"/>
      <c r="H11687" s="3">
        <v>2940</v>
      </c>
      <c r="I11687" s="3">
        <v>4663</v>
      </c>
      <c r="J11687" s="3">
        <v>2123</v>
      </c>
      <c r="K11687" s="3">
        <v>5761</v>
      </c>
      <c r="L11687" s="3">
        <v>4280</v>
      </c>
      <c r="M11687" s="3">
        <v>24785</v>
      </c>
      <c r="N11687" s="3">
        <f t="shared" si="604"/>
        <v>0</v>
      </c>
    </row>
    <row r="11688" spans="1:14" x14ac:dyDescent="0.3">
      <c r="A11688" t="s">
        <v>14</v>
      </c>
      <c r="B11688" t="s">
        <v>20</v>
      </c>
      <c r="C11688">
        <v>807387</v>
      </c>
      <c r="D11688" t="s">
        <v>21</v>
      </c>
      <c r="E11688" t="s">
        <v>22</v>
      </c>
      <c r="F11688" s="3">
        <v>2095</v>
      </c>
      <c r="G11688" s="3">
        <v>6235</v>
      </c>
      <c r="H11688" s="3">
        <v>2844</v>
      </c>
      <c r="I11688" s="3">
        <v>1524</v>
      </c>
      <c r="J11688" s="3">
        <v>2497</v>
      </c>
      <c r="K11688" s="3">
        <v>672</v>
      </c>
      <c r="L11688" s="3">
        <v>2479</v>
      </c>
      <c r="M11688" s="3">
        <v>18346</v>
      </c>
      <c r="N11688" s="3">
        <f t="shared" si="604"/>
        <v>0</v>
      </c>
    </row>
    <row r="11689" spans="1:14" x14ac:dyDescent="0.3">
      <c r="A11689" t="s">
        <v>14</v>
      </c>
      <c r="B11689" t="s">
        <v>20</v>
      </c>
      <c r="C11689">
        <v>807387</v>
      </c>
      <c r="D11689" t="s">
        <v>21</v>
      </c>
      <c r="E11689" t="s">
        <v>34</v>
      </c>
      <c r="F11689" s="3">
        <v>981</v>
      </c>
      <c r="K11689" s="3">
        <v>20</v>
      </c>
      <c r="M11689" s="3">
        <v>1001</v>
      </c>
      <c r="N11689" s="3">
        <f t="shared" si="604"/>
        <v>0</v>
      </c>
    </row>
    <row r="11690" spans="1:14" x14ac:dyDescent="0.3">
      <c r="A11690" t="s">
        <v>14</v>
      </c>
      <c r="B11690" t="s">
        <v>20</v>
      </c>
      <c r="C11690">
        <v>807387</v>
      </c>
      <c r="D11690" t="s">
        <v>23</v>
      </c>
      <c r="E11690" t="s">
        <v>22</v>
      </c>
      <c r="F11690" s="3"/>
      <c r="G11690" s="3">
        <v>74</v>
      </c>
      <c r="H11690" s="3">
        <v>94</v>
      </c>
      <c r="I11690" s="3">
        <v>60</v>
      </c>
      <c r="J11690" s="3">
        <v>140</v>
      </c>
      <c r="K11690" s="3">
        <v>50</v>
      </c>
      <c r="L11690" s="3">
        <v>70</v>
      </c>
      <c r="M11690" s="3">
        <v>486</v>
      </c>
      <c r="N11690" s="3">
        <f t="shared" si="604"/>
        <v>2</v>
      </c>
    </row>
    <row r="11691" spans="1:14" x14ac:dyDescent="0.3">
      <c r="A11691" t="s">
        <v>14</v>
      </c>
      <c r="B11691" t="s">
        <v>20</v>
      </c>
      <c r="C11691">
        <v>807387</v>
      </c>
      <c r="D11691" t="s">
        <v>23</v>
      </c>
      <c r="E11691" t="s">
        <v>34</v>
      </c>
      <c r="F11691" s="3"/>
      <c r="G11691" s="3"/>
      <c r="H11691" s="3"/>
      <c r="I11691" s="3">
        <v>49</v>
      </c>
      <c r="J11691" s="3">
        <v>4</v>
      </c>
      <c r="K11691" s="3"/>
      <c r="L11691" s="3">
        <v>11</v>
      </c>
      <c r="M11691" s="3">
        <v>64</v>
      </c>
      <c r="N11691" s="3">
        <f t="shared" si="604"/>
        <v>0</v>
      </c>
    </row>
    <row r="11692" spans="1:14" x14ac:dyDescent="0.3">
      <c r="A11692" t="s">
        <v>14</v>
      </c>
      <c r="B11692" t="s">
        <v>20</v>
      </c>
      <c r="C11692">
        <v>807392</v>
      </c>
      <c r="D11692" t="s">
        <v>16</v>
      </c>
      <c r="E11692" t="s">
        <v>34</v>
      </c>
      <c r="F11692" s="3">
        <v>6374</v>
      </c>
      <c r="G11692" s="3">
        <v>3643</v>
      </c>
      <c r="H11692" s="3">
        <v>4327</v>
      </c>
      <c r="I11692" s="3">
        <v>3639</v>
      </c>
      <c r="J11692" s="3">
        <v>5393</v>
      </c>
      <c r="K11692" s="3">
        <v>3381</v>
      </c>
      <c r="L11692" s="3">
        <v>2299</v>
      </c>
      <c r="M11692" s="3">
        <v>29056</v>
      </c>
      <c r="N11692" s="3">
        <f t="shared" si="604"/>
        <v>0</v>
      </c>
    </row>
    <row r="11693" spans="1:14" x14ac:dyDescent="0.3">
      <c r="A11693" t="s">
        <v>14</v>
      </c>
      <c r="B11693" t="s">
        <v>20</v>
      </c>
      <c r="C11693">
        <v>807392</v>
      </c>
      <c r="D11693" t="s">
        <v>23</v>
      </c>
      <c r="E11693" t="s">
        <v>34</v>
      </c>
      <c r="H11693" s="3">
        <v>40</v>
      </c>
      <c r="I11693" s="3">
        <v>59</v>
      </c>
      <c r="K11693" s="3"/>
      <c r="M11693" s="3">
        <v>99</v>
      </c>
      <c r="N11693" s="3">
        <f t="shared" si="604"/>
        <v>0</v>
      </c>
    </row>
    <row r="11694" spans="1:14" x14ac:dyDescent="0.3">
      <c r="A11694" t="s">
        <v>14</v>
      </c>
      <c r="B11694" t="s">
        <v>20</v>
      </c>
      <c r="C11694">
        <v>807398</v>
      </c>
      <c r="D11694" t="s">
        <v>16</v>
      </c>
      <c r="E11694" t="s">
        <v>34</v>
      </c>
      <c r="F11694" s="3">
        <v>1244</v>
      </c>
      <c r="G11694" s="3">
        <v>384</v>
      </c>
      <c r="H11694" s="3">
        <v>521</v>
      </c>
      <c r="I11694" s="3">
        <v>617</v>
      </c>
      <c r="J11694" s="3">
        <v>263</v>
      </c>
      <c r="K11694" s="3">
        <v>151</v>
      </c>
      <c r="L11694" s="3">
        <v>254</v>
      </c>
      <c r="M11694" s="3">
        <v>3434</v>
      </c>
      <c r="N11694" s="3">
        <f t="shared" si="604"/>
        <v>0</v>
      </c>
    </row>
    <row r="11695" spans="1:14" x14ac:dyDescent="0.3">
      <c r="A11695" t="s">
        <v>14</v>
      </c>
      <c r="B11695" t="s">
        <v>20</v>
      </c>
      <c r="C11695">
        <v>807398</v>
      </c>
      <c r="D11695" t="s">
        <v>21</v>
      </c>
      <c r="E11695" t="s">
        <v>34</v>
      </c>
      <c r="G11695" s="3"/>
      <c r="J11695" s="3">
        <v>109</v>
      </c>
      <c r="L11695" s="3">
        <v>1871</v>
      </c>
      <c r="M11695" s="3">
        <v>1980</v>
      </c>
      <c r="N11695" s="3">
        <f t="shared" si="604"/>
        <v>0</v>
      </c>
    </row>
    <row r="11696" spans="1:14" x14ac:dyDescent="0.3">
      <c r="A11696" t="s">
        <v>14</v>
      </c>
      <c r="B11696" t="s">
        <v>20</v>
      </c>
      <c r="C11696">
        <v>807399</v>
      </c>
      <c r="D11696" t="s">
        <v>16</v>
      </c>
      <c r="E11696" t="s">
        <v>24</v>
      </c>
      <c r="F11696" s="3"/>
      <c r="H11696" s="3">
        <v>-18</v>
      </c>
      <c r="I11696" s="3"/>
      <c r="J11696" s="3">
        <v>-84</v>
      </c>
      <c r="K11696" s="3">
        <v>-65</v>
      </c>
      <c r="M11696" s="3">
        <v>-167</v>
      </c>
      <c r="N11696" s="3">
        <f t="shared" si="604"/>
        <v>0</v>
      </c>
    </row>
    <row r="11697" spans="1:14" x14ac:dyDescent="0.3">
      <c r="A11697" t="s">
        <v>14</v>
      </c>
      <c r="B11697" t="s">
        <v>20</v>
      </c>
      <c r="C11697">
        <v>807399</v>
      </c>
      <c r="D11697" t="s">
        <v>16</v>
      </c>
      <c r="E11697" t="s">
        <v>22</v>
      </c>
      <c r="F11697" s="3"/>
      <c r="H11697" s="3">
        <v>368</v>
      </c>
      <c r="I11697" s="3">
        <v>3422</v>
      </c>
      <c r="J11697" s="3">
        <v>22</v>
      </c>
      <c r="M11697" s="3">
        <v>3813</v>
      </c>
      <c r="N11697" s="3">
        <f t="shared" si="604"/>
        <v>-1</v>
      </c>
    </row>
    <row r="11698" spans="1:14" x14ac:dyDescent="0.3">
      <c r="A11698" t="s">
        <v>14</v>
      </c>
      <c r="B11698" t="s">
        <v>20</v>
      </c>
      <c r="C11698">
        <v>807399</v>
      </c>
      <c r="D11698" t="s">
        <v>16</v>
      </c>
      <c r="E11698" t="s">
        <v>34</v>
      </c>
      <c r="F11698" s="3">
        <v>15933</v>
      </c>
      <c r="G11698" s="3">
        <v>12035</v>
      </c>
      <c r="H11698" s="3">
        <v>16407</v>
      </c>
      <c r="I11698" s="3">
        <v>9559</v>
      </c>
      <c r="J11698" s="3">
        <v>15907</v>
      </c>
      <c r="K11698" s="3">
        <v>13067</v>
      </c>
      <c r="L11698" s="3">
        <v>12145</v>
      </c>
      <c r="M11698" s="3">
        <v>95052</v>
      </c>
      <c r="N11698" s="3">
        <f t="shared" si="604"/>
        <v>1</v>
      </c>
    </row>
    <row r="11699" spans="1:14" x14ac:dyDescent="0.3">
      <c r="A11699" t="s">
        <v>14</v>
      </c>
      <c r="B11699" t="s">
        <v>20</v>
      </c>
      <c r="C11699">
        <v>807399</v>
      </c>
      <c r="D11699" t="s">
        <v>23</v>
      </c>
      <c r="E11699" t="s">
        <v>22</v>
      </c>
      <c r="F11699" s="3"/>
      <c r="G11699" s="3"/>
      <c r="H11699" s="3"/>
      <c r="I11699" s="3">
        <v>7</v>
      </c>
      <c r="J11699" s="3"/>
      <c r="K11699" s="3"/>
      <c r="L11699" s="3"/>
      <c r="M11699" s="3">
        <v>7</v>
      </c>
      <c r="N11699" s="3">
        <f t="shared" si="604"/>
        <v>0</v>
      </c>
    </row>
    <row r="11700" spans="1:14" x14ac:dyDescent="0.3">
      <c r="A11700" t="s">
        <v>14</v>
      </c>
      <c r="B11700" t="s">
        <v>20</v>
      </c>
      <c r="C11700">
        <v>807399</v>
      </c>
      <c r="D11700" t="s">
        <v>23</v>
      </c>
      <c r="E11700" t="s">
        <v>34</v>
      </c>
      <c r="G11700" s="3">
        <v>42</v>
      </c>
      <c r="H11700" s="3">
        <v>26</v>
      </c>
      <c r="J11700" s="3">
        <v>14</v>
      </c>
      <c r="K11700" s="3">
        <v>7</v>
      </c>
      <c r="L11700" s="3"/>
      <c r="M11700" s="3">
        <v>89</v>
      </c>
      <c r="N11700" s="3">
        <f t="shared" si="604"/>
        <v>0</v>
      </c>
    </row>
    <row r="11701" spans="1:14" x14ac:dyDescent="0.3">
      <c r="A11701" t="s">
        <v>14</v>
      </c>
      <c r="B11701" t="s">
        <v>20</v>
      </c>
      <c r="C11701">
        <v>807425</v>
      </c>
      <c r="D11701" t="s">
        <v>16</v>
      </c>
      <c r="E11701" t="s">
        <v>22</v>
      </c>
      <c r="G11701" s="3"/>
      <c r="I11701" s="3">
        <v>3132</v>
      </c>
      <c r="J11701" s="3">
        <v>160</v>
      </c>
      <c r="L11701" s="3"/>
      <c r="M11701" s="3">
        <v>3292</v>
      </c>
      <c r="N11701" s="3">
        <f t="shared" si="604"/>
        <v>0</v>
      </c>
    </row>
    <row r="11702" spans="1:14" x14ac:dyDescent="0.3">
      <c r="A11702" t="s">
        <v>14</v>
      </c>
      <c r="B11702" t="s">
        <v>20</v>
      </c>
      <c r="C11702">
        <v>807425</v>
      </c>
      <c r="D11702" t="s">
        <v>21</v>
      </c>
      <c r="E11702" t="s">
        <v>22</v>
      </c>
      <c r="F11702" s="3">
        <v>178</v>
      </c>
      <c r="I11702" s="3">
        <v>2450</v>
      </c>
      <c r="L11702" s="3"/>
      <c r="M11702" s="3">
        <v>2628</v>
      </c>
      <c r="N11702" s="3">
        <f t="shared" si="604"/>
        <v>0</v>
      </c>
    </row>
    <row r="11703" spans="1:14" x14ac:dyDescent="0.3">
      <c r="A11703" t="s">
        <v>14</v>
      </c>
      <c r="B11703" t="s">
        <v>20</v>
      </c>
      <c r="C11703">
        <v>807432</v>
      </c>
      <c r="D11703" t="s">
        <v>16</v>
      </c>
      <c r="E11703" t="s">
        <v>24</v>
      </c>
      <c r="F11703" s="3"/>
      <c r="G11703" s="3"/>
      <c r="H11703" s="3"/>
      <c r="I11703" s="3"/>
      <c r="J11703" s="3">
        <v>30</v>
      </c>
      <c r="K11703" s="3"/>
      <c r="L11703" s="3"/>
      <c r="M11703" s="3">
        <v>30</v>
      </c>
      <c r="N11703" s="3">
        <f t="shared" si="604"/>
        <v>0</v>
      </c>
    </row>
    <row r="11704" spans="1:14" x14ac:dyDescent="0.3">
      <c r="A11704" t="s">
        <v>14</v>
      </c>
      <c r="B11704" t="s">
        <v>20</v>
      </c>
      <c r="C11704">
        <v>807432</v>
      </c>
      <c r="D11704" t="s">
        <v>16</v>
      </c>
      <c r="E11704" t="s">
        <v>22</v>
      </c>
      <c r="F11704" s="3">
        <v>7066</v>
      </c>
      <c r="G11704" s="3">
        <v>7500</v>
      </c>
      <c r="H11704" s="3">
        <v>9507</v>
      </c>
      <c r="I11704" s="3">
        <v>6756</v>
      </c>
      <c r="J11704" s="3">
        <v>8196</v>
      </c>
      <c r="K11704" s="3">
        <v>9314</v>
      </c>
      <c r="L11704" s="3">
        <v>8726</v>
      </c>
      <c r="M11704" s="3">
        <v>57065</v>
      </c>
      <c r="N11704" s="3">
        <f t="shared" si="604"/>
        <v>0</v>
      </c>
    </row>
    <row r="11705" spans="1:14" x14ac:dyDescent="0.3">
      <c r="A11705" t="s">
        <v>14</v>
      </c>
      <c r="B11705" t="s">
        <v>20</v>
      </c>
      <c r="C11705">
        <v>807432</v>
      </c>
      <c r="D11705" t="s">
        <v>21</v>
      </c>
      <c r="E11705" t="s">
        <v>22</v>
      </c>
      <c r="J11705" s="3">
        <v>237</v>
      </c>
      <c r="K11705" s="3"/>
      <c r="M11705" s="3">
        <v>237</v>
      </c>
      <c r="N11705" s="3">
        <f t="shared" si="604"/>
        <v>0</v>
      </c>
    </row>
    <row r="11706" spans="1:14" x14ac:dyDescent="0.3">
      <c r="A11706" t="s">
        <v>14</v>
      </c>
      <c r="B11706" t="s">
        <v>20</v>
      </c>
      <c r="C11706">
        <v>807432</v>
      </c>
      <c r="D11706" t="s">
        <v>23</v>
      </c>
      <c r="E11706" t="s">
        <v>22</v>
      </c>
      <c r="F11706" s="3">
        <v>412</v>
      </c>
      <c r="G11706" s="3">
        <v>465</v>
      </c>
      <c r="H11706" s="3">
        <v>607</v>
      </c>
      <c r="I11706" s="3">
        <v>672</v>
      </c>
      <c r="J11706" s="3">
        <v>743</v>
      </c>
      <c r="K11706" s="3">
        <v>813</v>
      </c>
      <c r="L11706" s="3">
        <v>938</v>
      </c>
      <c r="M11706" s="3">
        <v>4649</v>
      </c>
      <c r="N11706" s="3">
        <f t="shared" si="604"/>
        <v>1</v>
      </c>
    </row>
    <row r="11707" spans="1:14" x14ac:dyDescent="0.3">
      <c r="A11707" t="s">
        <v>14</v>
      </c>
      <c r="B11707" t="s">
        <v>20</v>
      </c>
      <c r="C11707">
        <v>807466</v>
      </c>
      <c r="D11707" t="s">
        <v>16</v>
      </c>
      <c r="E11707" t="s">
        <v>17</v>
      </c>
      <c r="F11707" s="3">
        <v>1280</v>
      </c>
      <c r="G11707" s="3">
        <v>1587</v>
      </c>
      <c r="H11707" s="3">
        <v>1072</v>
      </c>
      <c r="I11707" s="3">
        <v>1395</v>
      </c>
      <c r="J11707" s="3">
        <v>1167</v>
      </c>
      <c r="K11707" s="3">
        <v>862</v>
      </c>
      <c r="L11707" s="3">
        <v>820</v>
      </c>
      <c r="M11707" s="3">
        <v>8183</v>
      </c>
      <c r="N11707" s="3">
        <f t="shared" si="604"/>
        <v>0</v>
      </c>
    </row>
    <row r="11708" spans="1:14" x14ac:dyDescent="0.3">
      <c r="A11708" t="s">
        <v>14</v>
      </c>
      <c r="B11708" t="s">
        <v>20</v>
      </c>
      <c r="C11708">
        <v>807466</v>
      </c>
      <c r="D11708" t="s">
        <v>16</v>
      </c>
      <c r="E11708" t="s">
        <v>22</v>
      </c>
      <c r="F11708" s="3">
        <v>22</v>
      </c>
      <c r="G11708" s="3"/>
      <c r="H11708" s="3"/>
      <c r="I11708" s="3"/>
      <c r="J11708" s="3"/>
      <c r="K11708" s="3">
        <v>30</v>
      </c>
      <c r="L11708" s="3"/>
      <c r="M11708" s="3">
        <v>52</v>
      </c>
      <c r="N11708" s="3">
        <f t="shared" si="604"/>
        <v>0</v>
      </c>
    </row>
    <row r="11709" spans="1:14" x14ac:dyDescent="0.3">
      <c r="A11709" t="s">
        <v>14</v>
      </c>
      <c r="B11709" t="s">
        <v>20</v>
      </c>
      <c r="C11709">
        <v>807466</v>
      </c>
      <c r="D11709" t="s">
        <v>23</v>
      </c>
      <c r="E11709" t="s">
        <v>17</v>
      </c>
      <c r="F11709" s="3"/>
      <c r="H11709" s="3"/>
      <c r="I11709" s="3"/>
      <c r="J11709" s="3"/>
      <c r="K11709" s="3"/>
      <c r="L11709" s="3">
        <v>12</v>
      </c>
      <c r="M11709" s="3">
        <v>12</v>
      </c>
      <c r="N11709" s="3">
        <f t="shared" si="604"/>
        <v>0</v>
      </c>
    </row>
    <row r="11710" spans="1:14" x14ac:dyDescent="0.3">
      <c r="A11710" t="s">
        <v>14</v>
      </c>
      <c r="B11710" t="s">
        <v>20</v>
      </c>
      <c r="C11710">
        <v>807469</v>
      </c>
      <c r="D11710" t="s">
        <v>16</v>
      </c>
      <c r="E11710" t="s">
        <v>17</v>
      </c>
      <c r="F11710" s="3"/>
      <c r="G11710" s="3"/>
      <c r="H11710" s="3"/>
      <c r="I11710" s="3"/>
      <c r="J11710" s="3">
        <v>220</v>
      </c>
      <c r="K11710" s="3"/>
      <c r="L11710" s="3"/>
      <c r="M11710" s="3">
        <v>220</v>
      </c>
      <c r="N11710" s="3">
        <f t="shared" si="604"/>
        <v>0</v>
      </c>
    </row>
    <row r="11711" spans="1:14" x14ac:dyDescent="0.3">
      <c r="A11711" t="s">
        <v>14</v>
      </c>
      <c r="B11711" t="s">
        <v>20</v>
      </c>
      <c r="C11711">
        <v>807470</v>
      </c>
      <c r="D11711" t="s">
        <v>16</v>
      </c>
      <c r="E11711" t="s">
        <v>22</v>
      </c>
      <c r="F11711" s="3">
        <v>3131</v>
      </c>
      <c r="G11711" s="3">
        <v>3492</v>
      </c>
      <c r="H11711" s="3">
        <v>4236</v>
      </c>
      <c r="I11711" s="3">
        <v>1428</v>
      </c>
      <c r="J11711" s="3">
        <v>4189</v>
      </c>
      <c r="K11711" s="3">
        <v>2592</v>
      </c>
      <c r="L11711" s="3">
        <v>5293</v>
      </c>
      <c r="M11711" s="3">
        <v>24361</v>
      </c>
      <c r="N11711" s="3">
        <f t="shared" si="604"/>
        <v>0</v>
      </c>
    </row>
    <row r="11712" spans="1:14" x14ac:dyDescent="0.3">
      <c r="A11712" t="s">
        <v>14</v>
      </c>
      <c r="B11712" t="s">
        <v>20</v>
      </c>
      <c r="C11712">
        <v>807478</v>
      </c>
      <c r="D11712" t="s">
        <v>16</v>
      </c>
      <c r="E11712" t="s">
        <v>34</v>
      </c>
      <c r="F11712" s="3">
        <v>540</v>
      </c>
      <c r="G11712" s="3">
        <v>168</v>
      </c>
      <c r="H11712" s="3">
        <v>172</v>
      </c>
      <c r="I11712" s="3"/>
      <c r="J11712" s="3"/>
      <c r="K11712" s="3"/>
      <c r="L11712" s="3"/>
      <c r="M11712" s="3">
        <v>880</v>
      </c>
      <c r="N11712" s="3">
        <f t="shared" si="604"/>
        <v>0</v>
      </c>
    </row>
    <row r="11713" spans="1:14" x14ac:dyDescent="0.3">
      <c r="A11713" t="s">
        <v>14</v>
      </c>
      <c r="B11713" t="s">
        <v>20</v>
      </c>
      <c r="C11713">
        <v>807478</v>
      </c>
      <c r="D11713" t="s">
        <v>23</v>
      </c>
      <c r="E11713" t="s">
        <v>34</v>
      </c>
      <c r="G11713" s="3">
        <v>158</v>
      </c>
      <c r="I11713" s="3"/>
      <c r="J11713" s="3"/>
      <c r="L11713" s="3"/>
      <c r="M11713" s="3">
        <v>158</v>
      </c>
      <c r="N11713" s="3">
        <f t="shared" si="604"/>
        <v>0</v>
      </c>
    </row>
    <row r="11714" spans="1:14" x14ac:dyDescent="0.3">
      <c r="A11714" t="s">
        <v>14</v>
      </c>
      <c r="B11714" t="s">
        <v>20</v>
      </c>
      <c r="C11714">
        <v>807485</v>
      </c>
      <c r="D11714" t="s">
        <v>16</v>
      </c>
      <c r="E11714" t="s">
        <v>24</v>
      </c>
      <c r="F11714" s="3"/>
      <c r="G11714" s="3"/>
      <c r="H11714" s="3"/>
      <c r="I11714" s="3"/>
      <c r="J11714" s="3"/>
      <c r="K11714" s="3"/>
      <c r="L11714" s="3">
        <v>-170</v>
      </c>
      <c r="M11714" s="3">
        <v>-170</v>
      </c>
      <c r="N11714" s="3">
        <f t="shared" si="604"/>
        <v>0</v>
      </c>
    </row>
    <row r="11715" spans="1:14" x14ac:dyDescent="0.3">
      <c r="A11715" t="s">
        <v>14</v>
      </c>
      <c r="B11715" t="s">
        <v>20</v>
      </c>
      <c r="C11715">
        <v>807485</v>
      </c>
      <c r="D11715" t="s">
        <v>16</v>
      </c>
      <c r="E11715" t="s">
        <v>22</v>
      </c>
      <c r="F11715" s="3">
        <v>167</v>
      </c>
      <c r="H11715" s="3">
        <v>554</v>
      </c>
      <c r="I11715" s="3">
        <v>634</v>
      </c>
      <c r="J11715" s="3">
        <v>2206</v>
      </c>
      <c r="K11715" s="3">
        <v>1067</v>
      </c>
      <c r="L11715" s="3">
        <v>1193</v>
      </c>
      <c r="M11715" s="3">
        <v>5821</v>
      </c>
      <c r="N11715" s="3">
        <f t="shared" ref="N11715:N11778" si="605">SUM(F11715:L11715)-M11715</f>
        <v>0</v>
      </c>
    </row>
    <row r="11716" spans="1:14" x14ac:dyDescent="0.3">
      <c r="A11716" t="s">
        <v>14</v>
      </c>
      <c r="B11716" t="s">
        <v>20</v>
      </c>
      <c r="C11716">
        <v>807506</v>
      </c>
      <c r="D11716" t="s">
        <v>16</v>
      </c>
      <c r="E11716" t="s">
        <v>22</v>
      </c>
      <c r="F11716" s="3">
        <v>2218</v>
      </c>
      <c r="G11716" s="3">
        <v>470</v>
      </c>
      <c r="H11716" s="3">
        <v>476</v>
      </c>
      <c r="I11716" s="3">
        <v>2563</v>
      </c>
      <c r="J11716" s="3">
        <v>965</v>
      </c>
      <c r="K11716" s="3">
        <v>1327</v>
      </c>
      <c r="L11716" s="3"/>
      <c r="M11716" s="3">
        <v>8019</v>
      </c>
      <c r="N11716" s="3">
        <f t="shared" si="605"/>
        <v>0</v>
      </c>
    </row>
    <row r="11717" spans="1:14" x14ac:dyDescent="0.3">
      <c r="A11717" t="s">
        <v>14</v>
      </c>
      <c r="B11717" t="s">
        <v>20</v>
      </c>
      <c r="C11717">
        <v>807506</v>
      </c>
      <c r="D11717" t="s">
        <v>23</v>
      </c>
      <c r="E11717" t="s">
        <v>22</v>
      </c>
      <c r="F11717" s="3">
        <v>239</v>
      </c>
      <c r="G11717" s="3">
        <v>8</v>
      </c>
      <c r="I11717" s="3">
        <v>268</v>
      </c>
      <c r="J11717" s="3"/>
      <c r="K11717" s="3">
        <v>189</v>
      </c>
      <c r="L11717" s="3"/>
      <c r="M11717" s="3">
        <v>704</v>
      </c>
      <c r="N11717" s="3">
        <f t="shared" si="605"/>
        <v>0</v>
      </c>
    </row>
    <row r="11718" spans="1:14" x14ac:dyDescent="0.3">
      <c r="A11718" t="s">
        <v>14</v>
      </c>
      <c r="B11718" t="s">
        <v>20</v>
      </c>
      <c r="C11718">
        <v>807517</v>
      </c>
      <c r="D11718" t="s">
        <v>16</v>
      </c>
      <c r="E11718" t="s">
        <v>17</v>
      </c>
      <c r="F11718" s="3">
        <v>751</v>
      </c>
      <c r="G11718" s="3">
        <v>228</v>
      </c>
      <c r="H11718" s="3">
        <v>944</v>
      </c>
      <c r="I11718" s="3">
        <v>439</v>
      </c>
      <c r="J11718" s="3">
        <v>1167</v>
      </c>
      <c r="K11718" s="3">
        <v>423</v>
      </c>
      <c r="L11718" s="3">
        <v>422</v>
      </c>
      <c r="M11718" s="3">
        <v>4374</v>
      </c>
      <c r="N11718" s="3">
        <f t="shared" si="605"/>
        <v>0</v>
      </c>
    </row>
    <row r="11719" spans="1:14" x14ac:dyDescent="0.3">
      <c r="A11719" t="s">
        <v>14</v>
      </c>
      <c r="B11719" t="s">
        <v>20</v>
      </c>
      <c r="C11719">
        <v>807517</v>
      </c>
      <c r="D11719" t="s">
        <v>16</v>
      </c>
      <c r="E11719" t="s">
        <v>24</v>
      </c>
      <c r="G11719" s="3">
        <v>-99</v>
      </c>
      <c r="H11719" s="3"/>
      <c r="I11719" s="3"/>
      <c r="J11719" s="3"/>
      <c r="M11719" s="3">
        <v>-99</v>
      </c>
      <c r="N11719" s="3">
        <f t="shared" si="605"/>
        <v>0</v>
      </c>
    </row>
    <row r="11720" spans="1:14" x14ac:dyDescent="0.3">
      <c r="A11720" t="s">
        <v>14</v>
      </c>
      <c r="B11720" t="s">
        <v>20</v>
      </c>
      <c r="C11720">
        <v>807517</v>
      </c>
      <c r="D11720" t="s">
        <v>21</v>
      </c>
      <c r="E11720" t="s">
        <v>17</v>
      </c>
      <c r="F11720" s="3"/>
      <c r="G11720" s="3"/>
      <c r="H11720" s="3"/>
      <c r="I11720" s="3"/>
      <c r="J11720" s="3"/>
      <c r="K11720" s="3">
        <v>60</v>
      </c>
      <c r="L11720" s="3"/>
      <c r="M11720" s="3">
        <v>60</v>
      </c>
      <c r="N11720" s="3">
        <f t="shared" si="605"/>
        <v>0</v>
      </c>
    </row>
    <row r="11721" spans="1:14" x14ac:dyDescent="0.3">
      <c r="A11721" t="s">
        <v>14</v>
      </c>
      <c r="B11721" t="s">
        <v>20</v>
      </c>
      <c r="C11721">
        <v>807546</v>
      </c>
      <c r="D11721" t="s">
        <v>16</v>
      </c>
      <c r="E11721" t="s">
        <v>24</v>
      </c>
      <c r="I11721" s="3"/>
      <c r="L11721" s="3">
        <v>-15</v>
      </c>
      <c r="M11721" s="3">
        <v>-15</v>
      </c>
      <c r="N11721" s="3">
        <f t="shared" si="605"/>
        <v>0</v>
      </c>
    </row>
    <row r="11722" spans="1:14" x14ac:dyDescent="0.3">
      <c r="A11722" t="s">
        <v>14</v>
      </c>
      <c r="B11722" t="s">
        <v>20</v>
      </c>
      <c r="C11722">
        <v>807546</v>
      </c>
      <c r="D11722" t="s">
        <v>16</v>
      </c>
      <c r="E11722" t="s">
        <v>22</v>
      </c>
      <c r="F11722" s="3">
        <v>1291</v>
      </c>
      <c r="G11722" s="3">
        <v>467</v>
      </c>
      <c r="H11722" s="3">
        <v>748</v>
      </c>
      <c r="I11722" s="3">
        <v>422</v>
      </c>
      <c r="J11722" s="3">
        <v>2440</v>
      </c>
      <c r="K11722" s="3">
        <v>4295</v>
      </c>
      <c r="L11722" s="3">
        <v>3817</v>
      </c>
      <c r="M11722" s="3">
        <v>13477</v>
      </c>
      <c r="N11722" s="3">
        <f t="shared" si="605"/>
        <v>3</v>
      </c>
    </row>
    <row r="11723" spans="1:14" x14ac:dyDescent="0.3">
      <c r="A11723" t="s">
        <v>14</v>
      </c>
      <c r="B11723" t="s">
        <v>20</v>
      </c>
      <c r="C11723">
        <v>807546</v>
      </c>
      <c r="D11723" t="s">
        <v>21</v>
      </c>
      <c r="E11723" t="s">
        <v>22</v>
      </c>
      <c r="I11723" s="3"/>
      <c r="J11723" s="3"/>
      <c r="L11723" s="3">
        <v>298</v>
      </c>
      <c r="M11723" s="3">
        <v>298</v>
      </c>
      <c r="N11723" s="3">
        <f t="shared" si="605"/>
        <v>0</v>
      </c>
    </row>
    <row r="11724" spans="1:14" x14ac:dyDescent="0.3">
      <c r="A11724" t="s">
        <v>14</v>
      </c>
      <c r="B11724" t="s">
        <v>20</v>
      </c>
      <c r="C11724">
        <v>807546</v>
      </c>
      <c r="D11724" t="s">
        <v>23</v>
      </c>
      <c r="E11724" t="s">
        <v>22</v>
      </c>
      <c r="F11724" s="3"/>
      <c r="H11724" s="3">
        <v>96</v>
      </c>
      <c r="I11724" s="3">
        <v>120</v>
      </c>
      <c r="J11724" s="3">
        <v>96</v>
      </c>
      <c r="K11724" s="3">
        <v>120</v>
      </c>
      <c r="M11724" s="3">
        <v>432</v>
      </c>
      <c r="N11724" s="3">
        <f t="shared" si="605"/>
        <v>0</v>
      </c>
    </row>
    <row r="11725" spans="1:14" x14ac:dyDescent="0.3">
      <c r="A11725" t="s">
        <v>14</v>
      </c>
      <c r="B11725" t="s">
        <v>20</v>
      </c>
      <c r="C11725">
        <v>807593</v>
      </c>
      <c r="D11725" t="s">
        <v>16</v>
      </c>
      <c r="E11725" t="s">
        <v>17</v>
      </c>
      <c r="J11725" s="3">
        <v>480</v>
      </c>
      <c r="L11725" s="3">
        <v>878</v>
      </c>
      <c r="M11725" s="3">
        <v>1358</v>
      </c>
      <c r="N11725" s="3">
        <f t="shared" si="605"/>
        <v>0</v>
      </c>
    </row>
    <row r="11726" spans="1:14" x14ac:dyDescent="0.3">
      <c r="A11726" t="s">
        <v>14</v>
      </c>
      <c r="B11726" t="s">
        <v>20</v>
      </c>
      <c r="C11726">
        <v>807593</v>
      </c>
      <c r="D11726" t="s">
        <v>16</v>
      </c>
      <c r="E11726" t="s">
        <v>22</v>
      </c>
      <c r="F11726" s="3">
        <v>37214</v>
      </c>
      <c r="G11726" s="3">
        <v>34551</v>
      </c>
      <c r="H11726" s="3">
        <v>41727</v>
      </c>
      <c r="I11726" s="3">
        <v>21252</v>
      </c>
      <c r="J11726" s="3">
        <v>31830</v>
      </c>
      <c r="K11726" s="3">
        <v>22189</v>
      </c>
      <c r="L11726" s="3">
        <v>19468</v>
      </c>
      <c r="M11726" s="3">
        <v>208231</v>
      </c>
      <c r="N11726" s="3">
        <f t="shared" si="605"/>
        <v>0</v>
      </c>
    </row>
    <row r="11727" spans="1:14" x14ac:dyDescent="0.3">
      <c r="A11727" t="s">
        <v>14</v>
      </c>
      <c r="B11727" t="s">
        <v>20</v>
      </c>
      <c r="C11727">
        <v>807593</v>
      </c>
      <c r="D11727" t="s">
        <v>21</v>
      </c>
      <c r="E11727" t="s">
        <v>22</v>
      </c>
      <c r="I11727" s="3">
        <v>4594</v>
      </c>
      <c r="J11727" s="3">
        <v>1173</v>
      </c>
      <c r="M11727" s="3">
        <v>5767</v>
      </c>
      <c r="N11727" s="3">
        <f t="shared" si="605"/>
        <v>0</v>
      </c>
    </row>
    <row r="11728" spans="1:14" x14ac:dyDescent="0.3">
      <c r="A11728" t="s">
        <v>14</v>
      </c>
      <c r="B11728" t="s">
        <v>20</v>
      </c>
      <c r="C11728">
        <v>807593</v>
      </c>
      <c r="D11728" t="s">
        <v>23</v>
      </c>
      <c r="E11728" t="s">
        <v>22</v>
      </c>
      <c r="F11728" s="3"/>
      <c r="G11728" s="3"/>
      <c r="H11728" s="3"/>
      <c r="I11728" s="3">
        <v>132</v>
      </c>
      <c r="J11728" s="3"/>
      <c r="K11728" s="3"/>
      <c r="L11728" s="3"/>
      <c r="M11728" s="3">
        <v>132</v>
      </c>
      <c r="N11728" s="3">
        <f t="shared" si="605"/>
        <v>0</v>
      </c>
    </row>
    <row r="11729" spans="1:14" x14ac:dyDescent="0.3">
      <c r="A11729" t="s">
        <v>14</v>
      </c>
      <c r="B11729" t="s">
        <v>20</v>
      </c>
      <c r="C11729">
        <v>807595</v>
      </c>
      <c r="D11729" t="s">
        <v>16</v>
      </c>
      <c r="E11729" t="s">
        <v>17</v>
      </c>
      <c r="F11729" s="3"/>
      <c r="G11729" s="3"/>
      <c r="H11729" s="3">
        <v>632</v>
      </c>
      <c r="I11729" s="3">
        <v>337</v>
      </c>
      <c r="J11729" s="3"/>
      <c r="K11729" s="3"/>
      <c r="L11729" s="3"/>
      <c r="M11729" s="3">
        <v>968</v>
      </c>
      <c r="N11729" s="3">
        <f t="shared" si="605"/>
        <v>1</v>
      </c>
    </row>
    <row r="11730" spans="1:14" x14ac:dyDescent="0.3">
      <c r="A11730" t="s">
        <v>14</v>
      </c>
      <c r="B11730" t="s">
        <v>20</v>
      </c>
      <c r="C11730">
        <v>807597</v>
      </c>
      <c r="D11730" t="s">
        <v>16</v>
      </c>
      <c r="E11730" t="s">
        <v>22</v>
      </c>
      <c r="F11730" s="3"/>
      <c r="H11730" s="3">
        <v>257</v>
      </c>
      <c r="K11730" s="3"/>
      <c r="M11730" s="3">
        <v>257</v>
      </c>
      <c r="N11730" s="3">
        <f t="shared" si="605"/>
        <v>0</v>
      </c>
    </row>
    <row r="11731" spans="1:14" x14ac:dyDescent="0.3">
      <c r="A11731" t="s">
        <v>14</v>
      </c>
      <c r="B11731" t="s">
        <v>20</v>
      </c>
      <c r="C11731">
        <v>807597</v>
      </c>
      <c r="D11731" t="s">
        <v>21</v>
      </c>
      <c r="E11731" t="s">
        <v>22</v>
      </c>
      <c r="H11731" s="3">
        <v>268</v>
      </c>
      <c r="J11731" s="3">
        <v>5799</v>
      </c>
      <c r="K11731" s="3">
        <v>971</v>
      </c>
      <c r="L11731" s="3"/>
      <c r="M11731" s="3">
        <v>7038</v>
      </c>
      <c r="N11731" s="3">
        <f t="shared" si="605"/>
        <v>0</v>
      </c>
    </row>
    <row r="11732" spans="1:14" x14ac:dyDescent="0.3">
      <c r="A11732" t="s">
        <v>14</v>
      </c>
      <c r="B11732" t="s">
        <v>20</v>
      </c>
      <c r="C11732">
        <v>807597</v>
      </c>
      <c r="D11732" t="s">
        <v>23</v>
      </c>
      <c r="E11732" t="s">
        <v>22</v>
      </c>
      <c r="I11732" s="3">
        <v>184</v>
      </c>
      <c r="J11732" s="3"/>
      <c r="M11732" s="3">
        <v>184</v>
      </c>
      <c r="N11732" s="3">
        <f t="shared" si="605"/>
        <v>0</v>
      </c>
    </row>
    <row r="11733" spans="1:14" x14ac:dyDescent="0.3">
      <c r="A11733" t="s">
        <v>14</v>
      </c>
      <c r="B11733" t="s">
        <v>20</v>
      </c>
      <c r="C11733">
        <v>807618</v>
      </c>
      <c r="D11733" t="s">
        <v>16</v>
      </c>
      <c r="E11733" t="s">
        <v>22</v>
      </c>
      <c r="F11733" s="3">
        <v>1314</v>
      </c>
      <c r="G11733" s="3">
        <v>2772</v>
      </c>
      <c r="H11733" s="3"/>
      <c r="I11733" s="3">
        <v>162</v>
      </c>
      <c r="J11733" s="3">
        <v>1021</v>
      </c>
      <c r="K11733" s="3">
        <v>652</v>
      </c>
      <c r="L11733" s="3"/>
      <c r="M11733" s="3">
        <v>5921</v>
      </c>
      <c r="N11733" s="3">
        <f t="shared" si="605"/>
        <v>0</v>
      </c>
    </row>
    <row r="11734" spans="1:14" x14ac:dyDescent="0.3">
      <c r="A11734" t="s">
        <v>14</v>
      </c>
      <c r="B11734" t="s">
        <v>20</v>
      </c>
      <c r="C11734">
        <v>807618</v>
      </c>
      <c r="D11734" t="s">
        <v>16</v>
      </c>
      <c r="E11734" t="s">
        <v>34</v>
      </c>
      <c r="F11734" s="3"/>
      <c r="G11734" s="3"/>
      <c r="H11734" s="3"/>
      <c r="K11734" s="3">
        <v>153</v>
      </c>
      <c r="M11734" s="3">
        <v>153</v>
      </c>
      <c r="N11734" s="3">
        <f t="shared" si="605"/>
        <v>0</v>
      </c>
    </row>
    <row r="11735" spans="1:14" x14ac:dyDescent="0.3">
      <c r="A11735" t="s">
        <v>14</v>
      </c>
      <c r="B11735" t="s">
        <v>20</v>
      </c>
      <c r="C11735">
        <v>807618</v>
      </c>
      <c r="D11735" t="s">
        <v>23</v>
      </c>
      <c r="E11735" t="s">
        <v>22</v>
      </c>
      <c r="G11735" s="3"/>
      <c r="J11735" s="3">
        <v>45</v>
      </c>
      <c r="K11735" s="3">
        <v>60</v>
      </c>
      <c r="M11735" s="3">
        <v>105</v>
      </c>
      <c r="N11735" s="3">
        <f t="shared" si="605"/>
        <v>0</v>
      </c>
    </row>
    <row r="11736" spans="1:14" x14ac:dyDescent="0.3">
      <c r="A11736" t="s">
        <v>14</v>
      </c>
      <c r="B11736" t="s">
        <v>20</v>
      </c>
      <c r="C11736">
        <v>807694</v>
      </c>
      <c r="D11736" t="s">
        <v>16</v>
      </c>
      <c r="E11736" t="s">
        <v>22</v>
      </c>
      <c r="H11736" s="3">
        <v>356</v>
      </c>
      <c r="I11736" s="3">
        <v>1097</v>
      </c>
      <c r="K11736" s="3">
        <v>202</v>
      </c>
      <c r="L11736" s="3">
        <v>135</v>
      </c>
      <c r="M11736" s="3">
        <v>1790</v>
      </c>
      <c r="N11736" s="3">
        <f t="shared" si="605"/>
        <v>0</v>
      </c>
    </row>
    <row r="11737" spans="1:14" x14ac:dyDescent="0.3">
      <c r="A11737" t="s">
        <v>14</v>
      </c>
      <c r="B11737" t="s">
        <v>20</v>
      </c>
      <c r="C11737">
        <v>807694</v>
      </c>
      <c r="D11737" t="s">
        <v>23</v>
      </c>
      <c r="E11737" t="s">
        <v>24</v>
      </c>
      <c r="F11737" s="3"/>
      <c r="G11737" s="3">
        <v>-13</v>
      </c>
      <c r="H11737" s="3"/>
      <c r="I11737" s="3"/>
      <c r="J11737" s="3"/>
      <c r="K11737" s="3"/>
      <c r="L11737" s="3"/>
      <c r="M11737" s="3">
        <v>-13</v>
      </c>
      <c r="N11737" s="3">
        <f t="shared" si="605"/>
        <v>0</v>
      </c>
    </row>
    <row r="11738" spans="1:14" x14ac:dyDescent="0.3">
      <c r="A11738" t="s">
        <v>14</v>
      </c>
      <c r="B11738" t="s">
        <v>20</v>
      </c>
      <c r="C11738">
        <v>807694</v>
      </c>
      <c r="D11738" t="s">
        <v>23</v>
      </c>
      <c r="E11738" t="s">
        <v>22</v>
      </c>
      <c r="F11738" s="3"/>
      <c r="G11738" s="3"/>
      <c r="H11738" s="3">
        <v>329</v>
      </c>
      <c r="I11738" s="3">
        <v>131</v>
      </c>
      <c r="J11738" s="3"/>
      <c r="K11738" s="3"/>
      <c r="L11738" s="3">
        <v>67</v>
      </c>
      <c r="M11738" s="3">
        <v>526</v>
      </c>
      <c r="N11738" s="3">
        <f t="shared" si="605"/>
        <v>1</v>
      </c>
    </row>
    <row r="11739" spans="1:14" x14ac:dyDescent="0.3">
      <c r="A11739" t="s">
        <v>14</v>
      </c>
      <c r="B11739" t="s">
        <v>20</v>
      </c>
      <c r="C11739">
        <v>807697</v>
      </c>
      <c r="D11739" t="s">
        <v>16</v>
      </c>
      <c r="E11739" t="s">
        <v>17</v>
      </c>
      <c r="F11739" s="3">
        <v>773</v>
      </c>
      <c r="G11739" s="3">
        <v>975</v>
      </c>
      <c r="H11739" s="3">
        <v>3200</v>
      </c>
      <c r="I11739" s="3">
        <v>1588</v>
      </c>
      <c r="J11739" s="3">
        <v>258</v>
      </c>
      <c r="K11739" s="3">
        <v>1180</v>
      </c>
      <c r="L11739" s="3">
        <v>999</v>
      </c>
      <c r="M11739" s="3">
        <v>8973</v>
      </c>
      <c r="N11739" s="3">
        <f t="shared" si="605"/>
        <v>0</v>
      </c>
    </row>
    <row r="11740" spans="1:14" x14ac:dyDescent="0.3">
      <c r="A11740" t="s">
        <v>14</v>
      </c>
      <c r="B11740" t="s">
        <v>20</v>
      </c>
      <c r="C11740">
        <v>807697</v>
      </c>
      <c r="D11740" t="s">
        <v>16</v>
      </c>
      <c r="E11740" t="s">
        <v>24</v>
      </c>
      <c r="F11740" s="3"/>
      <c r="G11740" s="3"/>
      <c r="H11740" s="3">
        <v>-126</v>
      </c>
      <c r="I11740" s="3">
        <v>-96</v>
      </c>
      <c r="J11740" s="3"/>
      <c r="K11740" s="3"/>
      <c r="L11740" s="3"/>
      <c r="M11740" s="3">
        <v>-222</v>
      </c>
      <c r="N11740" s="3">
        <f t="shared" si="605"/>
        <v>0</v>
      </c>
    </row>
    <row r="11741" spans="1:14" x14ac:dyDescent="0.3">
      <c r="A11741" t="s">
        <v>14</v>
      </c>
      <c r="B11741" t="s">
        <v>20</v>
      </c>
      <c r="C11741">
        <v>807697</v>
      </c>
      <c r="D11741" t="s">
        <v>23</v>
      </c>
      <c r="E11741" t="s">
        <v>17</v>
      </c>
      <c r="G11741" s="3"/>
      <c r="H11741" s="3">
        <v>59</v>
      </c>
      <c r="M11741" s="3">
        <v>59</v>
      </c>
      <c r="N11741" s="3">
        <f t="shared" si="605"/>
        <v>0</v>
      </c>
    </row>
    <row r="11742" spans="1:14" x14ac:dyDescent="0.3">
      <c r="A11742" t="s">
        <v>14</v>
      </c>
      <c r="B11742" t="s">
        <v>20</v>
      </c>
      <c r="C11742">
        <v>807718</v>
      </c>
      <c r="D11742" t="s">
        <v>16</v>
      </c>
      <c r="E11742" t="s">
        <v>22</v>
      </c>
      <c r="J11742" s="3">
        <v>168</v>
      </c>
      <c r="K11742" s="3"/>
      <c r="M11742" s="3">
        <v>168</v>
      </c>
      <c r="N11742" s="3">
        <f t="shared" si="605"/>
        <v>0</v>
      </c>
    </row>
    <row r="11743" spans="1:14" x14ac:dyDescent="0.3">
      <c r="A11743" t="s">
        <v>14</v>
      </c>
      <c r="B11743" t="s">
        <v>20</v>
      </c>
      <c r="C11743">
        <v>807718</v>
      </c>
      <c r="D11743" t="s">
        <v>23</v>
      </c>
      <c r="E11743" t="s">
        <v>22</v>
      </c>
      <c r="J11743" s="3">
        <v>48</v>
      </c>
      <c r="L11743" s="3"/>
      <c r="M11743" s="3">
        <v>48</v>
      </c>
      <c r="N11743" s="3">
        <f t="shared" si="605"/>
        <v>0</v>
      </c>
    </row>
    <row r="11744" spans="1:14" x14ac:dyDescent="0.3">
      <c r="A11744" t="s">
        <v>14</v>
      </c>
      <c r="B11744" t="s">
        <v>20</v>
      </c>
      <c r="C11744">
        <v>807742</v>
      </c>
      <c r="D11744" t="s">
        <v>16</v>
      </c>
      <c r="E11744" t="s">
        <v>24</v>
      </c>
      <c r="F11744" s="3"/>
      <c r="G11744" s="3"/>
      <c r="H11744" s="3"/>
      <c r="I11744" s="3"/>
      <c r="J11744" s="3">
        <v>-509</v>
      </c>
      <c r="K11744" s="3"/>
      <c r="L11744" s="3"/>
      <c r="M11744" s="3">
        <v>-509</v>
      </c>
      <c r="N11744" s="3">
        <f t="shared" si="605"/>
        <v>0</v>
      </c>
    </row>
    <row r="11745" spans="1:14" x14ac:dyDescent="0.3">
      <c r="A11745" t="s">
        <v>14</v>
      </c>
      <c r="B11745" t="s">
        <v>20</v>
      </c>
      <c r="C11745">
        <v>807742</v>
      </c>
      <c r="D11745" t="s">
        <v>16</v>
      </c>
      <c r="E11745" t="s">
        <v>22</v>
      </c>
      <c r="F11745" s="3">
        <v>1942</v>
      </c>
      <c r="G11745" s="3">
        <v>6831</v>
      </c>
      <c r="H11745" s="3">
        <v>13253</v>
      </c>
      <c r="I11745" s="3">
        <v>14554</v>
      </c>
      <c r="J11745" s="3">
        <v>16707</v>
      </c>
      <c r="K11745" s="3">
        <v>11213</v>
      </c>
      <c r="L11745" s="3">
        <v>14186</v>
      </c>
      <c r="M11745" s="3">
        <v>78685</v>
      </c>
      <c r="N11745" s="3">
        <f t="shared" si="605"/>
        <v>1</v>
      </c>
    </row>
    <row r="11746" spans="1:14" x14ac:dyDescent="0.3">
      <c r="A11746" t="s">
        <v>14</v>
      </c>
      <c r="B11746" t="s">
        <v>20</v>
      </c>
      <c r="C11746">
        <v>807742</v>
      </c>
      <c r="D11746" t="s">
        <v>16</v>
      </c>
      <c r="E11746" t="s">
        <v>34</v>
      </c>
      <c r="F11746" s="3">
        <v>515</v>
      </c>
      <c r="H11746" s="3">
        <v>1648</v>
      </c>
      <c r="I11746" s="3">
        <v>755</v>
      </c>
      <c r="J11746" s="3"/>
      <c r="K11746" s="3">
        <v>289</v>
      </c>
      <c r="L11746" s="3">
        <v>321</v>
      </c>
      <c r="M11746" s="3">
        <v>3528</v>
      </c>
      <c r="N11746" s="3">
        <f t="shared" si="605"/>
        <v>0</v>
      </c>
    </row>
    <row r="11747" spans="1:14" x14ac:dyDescent="0.3">
      <c r="A11747" t="s">
        <v>14</v>
      </c>
      <c r="B11747" t="s">
        <v>20</v>
      </c>
      <c r="C11747">
        <v>807742</v>
      </c>
      <c r="D11747" t="s">
        <v>21</v>
      </c>
      <c r="E11747" t="s">
        <v>34</v>
      </c>
      <c r="J11747" s="3">
        <v>649</v>
      </c>
      <c r="L11747" s="3"/>
      <c r="M11747" s="3">
        <v>649</v>
      </c>
      <c r="N11747" s="3">
        <f t="shared" si="605"/>
        <v>0</v>
      </c>
    </row>
    <row r="11748" spans="1:14" x14ac:dyDescent="0.3">
      <c r="A11748" t="s">
        <v>14</v>
      </c>
      <c r="B11748" t="s">
        <v>20</v>
      </c>
      <c r="C11748">
        <v>807742</v>
      </c>
      <c r="D11748" t="s">
        <v>23</v>
      </c>
      <c r="E11748" t="s">
        <v>24</v>
      </c>
      <c r="F11748" s="3"/>
      <c r="G11748" s="3"/>
      <c r="H11748" s="3"/>
      <c r="I11748" s="3"/>
      <c r="J11748" s="3">
        <v>-180</v>
      </c>
      <c r="K11748" s="3"/>
      <c r="L11748" s="3"/>
      <c r="M11748" s="3">
        <v>-180</v>
      </c>
      <c r="N11748" s="3">
        <f t="shared" si="605"/>
        <v>0</v>
      </c>
    </row>
    <row r="11749" spans="1:14" x14ac:dyDescent="0.3">
      <c r="A11749" t="s">
        <v>14</v>
      </c>
      <c r="B11749" t="s">
        <v>20</v>
      </c>
      <c r="C11749">
        <v>807742</v>
      </c>
      <c r="D11749" t="s">
        <v>23</v>
      </c>
      <c r="E11749" t="s">
        <v>22</v>
      </c>
      <c r="F11749" s="3">
        <v>1620</v>
      </c>
      <c r="G11749" s="3">
        <v>2160</v>
      </c>
      <c r="H11749" s="3">
        <v>1980</v>
      </c>
      <c r="I11749" s="3">
        <v>2160</v>
      </c>
      <c r="J11749" s="3">
        <v>1530</v>
      </c>
      <c r="K11749" s="3">
        <v>2520</v>
      </c>
      <c r="L11749" s="3">
        <v>2160</v>
      </c>
      <c r="M11749" s="3">
        <v>14128</v>
      </c>
      <c r="N11749" s="3">
        <f t="shared" si="605"/>
        <v>2</v>
      </c>
    </row>
    <row r="11750" spans="1:14" x14ac:dyDescent="0.3">
      <c r="A11750" t="s">
        <v>14</v>
      </c>
      <c r="B11750" t="s">
        <v>20</v>
      </c>
      <c r="C11750">
        <v>807757</v>
      </c>
      <c r="D11750" t="s">
        <v>16</v>
      </c>
      <c r="E11750" t="s">
        <v>17</v>
      </c>
      <c r="F11750" s="3">
        <v>1059</v>
      </c>
      <c r="G11750" s="3">
        <v>810</v>
      </c>
      <c r="H11750" s="3">
        <v>936</v>
      </c>
      <c r="I11750" s="3">
        <v>263</v>
      </c>
      <c r="J11750" s="3">
        <v>282</v>
      </c>
      <c r="K11750" s="3">
        <v>752</v>
      </c>
      <c r="L11750" s="3">
        <v>495</v>
      </c>
      <c r="M11750" s="3">
        <v>4597</v>
      </c>
      <c r="N11750" s="3">
        <f t="shared" si="605"/>
        <v>0</v>
      </c>
    </row>
    <row r="11751" spans="1:14" x14ac:dyDescent="0.3">
      <c r="A11751" t="s">
        <v>14</v>
      </c>
      <c r="B11751" t="s">
        <v>20</v>
      </c>
      <c r="C11751">
        <v>807757</v>
      </c>
      <c r="D11751" t="s">
        <v>16</v>
      </c>
      <c r="E11751" t="s">
        <v>22</v>
      </c>
      <c r="F11751" s="3">
        <v>1158</v>
      </c>
      <c r="G11751" s="3">
        <v>1349</v>
      </c>
      <c r="H11751" s="3">
        <v>1588</v>
      </c>
      <c r="I11751" s="3">
        <v>1520</v>
      </c>
      <c r="J11751" s="3">
        <v>2430</v>
      </c>
      <c r="K11751" s="3">
        <v>1981</v>
      </c>
      <c r="L11751" s="3">
        <v>1693</v>
      </c>
      <c r="M11751" s="3">
        <v>11719</v>
      </c>
      <c r="N11751" s="3">
        <f t="shared" si="605"/>
        <v>0</v>
      </c>
    </row>
    <row r="11752" spans="1:14" x14ac:dyDescent="0.3">
      <c r="A11752" t="s">
        <v>14</v>
      </c>
      <c r="B11752" t="s">
        <v>20</v>
      </c>
      <c r="C11752">
        <v>807757</v>
      </c>
      <c r="D11752" t="s">
        <v>21</v>
      </c>
      <c r="E11752" t="s">
        <v>17</v>
      </c>
      <c r="F11752" s="3">
        <v>40</v>
      </c>
      <c r="G11752" s="3">
        <v>16</v>
      </c>
      <c r="H11752" s="3">
        <v>80</v>
      </c>
      <c r="I11752" s="3">
        <v>26</v>
      </c>
      <c r="K11752" s="3">
        <v>196</v>
      </c>
      <c r="L11752" s="3">
        <v>108</v>
      </c>
      <c r="M11752" s="3">
        <v>466</v>
      </c>
      <c r="N11752" s="3">
        <f t="shared" si="605"/>
        <v>0</v>
      </c>
    </row>
    <row r="11753" spans="1:14" x14ac:dyDescent="0.3">
      <c r="A11753" t="s">
        <v>14</v>
      </c>
      <c r="B11753" t="s">
        <v>20</v>
      </c>
      <c r="C11753">
        <v>807757</v>
      </c>
      <c r="D11753" t="s">
        <v>21</v>
      </c>
      <c r="E11753" t="s">
        <v>22</v>
      </c>
      <c r="H11753" s="3"/>
      <c r="J11753" s="3">
        <v>422</v>
      </c>
      <c r="K11753" s="3">
        <v>377</v>
      </c>
      <c r="L11753" s="3">
        <v>24</v>
      </c>
      <c r="M11753" s="3">
        <v>822</v>
      </c>
      <c r="N11753" s="3">
        <f t="shared" si="605"/>
        <v>1</v>
      </c>
    </row>
    <row r="11754" spans="1:14" x14ac:dyDescent="0.3">
      <c r="A11754" t="s">
        <v>14</v>
      </c>
      <c r="B11754" t="s">
        <v>20</v>
      </c>
      <c r="C11754">
        <v>807757</v>
      </c>
      <c r="D11754" t="s">
        <v>23</v>
      </c>
      <c r="E11754" t="s">
        <v>17</v>
      </c>
      <c r="F11754" s="3">
        <v>20</v>
      </c>
      <c r="G11754" s="3">
        <v>5</v>
      </c>
      <c r="H11754" s="3">
        <v>49</v>
      </c>
      <c r="I11754" s="3">
        <v>21</v>
      </c>
      <c r="J11754" s="3">
        <v>20</v>
      </c>
      <c r="K11754" s="3">
        <v>26</v>
      </c>
      <c r="L11754" s="3">
        <v>39</v>
      </c>
      <c r="M11754" s="3">
        <v>180</v>
      </c>
      <c r="N11754" s="3">
        <f t="shared" si="605"/>
        <v>0</v>
      </c>
    </row>
    <row r="11755" spans="1:14" x14ac:dyDescent="0.3">
      <c r="A11755" t="s">
        <v>14</v>
      </c>
      <c r="B11755" t="s">
        <v>20</v>
      </c>
      <c r="C11755">
        <v>807757</v>
      </c>
      <c r="D11755" t="s">
        <v>23</v>
      </c>
      <c r="E11755" t="s">
        <v>22</v>
      </c>
      <c r="F11755" s="3">
        <v>50</v>
      </c>
      <c r="G11755" s="3">
        <v>8</v>
      </c>
      <c r="H11755" s="3">
        <v>10</v>
      </c>
      <c r="I11755" s="3"/>
      <c r="J11755" s="3">
        <v>8</v>
      </c>
      <c r="K11755" s="3">
        <v>14</v>
      </c>
      <c r="L11755" s="3">
        <v>26</v>
      </c>
      <c r="M11755" s="3">
        <v>116</v>
      </c>
      <c r="N11755" s="3">
        <f t="shared" si="605"/>
        <v>0</v>
      </c>
    </row>
    <row r="11756" spans="1:14" x14ac:dyDescent="0.3">
      <c r="A11756" t="s">
        <v>14</v>
      </c>
      <c r="B11756" t="s">
        <v>20</v>
      </c>
      <c r="C11756">
        <v>807806</v>
      </c>
      <c r="D11756" t="s">
        <v>16</v>
      </c>
      <c r="E11756" t="s">
        <v>22</v>
      </c>
      <c r="F11756" s="3">
        <v>2133</v>
      </c>
      <c r="G11756" s="3">
        <v>6009</v>
      </c>
      <c r="H11756" s="3">
        <v>4603</v>
      </c>
      <c r="I11756" s="3">
        <v>972</v>
      </c>
      <c r="J11756" s="3">
        <v>2855</v>
      </c>
      <c r="K11756" s="3">
        <v>1094</v>
      </c>
      <c r="L11756" s="3">
        <v>745</v>
      </c>
      <c r="M11756" s="3">
        <v>18410</v>
      </c>
      <c r="N11756" s="3">
        <f t="shared" si="605"/>
        <v>1</v>
      </c>
    </row>
    <row r="11757" spans="1:14" x14ac:dyDescent="0.3">
      <c r="A11757" t="s">
        <v>14</v>
      </c>
      <c r="B11757" t="s">
        <v>20</v>
      </c>
      <c r="C11757">
        <v>807806</v>
      </c>
      <c r="D11757" t="s">
        <v>23</v>
      </c>
      <c r="E11757" t="s">
        <v>22</v>
      </c>
      <c r="I11757" s="3">
        <v>27</v>
      </c>
      <c r="J11757" s="3"/>
      <c r="K11757" s="3"/>
      <c r="M11757" s="3">
        <v>27</v>
      </c>
      <c r="N11757" s="3">
        <f t="shared" si="605"/>
        <v>0</v>
      </c>
    </row>
    <row r="11758" spans="1:14" x14ac:dyDescent="0.3">
      <c r="A11758" t="s">
        <v>14</v>
      </c>
      <c r="B11758" t="s">
        <v>20</v>
      </c>
      <c r="C11758">
        <v>807812</v>
      </c>
      <c r="D11758" t="s">
        <v>16</v>
      </c>
      <c r="E11758" t="s">
        <v>22</v>
      </c>
      <c r="F11758" s="3">
        <v>1174</v>
      </c>
      <c r="G11758" s="3">
        <v>199</v>
      </c>
      <c r="H11758" s="3">
        <v>159</v>
      </c>
      <c r="I11758" s="3">
        <v>204</v>
      </c>
      <c r="J11758" s="3">
        <v>205</v>
      </c>
      <c r="K11758" s="3"/>
      <c r="L11758" s="3"/>
      <c r="M11758" s="3">
        <v>1940</v>
      </c>
      <c r="N11758" s="3">
        <f t="shared" si="605"/>
        <v>1</v>
      </c>
    </row>
    <row r="11759" spans="1:14" x14ac:dyDescent="0.3">
      <c r="A11759" t="s">
        <v>14</v>
      </c>
      <c r="B11759" t="s">
        <v>20</v>
      </c>
      <c r="C11759">
        <v>807812</v>
      </c>
      <c r="D11759" t="s">
        <v>16</v>
      </c>
      <c r="E11759" t="s">
        <v>34</v>
      </c>
      <c r="F11759" s="3">
        <v>499</v>
      </c>
      <c r="G11759" s="3">
        <v>126</v>
      </c>
      <c r="H11759" s="3">
        <v>888</v>
      </c>
      <c r="I11759" s="3">
        <v>413</v>
      </c>
      <c r="J11759" s="3">
        <v>752</v>
      </c>
      <c r="K11759" s="3">
        <v>624</v>
      </c>
      <c r="L11759" s="3">
        <v>564</v>
      </c>
      <c r="M11759" s="3">
        <v>3866</v>
      </c>
      <c r="N11759" s="3">
        <f t="shared" si="605"/>
        <v>0</v>
      </c>
    </row>
    <row r="11760" spans="1:14" x14ac:dyDescent="0.3">
      <c r="A11760" t="s">
        <v>14</v>
      </c>
      <c r="B11760" t="s">
        <v>20</v>
      </c>
      <c r="C11760">
        <v>807812</v>
      </c>
      <c r="D11760" t="s">
        <v>21</v>
      </c>
      <c r="E11760" t="s">
        <v>22</v>
      </c>
      <c r="F11760" s="3">
        <v>477</v>
      </c>
      <c r="H11760" s="3"/>
      <c r="I11760" s="3">
        <v>492</v>
      </c>
      <c r="J11760" s="3">
        <v>500</v>
      </c>
      <c r="L11760" s="3"/>
      <c r="M11760" s="3">
        <v>1469</v>
      </c>
      <c r="N11760" s="3">
        <f t="shared" si="605"/>
        <v>0</v>
      </c>
    </row>
    <row r="11761" spans="1:14" x14ac:dyDescent="0.3">
      <c r="A11761" t="s">
        <v>14</v>
      </c>
      <c r="B11761" t="s">
        <v>20</v>
      </c>
      <c r="C11761">
        <v>807812</v>
      </c>
      <c r="D11761" t="s">
        <v>21</v>
      </c>
      <c r="E11761" t="s">
        <v>34</v>
      </c>
      <c r="F11761" s="3">
        <v>2023</v>
      </c>
      <c r="G11761" s="3">
        <v>1432</v>
      </c>
      <c r="H11761" s="3">
        <v>955</v>
      </c>
      <c r="I11761" s="3">
        <v>970</v>
      </c>
      <c r="J11761" s="3">
        <v>3438</v>
      </c>
      <c r="K11761" s="3">
        <v>1477</v>
      </c>
      <c r="L11761" s="3">
        <v>903</v>
      </c>
      <c r="M11761" s="3">
        <v>11198</v>
      </c>
      <c r="N11761" s="3">
        <f t="shared" si="605"/>
        <v>0</v>
      </c>
    </row>
    <row r="11762" spans="1:14" x14ac:dyDescent="0.3">
      <c r="A11762" t="s">
        <v>14</v>
      </c>
      <c r="B11762" t="s">
        <v>20</v>
      </c>
      <c r="C11762">
        <v>807812</v>
      </c>
      <c r="D11762" t="s">
        <v>23</v>
      </c>
      <c r="E11762" t="s">
        <v>22</v>
      </c>
      <c r="F11762" s="3">
        <v>8</v>
      </c>
      <c r="H11762" s="3"/>
      <c r="I11762" s="3"/>
      <c r="M11762" s="3">
        <v>8</v>
      </c>
      <c r="N11762" s="3">
        <f t="shared" si="605"/>
        <v>0</v>
      </c>
    </row>
    <row r="11763" spans="1:14" x14ac:dyDescent="0.3">
      <c r="A11763" t="s">
        <v>14</v>
      </c>
      <c r="B11763" t="s">
        <v>20</v>
      </c>
      <c r="C11763">
        <v>807812</v>
      </c>
      <c r="D11763" t="s">
        <v>23</v>
      </c>
      <c r="E11763" t="s">
        <v>34</v>
      </c>
      <c r="G11763" s="3">
        <v>27</v>
      </c>
      <c r="H11763" s="3"/>
      <c r="I11763" s="3">
        <v>55</v>
      </c>
      <c r="J11763" s="3">
        <v>32</v>
      </c>
      <c r="K11763" s="3">
        <v>4</v>
      </c>
      <c r="L11763" s="3">
        <v>44</v>
      </c>
      <c r="M11763" s="3">
        <v>162</v>
      </c>
      <c r="N11763" s="3">
        <f t="shared" si="605"/>
        <v>0</v>
      </c>
    </row>
    <row r="11764" spans="1:14" x14ac:dyDescent="0.3">
      <c r="A11764" t="s">
        <v>14</v>
      </c>
      <c r="B11764" t="s">
        <v>20</v>
      </c>
      <c r="C11764">
        <v>807838</v>
      </c>
      <c r="D11764" t="s">
        <v>16</v>
      </c>
      <c r="E11764" t="s">
        <v>22</v>
      </c>
      <c r="F11764" s="3">
        <v>503</v>
      </c>
      <c r="H11764" s="3">
        <v>397</v>
      </c>
      <c r="I11764" s="3">
        <v>581</v>
      </c>
      <c r="J11764" s="3">
        <v>764</v>
      </c>
      <c r="K11764" s="3">
        <v>1005</v>
      </c>
      <c r="L11764" s="3">
        <v>1292</v>
      </c>
      <c r="M11764" s="3">
        <v>4542</v>
      </c>
      <c r="N11764" s="3">
        <f t="shared" si="605"/>
        <v>0</v>
      </c>
    </row>
    <row r="11765" spans="1:14" x14ac:dyDescent="0.3">
      <c r="A11765" t="s">
        <v>14</v>
      </c>
      <c r="B11765" t="s">
        <v>20</v>
      </c>
      <c r="C11765">
        <v>807838</v>
      </c>
      <c r="D11765" t="s">
        <v>23</v>
      </c>
      <c r="E11765" t="s">
        <v>22</v>
      </c>
      <c r="F11765" s="3">
        <v>372</v>
      </c>
      <c r="H11765" s="3">
        <v>792</v>
      </c>
      <c r="I11765" s="3">
        <v>52</v>
      </c>
      <c r="J11765" s="3">
        <v>6</v>
      </c>
      <c r="K11765" s="3">
        <v>26</v>
      </c>
      <c r="M11765" s="3">
        <v>1248</v>
      </c>
      <c r="N11765" s="3">
        <f t="shared" si="605"/>
        <v>0</v>
      </c>
    </row>
    <row r="11766" spans="1:14" x14ac:dyDescent="0.3">
      <c r="A11766" t="s">
        <v>14</v>
      </c>
      <c r="B11766" t="s">
        <v>20</v>
      </c>
      <c r="C11766">
        <v>807849</v>
      </c>
      <c r="D11766" t="s">
        <v>16</v>
      </c>
      <c r="E11766" t="s">
        <v>22</v>
      </c>
      <c r="I11766" s="3">
        <v>288</v>
      </c>
      <c r="J11766" s="3"/>
      <c r="M11766" s="3">
        <v>288</v>
      </c>
      <c r="N11766" s="3">
        <f t="shared" si="605"/>
        <v>0</v>
      </c>
    </row>
    <row r="11767" spans="1:14" x14ac:dyDescent="0.3">
      <c r="A11767" t="s">
        <v>14</v>
      </c>
      <c r="B11767" t="s">
        <v>20</v>
      </c>
      <c r="C11767">
        <v>807850</v>
      </c>
      <c r="D11767" t="s">
        <v>16</v>
      </c>
      <c r="E11767" t="s">
        <v>24</v>
      </c>
      <c r="F11767" s="3">
        <v>-183</v>
      </c>
      <c r="G11767" s="3"/>
      <c r="H11767" s="3"/>
      <c r="I11767" s="3">
        <v>-57</v>
      </c>
      <c r="J11767" s="3"/>
      <c r="K11767" s="3"/>
      <c r="L11767" s="3"/>
      <c r="M11767" s="3">
        <v>-240</v>
      </c>
      <c r="N11767" s="3">
        <f t="shared" si="605"/>
        <v>0</v>
      </c>
    </row>
    <row r="11768" spans="1:14" x14ac:dyDescent="0.3">
      <c r="A11768" t="s">
        <v>14</v>
      </c>
      <c r="B11768" t="s">
        <v>20</v>
      </c>
      <c r="C11768">
        <v>807850</v>
      </c>
      <c r="D11768" t="s">
        <v>16</v>
      </c>
      <c r="E11768" t="s">
        <v>22</v>
      </c>
      <c r="F11768" s="3">
        <v>4448</v>
      </c>
      <c r="G11768" s="3">
        <v>5925</v>
      </c>
      <c r="H11768" s="3">
        <v>6363</v>
      </c>
      <c r="I11768" s="3">
        <v>5138</v>
      </c>
      <c r="J11768" s="3">
        <v>5105</v>
      </c>
      <c r="K11768" s="3">
        <v>6589</v>
      </c>
      <c r="L11768" s="3">
        <v>5393</v>
      </c>
      <c r="M11768" s="3">
        <v>38961</v>
      </c>
      <c r="N11768" s="3">
        <f t="shared" si="605"/>
        <v>0</v>
      </c>
    </row>
    <row r="11769" spans="1:14" x14ac:dyDescent="0.3">
      <c r="A11769" t="s">
        <v>14</v>
      </c>
      <c r="B11769" t="s">
        <v>20</v>
      </c>
      <c r="C11769">
        <v>807850</v>
      </c>
      <c r="D11769" t="s">
        <v>21</v>
      </c>
      <c r="E11769" t="s">
        <v>24</v>
      </c>
      <c r="F11769" s="3">
        <v>-135</v>
      </c>
      <c r="J11769" s="3"/>
      <c r="M11769" s="3">
        <v>-135</v>
      </c>
      <c r="N11769" s="3">
        <f t="shared" si="605"/>
        <v>0</v>
      </c>
    </row>
    <row r="11770" spans="1:14" x14ac:dyDescent="0.3">
      <c r="A11770" t="s">
        <v>14</v>
      </c>
      <c r="B11770" t="s">
        <v>20</v>
      </c>
      <c r="C11770">
        <v>807850</v>
      </c>
      <c r="D11770" t="s">
        <v>21</v>
      </c>
      <c r="E11770" t="s">
        <v>22</v>
      </c>
      <c r="F11770" s="3">
        <v>865</v>
      </c>
      <c r="G11770" s="3">
        <v>550</v>
      </c>
      <c r="J11770" s="3"/>
      <c r="M11770" s="3">
        <v>1415</v>
      </c>
      <c r="N11770" s="3">
        <f t="shared" si="605"/>
        <v>0</v>
      </c>
    </row>
    <row r="11771" spans="1:14" x14ac:dyDescent="0.3">
      <c r="A11771" t="s">
        <v>14</v>
      </c>
      <c r="B11771" t="s">
        <v>20</v>
      </c>
      <c r="C11771">
        <v>807850</v>
      </c>
      <c r="D11771" t="s">
        <v>23</v>
      </c>
      <c r="E11771" t="s">
        <v>22</v>
      </c>
      <c r="F11771" s="3">
        <v>14</v>
      </c>
      <c r="G11771" s="3"/>
      <c r="H11771" s="3"/>
      <c r="I11771" s="3"/>
      <c r="J11771" s="3"/>
      <c r="K11771" s="3"/>
      <c r="L11771" s="3"/>
      <c r="M11771" s="3">
        <v>14</v>
      </c>
      <c r="N11771" s="3">
        <f t="shared" si="605"/>
        <v>0</v>
      </c>
    </row>
    <row r="11772" spans="1:14" x14ac:dyDescent="0.3">
      <c r="A11772" t="s">
        <v>14</v>
      </c>
      <c r="B11772" t="s">
        <v>20</v>
      </c>
      <c r="C11772">
        <v>807854</v>
      </c>
      <c r="D11772" t="s">
        <v>16</v>
      </c>
      <c r="E11772" t="s">
        <v>22</v>
      </c>
      <c r="F11772" s="3">
        <v>2770</v>
      </c>
      <c r="G11772" s="3">
        <v>2765</v>
      </c>
      <c r="H11772" s="3">
        <v>3925</v>
      </c>
      <c r="I11772" s="3">
        <v>3907</v>
      </c>
      <c r="J11772" s="3">
        <v>3292</v>
      </c>
      <c r="K11772" s="3">
        <v>2558</v>
      </c>
      <c r="L11772" s="3">
        <v>2591</v>
      </c>
      <c r="M11772" s="3">
        <v>21807</v>
      </c>
      <c r="N11772" s="3">
        <f t="shared" si="605"/>
        <v>1</v>
      </c>
    </row>
    <row r="11773" spans="1:14" x14ac:dyDescent="0.3">
      <c r="A11773" t="s">
        <v>14</v>
      </c>
      <c r="B11773" t="s">
        <v>20</v>
      </c>
      <c r="C11773">
        <v>807854</v>
      </c>
      <c r="D11773" t="s">
        <v>23</v>
      </c>
      <c r="E11773" t="s">
        <v>22</v>
      </c>
      <c r="F11773" s="3">
        <v>710</v>
      </c>
      <c r="G11773" s="3">
        <v>795</v>
      </c>
      <c r="H11773" s="3">
        <v>463</v>
      </c>
      <c r="I11773" s="3">
        <v>447</v>
      </c>
      <c r="J11773" s="3">
        <v>550</v>
      </c>
      <c r="K11773" s="3">
        <v>558</v>
      </c>
      <c r="L11773" s="3">
        <v>377</v>
      </c>
      <c r="M11773" s="3">
        <v>3899</v>
      </c>
      <c r="N11773" s="3">
        <f t="shared" si="605"/>
        <v>1</v>
      </c>
    </row>
    <row r="11774" spans="1:14" x14ac:dyDescent="0.3">
      <c r="A11774" t="s">
        <v>14</v>
      </c>
      <c r="B11774" t="s">
        <v>20</v>
      </c>
      <c r="C11774">
        <v>807911</v>
      </c>
      <c r="D11774" t="s">
        <v>16</v>
      </c>
      <c r="E11774" t="s">
        <v>17</v>
      </c>
      <c r="F11774" s="3">
        <v>1785</v>
      </c>
      <c r="G11774" s="3">
        <v>878</v>
      </c>
      <c r="H11774" s="3"/>
      <c r="I11774" s="3"/>
      <c r="K11774" s="3"/>
      <c r="L11774" s="3"/>
      <c r="M11774" s="3">
        <v>2663</v>
      </c>
      <c r="N11774" s="3">
        <f t="shared" si="605"/>
        <v>0</v>
      </c>
    </row>
    <row r="11775" spans="1:14" x14ac:dyDescent="0.3">
      <c r="A11775" t="s">
        <v>14</v>
      </c>
      <c r="B11775" t="s">
        <v>20</v>
      </c>
      <c r="C11775">
        <v>807911</v>
      </c>
      <c r="D11775" t="s">
        <v>16</v>
      </c>
      <c r="E11775" t="s">
        <v>24</v>
      </c>
      <c r="G11775" s="3">
        <v>-15</v>
      </c>
      <c r="H11775" s="3">
        <v>-110</v>
      </c>
      <c r="J11775" s="3"/>
      <c r="K11775" s="3"/>
      <c r="L11775" s="3"/>
      <c r="M11775" s="3">
        <v>-125</v>
      </c>
      <c r="N11775" s="3">
        <f t="shared" si="605"/>
        <v>0</v>
      </c>
    </row>
    <row r="11776" spans="1:14" x14ac:dyDescent="0.3">
      <c r="A11776" t="s">
        <v>14</v>
      </c>
      <c r="B11776" t="s">
        <v>20</v>
      </c>
      <c r="C11776">
        <v>807911</v>
      </c>
      <c r="D11776" t="s">
        <v>16</v>
      </c>
      <c r="E11776" t="s">
        <v>22</v>
      </c>
      <c r="F11776" s="3"/>
      <c r="G11776" s="3">
        <v>1374</v>
      </c>
      <c r="H11776" s="3">
        <v>2967</v>
      </c>
      <c r="I11776" s="3">
        <v>1972</v>
      </c>
      <c r="J11776" s="3">
        <v>3273</v>
      </c>
      <c r="K11776" s="3">
        <v>2737</v>
      </c>
      <c r="L11776" s="3">
        <v>2506</v>
      </c>
      <c r="M11776" s="3">
        <v>14828</v>
      </c>
      <c r="N11776" s="3">
        <f t="shared" si="605"/>
        <v>1</v>
      </c>
    </row>
    <row r="11777" spans="1:14" x14ac:dyDescent="0.3">
      <c r="A11777" t="s">
        <v>14</v>
      </c>
      <c r="B11777" t="s">
        <v>20</v>
      </c>
      <c r="C11777">
        <v>807911</v>
      </c>
      <c r="D11777" t="s">
        <v>23</v>
      </c>
      <c r="E11777" t="s">
        <v>22</v>
      </c>
      <c r="F11777" s="3"/>
      <c r="G11777" s="3"/>
      <c r="H11777" s="3"/>
      <c r="J11777" s="3"/>
      <c r="K11777" s="3"/>
      <c r="L11777" s="3">
        <v>10</v>
      </c>
      <c r="M11777" s="3">
        <v>10</v>
      </c>
      <c r="N11777" s="3">
        <f t="shared" si="605"/>
        <v>0</v>
      </c>
    </row>
    <row r="11778" spans="1:14" x14ac:dyDescent="0.3">
      <c r="A11778" t="s">
        <v>14</v>
      </c>
      <c r="B11778" t="s">
        <v>20</v>
      </c>
      <c r="C11778">
        <v>807957</v>
      </c>
      <c r="D11778" t="s">
        <v>16</v>
      </c>
      <c r="E11778" t="s">
        <v>34</v>
      </c>
      <c r="F11778" s="3"/>
      <c r="G11778" s="3">
        <v>302</v>
      </c>
      <c r="H11778" s="3"/>
      <c r="I11778" s="3">
        <v>272</v>
      </c>
      <c r="J11778" s="3"/>
      <c r="K11778" s="3"/>
      <c r="L11778" s="3"/>
      <c r="M11778" s="3">
        <v>574</v>
      </c>
      <c r="N11778" s="3">
        <f t="shared" si="605"/>
        <v>0</v>
      </c>
    </row>
    <row r="11779" spans="1:14" x14ac:dyDescent="0.3">
      <c r="A11779" t="s">
        <v>14</v>
      </c>
      <c r="B11779" t="s">
        <v>20</v>
      </c>
      <c r="C11779">
        <v>807967</v>
      </c>
      <c r="D11779" t="s">
        <v>16</v>
      </c>
      <c r="E11779" t="s">
        <v>22</v>
      </c>
      <c r="F11779" s="3">
        <v>2164</v>
      </c>
      <c r="G11779" s="3">
        <v>3338</v>
      </c>
      <c r="H11779" s="3">
        <v>2847</v>
      </c>
      <c r="I11779" s="3">
        <v>4411</v>
      </c>
      <c r="J11779" s="3">
        <v>4164</v>
      </c>
      <c r="K11779" s="3">
        <v>2309</v>
      </c>
      <c r="L11779" s="3">
        <v>3606</v>
      </c>
      <c r="M11779" s="3">
        <v>22839</v>
      </c>
      <c r="N11779" s="3">
        <f t="shared" ref="N11779:N11842" si="606">SUM(F11779:L11779)-M11779</f>
        <v>0</v>
      </c>
    </row>
    <row r="11780" spans="1:14" x14ac:dyDescent="0.3">
      <c r="A11780" t="s">
        <v>14</v>
      </c>
      <c r="B11780" t="s">
        <v>20</v>
      </c>
      <c r="C11780">
        <v>807967</v>
      </c>
      <c r="D11780" t="s">
        <v>21</v>
      </c>
      <c r="E11780" t="s">
        <v>22</v>
      </c>
      <c r="F11780" s="3"/>
      <c r="G11780" s="3"/>
      <c r="H11780" s="3">
        <v>1835</v>
      </c>
      <c r="I11780" s="3">
        <v>235</v>
      </c>
      <c r="J11780" s="3"/>
      <c r="M11780" s="3">
        <v>2070</v>
      </c>
      <c r="N11780" s="3">
        <f t="shared" si="606"/>
        <v>0</v>
      </c>
    </row>
    <row r="11781" spans="1:14" x14ac:dyDescent="0.3">
      <c r="A11781" t="s">
        <v>14</v>
      </c>
      <c r="B11781" t="s">
        <v>20</v>
      </c>
      <c r="C11781">
        <v>807967</v>
      </c>
      <c r="D11781" t="s">
        <v>23</v>
      </c>
      <c r="E11781" t="s">
        <v>22</v>
      </c>
      <c r="F11781" s="3"/>
      <c r="G11781" s="3"/>
      <c r="H11781" s="3">
        <v>80</v>
      </c>
      <c r="I11781" s="3"/>
      <c r="J11781" s="3"/>
      <c r="K11781" s="3"/>
      <c r="L11781" s="3"/>
      <c r="M11781" s="3">
        <v>80</v>
      </c>
      <c r="N11781" s="3">
        <f t="shared" si="606"/>
        <v>0</v>
      </c>
    </row>
    <row r="11782" spans="1:14" x14ac:dyDescent="0.3">
      <c r="A11782" t="s">
        <v>14</v>
      </c>
      <c r="B11782" t="s">
        <v>20</v>
      </c>
      <c r="C11782">
        <v>808009</v>
      </c>
      <c r="D11782" t="s">
        <v>16</v>
      </c>
      <c r="E11782" t="s">
        <v>17</v>
      </c>
      <c r="F11782" s="3">
        <v>235</v>
      </c>
      <c r="H11782" s="3">
        <v>229</v>
      </c>
      <c r="I11782" s="3">
        <v>301</v>
      </c>
      <c r="J11782" s="3">
        <v>284</v>
      </c>
      <c r="L11782" s="3">
        <v>621</v>
      </c>
      <c r="M11782" s="3">
        <v>1669</v>
      </c>
      <c r="N11782" s="3">
        <f t="shared" si="606"/>
        <v>1</v>
      </c>
    </row>
    <row r="11783" spans="1:14" x14ac:dyDescent="0.3">
      <c r="A11783" t="s">
        <v>14</v>
      </c>
      <c r="B11783" t="s">
        <v>20</v>
      </c>
      <c r="C11783">
        <v>808108</v>
      </c>
      <c r="D11783" t="s">
        <v>16</v>
      </c>
      <c r="E11783" t="s">
        <v>22</v>
      </c>
      <c r="F11783" s="3">
        <v>3807</v>
      </c>
      <c r="G11783" s="3">
        <v>4175</v>
      </c>
      <c r="H11783" s="3">
        <v>977</v>
      </c>
      <c r="I11783" s="3">
        <v>2590</v>
      </c>
      <c r="J11783" s="3">
        <v>4612</v>
      </c>
      <c r="K11783" s="3">
        <v>1247</v>
      </c>
      <c r="L11783" s="3">
        <v>4085</v>
      </c>
      <c r="M11783" s="3">
        <v>21493</v>
      </c>
      <c r="N11783" s="3">
        <f t="shared" si="606"/>
        <v>0</v>
      </c>
    </row>
    <row r="11784" spans="1:14" x14ac:dyDescent="0.3">
      <c r="A11784" t="s">
        <v>14</v>
      </c>
      <c r="B11784" t="s">
        <v>20</v>
      </c>
      <c r="C11784">
        <v>808108</v>
      </c>
      <c r="D11784" t="s">
        <v>23</v>
      </c>
      <c r="E11784" t="s">
        <v>22</v>
      </c>
      <c r="F11784" s="3"/>
      <c r="J11784" s="3">
        <v>5</v>
      </c>
      <c r="M11784" s="3">
        <v>5</v>
      </c>
      <c r="N11784" s="3">
        <f t="shared" si="606"/>
        <v>0</v>
      </c>
    </row>
    <row r="11785" spans="1:14" x14ac:dyDescent="0.3">
      <c r="A11785" t="s">
        <v>14</v>
      </c>
      <c r="B11785" t="s">
        <v>20</v>
      </c>
      <c r="C11785">
        <v>808122</v>
      </c>
      <c r="D11785" t="s">
        <v>16</v>
      </c>
      <c r="E11785" t="s">
        <v>22</v>
      </c>
      <c r="F11785" s="3">
        <v>2441</v>
      </c>
      <c r="G11785" s="3">
        <v>4191</v>
      </c>
      <c r="H11785" s="3">
        <v>4215</v>
      </c>
      <c r="I11785" s="3">
        <v>2525</v>
      </c>
      <c r="J11785" s="3">
        <v>3490</v>
      </c>
      <c r="K11785" s="3">
        <v>2566</v>
      </c>
      <c r="L11785" s="3">
        <v>2977</v>
      </c>
      <c r="M11785" s="3">
        <v>22404</v>
      </c>
      <c r="N11785" s="3">
        <f t="shared" si="606"/>
        <v>1</v>
      </c>
    </row>
    <row r="11786" spans="1:14" x14ac:dyDescent="0.3">
      <c r="A11786" t="s">
        <v>14</v>
      </c>
      <c r="B11786" t="s">
        <v>20</v>
      </c>
      <c r="C11786">
        <v>808341</v>
      </c>
      <c r="D11786" t="s">
        <v>16</v>
      </c>
      <c r="E11786" t="s">
        <v>34</v>
      </c>
      <c r="F11786" s="3"/>
      <c r="G11786" s="3">
        <v>12</v>
      </c>
      <c r="H11786" s="3"/>
      <c r="I11786" s="3">
        <v>43</v>
      </c>
      <c r="J11786" s="3"/>
      <c r="K11786" s="3"/>
      <c r="L11786" s="3">
        <v>39</v>
      </c>
      <c r="M11786" s="3">
        <v>94</v>
      </c>
      <c r="N11786" s="3">
        <f t="shared" si="606"/>
        <v>0</v>
      </c>
    </row>
    <row r="11787" spans="1:14" x14ac:dyDescent="0.3">
      <c r="A11787" t="s">
        <v>14</v>
      </c>
      <c r="B11787" t="s">
        <v>20</v>
      </c>
      <c r="C11787">
        <v>808354</v>
      </c>
      <c r="D11787" t="s">
        <v>16</v>
      </c>
      <c r="E11787" t="s">
        <v>34</v>
      </c>
      <c r="F11787" s="3"/>
      <c r="G11787" s="3">
        <v>44</v>
      </c>
      <c r="H11787" s="3"/>
      <c r="I11787" s="3"/>
      <c r="J11787" s="3">
        <v>208</v>
      </c>
      <c r="K11787" s="3"/>
      <c r="M11787" s="3">
        <v>252</v>
      </c>
      <c r="N11787" s="3">
        <f t="shared" si="606"/>
        <v>0</v>
      </c>
    </row>
    <row r="11788" spans="1:14" x14ac:dyDescent="0.3">
      <c r="A11788" t="s">
        <v>14</v>
      </c>
      <c r="B11788" t="s">
        <v>20</v>
      </c>
      <c r="C11788">
        <v>808354</v>
      </c>
      <c r="D11788" t="s">
        <v>23</v>
      </c>
      <c r="E11788" t="s">
        <v>34</v>
      </c>
      <c r="G11788" s="3">
        <v>119</v>
      </c>
      <c r="I11788" s="3"/>
      <c r="M11788" s="3">
        <v>119</v>
      </c>
      <c r="N11788" s="3">
        <f t="shared" si="606"/>
        <v>0</v>
      </c>
    </row>
    <row r="11789" spans="1:14" x14ac:dyDescent="0.3">
      <c r="A11789" t="s">
        <v>14</v>
      </c>
      <c r="B11789" t="s">
        <v>20</v>
      </c>
      <c r="C11789">
        <v>808358</v>
      </c>
      <c r="D11789" t="s">
        <v>16</v>
      </c>
      <c r="E11789" t="s">
        <v>24</v>
      </c>
      <c r="F11789" s="3"/>
      <c r="H11789" s="3">
        <v>-570</v>
      </c>
      <c r="I11789" s="3"/>
      <c r="M11789" s="3">
        <v>-570</v>
      </c>
      <c r="N11789" s="3">
        <f t="shared" si="606"/>
        <v>0</v>
      </c>
    </row>
    <row r="11790" spans="1:14" x14ac:dyDescent="0.3">
      <c r="A11790" t="s">
        <v>14</v>
      </c>
      <c r="B11790" t="s">
        <v>20</v>
      </c>
      <c r="C11790">
        <v>808358</v>
      </c>
      <c r="D11790" t="s">
        <v>16</v>
      </c>
      <c r="E11790" t="s">
        <v>22</v>
      </c>
      <c r="F11790" s="3">
        <v>2784</v>
      </c>
      <c r="G11790" s="3">
        <v>3255</v>
      </c>
      <c r="H11790" s="3">
        <v>2707</v>
      </c>
      <c r="I11790" s="3">
        <v>1168</v>
      </c>
      <c r="J11790" s="3">
        <v>355</v>
      </c>
      <c r="K11790" s="3">
        <v>190</v>
      </c>
      <c r="L11790" s="3"/>
      <c r="M11790" s="3">
        <v>10459</v>
      </c>
      <c r="N11790" s="3">
        <f t="shared" si="606"/>
        <v>0</v>
      </c>
    </row>
    <row r="11791" spans="1:14" x14ac:dyDescent="0.3">
      <c r="A11791" t="s">
        <v>14</v>
      </c>
      <c r="B11791" t="s">
        <v>20</v>
      </c>
      <c r="C11791">
        <v>808358</v>
      </c>
      <c r="D11791" t="s">
        <v>16</v>
      </c>
      <c r="E11791" t="s">
        <v>34</v>
      </c>
      <c r="F11791" s="3">
        <v>406</v>
      </c>
      <c r="I11791" s="3">
        <v>1377</v>
      </c>
      <c r="J11791" s="3">
        <v>3476</v>
      </c>
      <c r="K11791" s="3">
        <v>854</v>
      </c>
      <c r="L11791" s="3">
        <v>1762</v>
      </c>
      <c r="M11791" s="3">
        <v>7875</v>
      </c>
      <c r="N11791" s="3">
        <f t="shared" si="606"/>
        <v>0</v>
      </c>
    </row>
    <row r="11792" spans="1:14" x14ac:dyDescent="0.3">
      <c r="A11792" t="s">
        <v>14</v>
      </c>
      <c r="B11792" t="s">
        <v>20</v>
      </c>
      <c r="C11792">
        <v>808371</v>
      </c>
      <c r="D11792" t="s">
        <v>16</v>
      </c>
      <c r="E11792" t="s">
        <v>17</v>
      </c>
      <c r="F11792" s="3"/>
      <c r="G11792" s="3">
        <v>234</v>
      </c>
      <c r="M11792" s="3">
        <v>234</v>
      </c>
      <c r="N11792" s="3">
        <f t="shared" si="606"/>
        <v>0</v>
      </c>
    </row>
    <row r="11793" spans="1:14" x14ac:dyDescent="0.3">
      <c r="A11793" t="s">
        <v>14</v>
      </c>
      <c r="B11793" t="s">
        <v>20</v>
      </c>
      <c r="C11793">
        <v>808601</v>
      </c>
      <c r="D11793" t="s">
        <v>16</v>
      </c>
      <c r="E11793" t="s">
        <v>17</v>
      </c>
      <c r="F11793" s="3">
        <v>1072</v>
      </c>
      <c r="G11793" s="3">
        <v>201</v>
      </c>
      <c r="H11793" s="3">
        <v>1632</v>
      </c>
      <c r="M11793" s="3">
        <v>2905</v>
      </c>
      <c r="N11793" s="3">
        <f t="shared" si="606"/>
        <v>0</v>
      </c>
    </row>
    <row r="11794" spans="1:14" x14ac:dyDescent="0.3">
      <c r="A11794" t="s">
        <v>14</v>
      </c>
      <c r="B11794" t="s">
        <v>20</v>
      </c>
      <c r="C11794">
        <v>808613</v>
      </c>
      <c r="D11794" t="s">
        <v>16</v>
      </c>
      <c r="E11794" t="s">
        <v>17</v>
      </c>
      <c r="F11794" s="3">
        <v>478</v>
      </c>
      <c r="G11794" s="3">
        <v>835</v>
      </c>
      <c r="H11794" s="3">
        <v>4151</v>
      </c>
      <c r="I11794" s="3">
        <v>759</v>
      </c>
      <c r="J11794" s="3">
        <v>1155</v>
      </c>
      <c r="K11794" s="3">
        <v>164</v>
      </c>
      <c r="L11794" s="3">
        <v>381</v>
      </c>
      <c r="M11794" s="3">
        <v>7922</v>
      </c>
      <c r="N11794" s="3">
        <f t="shared" si="606"/>
        <v>1</v>
      </c>
    </row>
    <row r="11795" spans="1:14" x14ac:dyDescent="0.3">
      <c r="A11795" t="s">
        <v>14</v>
      </c>
      <c r="B11795" t="s">
        <v>20</v>
      </c>
      <c r="C11795">
        <v>808613</v>
      </c>
      <c r="D11795" t="s">
        <v>16</v>
      </c>
      <c r="E11795" t="s">
        <v>24</v>
      </c>
      <c r="F11795" s="3"/>
      <c r="G11795" s="3"/>
      <c r="H11795" s="3"/>
      <c r="I11795" s="3"/>
      <c r="J11795" s="3"/>
      <c r="K11795" s="3"/>
      <c r="L11795" s="3">
        <v>-237</v>
      </c>
      <c r="M11795" s="3">
        <v>-237</v>
      </c>
      <c r="N11795" s="3">
        <f t="shared" si="606"/>
        <v>0</v>
      </c>
    </row>
    <row r="11796" spans="1:14" x14ac:dyDescent="0.3">
      <c r="A11796" t="s">
        <v>14</v>
      </c>
      <c r="B11796" t="s">
        <v>20</v>
      </c>
      <c r="C11796">
        <v>808613</v>
      </c>
      <c r="D11796" t="s">
        <v>16</v>
      </c>
      <c r="E11796" t="s">
        <v>22</v>
      </c>
      <c r="F11796" s="3">
        <v>15</v>
      </c>
      <c r="G11796" s="3"/>
      <c r="M11796" s="3">
        <v>15</v>
      </c>
      <c r="N11796" s="3">
        <f t="shared" si="606"/>
        <v>0</v>
      </c>
    </row>
    <row r="11797" spans="1:14" x14ac:dyDescent="0.3">
      <c r="A11797" t="s">
        <v>14</v>
      </c>
      <c r="B11797" t="s">
        <v>20</v>
      </c>
      <c r="C11797">
        <v>808613</v>
      </c>
      <c r="D11797" t="s">
        <v>23</v>
      </c>
      <c r="E11797" t="s">
        <v>17</v>
      </c>
      <c r="G11797" s="3"/>
      <c r="H11797" s="3">
        <v>927</v>
      </c>
      <c r="M11797" s="3">
        <v>927</v>
      </c>
      <c r="N11797" s="3">
        <f t="shared" si="606"/>
        <v>0</v>
      </c>
    </row>
    <row r="11798" spans="1:14" x14ac:dyDescent="0.3">
      <c r="A11798" t="s">
        <v>14</v>
      </c>
      <c r="B11798" t="s">
        <v>20</v>
      </c>
      <c r="C11798">
        <v>808614</v>
      </c>
      <c r="D11798" t="s">
        <v>16</v>
      </c>
      <c r="E11798" t="s">
        <v>22</v>
      </c>
      <c r="F11798" s="3">
        <v>2209</v>
      </c>
      <c r="G11798" s="3">
        <v>2044</v>
      </c>
      <c r="H11798" s="3">
        <v>1653</v>
      </c>
      <c r="I11798" s="3">
        <v>970</v>
      </c>
      <c r="J11798" s="3">
        <v>1225</v>
      </c>
      <c r="K11798" s="3">
        <v>1452</v>
      </c>
      <c r="L11798" s="3">
        <v>714</v>
      </c>
      <c r="M11798" s="3">
        <v>10267</v>
      </c>
      <c r="N11798" s="3">
        <f t="shared" si="606"/>
        <v>0</v>
      </c>
    </row>
    <row r="11799" spans="1:14" x14ac:dyDescent="0.3">
      <c r="A11799" t="s">
        <v>14</v>
      </c>
      <c r="B11799" t="s">
        <v>20</v>
      </c>
      <c r="C11799">
        <v>808614</v>
      </c>
      <c r="D11799" t="s">
        <v>21</v>
      </c>
      <c r="E11799" t="s">
        <v>22</v>
      </c>
      <c r="J11799" s="3">
        <v>20</v>
      </c>
      <c r="L11799" s="3"/>
      <c r="M11799" s="3">
        <v>20</v>
      </c>
      <c r="N11799" s="3">
        <f t="shared" si="606"/>
        <v>0</v>
      </c>
    </row>
    <row r="11800" spans="1:14" x14ac:dyDescent="0.3">
      <c r="A11800" t="s">
        <v>14</v>
      </c>
      <c r="B11800" t="s">
        <v>20</v>
      </c>
      <c r="C11800">
        <v>808614</v>
      </c>
      <c r="D11800" t="s">
        <v>23</v>
      </c>
      <c r="E11800" t="s">
        <v>22</v>
      </c>
      <c r="F11800" s="3">
        <v>62</v>
      </c>
      <c r="G11800" s="3"/>
      <c r="I11800" s="3">
        <v>63</v>
      </c>
      <c r="L11800" s="3">
        <v>70</v>
      </c>
      <c r="M11800" s="3">
        <v>195</v>
      </c>
      <c r="N11800" s="3">
        <f t="shared" si="606"/>
        <v>0</v>
      </c>
    </row>
    <row r="11801" spans="1:14" x14ac:dyDescent="0.3">
      <c r="A11801" t="s">
        <v>14</v>
      </c>
      <c r="B11801" t="s">
        <v>20</v>
      </c>
      <c r="C11801">
        <v>808655</v>
      </c>
      <c r="D11801" t="s">
        <v>16</v>
      </c>
      <c r="E11801" t="s">
        <v>17</v>
      </c>
      <c r="F11801" s="3"/>
      <c r="G11801" s="3"/>
      <c r="H11801" s="3">
        <v>518</v>
      </c>
      <c r="I11801" s="3">
        <v>319</v>
      </c>
      <c r="J11801" s="3">
        <v>1084</v>
      </c>
      <c r="K11801" s="3">
        <v>720</v>
      </c>
      <c r="L11801" s="3">
        <v>1406</v>
      </c>
      <c r="M11801" s="3">
        <v>4047</v>
      </c>
      <c r="N11801" s="3">
        <f t="shared" si="606"/>
        <v>0</v>
      </c>
    </row>
    <row r="11802" spans="1:14" x14ac:dyDescent="0.3">
      <c r="A11802" t="s">
        <v>14</v>
      </c>
      <c r="B11802" t="s">
        <v>20</v>
      </c>
      <c r="C11802">
        <v>808655</v>
      </c>
      <c r="D11802" t="s">
        <v>16</v>
      </c>
      <c r="E11802" t="s">
        <v>22</v>
      </c>
      <c r="H11802" s="3"/>
      <c r="I11802" s="3"/>
      <c r="K11802" s="3">
        <v>85</v>
      </c>
      <c r="M11802" s="3">
        <v>85</v>
      </c>
      <c r="N11802" s="3">
        <f t="shared" si="606"/>
        <v>0</v>
      </c>
    </row>
    <row r="11803" spans="1:14" x14ac:dyDescent="0.3">
      <c r="A11803" t="s">
        <v>14</v>
      </c>
      <c r="B11803" t="s">
        <v>20</v>
      </c>
      <c r="C11803">
        <v>808682</v>
      </c>
      <c r="D11803" t="s">
        <v>16</v>
      </c>
      <c r="E11803" t="s">
        <v>17</v>
      </c>
      <c r="F11803" s="3">
        <v>690</v>
      </c>
      <c r="G11803" s="3">
        <v>818</v>
      </c>
      <c r="H11803" s="3">
        <v>1810</v>
      </c>
      <c r="I11803" s="3">
        <v>323</v>
      </c>
      <c r="J11803" s="3">
        <v>706</v>
      </c>
      <c r="K11803" s="3">
        <v>1760</v>
      </c>
      <c r="L11803" s="3">
        <v>1232</v>
      </c>
      <c r="M11803" s="3">
        <v>7338</v>
      </c>
      <c r="N11803" s="3">
        <f t="shared" si="606"/>
        <v>1</v>
      </c>
    </row>
    <row r="11804" spans="1:14" x14ac:dyDescent="0.3">
      <c r="A11804" t="s">
        <v>14</v>
      </c>
      <c r="B11804" t="s">
        <v>20</v>
      </c>
      <c r="C11804">
        <v>808682</v>
      </c>
      <c r="D11804" t="s">
        <v>16</v>
      </c>
      <c r="E11804" t="s">
        <v>24</v>
      </c>
      <c r="F11804" s="3"/>
      <c r="H11804" s="3"/>
      <c r="I11804" s="3"/>
      <c r="J11804" s="3"/>
      <c r="K11804" s="3">
        <v>-381</v>
      </c>
      <c r="L11804" s="3"/>
      <c r="M11804" s="3">
        <v>-381</v>
      </c>
      <c r="N11804" s="3">
        <f t="shared" si="606"/>
        <v>0</v>
      </c>
    </row>
    <row r="11805" spans="1:14" x14ac:dyDescent="0.3">
      <c r="A11805" t="s">
        <v>14</v>
      </c>
      <c r="B11805" t="s">
        <v>20</v>
      </c>
      <c r="C11805">
        <v>808682</v>
      </c>
      <c r="D11805" t="s">
        <v>21</v>
      </c>
      <c r="E11805" t="s">
        <v>17</v>
      </c>
      <c r="F11805" s="3"/>
      <c r="G11805" s="3">
        <v>519</v>
      </c>
      <c r="H11805" s="3">
        <v>1180</v>
      </c>
      <c r="I11805" s="3">
        <v>1696</v>
      </c>
      <c r="J11805" s="3">
        <v>878</v>
      </c>
      <c r="K11805" s="3">
        <v>78</v>
      </c>
      <c r="L11805" s="3">
        <v>1215</v>
      </c>
      <c r="M11805" s="3">
        <v>5567</v>
      </c>
      <c r="N11805" s="3">
        <f t="shared" si="606"/>
        <v>-1</v>
      </c>
    </row>
    <row r="11806" spans="1:14" x14ac:dyDescent="0.3">
      <c r="A11806" t="s">
        <v>14</v>
      </c>
      <c r="B11806" t="s">
        <v>20</v>
      </c>
      <c r="C11806">
        <v>808682</v>
      </c>
      <c r="D11806" t="s">
        <v>23</v>
      </c>
      <c r="E11806" t="s">
        <v>17</v>
      </c>
      <c r="H11806" s="3">
        <v>22</v>
      </c>
      <c r="J11806" s="3">
        <v>284</v>
      </c>
      <c r="K11806" s="3">
        <v>22</v>
      </c>
      <c r="M11806" s="3">
        <v>329</v>
      </c>
      <c r="N11806" s="3">
        <f t="shared" si="606"/>
        <v>-1</v>
      </c>
    </row>
    <row r="11807" spans="1:14" x14ac:dyDescent="0.3">
      <c r="A11807" t="s">
        <v>14</v>
      </c>
      <c r="B11807" t="s">
        <v>20</v>
      </c>
      <c r="C11807">
        <v>808689</v>
      </c>
      <c r="D11807" t="s">
        <v>16</v>
      </c>
      <c r="E11807" t="s">
        <v>17</v>
      </c>
      <c r="F11807" s="3">
        <v>1814</v>
      </c>
      <c r="G11807" s="3">
        <v>2891</v>
      </c>
      <c r="H11807" s="3">
        <v>2021</v>
      </c>
      <c r="I11807" s="3">
        <v>1908</v>
      </c>
      <c r="J11807" s="3">
        <v>2282</v>
      </c>
      <c r="K11807" s="3">
        <v>1377</v>
      </c>
      <c r="L11807" s="3">
        <v>2185</v>
      </c>
      <c r="M11807" s="3">
        <v>14478</v>
      </c>
      <c r="N11807" s="3">
        <f t="shared" si="606"/>
        <v>0</v>
      </c>
    </row>
    <row r="11808" spans="1:14" x14ac:dyDescent="0.3">
      <c r="A11808" t="s">
        <v>14</v>
      </c>
      <c r="B11808" t="s">
        <v>20</v>
      </c>
      <c r="C11808">
        <v>808689</v>
      </c>
      <c r="D11808" t="s">
        <v>16</v>
      </c>
      <c r="E11808" t="s">
        <v>24</v>
      </c>
      <c r="G11808" s="3">
        <v>-39</v>
      </c>
      <c r="I11808" s="3"/>
      <c r="L11808" s="3"/>
      <c r="M11808" s="3">
        <v>-39</v>
      </c>
      <c r="N11808" s="3">
        <f t="shared" si="606"/>
        <v>0</v>
      </c>
    </row>
    <row r="11809" spans="1:14" x14ac:dyDescent="0.3">
      <c r="A11809" t="s">
        <v>14</v>
      </c>
      <c r="B11809" t="s">
        <v>20</v>
      </c>
      <c r="C11809">
        <v>808689</v>
      </c>
      <c r="D11809" t="s">
        <v>16</v>
      </c>
      <c r="E11809" t="s">
        <v>22</v>
      </c>
      <c r="G11809" s="3">
        <v>84</v>
      </c>
      <c r="J11809" s="3">
        <v>326</v>
      </c>
      <c r="M11809" s="3">
        <v>410</v>
      </c>
      <c r="N11809" s="3">
        <f t="shared" si="606"/>
        <v>0</v>
      </c>
    </row>
    <row r="11810" spans="1:14" x14ac:dyDescent="0.3">
      <c r="A11810" t="s">
        <v>14</v>
      </c>
      <c r="B11810" t="s">
        <v>20</v>
      </c>
      <c r="C11810">
        <v>808689</v>
      </c>
      <c r="D11810" t="s">
        <v>21</v>
      </c>
      <c r="E11810" t="s">
        <v>17</v>
      </c>
      <c r="G11810" s="3"/>
      <c r="H11810" s="3">
        <v>614</v>
      </c>
      <c r="M11810" s="3">
        <v>614</v>
      </c>
      <c r="N11810" s="3">
        <f t="shared" si="606"/>
        <v>0</v>
      </c>
    </row>
    <row r="11811" spans="1:14" x14ac:dyDescent="0.3">
      <c r="A11811" t="s">
        <v>14</v>
      </c>
      <c r="B11811" t="s">
        <v>20</v>
      </c>
      <c r="C11811">
        <v>808689</v>
      </c>
      <c r="D11811" t="s">
        <v>23</v>
      </c>
      <c r="E11811" t="s">
        <v>17</v>
      </c>
      <c r="H11811" s="3">
        <v>81</v>
      </c>
      <c r="I11811" s="3">
        <v>49</v>
      </c>
      <c r="J11811" s="3">
        <v>32</v>
      </c>
      <c r="L11811" s="3">
        <v>84</v>
      </c>
      <c r="M11811" s="3">
        <v>245</v>
      </c>
      <c r="N11811" s="3">
        <f t="shared" si="606"/>
        <v>1</v>
      </c>
    </row>
    <row r="11812" spans="1:14" x14ac:dyDescent="0.3">
      <c r="A11812" t="s">
        <v>14</v>
      </c>
      <c r="B11812" t="s">
        <v>20</v>
      </c>
      <c r="C11812">
        <v>808695</v>
      </c>
      <c r="D11812" t="s">
        <v>16</v>
      </c>
      <c r="E11812" t="s">
        <v>17</v>
      </c>
      <c r="F11812" s="3">
        <v>808</v>
      </c>
      <c r="G11812" s="3">
        <v>1005</v>
      </c>
      <c r="H11812" s="3">
        <v>1079</v>
      </c>
      <c r="I11812" s="3">
        <v>322</v>
      </c>
      <c r="J11812" s="3">
        <v>736</v>
      </c>
      <c r="K11812" s="3">
        <v>943</v>
      </c>
      <c r="L11812" s="3">
        <v>896</v>
      </c>
      <c r="M11812" s="3">
        <v>5790</v>
      </c>
      <c r="N11812" s="3">
        <f t="shared" si="606"/>
        <v>-1</v>
      </c>
    </row>
    <row r="11813" spans="1:14" x14ac:dyDescent="0.3">
      <c r="A11813" t="s">
        <v>14</v>
      </c>
      <c r="B11813" t="s">
        <v>20</v>
      </c>
      <c r="C11813">
        <v>808702</v>
      </c>
      <c r="D11813" t="s">
        <v>16</v>
      </c>
      <c r="E11813" t="s">
        <v>22</v>
      </c>
      <c r="F11813" s="3">
        <v>8271</v>
      </c>
      <c r="G11813" s="3">
        <v>13338</v>
      </c>
      <c r="H11813" s="3">
        <v>12472</v>
      </c>
      <c r="I11813" s="3">
        <v>11213</v>
      </c>
      <c r="J11813" s="3">
        <v>11272</v>
      </c>
      <c r="K11813" s="3">
        <v>10076</v>
      </c>
      <c r="L11813" s="3">
        <v>9396</v>
      </c>
      <c r="M11813" s="3">
        <v>76039</v>
      </c>
      <c r="N11813" s="3">
        <f t="shared" si="606"/>
        <v>-1</v>
      </c>
    </row>
    <row r="11814" spans="1:14" x14ac:dyDescent="0.3">
      <c r="A11814" t="s">
        <v>14</v>
      </c>
      <c r="B11814" t="s">
        <v>20</v>
      </c>
      <c r="C11814">
        <v>808702</v>
      </c>
      <c r="D11814" t="s">
        <v>23</v>
      </c>
      <c r="E11814" t="s">
        <v>22</v>
      </c>
      <c r="F11814" s="3">
        <v>166</v>
      </c>
      <c r="G11814" s="3">
        <v>106</v>
      </c>
      <c r="H11814" s="3">
        <v>265</v>
      </c>
      <c r="I11814" s="3">
        <v>80</v>
      </c>
      <c r="J11814" s="3">
        <v>226</v>
      </c>
      <c r="M11814" s="3">
        <v>844</v>
      </c>
      <c r="N11814" s="3">
        <f t="shared" si="606"/>
        <v>-1</v>
      </c>
    </row>
    <row r="11815" spans="1:14" x14ac:dyDescent="0.3">
      <c r="A11815" t="s">
        <v>14</v>
      </c>
      <c r="B11815" t="s">
        <v>20</v>
      </c>
      <c r="C11815">
        <v>808762</v>
      </c>
      <c r="D11815" t="s">
        <v>16</v>
      </c>
      <c r="E11815" t="s">
        <v>22</v>
      </c>
      <c r="F11815" s="3">
        <v>2447</v>
      </c>
      <c r="G11815" s="3"/>
      <c r="H11815" s="3"/>
      <c r="L11815" s="3">
        <v>10799</v>
      </c>
      <c r="M11815" s="3">
        <v>13246</v>
      </c>
      <c r="N11815" s="3">
        <f t="shared" si="606"/>
        <v>0</v>
      </c>
    </row>
    <row r="11816" spans="1:14" x14ac:dyDescent="0.3">
      <c r="A11816" t="s">
        <v>14</v>
      </c>
      <c r="B11816" t="s">
        <v>20</v>
      </c>
      <c r="C11816">
        <v>808762</v>
      </c>
      <c r="D11816" t="s">
        <v>23</v>
      </c>
      <c r="E11816" t="s">
        <v>22</v>
      </c>
      <c r="F11816" s="3"/>
      <c r="G11816" s="3">
        <v>23000</v>
      </c>
      <c r="H11816" s="3">
        <v>748</v>
      </c>
      <c r="I11816" s="3"/>
      <c r="J11816" s="3"/>
      <c r="K11816" s="3"/>
      <c r="L11816" s="3"/>
      <c r="M11816" s="3">
        <v>23748</v>
      </c>
      <c r="N11816" s="3">
        <f t="shared" si="606"/>
        <v>0</v>
      </c>
    </row>
    <row r="11817" spans="1:14" x14ac:dyDescent="0.3">
      <c r="A11817" t="s">
        <v>14</v>
      </c>
      <c r="B11817" t="s">
        <v>20</v>
      </c>
      <c r="C11817">
        <v>808768</v>
      </c>
      <c r="D11817" t="s">
        <v>16</v>
      </c>
      <c r="E11817" t="s">
        <v>17</v>
      </c>
      <c r="F11817" s="3">
        <v>476</v>
      </c>
      <c r="G11817" s="3">
        <v>34</v>
      </c>
      <c r="J11817" s="3">
        <v>140</v>
      </c>
      <c r="K11817" s="3">
        <v>58</v>
      </c>
      <c r="L11817" s="3">
        <v>623</v>
      </c>
      <c r="M11817" s="3">
        <v>1331</v>
      </c>
      <c r="N11817" s="3">
        <f t="shared" si="606"/>
        <v>0</v>
      </c>
    </row>
    <row r="11818" spans="1:14" x14ac:dyDescent="0.3">
      <c r="A11818" t="s">
        <v>14</v>
      </c>
      <c r="B11818" t="s">
        <v>20</v>
      </c>
      <c r="C11818">
        <v>808768</v>
      </c>
      <c r="D11818" t="s">
        <v>21</v>
      </c>
      <c r="E11818" t="s">
        <v>17</v>
      </c>
      <c r="F11818" s="3"/>
      <c r="L11818" s="3">
        <v>266</v>
      </c>
      <c r="M11818" s="3">
        <v>266</v>
      </c>
      <c r="N11818" s="3">
        <f t="shared" si="606"/>
        <v>0</v>
      </c>
    </row>
    <row r="11819" spans="1:14" x14ac:dyDescent="0.3">
      <c r="A11819" t="s">
        <v>14</v>
      </c>
      <c r="B11819" t="s">
        <v>20</v>
      </c>
      <c r="C11819">
        <v>808768</v>
      </c>
      <c r="D11819" t="s">
        <v>23</v>
      </c>
      <c r="E11819" t="s">
        <v>17</v>
      </c>
      <c r="G11819" s="3">
        <v>135</v>
      </c>
      <c r="H11819" s="3"/>
      <c r="J11819" s="3">
        <v>23</v>
      </c>
      <c r="K11819" s="3">
        <v>158</v>
      </c>
      <c r="L11819" s="3">
        <v>28</v>
      </c>
      <c r="M11819" s="3">
        <v>343</v>
      </c>
      <c r="N11819" s="3">
        <f t="shared" si="606"/>
        <v>1</v>
      </c>
    </row>
    <row r="11820" spans="1:14" x14ac:dyDescent="0.3">
      <c r="A11820" t="s">
        <v>14</v>
      </c>
      <c r="B11820" t="s">
        <v>20</v>
      </c>
      <c r="C11820">
        <v>808771</v>
      </c>
      <c r="D11820" t="s">
        <v>21</v>
      </c>
      <c r="E11820" t="s">
        <v>17</v>
      </c>
      <c r="F11820" s="3"/>
      <c r="G11820" s="3">
        <v>4654</v>
      </c>
      <c r="H11820" s="3">
        <v>27924</v>
      </c>
      <c r="I11820" s="3">
        <v>67836</v>
      </c>
      <c r="J11820" s="3"/>
      <c r="K11820" s="3">
        <v>67836</v>
      </c>
      <c r="L11820" s="3">
        <v>30748</v>
      </c>
      <c r="M11820" s="3">
        <v>198996</v>
      </c>
      <c r="N11820" s="3">
        <f t="shared" si="606"/>
        <v>2</v>
      </c>
    </row>
    <row r="11821" spans="1:14" x14ac:dyDescent="0.3">
      <c r="A11821" t="s">
        <v>14</v>
      </c>
      <c r="B11821" t="s">
        <v>20</v>
      </c>
      <c r="C11821">
        <v>808771</v>
      </c>
      <c r="D11821" t="s">
        <v>21</v>
      </c>
      <c r="E11821" t="s">
        <v>22</v>
      </c>
      <c r="G11821" s="3">
        <v>27924</v>
      </c>
      <c r="H11821" s="3">
        <v>23270</v>
      </c>
      <c r="J11821" s="3"/>
      <c r="M11821" s="3">
        <v>51194</v>
      </c>
      <c r="N11821" s="3">
        <f t="shared" si="606"/>
        <v>0</v>
      </c>
    </row>
    <row r="11822" spans="1:14" x14ac:dyDescent="0.3">
      <c r="A11822" t="s">
        <v>14</v>
      </c>
      <c r="B11822" t="s">
        <v>20</v>
      </c>
      <c r="C11822">
        <v>808772</v>
      </c>
      <c r="D11822" t="s">
        <v>21</v>
      </c>
      <c r="E11822" t="s">
        <v>17</v>
      </c>
      <c r="F11822" s="3">
        <v>89530</v>
      </c>
      <c r="G11822" s="3">
        <v>89530</v>
      </c>
      <c r="I11822" s="3">
        <v>27924</v>
      </c>
      <c r="J11822" s="3">
        <v>30748</v>
      </c>
      <c r="K11822" s="3">
        <v>30748</v>
      </c>
      <c r="L11822" s="3"/>
      <c r="M11822" s="3">
        <v>268479</v>
      </c>
      <c r="N11822" s="3">
        <f t="shared" si="606"/>
        <v>1</v>
      </c>
    </row>
    <row r="11823" spans="1:14" x14ac:dyDescent="0.3">
      <c r="A11823" t="s">
        <v>14</v>
      </c>
      <c r="B11823" t="s">
        <v>20</v>
      </c>
      <c r="C11823">
        <v>808772</v>
      </c>
      <c r="D11823" t="s">
        <v>21</v>
      </c>
      <c r="E11823" t="s">
        <v>22</v>
      </c>
      <c r="F11823" s="3">
        <v>65344</v>
      </c>
      <c r="H11823" s="3"/>
      <c r="I11823" s="3"/>
      <c r="J11823" s="3"/>
      <c r="K11823" s="3"/>
      <c r="L11823" s="3"/>
      <c r="M11823" s="3">
        <v>65344</v>
      </c>
      <c r="N11823" s="3">
        <f t="shared" si="606"/>
        <v>0</v>
      </c>
    </row>
    <row r="11824" spans="1:14" x14ac:dyDescent="0.3">
      <c r="A11824" t="s">
        <v>14</v>
      </c>
      <c r="B11824" t="s">
        <v>20</v>
      </c>
      <c r="C11824">
        <v>808777</v>
      </c>
      <c r="D11824" t="s">
        <v>21</v>
      </c>
      <c r="E11824" t="s">
        <v>17</v>
      </c>
      <c r="G11824" s="3">
        <v>27924</v>
      </c>
      <c r="H11824" s="3">
        <v>61606</v>
      </c>
      <c r="I11824" s="3">
        <v>70963</v>
      </c>
      <c r="J11824" s="3">
        <v>98583</v>
      </c>
      <c r="K11824" s="3">
        <v>61495</v>
      </c>
      <c r="M11824" s="3">
        <v>320571</v>
      </c>
      <c r="N11824" s="3">
        <f t="shared" si="606"/>
        <v>0</v>
      </c>
    </row>
    <row r="11825" spans="1:14" x14ac:dyDescent="0.3">
      <c r="A11825" t="s">
        <v>14</v>
      </c>
      <c r="B11825" t="s">
        <v>20</v>
      </c>
      <c r="C11825">
        <v>808777</v>
      </c>
      <c r="D11825" t="s">
        <v>21</v>
      </c>
      <c r="E11825" t="s">
        <v>22</v>
      </c>
      <c r="F11825" s="3">
        <v>61606</v>
      </c>
      <c r="G11825" s="3">
        <v>27924</v>
      </c>
      <c r="H11825" s="3"/>
      <c r="I11825" s="3">
        <v>23554</v>
      </c>
      <c r="J11825" s="3"/>
      <c r="K11825" s="3"/>
      <c r="L11825" s="3"/>
      <c r="M11825" s="3">
        <v>113084</v>
      </c>
      <c r="N11825" s="3">
        <f t="shared" si="606"/>
        <v>0</v>
      </c>
    </row>
    <row r="11826" spans="1:14" x14ac:dyDescent="0.3">
      <c r="A11826" t="s">
        <v>14</v>
      </c>
      <c r="B11826" t="s">
        <v>20</v>
      </c>
      <c r="C11826">
        <v>808797</v>
      </c>
      <c r="D11826" t="s">
        <v>16</v>
      </c>
      <c r="E11826" t="s">
        <v>22</v>
      </c>
      <c r="F11826" s="3">
        <v>718</v>
      </c>
      <c r="G11826" s="3">
        <v>1244</v>
      </c>
      <c r="H11826" s="3">
        <v>423</v>
      </c>
      <c r="I11826" s="3">
        <v>739</v>
      </c>
      <c r="J11826" s="3">
        <v>352</v>
      </c>
      <c r="K11826" s="3">
        <v>768</v>
      </c>
      <c r="L11826" s="3">
        <v>1252</v>
      </c>
      <c r="M11826" s="3">
        <v>5496</v>
      </c>
      <c r="N11826" s="3">
        <f t="shared" si="606"/>
        <v>0</v>
      </c>
    </row>
    <row r="11827" spans="1:14" x14ac:dyDescent="0.3">
      <c r="A11827" t="s">
        <v>14</v>
      </c>
      <c r="B11827" t="s">
        <v>20</v>
      </c>
      <c r="C11827">
        <v>808797</v>
      </c>
      <c r="D11827" t="s">
        <v>23</v>
      </c>
      <c r="E11827" t="s">
        <v>22</v>
      </c>
      <c r="G11827" s="3">
        <v>10</v>
      </c>
      <c r="H11827" s="3">
        <v>33</v>
      </c>
      <c r="I11827" s="3">
        <v>44</v>
      </c>
      <c r="J11827" s="3">
        <v>15</v>
      </c>
      <c r="K11827" s="3">
        <v>26</v>
      </c>
      <c r="L11827" s="3">
        <v>62</v>
      </c>
      <c r="M11827" s="3">
        <v>190</v>
      </c>
      <c r="N11827" s="3">
        <f t="shared" si="606"/>
        <v>0</v>
      </c>
    </row>
    <row r="11828" spans="1:14" x14ac:dyDescent="0.3">
      <c r="A11828" t="s">
        <v>14</v>
      </c>
      <c r="B11828" t="s">
        <v>20</v>
      </c>
      <c r="C11828">
        <v>808800</v>
      </c>
      <c r="D11828" t="s">
        <v>16</v>
      </c>
      <c r="E11828" t="s">
        <v>17</v>
      </c>
      <c r="F11828" s="3">
        <v>770</v>
      </c>
      <c r="G11828" s="3">
        <v>647</v>
      </c>
      <c r="H11828" s="3">
        <v>1182</v>
      </c>
      <c r="I11828" s="3">
        <v>796</v>
      </c>
      <c r="J11828" s="3">
        <v>377</v>
      </c>
      <c r="K11828" s="3"/>
      <c r="L11828" s="3">
        <v>689</v>
      </c>
      <c r="M11828" s="3">
        <v>4462</v>
      </c>
      <c r="N11828" s="3">
        <f t="shared" si="606"/>
        <v>-1</v>
      </c>
    </row>
    <row r="11829" spans="1:14" x14ac:dyDescent="0.3">
      <c r="A11829" t="s">
        <v>14</v>
      </c>
      <c r="B11829" t="s">
        <v>20</v>
      </c>
      <c r="C11829">
        <v>808800</v>
      </c>
      <c r="D11829" t="s">
        <v>21</v>
      </c>
      <c r="E11829" t="s">
        <v>17</v>
      </c>
      <c r="F11829" s="3"/>
      <c r="G11829" s="3"/>
      <c r="H11829" s="3"/>
      <c r="I11829" s="3"/>
      <c r="J11829" s="3">
        <v>366</v>
      </c>
      <c r="K11829" s="3"/>
      <c r="L11829" s="3"/>
      <c r="M11829" s="3">
        <v>366</v>
      </c>
      <c r="N11829" s="3">
        <f t="shared" si="606"/>
        <v>0</v>
      </c>
    </row>
    <row r="11830" spans="1:14" x14ac:dyDescent="0.3">
      <c r="A11830" t="s">
        <v>14</v>
      </c>
      <c r="B11830" t="s">
        <v>20</v>
      </c>
      <c r="C11830">
        <v>808800</v>
      </c>
      <c r="D11830" t="s">
        <v>23</v>
      </c>
      <c r="E11830" t="s">
        <v>17</v>
      </c>
      <c r="F11830" s="3">
        <v>50</v>
      </c>
      <c r="G11830" s="3"/>
      <c r="H11830" s="3">
        <v>31</v>
      </c>
      <c r="I11830" s="3">
        <v>23</v>
      </c>
      <c r="J11830" s="3">
        <v>95</v>
      </c>
      <c r="L11830" s="3">
        <v>30</v>
      </c>
      <c r="M11830" s="3">
        <v>229</v>
      </c>
      <c r="N11830" s="3">
        <f t="shared" si="606"/>
        <v>0</v>
      </c>
    </row>
    <row r="11831" spans="1:14" x14ac:dyDescent="0.3">
      <c r="A11831" t="s">
        <v>14</v>
      </c>
      <c r="B11831" t="s">
        <v>20</v>
      </c>
      <c r="C11831">
        <v>808804</v>
      </c>
      <c r="D11831" t="s">
        <v>16</v>
      </c>
      <c r="E11831" t="s">
        <v>24</v>
      </c>
      <c r="G11831" s="3"/>
      <c r="H11831" s="3">
        <v>-19</v>
      </c>
      <c r="J11831" s="3">
        <v>-78</v>
      </c>
      <c r="K11831" s="3">
        <v>-46</v>
      </c>
      <c r="M11831" s="3">
        <v>-142</v>
      </c>
      <c r="N11831" s="3">
        <f t="shared" si="606"/>
        <v>-1</v>
      </c>
    </row>
    <row r="11832" spans="1:14" x14ac:dyDescent="0.3">
      <c r="A11832" t="s">
        <v>14</v>
      </c>
      <c r="B11832" t="s">
        <v>20</v>
      </c>
      <c r="C11832">
        <v>808804</v>
      </c>
      <c r="D11832" t="s">
        <v>16</v>
      </c>
      <c r="E11832" t="s">
        <v>22</v>
      </c>
      <c r="F11832" s="3">
        <v>5844</v>
      </c>
      <c r="G11832" s="3">
        <v>11182</v>
      </c>
      <c r="H11832" s="3">
        <v>4766</v>
      </c>
      <c r="I11832" s="3">
        <v>11785</v>
      </c>
      <c r="J11832" s="3">
        <v>10095</v>
      </c>
      <c r="K11832" s="3">
        <v>12264</v>
      </c>
      <c r="L11832" s="3">
        <v>13800</v>
      </c>
      <c r="M11832" s="3">
        <v>69735</v>
      </c>
      <c r="N11832" s="3">
        <f t="shared" si="606"/>
        <v>1</v>
      </c>
    </row>
    <row r="11833" spans="1:14" x14ac:dyDescent="0.3">
      <c r="A11833" t="s">
        <v>14</v>
      </c>
      <c r="B11833" t="s">
        <v>20</v>
      </c>
      <c r="C11833">
        <v>808804</v>
      </c>
      <c r="D11833" t="s">
        <v>21</v>
      </c>
      <c r="E11833" t="s">
        <v>22</v>
      </c>
      <c r="H11833" s="3"/>
      <c r="I11833" s="3"/>
      <c r="J11833" s="3"/>
      <c r="L11833" s="3">
        <v>479</v>
      </c>
      <c r="M11833" s="3">
        <v>479</v>
      </c>
      <c r="N11833" s="3">
        <f t="shared" si="606"/>
        <v>0</v>
      </c>
    </row>
    <row r="11834" spans="1:14" x14ac:dyDescent="0.3">
      <c r="A11834" t="s">
        <v>14</v>
      </c>
      <c r="B11834" t="s">
        <v>20</v>
      </c>
      <c r="C11834">
        <v>808804</v>
      </c>
      <c r="D11834" t="s">
        <v>23</v>
      </c>
      <c r="E11834" t="s">
        <v>22</v>
      </c>
      <c r="F11834" s="3">
        <v>213</v>
      </c>
      <c r="G11834" s="3">
        <v>310</v>
      </c>
      <c r="H11834" s="3">
        <v>385</v>
      </c>
      <c r="I11834" s="3">
        <v>361</v>
      </c>
      <c r="J11834" s="3">
        <v>464</v>
      </c>
      <c r="K11834" s="3">
        <v>236</v>
      </c>
      <c r="L11834" s="3">
        <v>254</v>
      </c>
      <c r="M11834" s="3">
        <v>2223</v>
      </c>
      <c r="N11834" s="3">
        <f t="shared" si="606"/>
        <v>0</v>
      </c>
    </row>
    <row r="11835" spans="1:14" x14ac:dyDescent="0.3">
      <c r="A11835" t="s">
        <v>14</v>
      </c>
      <c r="B11835" t="s">
        <v>20</v>
      </c>
      <c r="C11835">
        <v>808819</v>
      </c>
      <c r="D11835" t="s">
        <v>16</v>
      </c>
      <c r="E11835" t="s">
        <v>22</v>
      </c>
      <c r="F11835" s="3">
        <v>912</v>
      </c>
      <c r="G11835" s="3">
        <v>423</v>
      </c>
      <c r="H11835" s="3">
        <v>162</v>
      </c>
      <c r="I11835" s="3">
        <v>194</v>
      </c>
      <c r="J11835" s="3"/>
      <c r="K11835" s="3"/>
      <c r="L11835" s="3">
        <v>227</v>
      </c>
      <c r="M11835" s="3">
        <v>1917</v>
      </c>
      <c r="N11835" s="3">
        <f t="shared" si="606"/>
        <v>1</v>
      </c>
    </row>
    <row r="11836" spans="1:14" x14ac:dyDescent="0.3">
      <c r="A11836" t="s">
        <v>14</v>
      </c>
      <c r="B11836" t="s">
        <v>20</v>
      </c>
      <c r="C11836">
        <v>808819</v>
      </c>
      <c r="D11836" t="s">
        <v>16</v>
      </c>
      <c r="E11836" t="s">
        <v>34</v>
      </c>
      <c r="F11836" s="3"/>
      <c r="G11836" s="3"/>
      <c r="H11836" s="3">
        <v>235</v>
      </c>
      <c r="I11836" s="3"/>
      <c r="J11836" s="3"/>
      <c r="M11836" s="3">
        <v>235</v>
      </c>
      <c r="N11836" s="3">
        <f t="shared" si="606"/>
        <v>0</v>
      </c>
    </row>
    <row r="11837" spans="1:14" x14ac:dyDescent="0.3">
      <c r="A11837" t="s">
        <v>14</v>
      </c>
      <c r="B11837" t="s">
        <v>20</v>
      </c>
      <c r="C11837">
        <v>808821</v>
      </c>
      <c r="D11837" t="s">
        <v>16</v>
      </c>
      <c r="E11837" t="s">
        <v>17</v>
      </c>
      <c r="F11837" s="3">
        <v>334</v>
      </c>
      <c r="G11837" s="3">
        <v>737</v>
      </c>
      <c r="H11837" s="3">
        <v>1073</v>
      </c>
      <c r="I11837" s="3">
        <v>270</v>
      </c>
      <c r="K11837" s="3">
        <v>397</v>
      </c>
      <c r="L11837" s="3">
        <v>515</v>
      </c>
      <c r="M11837" s="3">
        <v>3326</v>
      </c>
      <c r="N11837" s="3">
        <f t="shared" si="606"/>
        <v>0</v>
      </c>
    </row>
    <row r="11838" spans="1:14" x14ac:dyDescent="0.3">
      <c r="A11838" t="s">
        <v>14</v>
      </c>
      <c r="B11838" t="s">
        <v>20</v>
      </c>
      <c r="C11838">
        <v>808821</v>
      </c>
      <c r="D11838" t="s">
        <v>21</v>
      </c>
      <c r="E11838" t="s">
        <v>17</v>
      </c>
      <c r="G11838" s="3"/>
      <c r="H11838" s="3"/>
      <c r="I11838" s="3">
        <v>513</v>
      </c>
      <c r="M11838" s="3">
        <v>513</v>
      </c>
      <c r="N11838" s="3">
        <f t="shared" si="606"/>
        <v>0</v>
      </c>
    </row>
    <row r="11839" spans="1:14" x14ac:dyDescent="0.3">
      <c r="A11839" t="s">
        <v>14</v>
      </c>
      <c r="B11839" t="s">
        <v>20</v>
      </c>
      <c r="C11839">
        <v>808821</v>
      </c>
      <c r="D11839" t="s">
        <v>23</v>
      </c>
      <c r="E11839" t="s">
        <v>17</v>
      </c>
      <c r="F11839" s="3">
        <v>50</v>
      </c>
      <c r="G11839" s="3">
        <v>56</v>
      </c>
      <c r="J11839" s="3"/>
      <c r="K11839" s="3"/>
      <c r="L11839" s="3">
        <v>35</v>
      </c>
      <c r="M11839" s="3">
        <v>141</v>
      </c>
      <c r="N11839" s="3">
        <f t="shared" si="606"/>
        <v>0</v>
      </c>
    </row>
    <row r="11840" spans="1:14" x14ac:dyDescent="0.3">
      <c r="A11840" t="s">
        <v>14</v>
      </c>
      <c r="B11840" t="s">
        <v>20</v>
      </c>
      <c r="C11840">
        <v>808843</v>
      </c>
      <c r="D11840" t="s">
        <v>16</v>
      </c>
      <c r="E11840" t="s">
        <v>22</v>
      </c>
      <c r="F11840" s="3">
        <v>1342</v>
      </c>
      <c r="G11840" s="3">
        <v>662</v>
      </c>
      <c r="H11840" s="3">
        <v>1698</v>
      </c>
      <c r="I11840" s="3">
        <v>1714</v>
      </c>
      <c r="J11840" s="3">
        <v>1372</v>
      </c>
      <c r="K11840" s="3">
        <v>2784</v>
      </c>
      <c r="L11840" s="3">
        <v>2957</v>
      </c>
      <c r="M11840" s="3">
        <v>12529</v>
      </c>
      <c r="N11840" s="3">
        <f t="shared" si="606"/>
        <v>0</v>
      </c>
    </row>
    <row r="11841" spans="1:14" x14ac:dyDescent="0.3">
      <c r="A11841" t="s">
        <v>14</v>
      </c>
      <c r="B11841" t="s">
        <v>20</v>
      </c>
      <c r="C11841">
        <v>808872</v>
      </c>
      <c r="D11841" t="s">
        <v>16</v>
      </c>
      <c r="E11841" t="s">
        <v>17</v>
      </c>
      <c r="G11841" s="3"/>
      <c r="J11841" s="3">
        <v>301</v>
      </c>
      <c r="K11841" s="3"/>
      <c r="L11841" s="3"/>
      <c r="M11841" s="3">
        <v>301</v>
      </c>
      <c r="N11841" s="3">
        <f t="shared" si="606"/>
        <v>0</v>
      </c>
    </row>
    <row r="11842" spans="1:14" x14ac:dyDescent="0.3">
      <c r="A11842" t="s">
        <v>14</v>
      </c>
      <c r="B11842" t="s">
        <v>20</v>
      </c>
      <c r="C11842">
        <v>808878</v>
      </c>
      <c r="D11842" t="s">
        <v>16</v>
      </c>
      <c r="E11842" t="s">
        <v>22</v>
      </c>
      <c r="G11842" s="3"/>
      <c r="H11842" s="3">
        <v>651</v>
      </c>
      <c r="I11842" s="3"/>
      <c r="K11842" s="3"/>
      <c r="L11842" s="3"/>
      <c r="M11842" s="3">
        <v>651</v>
      </c>
      <c r="N11842" s="3">
        <f t="shared" si="606"/>
        <v>0</v>
      </c>
    </row>
    <row r="11843" spans="1:14" x14ac:dyDescent="0.3">
      <c r="A11843" t="s">
        <v>14</v>
      </c>
      <c r="B11843" t="s">
        <v>20</v>
      </c>
      <c r="C11843">
        <v>808878</v>
      </c>
      <c r="D11843" t="s">
        <v>16</v>
      </c>
      <c r="E11843" t="s">
        <v>34</v>
      </c>
      <c r="G11843" s="3"/>
      <c r="H11843" s="3"/>
      <c r="J11843" s="3">
        <v>3127</v>
      </c>
      <c r="K11843" s="3">
        <v>1641</v>
      </c>
      <c r="L11843" s="3">
        <v>116</v>
      </c>
      <c r="M11843" s="3">
        <v>4884</v>
      </c>
      <c r="N11843" s="3">
        <f t="shared" ref="N11843:N11906" si="607">SUM(F11843:L11843)-M11843</f>
        <v>0</v>
      </c>
    </row>
    <row r="11844" spans="1:14" x14ac:dyDescent="0.3">
      <c r="A11844" t="s">
        <v>14</v>
      </c>
      <c r="B11844" t="s">
        <v>20</v>
      </c>
      <c r="C11844">
        <v>808878</v>
      </c>
      <c r="D11844" t="s">
        <v>21</v>
      </c>
      <c r="E11844" t="s">
        <v>22</v>
      </c>
      <c r="F11844" s="3"/>
      <c r="G11844" s="3"/>
      <c r="H11844" s="3">
        <v>495</v>
      </c>
      <c r="I11844" s="3"/>
      <c r="J11844" s="3"/>
      <c r="K11844" s="3"/>
      <c r="M11844" s="3">
        <v>495</v>
      </c>
      <c r="N11844" s="3">
        <f t="shared" si="607"/>
        <v>0</v>
      </c>
    </row>
    <row r="11845" spans="1:14" x14ac:dyDescent="0.3">
      <c r="A11845" t="s">
        <v>14</v>
      </c>
      <c r="B11845" t="s">
        <v>20</v>
      </c>
      <c r="C11845">
        <v>808878</v>
      </c>
      <c r="D11845" t="s">
        <v>21</v>
      </c>
      <c r="E11845" t="s">
        <v>34</v>
      </c>
      <c r="F11845" s="3"/>
      <c r="J11845" s="3">
        <v>771</v>
      </c>
      <c r="K11845" s="3">
        <v>771</v>
      </c>
      <c r="M11845" s="3">
        <v>1543</v>
      </c>
      <c r="N11845" s="3">
        <f t="shared" si="607"/>
        <v>-1</v>
      </c>
    </row>
    <row r="11846" spans="1:14" x14ac:dyDescent="0.3">
      <c r="A11846" t="s">
        <v>14</v>
      </c>
      <c r="B11846" t="s">
        <v>20</v>
      </c>
      <c r="C11846">
        <v>808918</v>
      </c>
      <c r="D11846" t="s">
        <v>16</v>
      </c>
      <c r="E11846" t="s">
        <v>34</v>
      </c>
      <c r="F11846" s="3">
        <v>592</v>
      </c>
      <c r="G11846" s="3">
        <v>286</v>
      </c>
      <c r="H11846" s="3">
        <v>1925</v>
      </c>
      <c r="I11846" s="3">
        <v>151</v>
      </c>
      <c r="J11846" s="3">
        <v>148</v>
      </c>
      <c r="K11846" s="3">
        <v>176</v>
      </c>
      <c r="L11846" s="3">
        <v>172</v>
      </c>
      <c r="M11846" s="3">
        <v>3450</v>
      </c>
      <c r="N11846" s="3">
        <f t="shared" si="607"/>
        <v>0</v>
      </c>
    </row>
    <row r="11847" spans="1:14" x14ac:dyDescent="0.3">
      <c r="A11847" t="s">
        <v>14</v>
      </c>
      <c r="B11847" t="s">
        <v>20</v>
      </c>
      <c r="C11847">
        <v>808918</v>
      </c>
      <c r="D11847" t="s">
        <v>21</v>
      </c>
      <c r="E11847" t="s">
        <v>34</v>
      </c>
      <c r="F11847" s="3"/>
      <c r="G11847" s="3">
        <v>325</v>
      </c>
      <c r="H11847" s="3">
        <v>325</v>
      </c>
      <c r="I11847" s="3"/>
      <c r="K11847" s="3">
        <v>293</v>
      </c>
      <c r="M11847" s="3">
        <v>943</v>
      </c>
      <c r="N11847" s="3">
        <f t="shared" si="607"/>
        <v>0</v>
      </c>
    </row>
    <row r="11848" spans="1:14" x14ac:dyDescent="0.3">
      <c r="A11848" t="s">
        <v>14</v>
      </c>
      <c r="B11848" t="s">
        <v>20</v>
      </c>
      <c r="C11848">
        <v>808918</v>
      </c>
      <c r="D11848" t="s">
        <v>23</v>
      </c>
      <c r="E11848" t="s">
        <v>34</v>
      </c>
      <c r="F11848" s="3"/>
      <c r="G11848" s="3"/>
      <c r="H11848" s="3"/>
      <c r="I11848" s="3">
        <v>136</v>
      </c>
      <c r="J11848" s="3">
        <v>408</v>
      </c>
      <c r="K11848" s="3"/>
      <c r="L11848" s="3"/>
      <c r="M11848" s="3">
        <v>545</v>
      </c>
      <c r="N11848" s="3">
        <f t="shared" si="607"/>
        <v>-1</v>
      </c>
    </row>
    <row r="11849" spans="1:14" x14ac:dyDescent="0.3">
      <c r="A11849" t="s">
        <v>14</v>
      </c>
      <c r="B11849" t="s">
        <v>20</v>
      </c>
      <c r="C11849">
        <v>808925</v>
      </c>
      <c r="D11849" t="s">
        <v>16</v>
      </c>
      <c r="E11849" t="s">
        <v>17</v>
      </c>
      <c r="F11849" s="3">
        <v>270</v>
      </c>
      <c r="G11849" s="3">
        <v>263</v>
      </c>
      <c r="H11849" s="3">
        <v>383</v>
      </c>
      <c r="I11849" s="3"/>
      <c r="J11849" s="3"/>
      <c r="K11849" s="3">
        <v>208</v>
      </c>
      <c r="L11849" s="3">
        <v>987</v>
      </c>
      <c r="M11849" s="3">
        <v>2111</v>
      </c>
      <c r="N11849" s="3">
        <f t="shared" si="607"/>
        <v>0</v>
      </c>
    </row>
    <row r="11850" spans="1:14" x14ac:dyDescent="0.3">
      <c r="A11850" t="s">
        <v>14</v>
      </c>
      <c r="B11850" t="s">
        <v>20</v>
      </c>
      <c r="C11850">
        <v>808930</v>
      </c>
      <c r="D11850" t="s">
        <v>16</v>
      </c>
      <c r="E11850" t="s">
        <v>17</v>
      </c>
      <c r="F11850" s="3">
        <v>684</v>
      </c>
      <c r="G11850" s="3"/>
      <c r="H11850" s="3"/>
      <c r="I11850" s="3">
        <v>758</v>
      </c>
      <c r="J11850" s="3">
        <v>240</v>
      </c>
      <c r="K11850" s="3">
        <v>2328</v>
      </c>
      <c r="L11850" s="3"/>
      <c r="M11850" s="3">
        <v>4010</v>
      </c>
      <c r="N11850" s="3">
        <f t="shared" si="607"/>
        <v>0</v>
      </c>
    </row>
    <row r="11851" spans="1:14" x14ac:dyDescent="0.3">
      <c r="A11851" t="s">
        <v>14</v>
      </c>
      <c r="B11851" t="s">
        <v>20</v>
      </c>
      <c r="C11851">
        <v>808930</v>
      </c>
      <c r="D11851" t="s">
        <v>23</v>
      </c>
      <c r="E11851" t="s">
        <v>17</v>
      </c>
      <c r="I11851" s="3">
        <v>13</v>
      </c>
      <c r="J11851" s="3"/>
      <c r="M11851" s="3">
        <v>13</v>
      </c>
      <c r="N11851" s="3">
        <f t="shared" si="607"/>
        <v>0</v>
      </c>
    </row>
    <row r="11852" spans="1:14" x14ac:dyDescent="0.3">
      <c r="A11852" t="s">
        <v>14</v>
      </c>
      <c r="B11852" t="s">
        <v>20</v>
      </c>
      <c r="C11852">
        <v>808933</v>
      </c>
      <c r="D11852" t="s">
        <v>16</v>
      </c>
      <c r="E11852" t="s">
        <v>17</v>
      </c>
      <c r="F11852" s="3">
        <v>1787</v>
      </c>
      <c r="G11852" s="3">
        <v>735</v>
      </c>
      <c r="H11852" s="3">
        <v>1340</v>
      </c>
      <c r="I11852" s="3">
        <v>1969</v>
      </c>
      <c r="J11852" s="3">
        <v>2112</v>
      </c>
      <c r="K11852" s="3">
        <v>764</v>
      </c>
      <c r="L11852" s="3">
        <v>719</v>
      </c>
      <c r="M11852" s="3">
        <v>9426</v>
      </c>
      <c r="N11852" s="3">
        <f t="shared" si="607"/>
        <v>0</v>
      </c>
    </row>
    <row r="11853" spans="1:14" x14ac:dyDescent="0.3">
      <c r="A11853" t="s">
        <v>14</v>
      </c>
      <c r="B11853" t="s">
        <v>20</v>
      </c>
      <c r="C11853">
        <v>808933</v>
      </c>
      <c r="D11853" t="s">
        <v>16</v>
      </c>
      <c r="E11853" t="s">
        <v>24</v>
      </c>
      <c r="F11853" s="3">
        <v>-20</v>
      </c>
      <c r="H11853" s="3"/>
      <c r="J11853" s="3"/>
      <c r="K11853" s="3"/>
      <c r="M11853" s="3">
        <v>-20</v>
      </c>
      <c r="N11853" s="3">
        <f t="shared" si="607"/>
        <v>0</v>
      </c>
    </row>
    <row r="11854" spans="1:14" x14ac:dyDescent="0.3">
      <c r="A11854" t="s">
        <v>14</v>
      </c>
      <c r="B11854" t="s">
        <v>20</v>
      </c>
      <c r="C11854">
        <v>808933</v>
      </c>
      <c r="D11854" t="s">
        <v>21</v>
      </c>
      <c r="E11854" t="s">
        <v>17</v>
      </c>
      <c r="F11854" s="3">
        <v>3</v>
      </c>
      <c r="G11854" s="3"/>
      <c r="H11854" s="3">
        <v>39</v>
      </c>
      <c r="I11854" s="3"/>
      <c r="J11854" s="3">
        <v>474</v>
      </c>
      <c r="K11854" s="3">
        <v>184</v>
      </c>
      <c r="L11854" s="3">
        <v>2034</v>
      </c>
      <c r="M11854" s="3">
        <v>2734</v>
      </c>
      <c r="N11854" s="3">
        <f t="shared" si="607"/>
        <v>0</v>
      </c>
    </row>
    <row r="11855" spans="1:14" x14ac:dyDescent="0.3">
      <c r="A11855" t="s">
        <v>14</v>
      </c>
      <c r="B11855" t="s">
        <v>20</v>
      </c>
      <c r="C11855">
        <v>808933</v>
      </c>
      <c r="D11855" t="s">
        <v>23</v>
      </c>
      <c r="E11855" t="s">
        <v>17</v>
      </c>
      <c r="F11855" s="3">
        <v>30</v>
      </c>
      <c r="H11855" s="3">
        <v>72</v>
      </c>
      <c r="I11855" s="3">
        <v>110</v>
      </c>
      <c r="J11855" s="3">
        <v>249</v>
      </c>
      <c r="L11855" s="3">
        <v>255</v>
      </c>
      <c r="M11855" s="3">
        <v>716</v>
      </c>
      <c r="N11855" s="3">
        <f t="shared" si="607"/>
        <v>0</v>
      </c>
    </row>
    <row r="11856" spans="1:14" x14ac:dyDescent="0.3">
      <c r="A11856" t="s">
        <v>14</v>
      </c>
      <c r="B11856" t="s">
        <v>20</v>
      </c>
      <c r="C11856">
        <v>808933</v>
      </c>
      <c r="D11856" t="s">
        <v>23</v>
      </c>
      <c r="E11856" t="s">
        <v>22</v>
      </c>
      <c r="F11856" s="3"/>
      <c r="G11856" s="3"/>
      <c r="H11856" s="3"/>
      <c r="I11856" s="3"/>
      <c r="J11856" s="3"/>
      <c r="K11856" s="3">
        <v>5029</v>
      </c>
      <c r="L11856" s="3"/>
      <c r="M11856" s="3">
        <v>5029</v>
      </c>
      <c r="N11856" s="3">
        <f t="shared" si="607"/>
        <v>0</v>
      </c>
    </row>
    <row r="11857" spans="1:14" x14ac:dyDescent="0.3">
      <c r="A11857" t="s">
        <v>14</v>
      </c>
      <c r="B11857" t="s">
        <v>20</v>
      </c>
      <c r="C11857">
        <v>808944</v>
      </c>
      <c r="D11857" t="s">
        <v>16</v>
      </c>
      <c r="E11857" t="s">
        <v>24</v>
      </c>
      <c r="F11857" s="3"/>
      <c r="G11857" s="3"/>
      <c r="H11857" s="3"/>
      <c r="I11857" s="3">
        <v>-78</v>
      </c>
      <c r="L11857" s="3"/>
      <c r="M11857" s="3">
        <v>-78</v>
      </c>
      <c r="N11857" s="3">
        <f t="shared" si="607"/>
        <v>0</v>
      </c>
    </row>
    <row r="11858" spans="1:14" x14ac:dyDescent="0.3">
      <c r="A11858" t="s">
        <v>14</v>
      </c>
      <c r="B11858" t="s">
        <v>20</v>
      </c>
      <c r="C11858">
        <v>808944</v>
      </c>
      <c r="D11858" t="s">
        <v>16</v>
      </c>
      <c r="E11858" t="s">
        <v>22</v>
      </c>
      <c r="F11858" s="3">
        <v>2264</v>
      </c>
      <c r="G11858" s="3">
        <v>1546</v>
      </c>
      <c r="H11858" s="3">
        <v>4503</v>
      </c>
      <c r="I11858" s="3">
        <v>1976</v>
      </c>
      <c r="J11858" s="3">
        <v>1337</v>
      </c>
      <c r="K11858" s="3">
        <v>1707</v>
      </c>
      <c r="L11858" s="3">
        <v>1477</v>
      </c>
      <c r="M11858" s="3">
        <v>14810</v>
      </c>
      <c r="N11858" s="3">
        <f t="shared" si="607"/>
        <v>0</v>
      </c>
    </row>
    <row r="11859" spans="1:14" x14ac:dyDescent="0.3">
      <c r="A11859" t="s">
        <v>14</v>
      </c>
      <c r="B11859" t="s">
        <v>20</v>
      </c>
      <c r="C11859">
        <v>808944</v>
      </c>
      <c r="D11859" t="s">
        <v>16</v>
      </c>
      <c r="E11859" t="s">
        <v>34</v>
      </c>
      <c r="F11859" s="3"/>
      <c r="G11859" s="3"/>
      <c r="H11859" s="3">
        <v>15</v>
      </c>
      <c r="I11859" s="3"/>
      <c r="K11859" s="3">
        <v>55</v>
      </c>
      <c r="L11859" s="3"/>
      <c r="M11859" s="3">
        <v>69</v>
      </c>
      <c r="N11859" s="3">
        <f t="shared" si="607"/>
        <v>1</v>
      </c>
    </row>
    <row r="11860" spans="1:14" x14ac:dyDescent="0.3">
      <c r="A11860" t="s">
        <v>14</v>
      </c>
      <c r="B11860" t="s">
        <v>20</v>
      </c>
      <c r="C11860">
        <v>808944</v>
      </c>
      <c r="D11860" t="s">
        <v>21</v>
      </c>
      <c r="E11860" t="s">
        <v>22</v>
      </c>
      <c r="F11860" s="3">
        <v>393</v>
      </c>
      <c r="G11860" s="3">
        <v>416</v>
      </c>
      <c r="H11860" s="3">
        <v>2646</v>
      </c>
      <c r="I11860" s="3">
        <v>393</v>
      </c>
      <c r="K11860" s="3">
        <v>419</v>
      </c>
      <c r="M11860" s="3">
        <v>4266</v>
      </c>
      <c r="N11860" s="3">
        <f t="shared" si="607"/>
        <v>1</v>
      </c>
    </row>
    <row r="11861" spans="1:14" x14ac:dyDescent="0.3">
      <c r="A11861" t="s">
        <v>14</v>
      </c>
      <c r="B11861" t="s">
        <v>20</v>
      </c>
      <c r="C11861">
        <v>808944</v>
      </c>
      <c r="D11861" t="s">
        <v>21</v>
      </c>
      <c r="E11861" t="s">
        <v>34</v>
      </c>
      <c r="F11861" s="3"/>
      <c r="G11861" s="3"/>
      <c r="K11861" s="3">
        <v>755</v>
      </c>
      <c r="L11861" s="3"/>
      <c r="M11861" s="3">
        <v>755</v>
      </c>
      <c r="N11861" s="3">
        <f t="shared" si="607"/>
        <v>0</v>
      </c>
    </row>
    <row r="11862" spans="1:14" x14ac:dyDescent="0.3">
      <c r="A11862" t="s">
        <v>14</v>
      </c>
      <c r="B11862" t="s">
        <v>20</v>
      </c>
      <c r="C11862">
        <v>808944</v>
      </c>
      <c r="D11862" t="s">
        <v>23</v>
      </c>
      <c r="E11862" t="s">
        <v>24</v>
      </c>
      <c r="F11862" s="3"/>
      <c r="G11862" s="3"/>
      <c r="H11862" s="3"/>
      <c r="I11862" s="3"/>
      <c r="J11862" s="3"/>
      <c r="K11862" s="3"/>
      <c r="L11862" s="3">
        <v>-10</v>
      </c>
      <c r="M11862" s="3">
        <v>-10</v>
      </c>
      <c r="N11862" s="3">
        <f t="shared" si="607"/>
        <v>0</v>
      </c>
    </row>
    <row r="11863" spans="1:14" x14ac:dyDescent="0.3">
      <c r="A11863" t="s">
        <v>14</v>
      </c>
      <c r="B11863" t="s">
        <v>20</v>
      </c>
      <c r="C11863">
        <v>808944</v>
      </c>
      <c r="D11863" t="s">
        <v>23</v>
      </c>
      <c r="E11863" t="s">
        <v>22</v>
      </c>
      <c r="F11863" s="3">
        <v>31</v>
      </c>
      <c r="G11863" s="3">
        <v>107</v>
      </c>
      <c r="H11863" s="3">
        <v>35</v>
      </c>
      <c r="I11863" s="3">
        <v>31</v>
      </c>
      <c r="J11863" s="3">
        <v>243</v>
      </c>
      <c r="K11863" s="3">
        <v>31</v>
      </c>
      <c r="L11863" s="3">
        <v>119</v>
      </c>
      <c r="M11863" s="3">
        <v>597</v>
      </c>
      <c r="N11863" s="3">
        <f t="shared" si="607"/>
        <v>0</v>
      </c>
    </row>
    <row r="11864" spans="1:14" x14ac:dyDescent="0.3">
      <c r="A11864" t="s">
        <v>14</v>
      </c>
      <c r="B11864" t="s">
        <v>20</v>
      </c>
      <c r="C11864">
        <v>808984</v>
      </c>
      <c r="D11864" t="s">
        <v>16</v>
      </c>
      <c r="E11864" t="s">
        <v>24</v>
      </c>
      <c r="F11864" s="3">
        <v>-2</v>
      </c>
      <c r="H11864" s="3"/>
      <c r="M11864" s="3">
        <v>-2</v>
      </c>
      <c r="N11864" s="3">
        <f t="shared" si="607"/>
        <v>0</v>
      </c>
    </row>
    <row r="11865" spans="1:14" x14ac:dyDescent="0.3">
      <c r="A11865" t="s">
        <v>14</v>
      </c>
      <c r="B11865" t="s">
        <v>20</v>
      </c>
      <c r="C11865">
        <v>808984</v>
      </c>
      <c r="D11865" t="s">
        <v>16</v>
      </c>
      <c r="E11865" t="s">
        <v>22</v>
      </c>
      <c r="F11865" s="3">
        <v>4591</v>
      </c>
      <c r="G11865" s="3">
        <v>5343</v>
      </c>
      <c r="H11865" s="3">
        <v>7484</v>
      </c>
      <c r="I11865" s="3">
        <v>2670</v>
      </c>
      <c r="J11865" s="3">
        <v>3541</v>
      </c>
      <c r="K11865" s="3">
        <v>2377</v>
      </c>
      <c r="L11865" s="3">
        <v>3170</v>
      </c>
      <c r="M11865" s="3">
        <v>29175</v>
      </c>
      <c r="N11865" s="3">
        <f t="shared" si="607"/>
        <v>1</v>
      </c>
    </row>
    <row r="11866" spans="1:14" x14ac:dyDescent="0.3">
      <c r="A11866" t="s">
        <v>14</v>
      </c>
      <c r="B11866" t="s">
        <v>20</v>
      </c>
      <c r="C11866">
        <v>808984</v>
      </c>
      <c r="D11866" t="s">
        <v>23</v>
      </c>
      <c r="E11866" t="s">
        <v>22</v>
      </c>
      <c r="G11866" s="3">
        <v>20</v>
      </c>
      <c r="H11866" s="3"/>
      <c r="J11866" s="3">
        <v>29</v>
      </c>
      <c r="K11866" s="3">
        <v>10</v>
      </c>
      <c r="L11866" s="3">
        <v>20</v>
      </c>
      <c r="M11866" s="3">
        <v>78</v>
      </c>
      <c r="N11866" s="3">
        <f t="shared" si="607"/>
        <v>1</v>
      </c>
    </row>
    <row r="11867" spans="1:14" x14ac:dyDescent="0.3">
      <c r="A11867" t="s">
        <v>14</v>
      </c>
      <c r="B11867" t="s">
        <v>20</v>
      </c>
      <c r="C11867">
        <v>809064</v>
      </c>
      <c r="D11867" t="s">
        <v>16</v>
      </c>
      <c r="E11867" t="s">
        <v>17</v>
      </c>
      <c r="G11867" s="3">
        <v>200</v>
      </c>
      <c r="J11867" s="3"/>
      <c r="K11867" s="3">
        <v>151</v>
      </c>
      <c r="M11867" s="3">
        <v>351</v>
      </c>
      <c r="N11867" s="3">
        <f t="shared" si="607"/>
        <v>0</v>
      </c>
    </row>
    <row r="11868" spans="1:14" x14ac:dyDescent="0.3">
      <c r="A11868" t="s">
        <v>14</v>
      </c>
      <c r="B11868" t="s">
        <v>20</v>
      </c>
      <c r="C11868">
        <v>809076</v>
      </c>
      <c r="D11868" t="s">
        <v>16</v>
      </c>
      <c r="E11868" t="s">
        <v>17</v>
      </c>
      <c r="F11868" s="3">
        <v>354</v>
      </c>
      <c r="G11868" s="3">
        <v>899</v>
      </c>
      <c r="H11868" s="3">
        <v>284</v>
      </c>
      <c r="I11868" s="3">
        <v>827</v>
      </c>
      <c r="J11868" s="3">
        <v>704</v>
      </c>
      <c r="K11868" s="3">
        <v>544</v>
      </c>
      <c r="L11868" s="3">
        <v>324</v>
      </c>
      <c r="M11868" s="3">
        <v>3937</v>
      </c>
      <c r="N11868" s="3">
        <f t="shared" si="607"/>
        <v>-1</v>
      </c>
    </row>
    <row r="11869" spans="1:14" x14ac:dyDescent="0.3">
      <c r="A11869" t="s">
        <v>14</v>
      </c>
      <c r="B11869" t="s">
        <v>20</v>
      </c>
      <c r="C11869">
        <v>809076</v>
      </c>
      <c r="D11869" t="s">
        <v>16</v>
      </c>
      <c r="E11869" t="s">
        <v>24</v>
      </c>
      <c r="G11869" s="3"/>
      <c r="H11869" s="3">
        <v>-82</v>
      </c>
      <c r="J11869" s="3">
        <v>-72</v>
      </c>
      <c r="K11869" s="3"/>
      <c r="M11869" s="3">
        <v>-154</v>
      </c>
      <c r="N11869" s="3">
        <f t="shared" si="607"/>
        <v>0</v>
      </c>
    </row>
    <row r="11870" spans="1:14" x14ac:dyDescent="0.3">
      <c r="A11870" t="s">
        <v>14</v>
      </c>
      <c r="B11870" t="s">
        <v>20</v>
      </c>
      <c r="C11870">
        <v>809076</v>
      </c>
      <c r="D11870" t="s">
        <v>16</v>
      </c>
      <c r="E11870" t="s">
        <v>22</v>
      </c>
      <c r="G11870" s="3">
        <v>444</v>
      </c>
      <c r="I11870" s="3">
        <v>171</v>
      </c>
      <c r="J11870" s="3">
        <v>135</v>
      </c>
      <c r="M11870" s="3">
        <v>750</v>
      </c>
      <c r="N11870" s="3">
        <f t="shared" si="607"/>
        <v>0</v>
      </c>
    </row>
    <row r="11871" spans="1:14" x14ac:dyDescent="0.3">
      <c r="A11871" t="s">
        <v>14</v>
      </c>
      <c r="B11871" t="s">
        <v>20</v>
      </c>
      <c r="C11871">
        <v>809076</v>
      </c>
      <c r="D11871" t="s">
        <v>23</v>
      </c>
      <c r="E11871" t="s">
        <v>17</v>
      </c>
      <c r="F11871" s="3">
        <v>287</v>
      </c>
      <c r="G11871" s="3">
        <v>599</v>
      </c>
      <c r="H11871" s="3">
        <v>649</v>
      </c>
      <c r="I11871" s="3">
        <v>344</v>
      </c>
      <c r="J11871" s="3">
        <v>582</v>
      </c>
      <c r="K11871" s="3">
        <v>748</v>
      </c>
      <c r="L11871" s="3">
        <v>344</v>
      </c>
      <c r="M11871" s="3">
        <v>3554</v>
      </c>
      <c r="N11871" s="3">
        <f t="shared" si="607"/>
        <v>-1</v>
      </c>
    </row>
    <row r="11872" spans="1:14" x14ac:dyDescent="0.3">
      <c r="A11872" t="s">
        <v>14</v>
      </c>
      <c r="B11872" t="s">
        <v>20</v>
      </c>
      <c r="C11872">
        <v>809076</v>
      </c>
      <c r="D11872" t="s">
        <v>23</v>
      </c>
      <c r="E11872" t="s">
        <v>22</v>
      </c>
      <c r="F11872" s="3"/>
      <c r="G11872" s="3">
        <v>612</v>
      </c>
      <c r="I11872" s="3">
        <v>373</v>
      </c>
      <c r="J11872" s="3">
        <v>201</v>
      </c>
      <c r="K11872" s="3">
        <v>401</v>
      </c>
      <c r="M11872" s="3">
        <v>1586</v>
      </c>
      <c r="N11872" s="3">
        <f t="shared" si="607"/>
        <v>1</v>
      </c>
    </row>
    <row r="11873" spans="1:14" x14ac:dyDescent="0.3">
      <c r="A11873" t="s">
        <v>14</v>
      </c>
      <c r="B11873" t="s">
        <v>20</v>
      </c>
      <c r="C11873">
        <v>809099</v>
      </c>
      <c r="D11873" t="s">
        <v>16</v>
      </c>
      <c r="E11873" t="s">
        <v>17</v>
      </c>
      <c r="F11873" s="3">
        <v>691</v>
      </c>
      <c r="G11873" s="3">
        <v>205</v>
      </c>
      <c r="H11873" s="3">
        <v>485</v>
      </c>
      <c r="I11873" s="3">
        <v>530</v>
      </c>
      <c r="J11873" s="3">
        <v>308</v>
      </c>
      <c r="K11873" s="3">
        <v>971</v>
      </c>
      <c r="L11873" s="3">
        <v>698</v>
      </c>
      <c r="M11873" s="3">
        <v>3888</v>
      </c>
      <c r="N11873" s="3">
        <f t="shared" si="607"/>
        <v>0</v>
      </c>
    </row>
    <row r="11874" spans="1:14" x14ac:dyDescent="0.3">
      <c r="A11874" t="s">
        <v>14</v>
      </c>
      <c r="B11874" t="s">
        <v>20</v>
      </c>
      <c r="C11874">
        <v>809109</v>
      </c>
      <c r="D11874" t="s">
        <v>16</v>
      </c>
      <c r="E11874" t="s">
        <v>34</v>
      </c>
      <c r="F11874" s="3">
        <v>535</v>
      </c>
      <c r="G11874" s="3">
        <v>166</v>
      </c>
      <c r="H11874" s="3">
        <v>811</v>
      </c>
      <c r="I11874" s="3">
        <v>1069</v>
      </c>
      <c r="J11874" s="3">
        <v>756</v>
      </c>
      <c r="K11874" s="3">
        <v>756</v>
      </c>
      <c r="L11874" s="3">
        <v>563</v>
      </c>
      <c r="M11874" s="3">
        <v>4656</v>
      </c>
      <c r="N11874" s="3">
        <f t="shared" si="607"/>
        <v>0</v>
      </c>
    </row>
    <row r="11875" spans="1:14" x14ac:dyDescent="0.3">
      <c r="A11875" t="s">
        <v>14</v>
      </c>
      <c r="B11875" t="s">
        <v>20</v>
      </c>
      <c r="C11875">
        <v>809109</v>
      </c>
      <c r="D11875" t="s">
        <v>21</v>
      </c>
      <c r="E11875" t="s">
        <v>34</v>
      </c>
      <c r="F11875" s="3"/>
      <c r="H11875" s="3">
        <v>403</v>
      </c>
      <c r="M11875" s="3">
        <v>403</v>
      </c>
      <c r="N11875" s="3">
        <f t="shared" si="607"/>
        <v>0</v>
      </c>
    </row>
    <row r="11876" spans="1:14" x14ac:dyDescent="0.3">
      <c r="A11876" t="s">
        <v>14</v>
      </c>
      <c r="B11876" t="s">
        <v>20</v>
      </c>
      <c r="C11876">
        <v>809163</v>
      </c>
      <c r="D11876" t="s">
        <v>16</v>
      </c>
      <c r="E11876" t="s">
        <v>17</v>
      </c>
      <c r="F11876" s="3">
        <v>139</v>
      </c>
      <c r="G11876" s="3">
        <v>613</v>
      </c>
      <c r="H11876" s="3">
        <v>242</v>
      </c>
      <c r="I11876" s="3">
        <v>1008</v>
      </c>
      <c r="J11876" s="3">
        <v>278</v>
      </c>
      <c r="K11876" s="3">
        <v>862</v>
      </c>
      <c r="L11876" s="3">
        <v>203</v>
      </c>
      <c r="M11876" s="3">
        <v>3345</v>
      </c>
      <c r="N11876" s="3">
        <f t="shared" si="607"/>
        <v>0</v>
      </c>
    </row>
    <row r="11877" spans="1:14" x14ac:dyDescent="0.3">
      <c r="A11877" t="s">
        <v>14</v>
      </c>
      <c r="B11877" t="s">
        <v>20</v>
      </c>
      <c r="C11877">
        <v>809163</v>
      </c>
      <c r="D11877" t="s">
        <v>23</v>
      </c>
      <c r="E11877" t="s">
        <v>17</v>
      </c>
      <c r="F11877" s="3">
        <v>98</v>
      </c>
      <c r="H11877" s="3"/>
      <c r="I11877" s="3"/>
      <c r="J11877" s="3"/>
      <c r="K11877" s="3">
        <v>28</v>
      </c>
      <c r="L11877" s="3"/>
      <c r="M11877" s="3">
        <v>126</v>
      </c>
      <c r="N11877" s="3">
        <f t="shared" si="607"/>
        <v>0</v>
      </c>
    </row>
    <row r="11878" spans="1:14" x14ac:dyDescent="0.3">
      <c r="A11878" t="s">
        <v>14</v>
      </c>
      <c r="B11878" t="s">
        <v>20</v>
      </c>
      <c r="C11878">
        <v>809168</v>
      </c>
      <c r="D11878" t="s">
        <v>16</v>
      </c>
      <c r="E11878" t="s">
        <v>17</v>
      </c>
      <c r="F11878" s="3">
        <v>727</v>
      </c>
      <c r="G11878" s="3">
        <v>467</v>
      </c>
      <c r="H11878" s="3">
        <v>819</v>
      </c>
      <c r="I11878" s="3">
        <v>407</v>
      </c>
      <c r="J11878" s="3">
        <v>665</v>
      </c>
      <c r="K11878" s="3">
        <v>407</v>
      </c>
      <c r="L11878" s="3">
        <v>113</v>
      </c>
      <c r="M11878" s="3">
        <v>3606</v>
      </c>
      <c r="N11878" s="3">
        <f t="shared" si="607"/>
        <v>-1</v>
      </c>
    </row>
    <row r="11879" spans="1:14" x14ac:dyDescent="0.3">
      <c r="A11879" t="s">
        <v>14</v>
      </c>
      <c r="B11879" t="s">
        <v>20</v>
      </c>
      <c r="C11879">
        <v>809168</v>
      </c>
      <c r="D11879" t="s">
        <v>21</v>
      </c>
      <c r="E11879" t="s">
        <v>17</v>
      </c>
      <c r="F11879" s="3">
        <v>241</v>
      </c>
      <c r="G11879" s="3">
        <v>272</v>
      </c>
      <c r="H11879" s="3">
        <v>120</v>
      </c>
      <c r="I11879" s="3"/>
      <c r="M11879" s="3">
        <v>634</v>
      </c>
      <c r="N11879" s="3">
        <f t="shared" si="607"/>
        <v>-1</v>
      </c>
    </row>
    <row r="11880" spans="1:14" x14ac:dyDescent="0.3">
      <c r="A11880" t="s">
        <v>14</v>
      </c>
      <c r="B11880" t="s">
        <v>20</v>
      </c>
      <c r="C11880">
        <v>809168</v>
      </c>
      <c r="D11880" t="s">
        <v>23</v>
      </c>
      <c r="E11880" t="s">
        <v>17</v>
      </c>
      <c r="F11880" s="3"/>
      <c r="G11880" s="3">
        <v>5</v>
      </c>
      <c r="H11880" s="3"/>
      <c r="I11880" s="3"/>
      <c r="J11880" s="3"/>
      <c r="K11880" s="3"/>
      <c r="L11880" s="3"/>
      <c r="M11880" s="3">
        <v>5</v>
      </c>
      <c r="N11880" s="3">
        <f t="shared" si="607"/>
        <v>0</v>
      </c>
    </row>
    <row r="11881" spans="1:14" x14ac:dyDescent="0.3">
      <c r="A11881" t="s">
        <v>14</v>
      </c>
      <c r="B11881" t="s">
        <v>20</v>
      </c>
      <c r="C11881">
        <v>809169</v>
      </c>
      <c r="D11881" t="s">
        <v>16</v>
      </c>
      <c r="E11881" t="s">
        <v>17</v>
      </c>
      <c r="G11881" s="3">
        <v>181</v>
      </c>
      <c r="H11881" s="3">
        <v>366</v>
      </c>
      <c r="I11881" s="3">
        <v>759</v>
      </c>
      <c r="K11881" s="3">
        <v>102</v>
      </c>
      <c r="L11881" s="3">
        <v>924</v>
      </c>
      <c r="M11881" s="3">
        <v>2333</v>
      </c>
      <c r="N11881" s="3">
        <f t="shared" si="607"/>
        <v>-1</v>
      </c>
    </row>
    <row r="11882" spans="1:14" x14ac:dyDescent="0.3">
      <c r="A11882" t="s">
        <v>14</v>
      </c>
      <c r="B11882" t="s">
        <v>20</v>
      </c>
      <c r="C11882">
        <v>809169</v>
      </c>
      <c r="D11882" t="s">
        <v>23</v>
      </c>
      <c r="E11882" t="s">
        <v>17</v>
      </c>
      <c r="F11882" s="3"/>
      <c r="G11882" s="3">
        <v>587</v>
      </c>
      <c r="H11882" s="3">
        <v>21</v>
      </c>
      <c r="I11882" s="3">
        <v>49</v>
      </c>
      <c r="K11882" s="3">
        <v>103</v>
      </c>
      <c r="M11882" s="3">
        <v>760</v>
      </c>
      <c r="N11882" s="3">
        <f t="shared" si="607"/>
        <v>0</v>
      </c>
    </row>
    <row r="11883" spans="1:14" x14ac:dyDescent="0.3">
      <c r="A11883" t="s">
        <v>14</v>
      </c>
      <c r="B11883" t="s">
        <v>20</v>
      </c>
      <c r="C11883">
        <v>809172</v>
      </c>
      <c r="D11883" t="s">
        <v>16</v>
      </c>
      <c r="E11883" t="s">
        <v>17</v>
      </c>
      <c r="G11883" s="3">
        <v>205</v>
      </c>
      <c r="H11883" s="3">
        <v>219</v>
      </c>
      <c r="J11883" s="3">
        <v>413</v>
      </c>
      <c r="K11883" s="3">
        <v>99</v>
      </c>
      <c r="L11883" s="3">
        <v>1042</v>
      </c>
      <c r="M11883" s="3">
        <v>1979</v>
      </c>
      <c r="N11883" s="3">
        <f t="shared" si="607"/>
        <v>-1</v>
      </c>
    </row>
    <row r="11884" spans="1:14" x14ac:dyDescent="0.3">
      <c r="A11884" t="s">
        <v>14</v>
      </c>
      <c r="B11884" t="s">
        <v>20</v>
      </c>
      <c r="C11884">
        <v>809172</v>
      </c>
      <c r="D11884" t="s">
        <v>21</v>
      </c>
      <c r="E11884" t="s">
        <v>17</v>
      </c>
      <c r="K11884" s="3">
        <v>104</v>
      </c>
      <c r="L11884" s="3">
        <v>55</v>
      </c>
      <c r="M11884" s="3">
        <v>159</v>
      </c>
      <c r="N11884" s="3">
        <f t="shared" si="607"/>
        <v>0</v>
      </c>
    </row>
    <row r="11885" spans="1:14" x14ac:dyDescent="0.3">
      <c r="A11885" t="s">
        <v>14</v>
      </c>
      <c r="B11885" t="s">
        <v>20</v>
      </c>
      <c r="C11885">
        <v>809188</v>
      </c>
      <c r="D11885" t="s">
        <v>16</v>
      </c>
      <c r="E11885" t="s">
        <v>22</v>
      </c>
      <c r="F11885" s="3"/>
      <c r="G11885" s="3"/>
      <c r="H11885" s="3"/>
      <c r="I11885" s="3"/>
      <c r="J11885" s="3">
        <v>172</v>
      </c>
      <c r="K11885" s="3"/>
      <c r="L11885" s="3"/>
      <c r="M11885" s="3">
        <v>172</v>
      </c>
      <c r="N11885" s="3">
        <f t="shared" si="607"/>
        <v>0</v>
      </c>
    </row>
    <row r="11886" spans="1:14" x14ac:dyDescent="0.3">
      <c r="A11886" t="s">
        <v>14</v>
      </c>
      <c r="B11886" t="s">
        <v>20</v>
      </c>
      <c r="C11886">
        <v>809199</v>
      </c>
      <c r="D11886" t="s">
        <v>16</v>
      </c>
      <c r="E11886" t="s">
        <v>17</v>
      </c>
      <c r="F11886" s="3">
        <v>1007</v>
      </c>
      <c r="G11886" s="3">
        <v>627</v>
      </c>
      <c r="H11886" s="3">
        <v>732</v>
      </c>
      <c r="I11886" s="3">
        <v>641</v>
      </c>
      <c r="J11886" s="3">
        <v>719</v>
      </c>
      <c r="K11886" s="3">
        <v>289</v>
      </c>
      <c r="L11886" s="3">
        <v>1496</v>
      </c>
      <c r="M11886" s="3">
        <v>5511</v>
      </c>
      <c r="N11886" s="3">
        <f t="shared" si="607"/>
        <v>0</v>
      </c>
    </row>
    <row r="11887" spans="1:14" x14ac:dyDescent="0.3">
      <c r="A11887" t="s">
        <v>14</v>
      </c>
      <c r="B11887" t="s">
        <v>20</v>
      </c>
      <c r="C11887">
        <v>809199</v>
      </c>
      <c r="D11887" t="s">
        <v>23</v>
      </c>
      <c r="E11887" t="s">
        <v>17</v>
      </c>
      <c r="F11887" s="3">
        <v>61</v>
      </c>
      <c r="G11887" s="3">
        <v>48</v>
      </c>
      <c r="H11887" s="3">
        <v>32</v>
      </c>
      <c r="I11887" s="3">
        <v>40</v>
      </c>
      <c r="J11887" s="3">
        <v>24</v>
      </c>
      <c r="K11887" s="3">
        <v>24</v>
      </c>
      <c r="L11887" s="3">
        <v>55</v>
      </c>
      <c r="M11887" s="3">
        <v>284</v>
      </c>
      <c r="N11887" s="3">
        <f t="shared" si="607"/>
        <v>0</v>
      </c>
    </row>
    <row r="11888" spans="1:14" x14ac:dyDescent="0.3">
      <c r="A11888" t="s">
        <v>14</v>
      </c>
      <c r="B11888" t="s">
        <v>20</v>
      </c>
      <c r="C11888">
        <v>809212</v>
      </c>
      <c r="D11888" t="s">
        <v>16</v>
      </c>
      <c r="E11888" t="s">
        <v>17</v>
      </c>
      <c r="G11888" s="3"/>
      <c r="H11888" s="3">
        <v>444</v>
      </c>
      <c r="J11888" s="3"/>
      <c r="K11888" s="3"/>
      <c r="L11888" s="3">
        <v>442</v>
      </c>
      <c r="M11888" s="3">
        <v>887</v>
      </c>
      <c r="N11888" s="3">
        <f t="shared" si="607"/>
        <v>-1</v>
      </c>
    </row>
    <row r="11889" spans="1:14" x14ac:dyDescent="0.3">
      <c r="A11889" t="s">
        <v>14</v>
      </c>
      <c r="B11889" t="s">
        <v>20</v>
      </c>
      <c r="C11889">
        <v>809217</v>
      </c>
      <c r="D11889" t="s">
        <v>16</v>
      </c>
      <c r="E11889" t="s">
        <v>17</v>
      </c>
      <c r="F11889" s="3">
        <v>162</v>
      </c>
      <c r="G11889" s="3"/>
      <c r="H11889" s="3">
        <v>45</v>
      </c>
      <c r="K11889" s="3">
        <v>173</v>
      </c>
      <c r="L11889" s="3">
        <v>160</v>
      </c>
      <c r="M11889" s="3">
        <v>541</v>
      </c>
      <c r="N11889" s="3">
        <f t="shared" si="607"/>
        <v>-1</v>
      </c>
    </row>
    <row r="11890" spans="1:14" x14ac:dyDescent="0.3">
      <c r="A11890" t="s">
        <v>14</v>
      </c>
      <c r="B11890" t="s">
        <v>20</v>
      </c>
      <c r="C11890">
        <v>809222</v>
      </c>
      <c r="D11890" t="s">
        <v>16</v>
      </c>
      <c r="E11890" t="s">
        <v>22</v>
      </c>
      <c r="F11890" s="3">
        <v>2772</v>
      </c>
      <c r="G11890" s="3">
        <v>4463</v>
      </c>
      <c r="H11890" s="3">
        <v>6558</v>
      </c>
      <c r="I11890" s="3">
        <v>7809</v>
      </c>
      <c r="J11890" s="3">
        <v>13009</v>
      </c>
      <c r="K11890" s="3">
        <v>11137</v>
      </c>
      <c r="L11890" s="3">
        <v>10974</v>
      </c>
      <c r="M11890" s="3">
        <v>56723</v>
      </c>
      <c r="N11890" s="3">
        <f t="shared" si="607"/>
        <v>-1</v>
      </c>
    </row>
    <row r="11891" spans="1:14" x14ac:dyDescent="0.3">
      <c r="A11891" t="s">
        <v>14</v>
      </c>
      <c r="B11891" t="s">
        <v>20</v>
      </c>
      <c r="C11891">
        <v>809222</v>
      </c>
      <c r="D11891" t="s">
        <v>16</v>
      </c>
      <c r="E11891" t="s">
        <v>34</v>
      </c>
      <c r="H11891" s="3">
        <v>219</v>
      </c>
      <c r="J11891" s="3">
        <v>164</v>
      </c>
      <c r="M11891" s="3">
        <v>383</v>
      </c>
      <c r="N11891" s="3">
        <f t="shared" si="607"/>
        <v>0</v>
      </c>
    </row>
    <row r="11892" spans="1:14" x14ac:dyDescent="0.3">
      <c r="A11892" t="s">
        <v>14</v>
      </c>
      <c r="B11892" t="s">
        <v>20</v>
      </c>
      <c r="C11892">
        <v>809222</v>
      </c>
      <c r="D11892" t="s">
        <v>23</v>
      </c>
      <c r="E11892" t="s">
        <v>22</v>
      </c>
      <c r="F11892" s="3">
        <v>92</v>
      </c>
      <c r="G11892" s="3">
        <v>142</v>
      </c>
      <c r="H11892" s="3">
        <v>356</v>
      </c>
      <c r="I11892" s="3">
        <v>184</v>
      </c>
      <c r="J11892" s="3">
        <v>46</v>
      </c>
      <c r="K11892" s="3">
        <v>28</v>
      </c>
      <c r="L11892" s="3">
        <v>128</v>
      </c>
      <c r="M11892" s="3">
        <v>975</v>
      </c>
      <c r="N11892" s="3">
        <f t="shared" si="607"/>
        <v>1</v>
      </c>
    </row>
    <row r="11893" spans="1:14" x14ac:dyDescent="0.3">
      <c r="A11893" t="s">
        <v>14</v>
      </c>
      <c r="B11893" t="s">
        <v>20</v>
      </c>
      <c r="C11893">
        <v>809223</v>
      </c>
      <c r="D11893" t="s">
        <v>16</v>
      </c>
      <c r="E11893" t="s">
        <v>17</v>
      </c>
      <c r="F11893" s="3">
        <v>992</v>
      </c>
      <c r="G11893" s="3">
        <v>804</v>
      </c>
      <c r="H11893" s="3">
        <v>922</v>
      </c>
      <c r="I11893" s="3">
        <v>705</v>
      </c>
      <c r="J11893" s="3">
        <v>337</v>
      </c>
      <c r="K11893" s="3"/>
      <c r="L11893" s="3"/>
      <c r="M11893" s="3">
        <v>3760</v>
      </c>
      <c r="N11893" s="3">
        <f t="shared" si="607"/>
        <v>0</v>
      </c>
    </row>
    <row r="11894" spans="1:14" x14ac:dyDescent="0.3">
      <c r="A11894" t="s">
        <v>14</v>
      </c>
      <c r="B11894" t="s">
        <v>20</v>
      </c>
      <c r="C11894">
        <v>809223</v>
      </c>
      <c r="D11894" t="s">
        <v>23</v>
      </c>
      <c r="E11894" t="s">
        <v>17</v>
      </c>
      <c r="F11894" s="3">
        <v>9</v>
      </c>
      <c r="G11894" s="3"/>
      <c r="H11894" s="3">
        <v>96</v>
      </c>
      <c r="I11894" s="3">
        <v>191</v>
      </c>
      <c r="J11894" s="3"/>
      <c r="K11894" s="3"/>
      <c r="M11894" s="3">
        <v>296</v>
      </c>
      <c r="N11894" s="3">
        <f t="shared" si="607"/>
        <v>0</v>
      </c>
    </row>
    <row r="11895" spans="1:14" x14ac:dyDescent="0.3">
      <c r="A11895" t="s">
        <v>14</v>
      </c>
      <c r="B11895" t="s">
        <v>20</v>
      </c>
      <c r="C11895">
        <v>809225</v>
      </c>
      <c r="D11895" t="s">
        <v>16</v>
      </c>
      <c r="E11895" t="s">
        <v>17</v>
      </c>
      <c r="F11895" s="3"/>
      <c r="G11895" s="3"/>
      <c r="H11895" s="3">
        <v>324</v>
      </c>
      <c r="I11895" s="3"/>
      <c r="J11895" s="3"/>
      <c r="K11895" s="3"/>
      <c r="L11895" s="3"/>
      <c r="M11895" s="3">
        <v>324</v>
      </c>
      <c r="N11895" s="3">
        <f t="shared" si="607"/>
        <v>0</v>
      </c>
    </row>
    <row r="11896" spans="1:14" x14ac:dyDescent="0.3">
      <c r="A11896" t="s">
        <v>14</v>
      </c>
      <c r="B11896" t="s">
        <v>20</v>
      </c>
      <c r="C11896">
        <v>809230</v>
      </c>
      <c r="D11896" t="s">
        <v>16</v>
      </c>
      <c r="E11896" t="s">
        <v>17</v>
      </c>
      <c r="F11896" s="3"/>
      <c r="G11896" s="3"/>
      <c r="H11896" s="3">
        <v>2088</v>
      </c>
      <c r="I11896" s="3">
        <v>1726</v>
      </c>
      <c r="J11896" s="3">
        <v>2901</v>
      </c>
      <c r="K11896" s="3">
        <v>1053</v>
      </c>
      <c r="L11896" s="3">
        <v>1434</v>
      </c>
      <c r="M11896" s="3">
        <v>9201</v>
      </c>
      <c r="N11896" s="3">
        <f t="shared" si="607"/>
        <v>1</v>
      </c>
    </row>
    <row r="11897" spans="1:14" x14ac:dyDescent="0.3">
      <c r="A11897" t="s">
        <v>14</v>
      </c>
      <c r="B11897" t="s">
        <v>20</v>
      </c>
      <c r="C11897">
        <v>809232</v>
      </c>
      <c r="D11897" t="s">
        <v>16</v>
      </c>
      <c r="E11897" t="s">
        <v>22</v>
      </c>
      <c r="H11897" s="3"/>
      <c r="I11897" s="3">
        <v>80</v>
      </c>
      <c r="M11897" s="3">
        <v>80</v>
      </c>
      <c r="N11897" s="3">
        <f t="shared" si="607"/>
        <v>0</v>
      </c>
    </row>
    <row r="11898" spans="1:14" x14ac:dyDescent="0.3">
      <c r="A11898" t="s">
        <v>14</v>
      </c>
      <c r="B11898" t="s">
        <v>20</v>
      </c>
      <c r="C11898">
        <v>809232</v>
      </c>
      <c r="D11898" t="s">
        <v>23</v>
      </c>
      <c r="E11898" t="s">
        <v>22</v>
      </c>
      <c r="F11898" s="3"/>
      <c r="G11898" s="3"/>
      <c r="H11898" s="3"/>
      <c r="I11898" s="3">
        <v>10</v>
      </c>
      <c r="J11898" s="3"/>
      <c r="K11898" s="3"/>
      <c r="L11898" s="3"/>
      <c r="M11898" s="3">
        <v>10</v>
      </c>
      <c r="N11898" s="3">
        <f t="shared" si="607"/>
        <v>0</v>
      </c>
    </row>
    <row r="11899" spans="1:14" x14ac:dyDescent="0.3">
      <c r="A11899" t="s">
        <v>14</v>
      </c>
      <c r="B11899" t="s">
        <v>20</v>
      </c>
      <c r="C11899">
        <v>809234</v>
      </c>
      <c r="D11899" t="s">
        <v>16</v>
      </c>
      <c r="E11899" t="s">
        <v>17</v>
      </c>
      <c r="F11899" s="3"/>
      <c r="H11899" s="3">
        <v>1984</v>
      </c>
      <c r="I11899" s="3">
        <v>1170</v>
      </c>
      <c r="K11899" s="3">
        <v>494</v>
      </c>
      <c r="M11899" s="3">
        <v>3648</v>
      </c>
      <c r="N11899" s="3">
        <f t="shared" si="607"/>
        <v>0</v>
      </c>
    </row>
    <row r="11900" spans="1:14" x14ac:dyDescent="0.3">
      <c r="A11900" t="s">
        <v>14</v>
      </c>
      <c r="B11900" t="s">
        <v>20</v>
      </c>
      <c r="C11900">
        <v>809234</v>
      </c>
      <c r="D11900" t="s">
        <v>16</v>
      </c>
      <c r="E11900" t="s">
        <v>22</v>
      </c>
      <c r="F11900" s="3"/>
      <c r="G11900" s="3">
        <v>348</v>
      </c>
      <c r="H11900" s="3">
        <v>750</v>
      </c>
      <c r="I11900" s="3"/>
      <c r="J11900" s="3"/>
      <c r="K11900" s="3"/>
      <c r="L11900" s="3"/>
      <c r="M11900" s="3">
        <v>1098</v>
      </c>
      <c r="N11900" s="3">
        <f t="shared" si="607"/>
        <v>0</v>
      </c>
    </row>
    <row r="11901" spans="1:14" x14ac:dyDescent="0.3">
      <c r="A11901" t="s">
        <v>14</v>
      </c>
      <c r="B11901" t="s">
        <v>20</v>
      </c>
      <c r="C11901">
        <v>809234</v>
      </c>
      <c r="D11901" t="s">
        <v>21</v>
      </c>
      <c r="E11901" t="s">
        <v>22</v>
      </c>
      <c r="F11901" s="3">
        <v>2564</v>
      </c>
      <c r="G11901" s="3"/>
      <c r="H11901" s="3"/>
      <c r="M11901" s="3">
        <v>2564</v>
      </c>
      <c r="N11901" s="3">
        <f t="shared" si="607"/>
        <v>0</v>
      </c>
    </row>
    <row r="11902" spans="1:14" x14ac:dyDescent="0.3">
      <c r="A11902" t="s">
        <v>14</v>
      </c>
      <c r="B11902" t="s">
        <v>20</v>
      </c>
      <c r="C11902">
        <v>809235</v>
      </c>
      <c r="D11902" t="s">
        <v>16</v>
      </c>
      <c r="E11902" t="s">
        <v>17</v>
      </c>
      <c r="G11902" s="3"/>
      <c r="J11902" s="3">
        <v>231</v>
      </c>
      <c r="M11902" s="3">
        <v>231</v>
      </c>
      <c r="N11902" s="3">
        <f t="shared" si="607"/>
        <v>0</v>
      </c>
    </row>
    <row r="11903" spans="1:14" x14ac:dyDescent="0.3">
      <c r="A11903" t="s">
        <v>14</v>
      </c>
      <c r="B11903" t="s">
        <v>20</v>
      </c>
      <c r="C11903">
        <v>809242</v>
      </c>
      <c r="D11903" t="s">
        <v>16</v>
      </c>
      <c r="E11903" t="s">
        <v>17</v>
      </c>
      <c r="F11903" s="3">
        <v>1640</v>
      </c>
      <c r="G11903" s="3"/>
      <c r="H11903" s="3">
        <v>1271</v>
      </c>
      <c r="I11903" s="3">
        <v>945</v>
      </c>
      <c r="J11903" s="3">
        <v>2497</v>
      </c>
      <c r="K11903" s="3">
        <v>142</v>
      </c>
      <c r="L11903" s="3">
        <v>741</v>
      </c>
      <c r="M11903" s="3">
        <v>7236</v>
      </c>
      <c r="N11903" s="3">
        <f t="shared" si="607"/>
        <v>0</v>
      </c>
    </row>
    <row r="11904" spans="1:14" x14ac:dyDescent="0.3">
      <c r="A11904" t="s">
        <v>14</v>
      </c>
      <c r="B11904" t="s">
        <v>20</v>
      </c>
      <c r="C11904">
        <v>809242</v>
      </c>
      <c r="D11904" t="s">
        <v>21</v>
      </c>
      <c r="E11904" t="s">
        <v>17</v>
      </c>
      <c r="G11904" s="3"/>
      <c r="H11904" s="3"/>
      <c r="I11904" s="3"/>
      <c r="J11904" s="3">
        <v>3675</v>
      </c>
      <c r="K11904" s="3">
        <v>257</v>
      </c>
      <c r="M11904" s="3">
        <v>3932</v>
      </c>
      <c r="N11904" s="3">
        <f t="shared" si="607"/>
        <v>0</v>
      </c>
    </row>
    <row r="11905" spans="1:14" x14ac:dyDescent="0.3">
      <c r="A11905" t="s">
        <v>14</v>
      </c>
      <c r="B11905" t="s">
        <v>20</v>
      </c>
      <c r="C11905">
        <v>809242</v>
      </c>
      <c r="D11905" t="s">
        <v>23</v>
      </c>
      <c r="E11905" t="s">
        <v>17</v>
      </c>
      <c r="F11905" s="3">
        <v>101</v>
      </c>
      <c r="G11905" s="3"/>
      <c r="H11905" s="3">
        <v>177</v>
      </c>
      <c r="I11905" s="3">
        <v>172</v>
      </c>
      <c r="J11905" s="3">
        <v>198</v>
      </c>
      <c r="K11905" s="3"/>
      <c r="L11905" s="3"/>
      <c r="M11905" s="3">
        <v>648</v>
      </c>
      <c r="N11905" s="3">
        <f t="shared" si="607"/>
        <v>0</v>
      </c>
    </row>
    <row r="11906" spans="1:14" x14ac:dyDescent="0.3">
      <c r="A11906" t="s">
        <v>14</v>
      </c>
      <c r="B11906" t="s">
        <v>20</v>
      </c>
      <c r="C11906">
        <v>809286</v>
      </c>
      <c r="D11906" t="s">
        <v>16</v>
      </c>
      <c r="E11906" t="s">
        <v>17</v>
      </c>
      <c r="F11906" s="3">
        <v>463</v>
      </c>
      <c r="G11906" s="3">
        <v>925</v>
      </c>
      <c r="H11906" s="3">
        <v>219</v>
      </c>
      <c r="I11906" s="3">
        <v>463</v>
      </c>
      <c r="K11906" s="3">
        <v>251</v>
      </c>
      <c r="L11906" s="3"/>
      <c r="M11906" s="3">
        <v>2321</v>
      </c>
      <c r="N11906" s="3">
        <f t="shared" si="607"/>
        <v>0</v>
      </c>
    </row>
    <row r="11907" spans="1:14" x14ac:dyDescent="0.3">
      <c r="A11907" t="s">
        <v>14</v>
      </c>
      <c r="B11907" t="s">
        <v>20</v>
      </c>
      <c r="C11907">
        <v>809332</v>
      </c>
      <c r="D11907" t="s">
        <v>16</v>
      </c>
      <c r="E11907" t="s">
        <v>24</v>
      </c>
      <c r="J11907" s="3"/>
      <c r="L11907" s="3">
        <v>-301</v>
      </c>
      <c r="M11907" s="3">
        <v>-301</v>
      </c>
      <c r="N11907" s="3">
        <f t="shared" ref="N11907:N11970" si="608">SUM(F11907:L11907)-M11907</f>
        <v>0</v>
      </c>
    </row>
    <row r="11908" spans="1:14" x14ac:dyDescent="0.3">
      <c r="A11908" t="s">
        <v>14</v>
      </c>
      <c r="B11908" t="s">
        <v>20</v>
      </c>
      <c r="C11908">
        <v>809332</v>
      </c>
      <c r="D11908" t="s">
        <v>16</v>
      </c>
      <c r="E11908" t="s">
        <v>22</v>
      </c>
      <c r="F11908" s="3">
        <v>890</v>
      </c>
      <c r="G11908" s="3">
        <v>393</v>
      </c>
      <c r="H11908" s="3"/>
      <c r="I11908" s="3">
        <v>254</v>
      </c>
      <c r="J11908" s="3">
        <v>505</v>
      </c>
      <c r="K11908" s="3"/>
      <c r="L11908" s="3">
        <v>24</v>
      </c>
      <c r="M11908" s="3">
        <v>2066</v>
      </c>
      <c r="N11908" s="3">
        <f t="shared" si="608"/>
        <v>0</v>
      </c>
    </row>
    <row r="11909" spans="1:14" x14ac:dyDescent="0.3">
      <c r="A11909" t="s">
        <v>14</v>
      </c>
      <c r="B11909" t="s">
        <v>20</v>
      </c>
      <c r="C11909">
        <v>809332</v>
      </c>
      <c r="D11909" t="s">
        <v>23</v>
      </c>
      <c r="E11909" t="s">
        <v>24</v>
      </c>
      <c r="F11909" s="3"/>
      <c r="G11909" s="3">
        <v>-184</v>
      </c>
      <c r="H11909" s="3"/>
      <c r="I11909" s="3"/>
      <c r="J11909" s="3"/>
      <c r="K11909" s="3"/>
      <c r="L11909" s="3"/>
      <c r="M11909" s="3">
        <v>-184</v>
      </c>
      <c r="N11909" s="3">
        <f t="shared" si="608"/>
        <v>0</v>
      </c>
    </row>
    <row r="11910" spans="1:14" x14ac:dyDescent="0.3">
      <c r="A11910" t="s">
        <v>14</v>
      </c>
      <c r="B11910" t="s">
        <v>20</v>
      </c>
      <c r="C11910">
        <v>809332</v>
      </c>
      <c r="D11910" t="s">
        <v>23</v>
      </c>
      <c r="E11910" t="s">
        <v>22</v>
      </c>
      <c r="F11910" s="3">
        <v>641</v>
      </c>
      <c r="G11910" s="3">
        <v>643</v>
      </c>
      <c r="H11910" s="3"/>
      <c r="J11910" s="3">
        <v>188</v>
      </c>
      <c r="L11910" s="3">
        <v>184</v>
      </c>
      <c r="M11910" s="3">
        <v>1656</v>
      </c>
      <c r="N11910" s="3">
        <f t="shared" si="608"/>
        <v>0</v>
      </c>
    </row>
    <row r="11911" spans="1:14" x14ac:dyDescent="0.3">
      <c r="A11911" t="s">
        <v>14</v>
      </c>
      <c r="B11911" t="s">
        <v>20</v>
      </c>
      <c r="C11911">
        <v>809339</v>
      </c>
      <c r="D11911" t="s">
        <v>16</v>
      </c>
      <c r="E11911" t="s">
        <v>17</v>
      </c>
      <c r="F11911" s="3"/>
      <c r="H11911" s="3"/>
      <c r="K11911" s="3"/>
      <c r="L11911" s="3">
        <v>211</v>
      </c>
      <c r="M11911" s="3">
        <v>211</v>
      </c>
      <c r="N11911" s="3">
        <f t="shared" si="608"/>
        <v>0</v>
      </c>
    </row>
    <row r="11912" spans="1:14" x14ac:dyDescent="0.3">
      <c r="A11912" t="s">
        <v>14</v>
      </c>
      <c r="B11912" t="s">
        <v>20</v>
      </c>
      <c r="C11912">
        <v>809341</v>
      </c>
      <c r="D11912" t="s">
        <v>16</v>
      </c>
      <c r="E11912" t="s">
        <v>24</v>
      </c>
      <c r="F11912" s="3">
        <v>434</v>
      </c>
      <c r="G11912" s="3">
        <v>2656</v>
      </c>
      <c r="H11912" s="3"/>
      <c r="I11912" s="3"/>
      <c r="J11912" s="3">
        <v>-3</v>
      </c>
      <c r="K11912" s="3">
        <v>-187</v>
      </c>
      <c r="L11912" s="3">
        <v>-135</v>
      </c>
      <c r="M11912" s="3">
        <v>2765</v>
      </c>
      <c r="N11912" s="3">
        <f t="shared" si="608"/>
        <v>0</v>
      </c>
    </row>
    <row r="11913" spans="1:14" x14ac:dyDescent="0.3">
      <c r="A11913" t="s">
        <v>14</v>
      </c>
      <c r="B11913" t="s">
        <v>20</v>
      </c>
      <c r="C11913">
        <v>809341</v>
      </c>
      <c r="D11913" t="s">
        <v>16</v>
      </c>
      <c r="E11913" t="s">
        <v>22</v>
      </c>
      <c r="F11913" s="3">
        <v>11172</v>
      </c>
      <c r="G11913" s="3">
        <v>13362</v>
      </c>
      <c r="H11913" s="3">
        <v>13688</v>
      </c>
      <c r="I11913" s="3">
        <v>15712</v>
      </c>
      <c r="J11913" s="3">
        <v>22969</v>
      </c>
      <c r="K11913" s="3">
        <v>21534</v>
      </c>
      <c r="L11913" s="3">
        <v>22315</v>
      </c>
      <c r="M11913" s="3">
        <v>120752</v>
      </c>
      <c r="N11913" s="3">
        <f t="shared" si="608"/>
        <v>0</v>
      </c>
    </row>
    <row r="11914" spans="1:14" x14ac:dyDescent="0.3">
      <c r="A11914" t="s">
        <v>14</v>
      </c>
      <c r="B11914" t="s">
        <v>20</v>
      </c>
      <c r="C11914">
        <v>809341</v>
      </c>
      <c r="D11914" t="s">
        <v>21</v>
      </c>
      <c r="E11914" t="s">
        <v>24</v>
      </c>
      <c r="F11914" s="3"/>
      <c r="G11914" s="3">
        <v>56</v>
      </c>
      <c r="H11914" s="3"/>
      <c r="I11914" s="3"/>
      <c r="J11914" s="3"/>
      <c r="K11914" s="3"/>
      <c r="L11914" s="3"/>
      <c r="M11914" s="3">
        <v>56</v>
      </c>
      <c r="N11914" s="3">
        <f t="shared" si="608"/>
        <v>0</v>
      </c>
    </row>
    <row r="11915" spans="1:14" x14ac:dyDescent="0.3">
      <c r="A11915" t="s">
        <v>14</v>
      </c>
      <c r="B11915" t="s">
        <v>20</v>
      </c>
      <c r="C11915">
        <v>809341</v>
      </c>
      <c r="D11915" t="s">
        <v>21</v>
      </c>
      <c r="E11915" t="s">
        <v>22</v>
      </c>
      <c r="F11915" s="3">
        <v>56</v>
      </c>
      <c r="G11915" s="3">
        <v>10</v>
      </c>
      <c r="H11915" s="3">
        <v>34</v>
      </c>
      <c r="I11915" s="3">
        <v>48</v>
      </c>
      <c r="J11915" s="3">
        <v>314</v>
      </c>
      <c r="K11915" s="3">
        <v>48</v>
      </c>
      <c r="L11915" s="3">
        <v>53</v>
      </c>
      <c r="M11915" s="3">
        <v>562</v>
      </c>
      <c r="N11915" s="3">
        <f t="shared" si="608"/>
        <v>1</v>
      </c>
    </row>
    <row r="11916" spans="1:14" x14ac:dyDescent="0.3">
      <c r="A11916" t="s">
        <v>14</v>
      </c>
      <c r="B11916" t="s">
        <v>20</v>
      </c>
      <c r="C11916">
        <v>809341</v>
      </c>
      <c r="D11916" t="s">
        <v>23</v>
      </c>
      <c r="E11916" t="s">
        <v>22</v>
      </c>
      <c r="F11916" s="3">
        <v>6345</v>
      </c>
      <c r="G11916" s="3">
        <v>8292</v>
      </c>
      <c r="H11916" s="3">
        <v>7055</v>
      </c>
      <c r="I11916" s="3">
        <v>4254</v>
      </c>
      <c r="J11916" s="3">
        <v>7533</v>
      </c>
      <c r="K11916" s="3">
        <v>5320</v>
      </c>
      <c r="L11916" s="3">
        <v>6973</v>
      </c>
      <c r="M11916" s="3">
        <v>45772</v>
      </c>
      <c r="N11916" s="3">
        <f t="shared" si="608"/>
        <v>0</v>
      </c>
    </row>
    <row r="11917" spans="1:14" x14ac:dyDescent="0.3">
      <c r="A11917" t="s">
        <v>14</v>
      </c>
      <c r="B11917" t="s">
        <v>20</v>
      </c>
      <c r="C11917">
        <v>809391</v>
      </c>
      <c r="D11917" t="s">
        <v>16</v>
      </c>
      <c r="E11917" t="s">
        <v>17</v>
      </c>
      <c r="G11917" s="3">
        <v>18</v>
      </c>
      <c r="H11917" s="3"/>
      <c r="M11917" s="3">
        <v>18</v>
      </c>
      <c r="N11917" s="3">
        <f t="shared" si="608"/>
        <v>0</v>
      </c>
    </row>
    <row r="11918" spans="1:14" x14ac:dyDescent="0.3">
      <c r="A11918" t="s">
        <v>14</v>
      </c>
      <c r="B11918" t="s">
        <v>20</v>
      </c>
      <c r="C11918">
        <v>809391</v>
      </c>
      <c r="D11918" t="s">
        <v>21</v>
      </c>
      <c r="E11918" t="s">
        <v>17</v>
      </c>
      <c r="G11918" s="3">
        <v>2015</v>
      </c>
      <c r="H11918" s="3"/>
      <c r="I11918" s="3"/>
      <c r="J11918" s="3"/>
      <c r="K11918" s="3"/>
      <c r="L11918" s="3"/>
      <c r="M11918" s="3">
        <v>2015</v>
      </c>
      <c r="N11918" s="3">
        <f t="shared" si="608"/>
        <v>0</v>
      </c>
    </row>
    <row r="11919" spans="1:14" x14ac:dyDescent="0.3">
      <c r="A11919" t="s">
        <v>14</v>
      </c>
      <c r="B11919" t="s">
        <v>20</v>
      </c>
      <c r="C11919">
        <v>809396</v>
      </c>
      <c r="D11919" t="s">
        <v>16</v>
      </c>
      <c r="E11919" t="s">
        <v>22</v>
      </c>
      <c r="H11919" s="3">
        <v>234</v>
      </c>
      <c r="I11919" s="3"/>
      <c r="J11919" s="3">
        <v>84</v>
      </c>
      <c r="K11919" s="3">
        <v>84</v>
      </c>
      <c r="M11919" s="3">
        <v>402</v>
      </c>
      <c r="N11919" s="3">
        <f t="shared" si="608"/>
        <v>0</v>
      </c>
    </row>
    <row r="11920" spans="1:14" x14ac:dyDescent="0.3">
      <c r="A11920" t="s">
        <v>14</v>
      </c>
      <c r="B11920" t="s">
        <v>20</v>
      </c>
      <c r="C11920">
        <v>809398</v>
      </c>
      <c r="D11920" t="s">
        <v>16</v>
      </c>
      <c r="E11920" t="s">
        <v>17</v>
      </c>
      <c r="F11920" s="3">
        <v>229</v>
      </c>
      <c r="I11920" s="3"/>
      <c r="M11920" s="3">
        <v>229</v>
      </c>
      <c r="N11920" s="3">
        <f t="shared" si="608"/>
        <v>0</v>
      </c>
    </row>
    <row r="11921" spans="1:14" x14ac:dyDescent="0.3">
      <c r="A11921" t="s">
        <v>14</v>
      </c>
      <c r="B11921" t="s">
        <v>20</v>
      </c>
      <c r="C11921">
        <v>809435</v>
      </c>
      <c r="D11921" t="s">
        <v>16</v>
      </c>
      <c r="E11921" t="s">
        <v>17</v>
      </c>
      <c r="F11921" s="3">
        <v>513</v>
      </c>
      <c r="G11921" s="3">
        <v>81</v>
      </c>
      <c r="H11921" s="3">
        <v>419</v>
      </c>
      <c r="I11921" s="3">
        <v>469</v>
      </c>
      <c r="K11921" s="3">
        <v>76</v>
      </c>
      <c r="L11921" s="3">
        <v>435</v>
      </c>
      <c r="M11921" s="3">
        <v>1992</v>
      </c>
      <c r="N11921" s="3">
        <f t="shared" si="608"/>
        <v>1</v>
      </c>
    </row>
    <row r="11922" spans="1:14" x14ac:dyDescent="0.3">
      <c r="A11922" t="s">
        <v>14</v>
      </c>
      <c r="B11922" t="s">
        <v>20</v>
      </c>
      <c r="C11922">
        <v>809435</v>
      </c>
      <c r="D11922" t="s">
        <v>21</v>
      </c>
      <c r="E11922" t="s">
        <v>17</v>
      </c>
      <c r="G11922" s="3">
        <v>135</v>
      </c>
      <c r="H11922" s="3"/>
      <c r="M11922" s="3">
        <v>135</v>
      </c>
      <c r="N11922" s="3">
        <f t="shared" si="608"/>
        <v>0</v>
      </c>
    </row>
    <row r="11923" spans="1:14" x14ac:dyDescent="0.3">
      <c r="A11923" t="s">
        <v>14</v>
      </c>
      <c r="B11923" t="s">
        <v>20</v>
      </c>
      <c r="C11923">
        <v>809448</v>
      </c>
      <c r="D11923" t="s">
        <v>16</v>
      </c>
      <c r="E11923" t="s">
        <v>17</v>
      </c>
      <c r="F11923" s="3">
        <v>298</v>
      </c>
      <c r="G11923" s="3">
        <v>444</v>
      </c>
      <c r="H11923" s="3">
        <v>1552</v>
      </c>
      <c r="J11923" s="3">
        <v>786</v>
      </c>
      <c r="K11923" s="3">
        <v>254</v>
      </c>
      <c r="L11923" s="3">
        <v>254</v>
      </c>
      <c r="M11923" s="3">
        <v>3588</v>
      </c>
      <c r="N11923" s="3">
        <f t="shared" si="608"/>
        <v>0</v>
      </c>
    </row>
    <row r="11924" spans="1:14" x14ac:dyDescent="0.3">
      <c r="A11924" t="s">
        <v>14</v>
      </c>
      <c r="B11924" t="s">
        <v>20</v>
      </c>
      <c r="C11924">
        <v>809451</v>
      </c>
      <c r="D11924" t="s">
        <v>16</v>
      </c>
      <c r="E11924" t="s">
        <v>17</v>
      </c>
      <c r="G11924" s="3">
        <v>153</v>
      </c>
      <c r="H11924" s="3">
        <v>209</v>
      </c>
      <c r="I11924" s="3">
        <v>566</v>
      </c>
      <c r="J11924" s="3"/>
      <c r="M11924" s="3">
        <v>927</v>
      </c>
      <c r="N11924" s="3">
        <f t="shared" si="608"/>
        <v>1</v>
      </c>
    </row>
    <row r="11925" spans="1:14" x14ac:dyDescent="0.3">
      <c r="A11925" t="s">
        <v>14</v>
      </c>
      <c r="B11925" t="s">
        <v>20</v>
      </c>
      <c r="C11925">
        <v>809454</v>
      </c>
      <c r="D11925" t="s">
        <v>16</v>
      </c>
      <c r="E11925" t="s">
        <v>17</v>
      </c>
      <c r="F11925" s="3"/>
      <c r="H11925" s="3"/>
      <c r="I11925" s="3">
        <v>628</v>
      </c>
      <c r="J11925" s="3">
        <v>632</v>
      </c>
      <c r="K11925" s="3">
        <v>232</v>
      </c>
      <c r="L11925" s="3"/>
      <c r="M11925" s="3">
        <v>1492</v>
      </c>
      <c r="N11925" s="3">
        <f t="shared" si="608"/>
        <v>0</v>
      </c>
    </row>
    <row r="11926" spans="1:14" x14ac:dyDescent="0.3">
      <c r="A11926" t="s">
        <v>14</v>
      </c>
      <c r="B11926" t="s">
        <v>20</v>
      </c>
      <c r="C11926">
        <v>809454</v>
      </c>
      <c r="D11926" t="s">
        <v>16</v>
      </c>
      <c r="E11926" t="s">
        <v>22</v>
      </c>
      <c r="G11926" s="3">
        <v>436</v>
      </c>
      <c r="H11926" s="3">
        <v>340</v>
      </c>
      <c r="J11926" s="3"/>
      <c r="K11926" s="3"/>
      <c r="L11926" s="3">
        <v>210</v>
      </c>
      <c r="M11926" s="3">
        <v>986</v>
      </c>
      <c r="N11926" s="3">
        <f t="shared" si="608"/>
        <v>0</v>
      </c>
    </row>
    <row r="11927" spans="1:14" x14ac:dyDescent="0.3">
      <c r="A11927" t="s">
        <v>14</v>
      </c>
      <c r="B11927" t="s">
        <v>20</v>
      </c>
      <c r="C11927">
        <v>809503</v>
      </c>
      <c r="D11927" t="s">
        <v>16</v>
      </c>
      <c r="E11927" t="s">
        <v>22</v>
      </c>
      <c r="F11927" s="3"/>
      <c r="H11927" s="3"/>
      <c r="I11927" s="3">
        <v>204</v>
      </c>
      <c r="J11927" s="3"/>
      <c r="M11927" s="3">
        <v>204</v>
      </c>
      <c r="N11927" s="3">
        <f t="shared" si="608"/>
        <v>0</v>
      </c>
    </row>
    <row r="11928" spans="1:14" x14ac:dyDescent="0.3">
      <c r="A11928" t="s">
        <v>14</v>
      </c>
      <c r="B11928" t="s">
        <v>20</v>
      </c>
      <c r="C11928">
        <v>809506</v>
      </c>
      <c r="D11928" t="s">
        <v>16</v>
      </c>
      <c r="E11928" t="s">
        <v>22</v>
      </c>
      <c r="F11928" s="3"/>
      <c r="G11928" s="3">
        <v>74</v>
      </c>
      <c r="H11928" s="3"/>
      <c r="I11928" s="3"/>
      <c r="K11928" s="3"/>
      <c r="M11928" s="3">
        <v>74</v>
      </c>
      <c r="N11928" s="3">
        <f t="shared" si="608"/>
        <v>0</v>
      </c>
    </row>
    <row r="11929" spans="1:14" x14ac:dyDescent="0.3">
      <c r="A11929" t="s">
        <v>14</v>
      </c>
      <c r="B11929" t="s">
        <v>20</v>
      </c>
      <c r="C11929">
        <v>809506</v>
      </c>
      <c r="D11929" t="s">
        <v>21</v>
      </c>
      <c r="E11929" t="s">
        <v>22</v>
      </c>
      <c r="J11929" s="3">
        <v>2929</v>
      </c>
      <c r="K11929" s="3">
        <v>6332</v>
      </c>
      <c r="L11929" s="3"/>
      <c r="M11929" s="3">
        <v>9261</v>
      </c>
      <c r="N11929" s="3">
        <f t="shared" si="608"/>
        <v>0</v>
      </c>
    </row>
    <row r="11930" spans="1:14" x14ac:dyDescent="0.3">
      <c r="A11930" t="s">
        <v>14</v>
      </c>
      <c r="B11930" t="s">
        <v>20</v>
      </c>
      <c r="C11930">
        <v>809506</v>
      </c>
      <c r="D11930" t="s">
        <v>23</v>
      </c>
      <c r="E11930" t="s">
        <v>22</v>
      </c>
      <c r="F11930" s="3">
        <v>1370</v>
      </c>
      <c r="G11930" s="3">
        <v>516</v>
      </c>
      <c r="I11930" s="3"/>
      <c r="J11930" s="3"/>
      <c r="K11930" s="3">
        <v>420</v>
      </c>
      <c r="L11930" s="3"/>
      <c r="M11930" s="3">
        <v>2306</v>
      </c>
      <c r="N11930" s="3">
        <f t="shared" si="608"/>
        <v>0</v>
      </c>
    </row>
    <row r="11931" spans="1:14" x14ac:dyDescent="0.3">
      <c r="A11931" t="s">
        <v>14</v>
      </c>
      <c r="B11931" t="s">
        <v>20</v>
      </c>
      <c r="C11931">
        <v>809600</v>
      </c>
      <c r="D11931" t="s">
        <v>16</v>
      </c>
      <c r="E11931" t="s">
        <v>24</v>
      </c>
      <c r="G11931" s="3"/>
      <c r="I11931" s="3">
        <v>-714</v>
      </c>
      <c r="M11931" s="3">
        <v>-714</v>
      </c>
      <c r="N11931" s="3">
        <f t="shared" si="608"/>
        <v>0</v>
      </c>
    </row>
    <row r="11932" spans="1:14" x14ac:dyDescent="0.3">
      <c r="A11932" t="s">
        <v>14</v>
      </c>
      <c r="B11932" t="s">
        <v>20</v>
      </c>
      <c r="C11932">
        <v>809600</v>
      </c>
      <c r="D11932" t="s">
        <v>16</v>
      </c>
      <c r="E11932" t="s">
        <v>22</v>
      </c>
      <c r="F11932" s="3">
        <v>2731</v>
      </c>
      <c r="G11932" s="3">
        <v>940</v>
      </c>
      <c r="H11932" s="3">
        <v>2606</v>
      </c>
      <c r="I11932" s="3">
        <v>5641</v>
      </c>
      <c r="J11932" s="3"/>
      <c r="K11932" s="3">
        <v>632</v>
      </c>
      <c r="L11932" s="3">
        <v>1043</v>
      </c>
      <c r="M11932" s="3">
        <v>13593</v>
      </c>
      <c r="N11932" s="3">
        <f t="shared" si="608"/>
        <v>0</v>
      </c>
    </row>
    <row r="11933" spans="1:14" x14ac:dyDescent="0.3">
      <c r="A11933" t="s">
        <v>14</v>
      </c>
      <c r="B11933" t="s">
        <v>20</v>
      </c>
      <c r="C11933">
        <v>809600</v>
      </c>
      <c r="D11933" t="s">
        <v>16</v>
      </c>
      <c r="E11933" t="s">
        <v>34</v>
      </c>
      <c r="F11933" s="3">
        <v>5245</v>
      </c>
      <c r="G11933" s="3">
        <v>9329</v>
      </c>
      <c r="H11933" s="3">
        <v>10201</v>
      </c>
      <c r="I11933" s="3">
        <v>4470</v>
      </c>
      <c r="J11933" s="3">
        <v>2106</v>
      </c>
      <c r="K11933" s="3">
        <v>3002</v>
      </c>
      <c r="L11933" s="3">
        <v>2635</v>
      </c>
      <c r="M11933" s="3">
        <v>36988</v>
      </c>
      <c r="N11933" s="3">
        <f t="shared" si="608"/>
        <v>0</v>
      </c>
    </row>
    <row r="11934" spans="1:14" x14ac:dyDescent="0.3">
      <c r="A11934" t="s">
        <v>14</v>
      </c>
      <c r="B11934" t="s">
        <v>20</v>
      </c>
      <c r="C11934">
        <v>809600</v>
      </c>
      <c r="D11934" t="s">
        <v>21</v>
      </c>
      <c r="E11934" t="s">
        <v>34</v>
      </c>
      <c r="F11934" s="3"/>
      <c r="G11934" s="3"/>
      <c r="H11934" s="3">
        <v>147</v>
      </c>
      <c r="I11934" s="3">
        <v>48</v>
      </c>
      <c r="J11934" s="3"/>
      <c r="K11934" s="3">
        <v>949</v>
      </c>
      <c r="L11934" s="3">
        <v>35</v>
      </c>
      <c r="M11934" s="3">
        <v>1179</v>
      </c>
      <c r="N11934" s="3">
        <f t="shared" si="608"/>
        <v>0</v>
      </c>
    </row>
    <row r="11935" spans="1:14" x14ac:dyDescent="0.3">
      <c r="A11935" t="s">
        <v>14</v>
      </c>
      <c r="B11935" t="s">
        <v>20</v>
      </c>
      <c r="C11935">
        <v>809600</v>
      </c>
      <c r="D11935" t="s">
        <v>23</v>
      </c>
      <c r="E11935" t="s">
        <v>22</v>
      </c>
      <c r="F11935" s="3"/>
      <c r="G11935" s="3"/>
      <c r="H11935" s="3">
        <v>28</v>
      </c>
      <c r="I11935" s="3"/>
      <c r="J11935" s="3"/>
      <c r="K11935" s="3">
        <v>20</v>
      </c>
      <c r="L11935" s="3"/>
      <c r="M11935" s="3">
        <v>48</v>
      </c>
      <c r="N11935" s="3">
        <f t="shared" si="608"/>
        <v>0</v>
      </c>
    </row>
    <row r="11936" spans="1:14" x14ac:dyDescent="0.3">
      <c r="A11936" t="s">
        <v>14</v>
      </c>
      <c r="B11936" t="s">
        <v>20</v>
      </c>
      <c r="C11936">
        <v>809600</v>
      </c>
      <c r="D11936" t="s">
        <v>23</v>
      </c>
      <c r="E11936" t="s">
        <v>34</v>
      </c>
      <c r="F11936" s="3">
        <v>162</v>
      </c>
      <c r="G11936" s="3">
        <v>23</v>
      </c>
      <c r="H11936" s="3">
        <v>366</v>
      </c>
      <c r="I11936" s="3">
        <v>32</v>
      </c>
      <c r="J11936" s="3">
        <v>200</v>
      </c>
      <c r="K11936" s="3">
        <v>77</v>
      </c>
      <c r="L11936" s="3">
        <v>113</v>
      </c>
      <c r="M11936" s="3">
        <v>972</v>
      </c>
      <c r="N11936" s="3">
        <f t="shared" si="608"/>
        <v>1</v>
      </c>
    </row>
    <row r="11937" spans="1:14" x14ac:dyDescent="0.3">
      <c r="A11937" t="s">
        <v>14</v>
      </c>
      <c r="B11937" t="s">
        <v>20</v>
      </c>
      <c r="C11937">
        <v>809601</v>
      </c>
      <c r="D11937" t="s">
        <v>16</v>
      </c>
      <c r="E11937" t="s">
        <v>22</v>
      </c>
      <c r="F11937" s="3">
        <v>326</v>
      </c>
      <c r="G11937" s="3">
        <v>372</v>
      </c>
      <c r="H11937" s="3">
        <v>99</v>
      </c>
      <c r="I11937" s="3">
        <v>500</v>
      </c>
      <c r="J11937" s="3">
        <v>494</v>
      </c>
      <c r="K11937" s="3">
        <v>824</v>
      </c>
      <c r="L11937" s="3">
        <v>168</v>
      </c>
      <c r="M11937" s="3">
        <v>2782</v>
      </c>
      <c r="N11937" s="3">
        <f t="shared" si="608"/>
        <v>1</v>
      </c>
    </row>
    <row r="11938" spans="1:14" x14ac:dyDescent="0.3">
      <c r="A11938" t="s">
        <v>14</v>
      </c>
      <c r="B11938" t="s">
        <v>20</v>
      </c>
      <c r="C11938">
        <v>809601</v>
      </c>
      <c r="D11938" t="s">
        <v>23</v>
      </c>
      <c r="E11938" t="s">
        <v>22</v>
      </c>
      <c r="F11938" s="3">
        <v>7</v>
      </c>
      <c r="G11938" s="3"/>
      <c r="H11938" s="3"/>
      <c r="I11938" s="3"/>
      <c r="J11938" s="3"/>
      <c r="K11938" s="3"/>
      <c r="L11938" s="3"/>
      <c r="M11938" s="3">
        <v>7</v>
      </c>
      <c r="N11938" s="3">
        <f t="shared" si="608"/>
        <v>0</v>
      </c>
    </row>
    <row r="11939" spans="1:14" x14ac:dyDescent="0.3">
      <c r="A11939" t="s">
        <v>14</v>
      </c>
      <c r="B11939" t="s">
        <v>20</v>
      </c>
      <c r="C11939">
        <v>809603</v>
      </c>
      <c r="D11939" t="s">
        <v>16</v>
      </c>
      <c r="E11939" t="s">
        <v>22</v>
      </c>
      <c r="F11939" s="3">
        <v>2449</v>
      </c>
      <c r="G11939" s="3">
        <v>849</v>
      </c>
      <c r="H11939" s="3">
        <v>3007</v>
      </c>
      <c r="I11939" s="3">
        <v>2589</v>
      </c>
      <c r="J11939" s="3">
        <v>5203</v>
      </c>
      <c r="K11939" s="3">
        <v>5099</v>
      </c>
      <c r="L11939" s="3">
        <v>6665</v>
      </c>
      <c r="M11939" s="3">
        <v>25861</v>
      </c>
      <c r="N11939" s="3">
        <f t="shared" si="608"/>
        <v>0</v>
      </c>
    </row>
    <row r="11940" spans="1:14" x14ac:dyDescent="0.3">
      <c r="A11940" t="s">
        <v>14</v>
      </c>
      <c r="B11940" t="s">
        <v>20</v>
      </c>
      <c r="C11940">
        <v>809603</v>
      </c>
      <c r="D11940" t="s">
        <v>21</v>
      </c>
      <c r="E11940" t="s">
        <v>22</v>
      </c>
      <c r="G11940" s="3"/>
      <c r="H11940" s="3">
        <v>643</v>
      </c>
      <c r="I11940" s="3">
        <v>768</v>
      </c>
      <c r="M11940" s="3">
        <v>1411</v>
      </c>
      <c r="N11940" s="3">
        <f t="shared" si="608"/>
        <v>0</v>
      </c>
    </row>
    <row r="11941" spans="1:14" x14ac:dyDescent="0.3">
      <c r="A11941" t="s">
        <v>14</v>
      </c>
      <c r="B11941" t="s">
        <v>20</v>
      </c>
      <c r="C11941">
        <v>809603</v>
      </c>
      <c r="D11941" t="s">
        <v>23</v>
      </c>
      <c r="E11941" t="s">
        <v>22</v>
      </c>
      <c r="F11941" s="3">
        <v>339</v>
      </c>
      <c r="G11941" s="3">
        <v>408</v>
      </c>
      <c r="H11941" s="3">
        <v>222</v>
      </c>
      <c r="I11941" s="3">
        <v>467</v>
      </c>
      <c r="J11941" s="3">
        <v>545</v>
      </c>
      <c r="K11941" s="3">
        <v>249</v>
      </c>
      <c r="L11941" s="3">
        <v>443</v>
      </c>
      <c r="M11941" s="3">
        <v>2674</v>
      </c>
      <c r="N11941" s="3">
        <f t="shared" si="608"/>
        <v>-1</v>
      </c>
    </row>
    <row r="11942" spans="1:14" x14ac:dyDescent="0.3">
      <c r="A11942" t="s">
        <v>14</v>
      </c>
      <c r="B11942" t="s">
        <v>20</v>
      </c>
      <c r="C11942">
        <v>809740</v>
      </c>
      <c r="D11942" t="s">
        <v>23</v>
      </c>
      <c r="E11942" t="s">
        <v>34</v>
      </c>
      <c r="F11942" s="3"/>
      <c r="G11942" s="3">
        <v>271</v>
      </c>
      <c r="M11942" s="3">
        <v>271</v>
      </c>
      <c r="N11942" s="3">
        <f t="shared" si="608"/>
        <v>0</v>
      </c>
    </row>
    <row r="11943" spans="1:14" x14ac:dyDescent="0.3">
      <c r="A11943" t="s">
        <v>14</v>
      </c>
      <c r="B11943" t="s">
        <v>20</v>
      </c>
      <c r="C11943">
        <v>809753</v>
      </c>
      <c r="D11943" t="s">
        <v>16</v>
      </c>
      <c r="E11943" t="s">
        <v>17</v>
      </c>
      <c r="F11943" s="3"/>
      <c r="G11943" s="3">
        <v>540</v>
      </c>
      <c r="H11943" s="3">
        <v>645</v>
      </c>
      <c r="I11943" s="3"/>
      <c r="K11943" s="3"/>
      <c r="L11943" s="3"/>
      <c r="M11943" s="3">
        <v>1185</v>
      </c>
      <c r="N11943" s="3">
        <f t="shared" si="608"/>
        <v>0</v>
      </c>
    </row>
    <row r="11944" spans="1:14" x14ac:dyDescent="0.3">
      <c r="A11944" t="s">
        <v>14</v>
      </c>
      <c r="B11944" t="s">
        <v>20</v>
      </c>
      <c r="C11944">
        <v>809753</v>
      </c>
      <c r="D11944" t="s">
        <v>16</v>
      </c>
      <c r="E11944" t="s">
        <v>22</v>
      </c>
      <c r="G11944" s="3"/>
      <c r="H11944" s="3">
        <v>812</v>
      </c>
      <c r="M11944" s="3">
        <v>812</v>
      </c>
      <c r="N11944" s="3">
        <f t="shared" si="608"/>
        <v>0</v>
      </c>
    </row>
    <row r="11945" spans="1:14" x14ac:dyDescent="0.3">
      <c r="A11945" t="s">
        <v>14</v>
      </c>
      <c r="B11945" t="s">
        <v>20</v>
      </c>
      <c r="C11945">
        <v>809753</v>
      </c>
      <c r="D11945" t="s">
        <v>21</v>
      </c>
      <c r="E11945" t="s">
        <v>17</v>
      </c>
      <c r="F11945" s="3">
        <v>439</v>
      </c>
      <c r="G11945" s="3"/>
      <c r="H11945" s="3"/>
      <c r="J11945" s="3"/>
      <c r="K11945" s="3"/>
      <c r="L11945" s="3"/>
      <c r="M11945" s="3">
        <v>439</v>
      </c>
      <c r="N11945" s="3">
        <f t="shared" si="608"/>
        <v>0</v>
      </c>
    </row>
    <row r="11946" spans="1:14" x14ac:dyDescent="0.3">
      <c r="A11946" t="s">
        <v>14</v>
      </c>
      <c r="B11946" t="s">
        <v>20</v>
      </c>
      <c r="C11946">
        <v>809753</v>
      </c>
      <c r="D11946" t="s">
        <v>21</v>
      </c>
      <c r="E11946" t="s">
        <v>22</v>
      </c>
      <c r="G11946" s="3"/>
      <c r="H11946" s="3">
        <v>263</v>
      </c>
      <c r="I11946" s="3"/>
      <c r="M11946" s="3">
        <v>263</v>
      </c>
      <c r="N11946" s="3">
        <f t="shared" si="608"/>
        <v>0</v>
      </c>
    </row>
    <row r="11947" spans="1:14" x14ac:dyDescent="0.3">
      <c r="A11947" t="s">
        <v>14</v>
      </c>
      <c r="B11947" t="s">
        <v>20</v>
      </c>
      <c r="C11947">
        <v>809754</v>
      </c>
      <c r="D11947" t="s">
        <v>16</v>
      </c>
      <c r="E11947" t="s">
        <v>17</v>
      </c>
      <c r="F11947" s="3">
        <v>22</v>
      </c>
      <c r="H11947" s="3">
        <v>379</v>
      </c>
      <c r="I11947" s="3"/>
      <c r="J11947" s="3"/>
      <c r="K11947" s="3"/>
      <c r="M11947" s="3">
        <v>402</v>
      </c>
      <c r="N11947" s="3">
        <f t="shared" si="608"/>
        <v>-1</v>
      </c>
    </row>
    <row r="11948" spans="1:14" x14ac:dyDescent="0.3">
      <c r="A11948" t="s">
        <v>14</v>
      </c>
      <c r="B11948" t="s">
        <v>20</v>
      </c>
      <c r="C11948">
        <v>809754</v>
      </c>
      <c r="D11948" t="s">
        <v>16</v>
      </c>
      <c r="E11948" t="s">
        <v>22</v>
      </c>
      <c r="G11948" s="3">
        <v>3582</v>
      </c>
      <c r="H11948" s="3"/>
      <c r="L11948" s="3"/>
      <c r="M11948" s="3">
        <v>3582</v>
      </c>
      <c r="N11948" s="3">
        <f t="shared" si="608"/>
        <v>0</v>
      </c>
    </row>
    <row r="11949" spans="1:14" x14ac:dyDescent="0.3">
      <c r="A11949" t="s">
        <v>14</v>
      </c>
      <c r="B11949" t="s">
        <v>20</v>
      </c>
      <c r="C11949">
        <v>809754</v>
      </c>
      <c r="D11949" t="s">
        <v>21</v>
      </c>
      <c r="E11949" t="s">
        <v>17</v>
      </c>
      <c r="F11949" s="3">
        <v>770</v>
      </c>
      <c r="G11949" s="3">
        <v>1000</v>
      </c>
      <c r="I11949" s="3"/>
      <c r="M11949" s="3">
        <v>1771</v>
      </c>
      <c r="N11949" s="3">
        <f t="shared" si="608"/>
        <v>-1</v>
      </c>
    </row>
    <row r="11950" spans="1:14" x14ac:dyDescent="0.3">
      <c r="A11950" t="s">
        <v>14</v>
      </c>
      <c r="B11950" t="s">
        <v>20</v>
      </c>
      <c r="C11950">
        <v>809886</v>
      </c>
      <c r="D11950" t="s">
        <v>16</v>
      </c>
      <c r="E11950" t="s">
        <v>17</v>
      </c>
      <c r="G11950" s="3"/>
      <c r="J11950" s="3">
        <v>236</v>
      </c>
      <c r="K11950" s="3">
        <v>172</v>
      </c>
      <c r="L11950" s="3">
        <v>972</v>
      </c>
      <c r="M11950" s="3">
        <v>1380</v>
      </c>
      <c r="N11950" s="3">
        <f t="shared" si="608"/>
        <v>0</v>
      </c>
    </row>
    <row r="11951" spans="1:14" x14ac:dyDescent="0.3">
      <c r="A11951" t="s">
        <v>14</v>
      </c>
      <c r="B11951" t="s">
        <v>20</v>
      </c>
      <c r="C11951">
        <v>809886</v>
      </c>
      <c r="D11951" t="s">
        <v>16</v>
      </c>
      <c r="E11951" t="s">
        <v>22</v>
      </c>
      <c r="J11951" s="3">
        <v>160</v>
      </c>
      <c r="K11951" s="3">
        <v>715</v>
      </c>
      <c r="L11951" s="3">
        <v>195</v>
      </c>
      <c r="M11951" s="3">
        <v>1070</v>
      </c>
      <c r="N11951" s="3">
        <f t="shared" si="608"/>
        <v>0</v>
      </c>
    </row>
    <row r="11952" spans="1:14" x14ac:dyDescent="0.3">
      <c r="A11952" t="s">
        <v>14</v>
      </c>
      <c r="B11952" t="s">
        <v>20</v>
      </c>
      <c r="C11952">
        <v>809886</v>
      </c>
      <c r="D11952" t="s">
        <v>23</v>
      </c>
      <c r="E11952" t="s">
        <v>17</v>
      </c>
      <c r="F11952" s="3"/>
      <c r="G11952" s="3"/>
      <c r="K11952" s="3">
        <v>86</v>
      </c>
      <c r="L11952" s="3">
        <v>98</v>
      </c>
      <c r="M11952" s="3">
        <v>184</v>
      </c>
      <c r="N11952" s="3">
        <f t="shared" si="608"/>
        <v>0</v>
      </c>
    </row>
    <row r="11953" spans="1:14" x14ac:dyDescent="0.3">
      <c r="A11953" t="s">
        <v>14</v>
      </c>
      <c r="B11953" t="s">
        <v>20</v>
      </c>
      <c r="C11953">
        <v>809920</v>
      </c>
      <c r="D11953" t="s">
        <v>16</v>
      </c>
      <c r="E11953" t="s">
        <v>22</v>
      </c>
      <c r="F11953" s="3">
        <v>5000</v>
      </c>
      <c r="G11953" s="3">
        <v>201</v>
      </c>
      <c r="H11953" s="3">
        <v>375</v>
      </c>
      <c r="I11953" s="3">
        <v>360</v>
      </c>
      <c r="L11953" s="3">
        <v>46400</v>
      </c>
      <c r="M11953" s="3">
        <v>52336</v>
      </c>
      <c r="N11953" s="3">
        <f t="shared" si="608"/>
        <v>0</v>
      </c>
    </row>
    <row r="11954" spans="1:14" x14ac:dyDescent="0.3">
      <c r="A11954" t="s">
        <v>14</v>
      </c>
      <c r="B11954" t="s">
        <v>20</v>
      </c>
      <c r="C11954">
        <v>809920</v>
      </c>
      <c r="D11954" t="s">
        <v>21</v>
      </c>
      <c r="E11954" t="s">
        <v>22</v>
      </c>
      <c r="F11954" s="3"/>
      <c r="G11954" s="3"/>
      <c r="H11954" s="3"/>
      <c r="I11954" s="3"/>
      <c r="J11954" s="3">
        <v>3578</v>
      </c>
      <c r="K11954" s="3">
        <v>649</v>
      </c>
      <c r="L11954" s="3"/>
      <c r="M11954" s="3">
        <v>4227</v>
      </c>
      <c r="N11954" s="3">
        <f t="shared" si="608"/>
        <v>0</v>
      </c>
    </row>
    <row r="11955" spans="1:14" x14ac:dyDescent="0.3">
      <c r="A11955" t="s">
        <v>14</v>
      </c>
      <c r="B11955" t="s">
        <v>20</v>
      </c>
      <c r="C11955">
        <v>809923</v>
      </c>
      <c r="D11955" t="s">
        <v>16</v>
      </c>
      <c r="E11955" t="s">
        <v>24</v>
      </c>
      <c r="F11955" s="3"/>
      <c r="G11955" s="3"/>
      <c r="H11955" s="3"/>
      <c r="I11955" s="3"/>
      <c r="J11955" s="3"/>
      <c r="K11955" s="3">
        <v>-142</v>
      </c>
      <c r="L11955" s="3"/>
      <c r="M11955" s="3">
        <v>-142</v>
      </c>
      <c r="N11955" s="3">
        <f t="shared" si="608"/>
        <v>0</v>
      </c>
    </row>
    <row r="11956" spans="1:14" x14ac:dyDescent="0.3">
      <c r="A11956" t="s">
        <v>14</v>
      </c>
      <c r="B11956" t="s">
        <v>20</v>
      </c>
      <c r="C11956">
        <v>809923</v>
      </c>
      <c r="D11956" t="s">
        <v>16</v>
      </c>
      <c r="E11956" t="s">
        <v>22</v>
      </c>
      <c r="F11956" s="3">
        <v>2111</v>
      </c>
      <c r="G11956" s="3">
        <v>2293</v>
      </c>
      <c r="H11956" s="3">
        <v>2640</v>
      </c>
      <c r="I11956" s="3">
        <v>1279</v>
      </c>
      <c r="J11956" s="3">
        <v>2879</v>
      </c>
      <c r="K11956" s="3">
        <v>1496</v>
      </c>
      <c r="L11956" s="3">
        <v>2973</v>
      </c>
      <c r="M11956" s="3">
        <v>15670</v>
      </c>
      <c r="N11956" s="3">
        <f t="shared" si="608"/>
        <v>1</v>
      </c>
    </row>
    <row r="11957" spans="1:14" x14ac:dyDescent="0.3">
      <c r="A11957" t="s">
        <v>14</v>
      </c>
      <c r="B11957" t="s">
        <v>20</v>
      </c>
      <c r="C11957">
        <v>809923</v>
      </c>
      <c r="D11957" t="s">
        <v>23</v>
      </c>
      <c r="E11957" t="s">
        <v>22</v>
      </c>
      <c r="F11957" s="3">
        <v>212</v>
      </c>
      <c r="G11957" s="3">
        <v>490</v>
      </c>
      <c r="H11957" s="3">
        <v>16</v>
      </c>
      <c r="J11957" s="3">
        <v>222</v>
      </c>
      <c r="K11957" s="3">
        <v>145</v>
      </c>
      <c r="L11957" s="3">
        <v>489</v>
      </c>
      <c r="M11957" s="3">
        <v>1574</v>
      </c>
      <c r="N11957" s="3">
        <f t="shared" si="608"/>
        <v>0</v>
      </c>
    </row>
    <row r="11958" spans="1:14" x14ac:dyDescent="0.3">
      <c r="A11958" t="s">
        <v>14</v>
      </c>
      <c r="B11958" t="s">
        <v>20</v>
      </c>
      <c r="C11958">
        <v>809979</v>
      </c>
      <c r="D11958" t="s">
        <v>16</v>
      </c>
      <c r="E11958" t="s">
        <v>22</v>
      </c>
      <c r="F11958" s="3">
        <v>113</v>
      </c>
      <c r="G11958" s="3">
        <v>549</v>
      </c>
      <c r="H11958" s="3">
        <v>14</v>
      </c>
      <c r="I11958" s="3">
        <v>214</v>
      </c>
      <c r="J11958" s="3"/>
      <c r="K11958" s="3"/>
      <c r="L11958" s="3"/>
      <c r="M11958" s="3">
        <v>890</v>
      </c>
      <c r="N11958" s="3">
        <f t="shared" si="608"/>
        <v>0</v>
      </c>
    </row>
    <row r="11959" spans="1:14" x14ac:dyDescent="0.3">
      <c r="A11959" t="s">
        <v>14</v>
      </c>
      <c r="B11959" t="s">
        <v>20</v>
      </c>
      <c r="C11959">
        <v>809979</v>
      </c>
      <c r="D11959" t="s">
        <v>21</v>
      </c>
      <c r="E11959" t="s">
        <v>22</v>
      </c>
      <c r="F11959" s="3">
        <v>7535</v>
      </c>
      <c r="G11959" s="3">
        <v>7492</v>
      </c>
      <c r="H11959" s="3">
        <v>977</v>
      </c>
      <c r="I11959" s="3"/>
      <c r="J11959" s="3"/>
      <c r="K11959" s="3"/>
      <c r="L11959" s="3"/>
      <c r="M11959" s="3">
        <v>16004</v>
      </c>
      <c r="N11959" s="3">
        <f t="shared" si="608"/>
        <v>0</v>
      </c>
    </row>
    <row r="11960" spans="1:14" x14ac:dyDescent="0.3">
      <c r="A11960" t="s">
        <v>14</v>
      </c>
      <c r="B11960" t="s">
        <v>20</v>
      </c>
      <c r="C11960">
        <v>809979</v>
      </c>
      <c r="D11960" t="s">
        <v>23</v>
      </c>
      <c r="E11960" t="s">
        <v>22</v>
      </c>
      <c r="F11960" s="3"/>
      <c r="H11960" s="3">
        <v>10</v>
      </c>
      <c r="M11960" s="3">
        <v>10</v>
      </c>
      <c r="N11960" s="3">
        <f t="shared" si="608"/>
        <v>0</v>
      </c>
    </row>
    <row r="11961" spans="1:14" x14ac:dyDescent="0.3">
      <c r="A11961" t="s">
        <v>14</v>
      </c>
      <c r="B11961" t="s">
        <v>20</v>
      </c>
      <c r="C11961">
        <v>810037</v>
      </c>
      <c r="D11961" t="s">
        <v>16</v>
      </c>
      <c r="E11961" t="s">
        <v>17</v>
      </c>
      <c r="F11961" s="3">
        <v>215</v>
      </c>
      <c r="G11961" s="3"/>
      <c r="H11961" s="3">
        <v>160</v>
      </c>
      <c r="I11961" s="3"/>
      <c r="J11961" s="3"/>
      <c r="K11961" s="3"/>
      <c r="L11961" s="3"/>
      <c r="M11961" s="3">
        <v>375</v>
      </c>
      <c r="N11961" s="3">
        <f t="shared" si="608"/>
        <v>0</v>
      </c>
    </row>
    <row r="11962" spans="1:14" x14ac:dyDescent="0.3">
      <c r="A11962" t="s">
        <v>14</v>
      </c>
      <c r="B11962" t="s">
        <v>20</v>
      </c>
      <c r="C11962">
        <v>810037</v>
      </c>
      <c r="D11962" t="s">
        <v>16</v>
      </c>
      <c r="E11962" t="s">
        <v>24</v>
      </c>
      <c r="H11962" s="3"/>
      <c r="I11962" s="3">
        <v>-28</v>
      </c>
      <c r="M11962" s="3">
        <v>-28</v>
      </c>
      <c r="N11962" s="3">
        <f t="shared" si="608"/>
        <v>0</v>
      </c>
    </row>
    <row r="11963" spans="1:14" x14ac:dyDescent="0.3">
      <c r="A11963" t="s">
        <v>14</v>
      </c>
      <c r="B11963" t="s">
        <v>20</v>
      </c>
      <c r="C11963">
        <v>810037</v>
      </c>
      <c r="D11963" t="s">
        <v>16</v>
      </c>
      <c r="E11963" t="s">
        <v>22</v>
      </c>
      <c r="F11963" s="3">
        <v>187</v>
      </c>
      <c r="G11963" s="3">
        <v>681</v>
      </c>
      <c r="H11963" s="3">
        <v>398</v>
      </c>
      <c r="I11963" s="3">
        <v>453</v>
      </c>
      <c r="J11963" s="3">
        <v>767</v>
      </c>
      <c r="K11963" s="3">
        <v>665</v>
      </c>
      <c r="L11963" s="3">
        <v>581</v>
      </c>
      <c r="M11963" s="3">
        <v>3733</v>
      </c>
      <c r="N11963" s="3">
        <f t="shared" si="608"/>
        <v>-1</v>
      </c>
    </row>
    <row r="11964" spans="1:14" x14ac:dyDescent="0.3">
      <c r="A11964" t="s">
        <v>14</v>
      </c>
      <c r="B11964" t="s">
        <v>20</v>
      </c>
      <c r="C11964">
        <v>810037</v>
      </c>
      <c r="D11964" t="s">
        <v>21</v>
      </c>
      <c r="E11964" t="s">
        <v>17</v>
      </c>
      <c r="G11964" s="3">
        <v>2212</v>
      </c>
      <c r="M11964" s="3">
        <v>2212</v>
      </c>
      <c r="N11964" s="3">
        <f t="shared" si="608"/>
        <v>0</v>
      </c>
    </row>
    <row r="11965" spans="1:14" x14ac:dyDescent="0.3">
      <c r="A11965" t="s">
        <v>14</v>
      </c>
      <c r="B11965" t="s">
        <v>20</v>
      </c>
      <c r="C11965">
        <v>810037</v>
      </c>
      <c r="D11965" t="s">
        <v>21</v>
      </c>
      <c r="E11965" t="s">
        <v>22</v>
      </c>
      <c r="G11965" s="3"/>
      <c r="H11965" s="3"/>
      <c r="I11965" s="3">
        <v>249</v>
      </c>
      <c r="J11965" s="3">
        <v>4565</v>
      </c>
      <c r="M11965" s="3">
        <v>4814</v>
      </c>
      <c r="N11965" s="3">
        <f t="shared" si="608"/>
        <v>0</v>
      </c>
    </row>
    <row r="11966" spans="1:14" x14ac:dyDescent="0.3">
      <c r="A11966" t="s">
        <v>14</v>
      </c>
      <c r="B11966" t="s">
        <v>20</v>
      </c>
      <c r="C11966">
        <v>810037</v>
      </c>
      <c r="D11966" t="s">
        <v>23</v>
      </c>
      <c r="E11966" t="s">
        <v>22</v>
      </c>
      <c r="H11966" s="3"/>
      <c r="K11966" s="3">
        <v>43</v>
      </c>
      <c r="L11966" s="3">
        <v>41</v>
      </c>
      <c r="M11966" s="3">
        <v>84</v>
      </c>
      <c r="N11966" s="3">
        <f t="shared" si="608"/>
        <v>0</v>
      </c>
    </row>
    <row r="11967" spans="1:14" x14ac:dyDescent="0.3">
      <c r="A11967" t="s">
        <v>14</v>
      </c>
      <c r="B11967" t="s">
        <v>20</v>
      </c>
      <c r="C11967">
        <v>810047</v>
      </c>
      <c r="D11967" t="s">
        <v>16</v>
      </c>
      <c r="E11967" t="s">
        <v>22</v>
      </c>
      <c r="F11967" s="3">
        <v>567</v>
      </c>
      <c r="G11967" s="3">
        <v>1444</v>
      </c>
      <c r="I11967" s="3">
        <v>427</v>
      </c>
      <c r="J11967" s="3">
        <v>1100</v>
      </c>
      <c r="K11967" s="3">
        <v>201</v>
      </c>
      <c r="L11967" s="3">
        <v>805</v>
      </c>
      <c r="M11967" s="3">
        <v>4544</v>
      </c>
      <c r="N11967" s="3">
        <f t="shared" si="608"/>
        <v>0</v>
      </c>
    </row>
    <row r="11968" spans="1:14" x14ac:dyDescent="0.3">
      <c r="A11968" t="s">
        <v>14</v>
      </c>
      <c r="B11968" t="s">
        <v>20</v>
      </c>
      <c r="C11968">
        <v>810047</v>
      </c>
      <c r="D11968" t="s">
        <v>16</v>
      </c>
      <c r="E11968" t="s">
        <v>34</v>
      </c>
      <c r="H11968" s="3">
        <v>169</v>
      </c>
      <c r="M11968" s="3">
        <v>169</v>
      </c>
      <c r="N11968" s="3">
        <f t="shared" si="608"/>
        <v>0</v>
      </c>
    </row>
    <row r="11969" spans="1:14" x14ac:dyDescent="0.3">
      <c r="A11969" t="s">
        <v>14</v>
      </c>
      <c r="B11969" t="s">
        <v>20</v>
      </c>
      <c r="C11969">
        <v>810047</v>
      </c>
      <c r="D11969" t="s">
        <v>21</v>
      </c>
      <c r="E11969" t="s">
        <v>22</v>
      </c>
      <c r="F11969" s="3"/>
      <c r="H11969" s="3"/>
      <c r="J11969" s="3">
        <v>2802</v>
      </c>
      <c r="M11969" s="3">
        <v>2802</v>
      </c>
      <c r="N11969" s="3">
        <f t="shared" si="608"/>
        <v>0</v>
      </c>
    </row>
    <row r="11970" spans="1:14" x14ac:dyDescent="0.3">
      <c r="A11970" t="s">
        <v>14</v>
      </c>
      <c r="B11970" t="s">
        <v>20</v>
      </c>
      <c r="C11970">
        <v>810050</v>
      </c>
      <c r="D11970" t="s">
        <v>16</v>
      </c>
      <c r="E11970" t="s">
        <v>22</v>
      </c>
      <c r="F11970" s="3">
        <v>11793</v>
      </c>
      <c r="G11970" s="3">
        <v>1635</v>
      </c>
      <c r="H11970" s="3">
        <v>1750</v>
      </c>
      <c r="M11970" s="3">
        <v>15178</v>
      </c>
      <c r="N11970" s="3">
        <f t="shared" si="608"/>
        <v>0</v>
      </c>
    </row>
    <row r="11971" spans="1:14" x14ac:dyDescent="0.3">
      <c r="A11971" t="s">
        <v>14</v>
      </c>
      <c r="B11971" t="s">
        <v>20</v>
      </c>
      <c r="C11971">
        <v>810050</v>
      </c>
      <c r="D11971" t="s">
        <v>16</v>
      </c>
      <c r="E11971" t="s">
        <v>34</v>
      </c>
      <c r="F11971" s="3">
        <v>916</v>
      </c>
      <c r="G11971" s="3"/>
      <c r="M11971" s="3">
        <v>916</v>
      </c>
      <c r="N11971" s="3">
        <f t="shared" ref="N11971:N12034" si="609">SUM(F11971:L11971)-M11971</f>
        <v>0</v>
      </c>
    </row>
    <row r="11972" spans="1:14" x14ac:dyDescent="0.3">
      <c r="A11972" t="s">
        <v>14</v>
      </c>
      <c r="B11972" t="s">
        <v>20</v>
      </c>
      <c r="C11972">
        <v>810050</v>
      </c>
      <c r="D11972" t="s">
        <v>21</v>
      </c>
      <c r="E11972" t="s">
        <v>34</v>
      </c>
      <c r="F11972" s="3">
        <v>8583</v>
      </c>
      <c r="H11972" s="3">
        <v>131</v>
      </c>
      <c r="J11972" s="3"/>
      <c r="K11972" s="3"/>
      <c r="L11972" s="3"/>
      <c r="M11972" s="3">
        <v>8714</v>
      </c>
      <c r="N11972" s="3">
        <f t="shared" si="609"/>
        <v>0</v>
      </c>
    </row>
    <row r="11973" spans="1:14" x14ac:dyDescent="0.3">
      <c r="A11973" t="s">
        <v>14</v>
      </c>
      <c r="B11973" t="s">
        <v>20</v>
      </c>
      <c r="C11973">
        <v>810056</v>
      </c>
      <c r="D11973" t="s">
        <v>16</v>
      </c>
      <c r="E11973" t="s">
        <v>22</v>
      </c>
      <c r="F11973" s="3">
        <v>899</v>
      </c>
      <c r="G11973" s="3">
        <v>574</v>
      </c>
      <c r="H11973" s="3">
        <v>895</v>
      </c>
      <c r="I11973" s="3">
        <v>932</v>
      </c>
      <c r="J11973" s="3">
        <v>1176</v>
      </c>
      <c r="K11973" s="3">
        <v>702</v>
      </c>
      <c r="L11973" s="3">
        <v>1047</v>
      </c>
      <c r="M11973" s="3">
        <v>6226</v>
      </c>
      <c r="N11973" s="3">
        <f t="shared" si="609"/>
        <v>-1</v>
      </c>
    </row>
    <row r="11974" spans="1:14" x14ac:dyDescent="0.3">
      <c r="A11974" t="s">
        <v>14</v>
      </c>
      <c r="B11974" t="s">
        <v>20</v>
      </c>
      <c r="C11974">
        <v>810056</v>
      </c>
      <c r="D11974" t="s">
        <v>23</v>
      </c>
      <c r="E11974" t="s">
        <v>22</v>
      </c>
      <c r="G11974" s="3">
        <v>143</v>
      </c>
      <c r="H11974" s="3">
        <v>156</v>
      </c>
      <c r="I11974" s="3">
        <v>48</v>
      </c>
      <c r="K11974" s="3"/>
      <c r="L11974" s="3"/>
      <c r="M11974" s="3">
        <v>347</v>
      </c>
      <c r="N11974" s="3">
        <f t="shared" si="609"/>
        <v>0</v>
      </c>
    </row>
    <row r="11975" spans="1:14" x14ac:dyDescent="0.3">
      <c r="A11975" t="s">
        <v>14</v>
      </c>
      <c r="B11975" t="s">
        <v>20</v>
      </c>
      <c r="C11975">
        <v>810059</v>
      </c>
      <c r="D11975" t="s">
        <v>16</v>
      </c>
      <c r="E11975" t="s">
        <v>17</v>
      </c>
      <c r="F11975" s="3">
        <v>561</v>
      </c>
      <c r="G11975" s="3"/>
      <c r="H11975" s="3">
        <v>429</v>
      </c>
      <c r="I11975" s="3"/>
      <c r="L11975" s="3"/>
      <c r="M11975" s="3">
        <v>990</v>
      </c>
      <c r="N11975" s="3">
        <f t="shared" si="609"/>
        <v>0</v>
      </c>
    </row>
    <row r="11976" spans="1:14" x14ac:dyDescent="0.3">
      <c r="A11976" t="s">
        <v>14</v>
      </c>
      <c r="B11976" t="s">
        <v>20</v>
      </c>
      <c r="C11976">
        <v>810060</v>
      </c>
      <c r="D11976" t="s">
        <v>16</v>
      </c>
      <c r="E11976" t="s">
        <v>22</v>
      </c>
      <c r="F11976" s="3">
        <v>1054</v>
      </c>
      <c r="G11976" s="3">
        <v>358</v>
      </c>
      <c r="H11976" s="3">
        <v>780</v>
      </c>
      <c r="I11976" s="3">
        <v>273</v>
      </c>
      <c r="J11976" s="3">
        <v>332</v>
      </c>
      <c r="K11976" s="3">
        <v>779</v>
      </c>
      <c r="L11976" s="3">
        <v>471</v>
      </c>
      <c r="M11976" s="3">
        <v>4046</v>
      </c>
      <c r="N11976" s="3">
        <f t="shared" si="609"/>
        <v>1</v>
      </c>
    </row>
    <row r="11977" spans="1:14" x14ac:dyDescent="0.3">
      <c r="A11977" t="s">
        <v>14</v>
      </c>
      <c r="B11977" t="s">
        <v>20</v>
      </c>
      <c r="C11977">
        <v>810099</v>
      </c>
      <c r="D11977" t="s">
        <v>16</v>
      </c>
      <c r="E11977" t="s">
        <v>24</v>
      </c>
      <c r="K11977" s="3"/>
      <c r="L11977" s="3">
        <v>-215</v>
      </c>
      <c r="M11977" s="3">
        <v>-215</v>
      </c>
      <c r="N11977" s="3">
        <f t="shared" si="609"/>
        <v>0</v>
      </c>
    </row>
    <row r="11978" spans="1:14" x14ac:dyDescent="0.3">
      <c r="A11978" t="s">
        <v>14</v>
      </c>
      <c r="B11978" t="s">
        <v>20</v>
      </c>
      <c r="C11978">
        <v>810099</v>
      </c>
      <c r="D11978" t="s">
        <v>16</v>
      </c>
      <c r="E11978" t="s">
        <v>22</v>
      </c>
      <c r="F11978" s="3"/>
      <c r="G11978" s="3"/>
      <c r="H11978" s="3">
        <v>268</v>
      </c>
      <c r="I11978" s="3"/>
      <c r="J11978" s="3"/>
      <c r="K11978" s="3"/>
      <c r="L11978" s="3"/>
      <c r="M11978" s="3">
        <v>268</v>
      </c>
      <c r="N11978" s="3">
        <f t="shared" si="609"/>
        <v>0</v>
      </c>
    </row>
    <row r="11979" spans="1:14" x14ac:dyDescent="0.3">
      <c r="A11979" t="s">
        <v>14</v>
      </c>
      <c r="B11979" t="s">
        <v>20</v>
      </c>
      <c r="C11979">
        <v>810099</v>
      </c>
      <c r="D11979" t="s">
        <v>16</v>
      </c>
      <c r="E11979" t="s">
        <v>34</v>
      </c>
      <c r="F11979" s="3">
        <v>584</v>
      </c>
      <c r="G11979" s="3">
        <v>77</v>
      </c>
      <c r="H11979" s="3">
        <v>693</v>
      </c>
      <c r="J11979" s="3">
        <v>205</v>
      </c>
      <c r="K11979" s="3">
        <v>393</v>
      </c>
      <c r="L11979" s="3">
        <v>324</v>
      </c>
      <c r="M11979" s="3">
        <v>2275</v>
      </c>
      <c r="N11979" s="3">
        <f t="shared" si="609"/>
        <v>1</v>
      </c>
    </row>
    <row r="11980" spans="1:14" x14ac:dyDescent="0.3">
      <c r="A11980" t="s">
        <v>14</v>
      </c>
      <c r="B11980" t="s">
        <v>20</v>
      </c>
      <c r="C11980">
        <v>810099</v>
      </c>
      <c r="D11980" t="s">
        <v>23</v>
      </c>
      <c r="E11980" t="s">
        <v>22</v>
      </c>
      <c r="F11980" s="3"/>
      <c r="G11980" s="3"/>
      <c r="H11980" s="3">
        <v>32</v>
      </c>
      <c r="I11980" s="3"/>
      <c r="M11980" s="3">
        <v>32</v>
      </c>
      <c r="N11980" s="3">
        <f t="shared" si="609"/>
        <v>0</v>
      </c>
    </row>
    <row r="11981" spans="1:14" x14ac:dyDescent="0.3">
      <c r="A11981" t="s">
        <v>14</v>
      </c>
      <c r="B11981" t="s">
        <v>20</v>
      </c>
      <c r="C11981">
        <v>810099</v>
      </c>
      <c r="D11981" t="s">
        <v>23</v>
      </c>
      <c r="E11981" t="s">
        <v>34</v>
      </c>
      <c r="F11981" s="3"/>
      <c r="G11981" s="3">
        <v>117</v>
      </c>
      <c r="H11981" s="3"/>
      <c r="L11981" s="3">
        <v>98</v>
      </c>
      <c r="M11981" s="3">
        <v>216</v>
      </c>
      <c r="N11981" s="3">
        <f t="shared" si="609"/>
        <v>-1</v>
      </c>
    </row>
    <row r="11982" spans="1:14" x14ac:dyDescent="0.3">
      <c r="A11982" t="s">
        <v>14</v>
      </c>
      <c r="B11982" t="s">
        <v>20</v>
      </c>
      <c r="C11982">
        <v>810169</v>
      </c>
      <c r="D11982" t="s">
        <v>16</v>
      </c>
      <c r="E11982" t="s">
        <v>17</v>
      </c>
      <c r="F11982" s="3">
        <v>3051</v>
      </c>
      <c r="G11982" s="3">
        <v>2456</v>
      </c>
      <c r="H11982" s="3">
        <v>4521</v>
      </c>
      <c r="I11982" s="3">
        <v>3424</v>
      </c>
      <c r="J11982" s="3">
        <v>1845</v>
      </c>
      <c r="K11982" s="3">
        <v>2107</v>
      </c>
      <c r="L11982" s="3">
        <v>3207</v>
      </c>
      <c r="M11982" s="3">
        <v>20610</v>
      </c>
      <c r="N11982" s="3">
        <f t="shared" si="609"/>
        <v>1</v>
      </c>
    </row>
    <row r="11983" spans="1:14" x14ac:dyDescent="0.3">
      <c r="A11983" t="s">
        <v>14</v>
      </c>
      <c r="B11983" t="s">
        <v>20</v>
      </c>
      <c r="C11983">
        <v>810169</v>
      </c>
      <c r="D11983" t="s">
        <v>21</v>
      </c>
      <c r="E11983" t="s">
        <v>17</v>
      </c>
      <c r="F11983" s="3">
        <v>787</v>
      </c>
      <c r="H11983" s="3"/>
      <c r="I11983" s="3">
        <v>1324</v>
      </c>
      <c r="J11983" s="3">
        <v>746</v>
      </c>
      <c r="K11983" s="3">
        <v>194</v>
      </c>
      <c r="M11983" s="3">
        <v>3050</v>
      </c>
      <c r="N11983" s="3">
        <f t="shared" si="609"/>
        <v>1</v>
      </c>
    </row>
    <row r="11984" spans="1:14" x14ac:dyDescent="0.3">
      <c r="A11984" t="s">
        <v>14</v>
      </c>
      <c r="B11984" t="s">
        <v>20</v>
      </c>
      <c r="C11984">
        <v>810169</v>
      </c>
      <c r="D11984" t="s">
        <v>23</v>
      </c>
      <c r="E11984" t="s">
        <v>17</v>
      </c>
      <c r="F11984" s="3">
        <v>57</v>
      </c>
      <c r="G11984" s="3">
        <v>67</v>
      </c>
      <c r="H11984" s="3">
        <v>111</v>
      </c>
      <c r="I11984" s="3">
        <v>239</v>
      </c>
      <c r="J11984" s="3">
        <v>100</v>
      </c>
      <c r="K11984" s="3">
        <v>189</v>
      </c>
      <c r="L11984" s="3">
        <v>237</v>
      </c>
      <c r="M11984" s="3">
        <v>1000</v>
      </c>
      <c r="N11984" s="3">
        <f t="shared" si="609"/>
        <v>0</v>
      </c>
    </row>
    <row r="11985" spans="1:14" x14ac:dyDescent="0.3">
      <c r="A11985" t="s">
        <v>14</v>
      </c>
      <c r="B11985" t="s">
        <v>20</v>
      </c>
      <c r="C11985">
        <v>810225</v>
      </c>
      <c r="D11985" t="s">
        <v>16</v>
      </c>
      <c r="E11985" t="s">
        <v>17</v>
      </c>
      <c r="F11985" s="3">
        <v>340</v>
      </c>
      <c r="G11985" s="3">
        <v>1004</v>
      </c>
      <c r="H11985" s="3">
        <v>206</v>
      </c>
      <c r="I11985" s="3">
        <v>211</v>
      </c>
      <c r="J11985" s="3">
        <v>416</v>
      </c>
      <c r="K11985" s="3">
        <v>872</v>
      </c>
      <c r="L11985" s="3">
        <v>477</v>
      </c>
      <c r="M11985" s="3">
        <v>3526</v>
      </c>
      <c r="N11985" s="3">
        <f t="shared" si="609"/>
        <v>0</v>
      </c>
    </row>
    <row r="11986" spans="1:14" x14ac:dyDescent="0.3">
      <c r="A11986" t="s">
        <v>14</v>
      </c>
      <c r="B11986" t="s">
        <v>20</v>
      </c>
      <c r="C11986">
        <v>810225</v>
      </c>
      <c r="D11986" t="s">
        <v>23</v>
      </c>
      <c r="E11986" t="s">
        <v>17</v>
      </c>
      <c r="F11986" s="3">
        <v>211</v>
      </c>
      <c r="G11986" s="3"/>
      <c r="M11986" s="3">
        <v>211</v>
      </c>
      <c r="N11986" s="3">
        <f t="shared" si="609"/>
        <v>0</v>
      </c>
    </row>
    <row r="11987" spans="1:14" x14ac:dyDescent="0.3">
      <c r="A11987" t="s">
        <v>14</v>
      </c>
      <c r="B11987" t="s">
        <v>20</v>
      </c>
      <c r="C11987">
        <v>810273</v>
      </c>
      <c r="D11987" t="s">
        <v>16</v>
      </c>
      <c r="E11987" t="s">
        <v>22</v>
      </c>
      <c r="F11987" s="3">
        <v>551</v>
      </c>
      <c r="I11987" s="3"/>
      <c r="J11987" s="3"/>
      <c r="M11987" s="3">
        <v>551</v>
      </c>
      <c r="N11987" s="3">
        <f t="shared" si="609"/>
        <v>0</v>
      </c>
    </row>
    <row r="11988" spans="1:14" x14ac:dyDescent="0.3">
      <c r="A11988" t="s">
        <v>14</v>
      </c>
      <c r="B11988" t="s">
        <v>20</v>
      </c>
      <c r="C11988">
        <v>810273</v>
      </c>
      <c r="D11988" t="s">
        <v>16</v>
      </c>
      <c r="E11988" t="s">
        <v>34</v>
      </c>
      <c r="G11988" s="3">
        <v>5544</v>
      </c>
      <c r="H11988" s="3">
        <v>2421</v>
      </c>
      <c r="I11988" s="3">
        <v>2895</v>
      </c>
      <c r="J11988" s="3">
        <v>3090</v>
      </c>
      <c r="K11988" s="3">
        <v>4232</v>
      </c>
      <c r="L11988" s="3">
        <v>3532</v>
      </c>
      <c r="M11988" s="3">
        <v>21715</v>
      </c>
      <c r="N11988" s="3">
        <f t="shared" si="609"/>
        <v>-1</v>
      </c>
    </row>
    <row r="11989" spans="1:14" x14ac:dyDescent="0.3">
      <c r="A11989" t="s">
        <v>14</v>
      </c>
      <c r="B11989" t="s">
        <v>20</v>
      </c>
      <c r="C11989">
        <v>810273</v>
      </c>
      <c r="D11989" t="s">
        <v>21</v>
      </c>
      <c r="E11989" t="s">
        <v>34</v>
      </c>
      <c r="F11989" s="3"/>
      <c r="G11989" s="3">
        <v>101</v>
      </c>
      <c r="I11989" s="3"/>
      <c r="J11989" s="3"/>
      <c r="K11989" s="3">
        <v>287</v>
      </c>
      <c r="L11989" s="3"/>
      <c r="M11989" s="3">
        <v>388</v>
      </c>
      <c r="N11989" s="3">
        <f t="shared" si="609"/>
        <v>0</v>
      </c>
    </row>
    <row r="11990" spans="1:14" x14ac:dyDescent="0.3">
      <c r="A11990" t="s">
        <v>14</v>
      </c>
      <c r="B11990" t="s">
        <v>20</v>
      </c>
      <c r="C11990">
        <v>810273</v>
      </c>
      <c r="D11990" t="s">
        <v>23</v>
      </c>
      <c r="E11990" t="s">
        <v>34</v>
      </c>
      <c r="G11990" s="3">
        <v>143</v>
      </c>
      <c r="H11990" s="3">
        <v>18</v>
      </c>
      <c r="I11990" s="3">
        <v>290</v>
      </c>
      <c r="M11990" s="3">
        <v>451</v>
      </c>
      <c r="N11990" s="3">
        <f t="shared" si="609"/>
        <v>0</v>
      </c>
    </row>
    <row r="11991" spans="1:14" x14ac:dyDescent="0.3">
      <c r="A11991" t="s">
        <v>14</v>
      </c>
      <c r="B11991" t="s">
        <v>20</v>
      </c>
      <c r="C11991">
        <v>810280</v>
      </c>
      <c r="D11991" t="s">
        <v>16</v>
      </c>
      <c r="E11991" t="s">
        <v>22</v>
      </c>
      <c r="F11991" s="3">
        <v>155</v>
      </c>
      <c r="H11991" s="3">
        <v>631</v>
      </c>
      <c r="I11991" s="3">
        <v>877</v>
      </c>
      <c r="J11991" s="3"/>
      <c r="L11991" s="3">
        <v>772</v>
      </c>
      <c r="M11991" s="3">
        <v>2434</v>
      </c>
      <c r="N11991" s="3">
        <f t="shared" si="609"/>
        <v>1</v>
      </c>
    </row>
    <row r="11992" spans="1:14" x14ac:dyDescent="0.3">
      <c r="A11992" t="s">
        <v>14</v>
      </c>
      <c r="B11992" t="s">
        <v>20</v>
      </c>
      <c r="C11992">
        <v>810280</v>
      </c>
      <c r="D11992" t="s">
        <v>21</v>
      </c>
      <c r="E11992" t="s">
        <v>22</v>
      </c>
      <c r="F11992" s="3"/>
      <c r="G11992" s="3"/>
      <c r="H11992" s="3"/>
      <c r="J11992" s="3">
        <v>13596</v>
      </c>
      <c r="M11992" s="3">
        <v>13596</v>
      </c>
      <c r="N11992" s="3">
        <f t="shared" si="609"/>
        <v>0</v>
      </c>
    </row>
    <row r="11993" spans="1:14" x14ac:dyDescent="0.3">
      <c r="A11993" t="s">
        <v>14</v>
      </c>
      <c r="B11993" t="s">
        <v>20</v>
      </c>
      <c r="C11993">
        <v>810280</v>
      </c>
      <c r="D11993" t="s">
        <v>23</v>
      </c>
      <c r="E11993" t="s">
        <v>22</v>
      </c>
      <c r="F11993" s="3"/>
      <c r="L11993" s="3">
        <v>92</v>
      </c>
      <c r="M11993" s="3">
        <v>92</v>
      </c>
      <c r="N11993" s="3">
        <f t="shared" si="609"/>
        <v>0</v>
      </c>
    </row>
    <row r="11994" spans="1:14" x14ac:dyDescent="0.3">
      <c r="A11994" t="s">
        <v>14</v>
      </c>
      <c r="B11994" t="s">
        <v>20</v>
      </c>
      <c r="C11994">
        <v>810282</v>
      </c>
      <c r="D11994" t="s">
        <v>16</v>
      </c>
      <c r="E11994" t="s">
        <v>17</v>
      </c>
      <c r="F11994" s="3"/>
      <c r="H11994" s="3"/>
      <c r="J11994" s="3">
        <v>880</v>
      </c>
      <c r="K11994" s="3">
        <v>484</v>
      </c>
      <c r="M11994" s="3">
        <v>1364</v>
      </c>
      <c r="N11994" s="3">
        <f t="shared" si="609"/>
        <v>0</v>
      </c>
    </row>
    <row r="11995" spans="1:14" x14ac:dyDescent="0.3">
      <c r="A11995" t="s">
        <v>14</v>
      </c>
      <c r="B11995" t="s">
        <v>20</v>
      </c>
      <c r="C11995">
        <v>810286</v>
      </c>
      <c r="D11995" t="s">
        <v>16</v>
      </c>
      <c r="E11995" t="s">
        <v>24</v>
      </c>
      <c r="F11995" s="3"/>
      <c r="G11995" s="3">
        <v>-38</v>
      </c>
      <c r="H11995" s="3"/>
      <c r="I11995" s="3"/>
      <c r="J11995" s="3"/>
      <c r="K11995" s="3"/>
      <c r="L11995" s="3"/>
      <c r="M11995" s="3">
        <v>-38</v>
      </c>
      <c r="N11995" s="3">
        <f t="shared" si="609"/>
        <v>0</v>
      </c>
    </row>
    <row r="11996" spans="1:14" x14ac:dyDescent="0.3">
      <c r="A11996" t="s">
        <v>14</v>
      </c>
      <c r="B11996" t="s">
        <v>20</v>
      </c>
      <c r="C11996">
        <v>810286</v>
      </c>
      <c r="D11996" t="s">
        <v>16</v>
      </c>
      <c r="E11996" t="s">
        <v>22</v>
      </c>
      <c r="F11996" s="3">
        <v>1606</v>
      </c>
      <c r="G11996" s="3">
        <v>1362</v>
      </c>
      <c r="H11996" s="3">
        <v>909</v>
      </c>
      <c r="I11996" s="3">
        <v>1021</v>
      </c>
      <c r="J11996" s="3">
        <v>1304</v>
      </c>
      <c r="K11996" s="3">
        <v>894</v>
      </c>
      <c r="L11996" s="3">
        <v>965</v>
      </c>
      <c r="M11996" s="3">
        <v>8060</v>
      </c>
      <c r="N11996" s="3">
        <f t="shared" si="609"/>
        <v>1</v>
      </c>
    </row>
    <row r="11997" spans="1:14" x14ac:dyDescent="0.3">
      <c r="A11997" t="s">
        <v>14</v>
      </c>
      <c r="B11997" t="s">
        <v>20</v>
      </c>
      <c r="C11997">
        <v>810286</v>
      </c>
      <c r="D11997" t="s">
        <v>23</v>
      </c>
      <c r="E11997" t="s">
        <v>22</v>
      </c>
      <c r="F11997" s="3">
        <v>90</v>
      </c>
      <c r="G11997" s="3">
        <v>76</v>
      </c>
      <c r="H11997" s="3">
        <v>65</v>
      </c>
      <c r="I11997" s="3">
        <v>128</v>
      </c>
      <c r="J11997" s="3">
        <v>96</v>
      </c>
      <c r="K11997" s="3">
        <v>40</v>
      </c>
      <c r="L11997" s="3">
        <v>78</v>
      </c>
      <c r="M11997" s="3">
        <v>572</v>
      </c>
      <c r="N11997" s="3">
        <f t="shared" si="609"/>
        <v>1</v>
      </c>
    </row>
    <row r="11998" spans="1:14" x14ac:dyDescent="0.3">
      <c r="A11998" t="s">
        <v>14</v>
      </c>
      <c r="B11998" t="s">
        <v>20</v>
      </c>
      <c r="C11998">
        <v>810291</v>
      </c>
      <c r="D11998" t="s">
        <v>16</v>
      </c>
      <c r="E11998" t="s">
        <v>22</v>
      </c>
      <c r="F11998" s="3">
        <v>789</v>
      </c>
      <c r="G11998" s="3">
        <v>497</v>
      </c>
      <c r="H11998" s="3">
        <v>404</v>
      </c>
      <c r="I11998" s="3">
        <v>408</v>
      </c>
      <c r="J11998" s="3">
        <v>301</v>
      </c>
      <c r="K11998" s="3">
        <v>358</v>
      </c>
      <c r="L11998" s="3">
        <v>340</v>
      </c>
      <c r="M11998" s="3">
        <v>3097</v>
      </c>
      <c r="N11998" s="3">
        <f t="shared" si="609"/>
        <v>0</v>
      </c>
    </row>
    <row r="11999" spans="1:14" x14ac:dyDescent="0.3">
      <c r="A11999" t="s">
        <v>14</v>
      </c>
      <c r="B11999" t="s">
        <v>20</v>
      </c>
      <c r="C11999">
        <v>810291</v>
      </c>
      <c r="D11999" t="s">
        <v>23</v>
      </c>
      <c r="E11999" t="s">
        <v>22</v>
      </c>
      <c r="F11999" s="3">
        <v>13</v>
      </c>
      <c r="I11999" s="3">
        <v>7</v>
      </c>
      <c r="J11999" s="3">
        <v>7</v>
      </c>
      <c r="L11999" s="3"/>
      <c r="M11999" s="3">
        <v>27</v>
      </c>
      <c r="N11999" s="3">
        <f t="shared" si="609"/>
        <v>0</v>
      </c>
    </row>
    <row r="12000" spans="1:14" x14ac:dyDescent="0.3">
      <c r="A12000" t="s">
        <v>14</v>
      </c>
      <c r="B12000" t="s">
        <v>20</v>
      </c>
      <c r="C12000">
        <v>810321</v>
      </c>
      <c r="D12000" t="s">
        <v>16</v>
      </c>
      <c r="E12000" t="s">
        <v>22</v>
      </c>
      <c r="G12000" s="3">
        <v>263</v>
      </c>
      <c r="H12000" s="3">
        <v>424</v>
      </c>
      <c r="M12000" s="3">
        <v>687</v>
      </c>
      <c r="N12000" s="3">
        <f t="shared" si="609"/>
        <v>0</v>
      </c>
    </row>
    <row r="12001" spans="1:14" x14ac:dyDescent="0.3">
      <c r="A12001" t="s">
        <v>14</v>
      </c>
      <c r="B12001" t="s">
        <v>20</v>
      </c>
      <c r="C12001">
        <v>810321</v>
      </c>
      <c r="D12001" t="s">
        <v>21</v>
      </c>
      <c r="E12001" t="s">
        <v>22</v>
      </c>
      <c r="F12001" s="3"/>
      <c r="G12001" s="3">
        <v>38</v>
      </c>
      <c r="H12001" s="3"/>
      <c r="J12001" s="3"/>
      <c r="K12001" s="3"/>
      <c r="L12001" s="3"/>
      <c r="M12001" s="3">
        <v>38</v>
      </c>
      <c r="N12001" s="3">
        <f t="shared" si="609"/>
        <v>0</v>
      </c>
    </row>
    <row r="12002" spans="1:14" x14ac:dyDescent="0.3">
      <c r="A12002" t="s">
        <v>14</v>
      </c>
      <c r="B12002" t="s">
        <v>20</v>
      </c>
      <c r="C12002">
        <v>810321</v>
      </c>
      <c r="D12002" t="s">
        <v>23</v>
      </c>
      <c r="E12002" t="s">
        <v>22</v>
      </c>
      <c r="G12002" s="3">
        <v>422</v>
      </c>
      <c r="H12002" s="3"/>
      <c r="M12002" s="3">
        <v>422</v>
      </c>
      <c r="N12002" s="3">
        <f t="shared" si="609"/>
        <v>0</v>
      </c>
    </row>
    <row r="12003" spans="1:14" x14ac:dyDescent="0.3">
      <c r="A12003" t="s">
        <v>14</v>
      </c>
      <c r="B12003" t="s">
        <v>20</v>
      </c>
      <c r="C12003">
        <v>810339</v>
      </c>
      <c r="D12003" t="s">
        <v>16</v>
      </c>
      <c r="E12003" t="s">
        <v>22</v>
      </c>
      <c r="F12003" s="3">
        <v>124</v>
      </c>
      <c r="G12003" s="3"/>
      <c r="L12003" s="3"/>
      <c r="M12003" s="3">
        <v>124</v>
      </c>
      <c r="N12003" s="3">
        <f t="shared" si="609"/>
        <v>0</v>
      </c>
    </row>
    <row r="12004" spans="1:14" x14ac:dyDescent="0.3">
      <c r="A12004" t="s">
        <v>14</v>
      </c>
      <c r="B12004" t="s">
        <v>20</v>
      </c>
      <c r="C12004">
        <v>810339</v>
      </c>
      <c r="D12004" t="s">
        <v>23</v>
      </c>
      <c r="E12004" t="s">
        <v>22</v>
      </c>
      <c r="F12004" s="3">
        <v>38</v>
      </c>
      <c r="G12004" s="3"/>
      <c r="H12004" s="3"/>
      <c r="I12004" s="3"/>
      <c r="J12004" s="3"/>
      <c r="K12004" s="3"/>
      <c r="L12004" s="3"/>
      <c r="M12004" s="3">
        <v>38</v>
      </c>
      <c r="N12004" s="3">
        <f t="shared" si="609"/>
        <v>0</v>
      </c>
    </row>
    <row r="12005" spans="1:14" x14ac:dyDescent="0.3">
      <c r="A12005" t="s">
        <v>14</v>
      </c>
      <c r="B12005" t="s">
        <v>20</v>
      </c>
      <c r="C12005">
        <v>810375</v>
      </c>
      <c r="D12005" t="s">
        <v>16</v>
      </c>
      <c r="E12005" t="s">
        <v>17</v>
      </c>
      <c r="F12005" s="3"/>
      <c r="I12005" s="3">
        <v>668</v>
      </c>
      <c r="J12005" s="3"/>
      <c r="K12005" s="3"/>
      <c r="M12005" s="3">
        <v>668</v>
      </c>
      <c r="N12005" s="3">
        <f t="shared" si="609"/>
        <v>0</v>
      </c>
    </row>
    <row r="12006" spans="1:14" x14ac:dyDescent="0.3">
      <c r="A12006" t="s">
        <v>14</v>
      </c>
      <c r="B12006" t="s">
        <v>20</v>
      </c>
      <c r="C12006">
        <v>810383</v>
      </c>
      <c r="D12006" t="s">
        <v>16</v>
      </c>
      <c r="E12006" t="s">
        <v>17</v>
      </c>
      <c r="F12006" s="3">
        <v>1444</v>
      </c>
      <c r="G12006" s="3">
        <v>736</v>
      </c>
      <c r="H12006" s="3">
        <v>263</v>
      </c>
      <c r="I12006" s="3">
        <v>622</v>
      </c>
      <c r="J12006" s="3">
        <v>708</v>
      </c>
      <c r="K12006" s="3">
        <v>752</v>
      </c>
      <c r="L12006" s="3">
        <v>167</v>
      </c>
      <c r="M12006" s="3">
        <v>4691</v>
      </c>
      <c r="N12006" s="3">
        <f t="shared" si="609"/>
        <v>1</v>
      </c>
    </row>
    <row r="12007" spans="1:14" x14ac:dyDescent="0.3">
      <c r="A12007" t="s">
        <v>14</v>
      </c>
      <c r="B12007" t="s">
        <v>20</v>
      </c>
      <c r="C12007">
        <v>810383</v>
      </c>
      <c r="D12007" t="s">
        <v>16</v>
      </c>
      <c r="E12007" t="s">
        <v>22</v>
      </c>
      <c r="F12007" s="3"/>
      <c r="G12007" s="3"/>
      <c r="H12007" s="3">
        <v>1351</v>
      </c>
      <c r="I12007" s="3">
        <v>484</v>
      </c>
      <c r="J12007" s="3">
        <v>873</v>
      </c>
      <c r="K12007" s="3"/>
      <c r="L12007" s="3"/>
      <c r="M12007" s="3">
        <v>2708</v>
      </c>
      <c r="N12007" s="3">
        <f t="shared" si="609"/>
        <v>0</v>
      </c>
    </row>
    <row r="12008" spans="1:14" x14ac:dyDescent="0.3">
      <c r="A12008" t="s">
        <v>14</v>
      </c>
      <c r="B12008" t="s">
        <v>20</v>
      </c>
      <c r="C12008">
        <v>810383</v>
      </c>
      <c r="D12008" t="s">
        <v>21</v>
      </c>
      <c r="E12008" t="s">
        <v>17</v>
      </c>
      <c r="F12008" s="3"/>
      <c r="H12008" s="3">
        <v>136</v>
      </c>
      <c r="J12008" s="3">
        <v>62</v>
      </c>
      <c r="K12008" s="3">
        <v>96</v>
      </c>
      <c r="M12008" s="3">
        <v>294</v>
      </c>
      <c r="N12008" s="3">
        <f t="shared" si="609"/>
        <v>0</v>
      </c>
    </row>
    <row r="12009" spans="1:14" x14ac:dyDescent="0.3">
      <c r="A12009" t="s">
        <v>14</v>
      </c>
      <c r="B12009" t="s">
        <v>20</v>
      </c>
      <c r="C12009">
        <v>810383</v>
      </c>
      <c r="D12009" t="s">
        <v>21</v>
      </c>
      <c r="E12009" t="s">
        <v>22</v>
      </c>
      <c r="F12009" s="3"/>
      <c r="J12009" s="3">
        <v>13</v>
      </c>
      <c r="M12009" s="3">
        <v>13</v>
      </c>
      <c r="N12009" s="3">
        <f t="shared" si="609"/>
        <v>0</v>
      </c>
    </row>
    <row r="12010" spans="1:14" x14ac:dyDescent="0.3">
      <c r="A12010" t="s">
        <v>14</v>
      </c>
      <c r="B12010" t="s">
        <v>20</v>
      </c>
      <c r="C12010">
        <v>810383</v>
      </c>
      <c r="D12010" t="s">
        <v>23</v>
      </c>
      <c r="E12010" t="s">
        <v>17</v>
      </c>
      <c r="G12010" s="3">
        <v>116</v>
      </c>
      <c r="H12010" s="3"/>
      <c r="I12010" s="3">
        <v>112</v>
      </c>
      <c r="J12010" s="3">
        <v>9</v>
      </c>
      <c r="K12010" s="3">
        <v>256</v>
      </c>
      <c r="L12010" s="3"/>
      <c r="M12010" s="3">
        <v>494</v>
      </c>
      <c r="N12010" s="3">
        <f t="shared" si="609"/>
        <v>-1</v>
      </c>
    </row>
    <row r="12011" spans="1:14" x14ac:dyDescent="0.3">
      <c r="A12011" t="s">
        <v>14</v>
      </c>
      <c r="B12011" t="s">
        <v>20</v>
      </c>
      <c r="C12011">
        <v>810383</v>
      </c>
      <c r="D12011" t="s">
        <v>23</v>
      </c>
      <c r="E12011" t="s">
        <v>22</v>
      </c>
      <c r="G12011" s="3"/>
      <c r="H12011" s="3">
        <v>30</v>
      </c>
      <c r="K12011" s="3"/>
      <c r="M12011" s="3">
        <v>30</v>
      </c>
      <c r="N12011" s="3">
        <f t="shared" si="609"/>
        <v>0</v>
      </c>
    </row>
    <row r="12012" spans="1:14" x14ac:dyDescent="0.3">
      <c r="A12012" t="s">
        <v>14</v>
      </c>
      <c r="B12012" t="s">
        <v>20</v>
      </c>
      <c r="C12012">
        <v>810393</v>
      </c>
      <c r="D12012" t="s">
        <v>16</v>
      </c>
      <c r="E12012" t="s">
        <v>17</v>
      </c>
      <c r="F12012" s="3">
        <v>1115</v>
      </c>
      <c r="G12012" s="3">
        <v>1193</v>
      </c>
      <c r="H12012" s="3">
        <v>993</v>
      </c>
      <c r="I12012" s="3">
        <v>875</v>
      </c>
      <c r="J12012" s="3">
        <v>1231</v>
      </c>
      <c r="K12012" s="3">
        <v>1165</v>
      </c>
      <c r="L12012" s="3">
        <v>1084</v>
      </c>
      <c r="M12012" s="3">
        <v>7657</v>
      </c>
      <c r="N12012" s="3">
        <f t="shared" si="609"/>
        <v>-1</v>
      </c>
    </row>
    <row r="12013" spans="1:14" x14ac:dyDescent="0.3">
      <c r="A12013" t="s">
        <v>14</v>
      </c>
      <c r="B12013" t="s">
        <v>20</v>
      </c>
      <c r="C12013">
        <v>810393</v>
      </c>
      <c r="D12013" t="s">
        <v>23</v>
      </c>
      <c r="E12013" t="s">
        <v>17</v>
      </c>
      <c r="F12013" s="3">
        <v>369</v>
      </c>
      <c r="G12013" s="3">
        <v>950</v>
      </c>
      <c r="H12013" s="3">
        <v>528</v>
      </c>
      <c r="I12013" s="3">
        <v>53</v>
      </c>
      <c r="L12013" s="3"/>
      <c r="M12013" s="3">
        <v>1899</v>
      </c>
      <c r="N12013" s="3">
        <f t="shared" si="609"/>
        <v>1</v>
      </c>
    </row>
    <row r="12014" spans="1:14" x14ac:dyDescent="0.3">
      <c r="A12014" t="s">
        <v>14</v>
      </c>
      <c r="B12014" t="s">
        <v>20</v>
      </c>
      <c r="C12014">
        <v>810395</v>
      </c>
      <c r="D12014" t="s">
        <v>16</v>
      </c>
      <c r="E12014" t="s">
        <v>17</v>
      </c>
      <c r="F12014" s="3">
        <v>2607</v>
      </c>
      <c r="G12014" s="3">
        <v>2336</v>
      </c>
      <c r="H12014" s="3">
        <v>1686</v>
      </c>
      <c r="I12014" s="3">
        <v>2052</v>
      </c>
      <c r="J12014" s="3">
        <v>1858</v>
      </c>
      <c r="K12014" s="3">
        <v>1370</v>
      </c>
      <c r="L12014" s="3">
        <v>509</v>
      </c>
      <c r="M12014" s="3">
        <v>12417</v>
      </c>
      <c r="N12014" s="3">
        <f t="shared" si="609"/>
        <v>1</v>
      </c>
    </row>
    <row r="12015" spans="1:14" x14ac:dyDescent="0.3">
      <c r="A12015" t="s">
        <v>14</v>
      </c>
      <c r="B12015" t="s">
        <v>20</v>
      </c>
      <c r="C12015">
        <v>810395</v>
      </c>
      <c r="D12015" t="s">
        <v>16</v>
      </c>
      <c r="E12015" t="s">
        <v>22</v>
      </c>
      <c r="H12015" s="3">
        <v>40</v>
      </c>
      <c r="L12015" s="3"/>
      <c r="M12015" s="3">
        <v>40</v>
      </c>
      <c r="N12015" s="3">
        <f t="shared" si="609"/>
        <v>0</v>
      </c>
    </row>
    <row r="12016" spans="1:14" x14ac:dyDescent="0.3">
      <c r="A12016" t="s">
        <v>14</v>
      </c>
      <c r="B12016" t="s">
        <v>20</v>
      </c>
      <c r="C12016">
        <v>810395</v>
      </c>
      <c r="D12016" t="s">
        <v>21</v>
      </c>
      <c r="E12016" t="s">
        <v>17</v>
      </c>
      <c r="I12016" s="3">
        <v>298</v>
      </c>
      <c r="J12016" s="3"/>
      <c r="K12016" s="3">
        <v>1353</v>
      </c>
      <c r="L12016" s="3">
        <v>1516</v>
      </c>
      <c r="M12016" s="3">
        <v>3167</v>
      </c>
      <c r="N12016" s="3">
        <f t="shared" si="609"/>
        <v>0</v>
      </c>
    </row>
    <row r="12017" spans="1:14" x14ac:dyDescent="0.3">
      <c r="A12017" t="s">
        <v>14</v>
      </c>
      <c r="B12017" t="s">
        <v>20</v>
      </c>
      <c r="C12017">
        <v>810395</v>
      </c>
      <c r="D12017" t="s">
        <v>23</v>
      </c>
      <c r="E12017" t="s">
        <v>17</v>
      </c>
      <c r="F12017" s="3">
        <v>76</v>
      </c>
      <c r="G12017" s="3">
        <v>33</v>
      </c>
      <c r="H12017" s="3">
        <v>25</v>
      </c>
      <c r="I12017" s="3">
        <v>18</v>
      </c>
      <c r="J12017" s="3">
        <v>43</v>
      </c>
      <c r="K12017" s="3">
        <v>28</v>
      </c>
      <c r="L12017" s="3">
        <v>13</v>
      </c>
      <c r="M12017" s="3">
        <v>236</v>
      </c>
      <c r="N12017" s="3">
        <f t="shared" si="609"/>
        <v>0</v>
      </c>
    </row>
    <row r="12018" spans="1:14" x14ac:dyDescent="0.3">
      <c r="A12018" t="s">
        <v>14</v>
      </c>
      <c r="B12018" t="s">
        <v>20</v>
      </c>
      <c r="C12018">
        <v>810396</v>
      </c>
      <c r="D12018" t="s">
        <v>16</v>
      </c>
      <c r="E12018" t="s">
        <v>22</v>
      </c>
      <c r="F12018" s="3">
        <v>499</v>
      </c>
      <c r="G12018" s="3">
        <v>42</v>
      </c>
      <c r="H12018" s="3">
        <v>865</v>
      </c>
      <c r="I12018" s="3">
        <v>1567</v>
      </c>
      <c r="J12018" s="3">
        <v>263</v>
      </c>
      <c r="K12018" s="3">
        <v>343</v>
      </c>
      <c r="L12018" s="3">
        <v>308</v>
      </c>
      <c r="M12018" s="3">
        <v>3887</v>
      </c>
      <c r="N12018" s="3">
        <f t="shared" si="609"/>
        <v>0</v>
      </c>
    </row>
    <row r="12019" spans="1:14" x14ac:dyDescent="0.3">
      <c r="A12019" t="s">
        <v>14</v>
      </c>
      <c r="B12019" t="s">
        <v>20</v>
      </c>
      <c r="C12019">
        <v>810396</v>
      </c>
      <c r="D12019" t="s">
        <v>21</v>
      </c>
      <c r="E12019" t="s">
        <v>22</v>
      </c>
      <c r="F12019" s="3">
        <v>7336</v>
      </c>
      <c r="G12019" s="3">
        <v>996</v>
      </c>
      <c r="H12019" s="3">
        <v>3378</v>
      </c>
      <c r="I12019" s="3">
        <v>7037</v>
      </c>
      <c r="J12019" s="3">
        <v>23716</v>
      </c>
      <c r="K12019" s="3">
        <v>33620</v>
      </c>
      <c r="L12019" s="3"/>
      <c r="M12019" s="3">
        <v>76083</v>
      </c>
      <c r="N12019" s="3">
        <f t="shared" si="609"/>
        <v>0</v>
      </c>
    </row>
    <row r="12020" spans="1:14" x14ac:dyDescent="0.3">
      <c r="A12020" t="s">
        <v>14</v>
      </c>
      <c r="B12020" t="s">
        <v>20</v>
      </c>
      <c r="C12020">
        <v>810396</v>
      </c>
      <c r="D12020" t="s">
        <v>23</v>
      </c>
      <c r="E12020" t="s">
        <v>22</v>
      </c>
      <c r="F12020" s="3"/>
      <c r="G12020" s="3">
        <v>111</v>
      </c>
      <c r="H12020" s="3"/>
      <c r="I12020" s="3">
        <v>61</v>
      </c>
      <c r="J12020" s="3">
        <v>47</v>
      </c>
      <c r="K12020" s="3">
        <v>58</v>
      </c>
      <c r="L12020" s="3">
        <v>52</v>
      </c>
      <c r="M12020" s="3">
        <v>328</v>
      </c>
      <c r="N12020" s="3">
        <f t="shared" si="609"/>
        <v>1</v>
      </c>
    </row>
    <row r="12021" spans="1:14" x14ac:dyDescent="0.3">
      <c r="A12021" t="s">
        <v>14</v>
      </c>
      <c r="B12021" t="s">
        <v>20</v>
      </c>
      <c r="C12021">
        <v>810411</v>
      </c>
      <c r="D12021" t="s">
        <v>16</v>
      </c>
      <c r="E12021" t="s">
        <v>17</v>
      </c>
      <c r="F12021" s="3">
        <v>538</v>
      </c>
      <c r="G12021" s="3">
        <v>135</v>
      </c>
      <c r="H12021" s="3">
        <v>1151</v>
      </c>
      <c r="I12021" s="3">
        <v>482</v>
      </c>
      <c r="J12021" s="3">
        <v>2743</v>
      </c>
      <c r="K12021" s="3">
        <v>2410</v>
      </c>
      <c r="L12021" s="3">
        <v>4508</v>
      </c>
      <c r="M12021" s="3">
        <v>11967</v>
      </c>
      <c r="N12021" s="3">
        <f t="shared" si="609"/>
        <v>0</v>
      </c>
    </row>
    <row r="12022" spans="1:14" x14ac:dyDescent="0.3">
      <c r="A12022" t="s">
        <v>14</v>
      </c>
      <c r="B12022" t="s">
        <v>20</v>
      </c>
      <c r="C12022">
        <v>810411</v>
      </c>
      <c r="D12022" t="s">
        <v>16</v>
      </c>
      <c r="E12022" t="s">
        <v>24</v>
      </c>
      <c r="G12022" s="3">
        <v>-172</v>
      </c>
      <c r="H12022" s="3"/>
      <c r="J12022" s="3">
        <v>-12</v>
      </c>
      <c r="M12022" s="3">
        <v>-184</v>
      </c>
      <c r="N12022" s="3">
        <f t="shared" si="609"/>
        <v>0</v>
      </c>
    </row>
    <row r="12023" spans="1:14" x14ac:dyDescent="0.3">
      <c r="A12023" t="s">
        <v>14</v>
      </c>
      <c r="B12023" t="s">
        <v>20</v>
      </c>
      <c r="C12023">
        <v>810411</v>
      </c>
      <c r="D12023" t="s">
        <v>16</v>
      </c>
      <c r="E12023" t="s">
        <v>22</v>
      </c>
      <c r="G12023" s="3"/>
      <c r="J12023" s="3">
        <v>12</v>
      </c>
      <c r="M12023" s="3">
        <v>12</v>
      </c>
      <c r="N12023" s="3">
        <f t="shared" si="609"/>
        <v>0</v>
      </c>
    </row>
    <row r="12024" spans="1:14" x14ac:dyDescent="0.3">
      <c r="A12024" t="s">
        <v>14</v>
      </c>
      <c r="B12024" t="s">
        <v>20</v>
      </c>
      <c r="C12024">
        <v>810411</v>
      </c>
      <c r="D12024" t="s">
        <v>21</v>
      </c>
      <c r="E12024" t="s">
        <v>17</v>
      </c>
      <c r="G12024" s="3">
        <v>1444</v>
      </c>
      <c r="M12024" s="3">
        <v>1444</v>
      </c>
      <c r="N12024" s="3">
        <f t="shared" si="609"/>
        <v>0</v>
      </c>
    </row>
    <row r="12025" spans="1:14" x14ac:dyDescent="0.3">
      <c r="A12025" t="s">
        <v>14</v>
      </c>
      <c r="B12025" t="s">
        <v>20</v>
      </c>
      <c r="C12025">
        <v>810411</v>
      </c>
      <c r="D12025" t="s">
        <v>23</v>
      </c>
      <c r="E12025" t="s">
        <v>17</v>
      </c>
      <c r="F12025" s="3"/>
      <c r="J12025" s="3">
        <v>11</v>
      </c>
      <c r="L12025" s="3">
        <v>10</v>
      </c>
      <c r="M12025" s="3">
        <v>21</v>
      </c>
      <c r="N12025" s="3">
        <f t="shared" si="609"/>
        <v>0</v>
      </c>
    </row>
    <row r="12026" spans="1:14" x14ac:dyDescent="0.3">
      <c r="A12026" t="s">
        <v>14</v>
      </c>
      <c r="B12026" t="s">
        <v>20</v>
      </c>
      <c r="C12026">
        <v>810438</v>
      </c>
      <c r="D12026" t="s">
        <v>16</v>
      </c>
      <c r="E12026" t="s">
        <v>22</v>
      </c>
      <c r="F12026" s="3">
        <v>715</v>
      </c>
      <c r="L12026" s="3">
        <v>71</v>
      </c>
      <c r="M12026" s="3">
        <v>786</v>
      </c>
      <c r="N12026" s="3">
        <f t="shared" si="609"/>
        <v>0</v>
      </c>
    </row>
    <row r="12027" spans="1:14" x14ac:dyDescent="0.3">
      <c r="A12027" t="s">
        <v>14</v>
      </c>
      <c r="B12027" t="s">
        <v>20</v>
      </c>
      <c r="C12027">
        <v>810438</v>
      </c>
      <c r="D12027" t="s">
        <v>23</v>
      </c>
      <c r="E12027" t="s">
        <v>22</v>
      </c>
      <c r="I12027" s="3"/>
      <c r="L12027" s="3">
        <v>7</v>
      </c>
      <c r="M12027" s="3">
        <v>7</v>
      </c>
      <c r="N12027" s="3">
        <f t="shared" si="609"/>
        <v>0</v>
      </c>
    </row>
    <row r="12028" spans="1:14" x14ac:dyDescent="0.3">
      <c r="A12028" t="s">
        <v>14</v>
      </c>
      <c r="B12028" t="s">
        <v>20</v>
      </c>
      <c r="C12028">
        <v>810443</v>
      </c>
      <c r="D12028" t="s">
        <v>16</v>
      </c>
      <c r="E12028" t="s">
        <v>22</v>
      </c>
      <c r="F12028" s="3"/>
      <c r="G12028" s="3"/>
      <c r="H12028" s="3">
        <v>476</v>
      </c>
      <c r="I12028" s="3">
        <v>96</v>
      </c>
      <c r="J12028" s="3"/>
      <c r="K12028" s="3"/>
      <c r="L12028" s="3">
        <v>232</v>
      </c>
      <c r="M12028" s="3">
        <v>804</v>
      </c>
      <c r="N12028" s="3">
        <f t="shared" si="609"/>
        <v>0</v>
      </c>
    </row>
    <row r="12029" spans="1:14" x14ac:dyDescent="0.3">
      <c r="A12029" t="s">
        <v>14</v>
      </c>
      <c r="B12029" t="s">
        <v>20</v>
      </c>
      <c r="C12029">
        <v>810443</v>
      </c>
      <c r="D12029" t="s">
        <v>21</v>
      </c>
      <c r="E12029" t="s">
        <v>22</v>
      </c>
      <c r="F12029" s="3">
        <v>975</v>
      </c>
      <c r="H12029" s="3">
        <v>1170</v>
      </c>
      <c r="I12029" s="3"/>
      <c r="J12029" s="3">
        <v>975</v>
      </c>
      <c r="L12029" s="3">
        <v>780</v>
      </c>
      <c r="M12029" s="3">
        <v>3899</v>
      </c>
      <c r="N12029" s="3">
        <f t="shared" si="609"/>
        <v>1</v>
      </c>
    </row>
    <row r="12030" spans="1:14" x14ac:dyDescent="0.3">
      <c r="A12030" t="s">
        <v>14</v>
      </c>
      <c r="B12030" t="s">
        <v>20</v>
      </c>
      <c r="C12030">
        <v>810445</v>
      </c>
      <c r="D12030" t="s">
        <v>16</v>
      </c>
      <c r="E12030" t="s">
        <v>22</v>
      </c>
      <c r="F12030" s="3">
        <v>137</v>
      </c>
      <c r="H12030" s="3"/>
      <c r="I12030" s="3">
        <v>198</v>
      </c>
      <c r="J12030" s="3"/>
      <c r="K12030" s="3"/>
      <c r="L12030" s="3">
        <v>156</v>
      </c>
      <c r="M12030" s="3">
        <v>491</v>
      </c>
      <c r="N12030" s="3">
        <f t="shared" si="609"/>
        <v>0</v>
      </c>
    </row>
    <row r="12031" spans="1:14" x14ac:dyDescent="0.3">
      <c r="A12031" t="s">
        <v>14</v>
      </c>
      <c r="B12031" t="s">
        <v>20</v>
      </c>
      <c r="C12031">
        <v>810468</v>
      </c>
      <c r="D12031" t="s">
        <v>16</v>
      </c>
      <c r="E12031" t="s">
        <v>17</v>
      </c>
      <c r="F12031" s="3">
        <v>770</v>
      </c>
      <c r="G12031" s="3">
        <v>750</v>
      </c>
      <c r="H12031" s="3">
        <v>726</v>
      </c>
      <c r="I12031" s="3">
        <v>887</v>
      </c>
      <c r="J12031" s="3">
        <v>1256</v>
      </c>
      <c r="K12031" s="3">
        <v>1073</v>
      </c>
      <c r="L12031" s="3">
        <v>805</v>
      </c>
      <c r="M12031" s="3">
        <v>6268</v>
      </c>
      <c r="N12031" s="3">
        <f t="shared" si="609"/>
        <v>-1</v>
      </c>
    </row>
    <row r="12032" spans="1:14" x14ac:dyDescent="0.3">
      <c r="A12032" t="s">
        <v>14</v>
      </c>
      <c r="B12032" t="s">
        <v>20</v>
      </c>
      <c r="C12032">
        <v>810468</v>
      </c>
      <c r="D12032" t="s">
        <v>21</v>
      </c>
      <c r="E12032" t="s">
        <v>17</v>
      </c>
      <c r="F12032" s="3">
        <v>233</v>
      </c>
      <c r="G12032" s="3">
        <v>359</v>
      </c>
      <c r="H12032" s="3">
        <v>774</v>
      </c>
      <c r="I12032" s="3">
        <v>345</v>
      </c>
      <c r="J12032" s="3">
        <v>385</v>
      </c>
      <c r="K12032" s="3">
        <v>76</v>
      </c>
      <c r="L12032" s="3">
        <v>452</v>
      </c>
      <c r="M12032" s="3">
        <v>2624</v>
      </c>
      <c r="N12032" s="3">
        <f t="shared" si="609"/>
        <v>0</v>
      </c>
    </row>
    <row r="12033" spans="1:14" x14ac:dyDescent="0.3">
      <c r="A12033" t="s">
        <v>14</v>
      </c>
      <c r="B12033" t="s">
        <v>20</v>
      </c>
      <c r="C12033">
        <v>810468</v>
      </c>
      <c r="D12033" t="s">
        <v>23</v>
      </c>
      <c r="E12033" t="s">
        <v>17</v>
      </c>
      <c r="G12033" s="3">
        <v>473</v>
      </c>
      <c r="H12033" s="3"/>
      <c r="I12033" s="3">
        <v>106</v>
      </c>
      <c r="J12033" s="3">
        <v>37</v>
      </c>
      <c r="K12033" s="3">
        <v>467</v>
      </c>
      <c r="L12033" s="3">
        <v>126</v>
      </c>
      <c r="M12033" s="3">
        <v>1209</v>
      </c>
      <c r="N12033" s="3">
        <f t="shared" si="609"/>
        <v>0</v>
      </c>
    </row>
    <row r="12034" spans="1:14" x14ac:dyDescent="0.3">
      <c r="A12034" t="s">
        <v>14</v>
      </c>
      <c r="B12034" t="s">
        <v>20</v>
      </c>
      <c r="C12034">
        <v>810471</v>
      </c>
      <c r="D12034" t="s">
        <v>16</v>
      </c>
      <c r="E12034" t="s">
        <v>22</v>
      </c>
      <c r="F12034" s="3">
        <v>492</v>
      </c>
      <c r="G12034" s="3"/>
      <c r="H12034" s="3">
        <v>180</v>
      </c>
      <c r="I12034" s="3"/>
      <c r="J12034" s="3"/>
      <c r="K12034" s="3"/>
      <c r="L12034" s="3"/>
      <c r="M12034" s="3">
        <v>672</v>
      </c>
      <c r="N12034" s="3">
        <f t="shared" si="609"/>
        <v>0</v>
      </c>
    </row>
    <row r="12035" spans="1:14" x14ac:dyDescent="0.3">
      <c r="A12035" t="s">
        <v>14</v>
      </c>
      <c r="B12035" t="s">
        <v>20</v>
      </c>
      <c r="C12035">
        <v>810478</v>
      </c>
      <c r="D12035" t="s">
        <v>16</v>
      </c>
      <c r="E12035" t="s">
        <v>17</v>
      </c>
      <c r="F12035" s="3">
        <v>1535</v>
      </c>
      <c r="G12035" s="3">
        <v>2943</v>
      </c>
      <c r="H12035" s="3">
        <v>1170</v>
      </c>
      <c r="I12035" s="3">
        <v>2062</v>
      </c>
      <c r="J12035" s="3">
        <v>1077</v>
      </c>
      <c r="K12035" s="3">
        <v>2726</v>
      </c>
      <c r="L12035" s="3">
        <v>1257</v>
      </c>
      <c r="M12035" s="3">
        <v>12769</v>
      </c>
      <c r="N12035" s="3">
        <f t="shared" ref="N12035:N12098" si="610">SUM(F12035:L12035)-M12035</f>
        <v>1</v>
      </c>
    </row>
    <row r="12036" spans="1:14" x14ac:dyDescent="0.3">
      <c r="A12036" t="s">
        <v>14</v>
      </c>
      <c r="B12036" t="s">
        <v>20</v>
      </c>
      <c r="C12036">
        <v>810478</v>
      </c>
      <c r="D12036" t="s">
        <v>16</v>
      </c>
      <c r="E12036" t="s">
        <v>24</v>
      </c>
      <c r="F12036" s="3"/>
      <c r="G12036" s="3"/>
      <c r="H12036" s="3">
        <v>-9</v>
      </c>
      <c r="I12036" s="3"/>
      <c r="J12036" s="3"/>
      <c r="K12036" s="3"/>
      <c r="L12036" s="3"/>
      <c r="M12036" s="3">
        <v>-9</v>
      </c>
      <c r="N12036" s="3">
        <f t="shared" si="610"/>
        <v>0</v>
      </c>
    </row>
    <row r="12037" spans="1:14" x14ac:dyDescent="0.3">
      <c r="A12037" t="s">
        <v>14</v>
      </c>
      <c r="B12037" t="s">
        <v>20</v>
      </c>
      <c r="C12037">
        <v>810478</v>
      </c>
      <c r="D12037" t="s">
        <v>21</v>
      </c>
      <c r="E12037" t="s">
        <v>17</v>
      </c>
      <c r="F12037" s="3">
        <v>2988</v>
      </c>
      <c r="G12037" s="3">
        <v>170</v>
      </c>
      <c r="H12037" s="3">
        <v>1090</v>
      </c>
      <c r="I12037" s="3">
        <v>899</v>
      </c>
      <c r="J12037" s="3">
        <v>1335</v>
      </c>
      <c r="K12037" s="3">
        <v>102</v>
      </c>
      <c r="M12037" s="3">
        <v>6584</v>
      </c>
      <c r="N12037" s="3">
        <f t="shared" si="610"/>
        <v>0</v>
      </c>
    </row>
    <row r="12038" spans="1:14" x14ac:dyDescent="0.3">
      <c r="A12038" t="s">
        <v>14</v>
      </c>
      <c r="B12038" t="s">
        <v>20</v>
      </c>
      <c r="C12038">
        <v>810478</v>
      </c>
      <c r="D12038" t="s">
        <v>23</v>
      </c>
      <c r="E12038" t="s">
        <v>17</v>
      </c>
      <c r="F12038" s="3">
        <v>59</v>
      </c>
      <c r="G12038" s="3">
        <v>73</v>
      </c>
      <c r="H12038" s="3">
        <v>11</v>
      </c>
      <c r="I12038" s="3"/>
      <c r="J12038" s="3">
        <v>5</v>
      </c>
      <c r="K12038" s="3">
        <v>6</v>
      </c>
      <c r="L12038" s="3">
        <v>56</v>
      </c>
      <c r="M12038" s="3">
        <v>211</v>
      </c>
      <c r="N12038" s="3">
        <f t="shared" si="610"/>
        <v>-1</v>
      </c>
    </row>
    <row r="12039" spans="1:14" x14ac:dyDescent="0.3">
      <c r="A12039" t="s">
        <v>14</v>
      </c>
      <c r="B12039" t="s">
        <v>20</v>
      </c>
      <c r="C12039">
        <v>810481</v>
      </c>
      <c r="D12039" t="s">
        <v>16</v>
      </c>
      <c r="E12039" t="s">
        <v>17</v>
      </c>
      <c r="F12039" s="3">
        <v>2960</v>
      </c>
      <c r="G12039" s="3">
        <v>1341</v>
      </c>
      <c r="H12039" s="3">
        <v>2117</v>
      </c>
      <c r="I12039" s="3">
        <v>586</v>
      </c>
      <c r="J12039" s="3">
        <v>1233</v>
      </c>
      <c r="K12039" s="3">
        <v>715</v>
      </c>
      <c r="L12039" s="3">
        <v>1014</v>
      </c>
      <c r="M12039" s="3">
        <v>9966</v>
      </c>
      <c r="N12039" s="3">
        <f t="shared" si="610"/>
        <v>0</v>
      </c>
    </row>
    <row r="12040" spans="1:14" x14ac:dyDescent="0.3">
      <c r="A12040" t="s">
        <v>14</v>
      </c>
      <c r="B12040" t="s">
        <v>20</v>
      </c>
      <c r="C12040">
        <v>810481</v>
      </c>
      <c r="D12040" t="s">
        <v>21</v>
      </c>
      <c r="E12040" t="s">
        <v>17</v>
      </c>
      <c r="F12040" s="3"/>
      <c r="G12040" s="3"/>
      <c r="H12040" s="3">
        <v>543</v>
      </c>
      <c r="I12040" s="3"/>
      <c r="J12040" s="3"/>
      <c r="K12040" s="3">
        <v>2050</v>
      </c>
      <c r="L12040" s="3"/>
      <c r="M12040" s="3">
        <v>2593</v>
      </c>
      <c r="N12040" s="3">
        <f t="shared" si="610"/>
        <v>0</v>
      </c>
    </row>
    <row r="12041" spans="1:14" x14ac:dyDescent="0.3">
      <c r="A12041" t="s">
        <v>14</v>
      </c>
      <c r="B12041" t="s">
        <v>20</v>
      </c>
      <c r="C12041">
        <v>810481</v>
      </c>
      <c r="D12041" t="s">
        <v>23</v>
      </c>
      <c r="E12041" t="s">
        <v>17</v>
      </c>
      <c r="F12041" s="3"/>
      <c r="G12041" s="3"/>
      <c r="H12041" s="3"/>
      <c r="I12041" s="3"/>
      <c r="J12041" s="3">
        <v>19</v>
      </c>
      <c r="K12041" s="3"/>
      <c r="M12041" s="3">
        <v>19</v>
      </c>
      <c r="N12041" s="3">
        <f t="shared" si="610"/>
        <v>0</v>
      </c>
    </row>
    <row r="12042" spans="1:14" x14ac:dyDescent="0.3">
      <c r="A12042" t="s">
        <v>14</v>
      </c>
      <c r="B12042" t="s">
        <v>20</v>
      </c>
      <c r="C12042">
        <v>810493</v>
      </c>
      <c r="D12042" t="s">
        <v>16</v>
      </c>
      <c r="E12042" t="s">
        <v>22</v>
      </c>
      <c r="F12042" s="3">
        <v>387</v>
      </c>
      <c r="G12042" s="3">
        <v>488</v>
      </c>
      <c r="H12042" s="3">
        <v>212</v>
      </c>
      <c r="I12042" s="3">
        <v>271</v>
      </c>
      <c r="J12042" s="3">
        <v>159</v>
      </c>
      <c r="K12042" s="3">
        <v>67</v>
      </c>
      <c r="L12042" s="3"/>
      <c r="M12042" s="3">
        <v>1583</v>
      </c>
      <c r="N12042" s="3">
        <f t="shared" si="610"/>
        <v>1</v>
      </c>
    </row>
    <row r="12043" spans="1:14" x14ac:dyDescent="0.3">
      <c r="A12043" t="s">
        <v>14</v>
      </c>
      <c r="B12043" t="s">
        <v>20</v>
      </c>
      <c r="C12043">
        <v>810493</v>
      </c>
      <c r="D12043" t="s">
        <v>23</v>
      </c>
      <c r="E12043" t="s">
        <v>22</v>
      </c>
      <c r="F12043" s="3"/>
      <c r="G12043" s="3"/>
      <c r="H12043" s="3"/>
      <c r="I12043" s="3"/>
      <c r="J12043" s="3"/>
      <c r="K12043" s="3">
        <v>90</v>
      </c>
      <c r="L12043" s="3"/>
      <c r="M12043" s="3">
        <v>90</v>
      </c>
      <c r="N12043" s="3">
        <f t="shared" si="610"/>
        <v>0</v>
      </c>
    </row>
    <row r="12044" spans="1:14" x14ac:dyDescent="0.3">
      <c r="A12044" t="s">
        <v>14</v>
      </c>
      <c r="B12044" t="s">
        <v>20</v>
      </c>
      <c r="C12044">
        <v>810506</v>
      </c>
      <c r="D12044" t="s">
        <v>16</v>
      </c>
      <c r="E12044" t="s">
        <v>22</v>
      </c>
      <c r="F12044" s="3">
        <v>1195</v>
      </c>
      <c r="G12044" s="3">
        <v>1799</v>
      </c>
      <c r="H12044" s="3">
        <v>2101</v>
      </c>
      <c r="I12044" s="3">
        <v>535</v>
      </c>
      <c r="J12044" s="3">
        <v>2860</v>
      </c>
      <c r="L12044" s="3">
        <v>1303</v>
      </c>
      <c r="M12044" s="3">
        <v>9794</v>
      </c>
      <c r="N12044" s="3">
        <f t="shared" si="610"/>
        <v>-1</v>
      </c>
    </row>
    <row r="12045" spans="1:14" x14ac:dyDescent="0.3">
      <c r="A12045" t="s">
        <v>14</v>
      </c>
      <c r="B12045" t="s">
        <v>20</v>
      </c>
      <c r="C12045">
        <v>810520</v>
      </c>
      <c r="D12045" t="s">
        <v>16</v>
      </c>
      <c r="E12045" t="s">
        <v>22</v>
      </c>
      <c r="F12045" s="3">
        <v>383</v>
      </c>
      <c r="G12045" s="3">
        <v>313</v>
      </c>
      <c r="H12045" s="3">
        <v>204</v>
      </c>
      <c r="J12045" s="3">
        <v>60</v>
      </c>
      <c r="M12045" s="3">
        <v>959</v>
      </c>
      <c r="N12045" s="3">
        <f t="shared" si="610"/>
        <v>1</v>
      </c>
    </row>
    <row r="12046" spans="1:14" x14ac:dyDescent="0.3">
      <c r="A12046" t="s">
        <v>14</v>
      </c>
      <c r="B12046" t="s">
        <v>20</v>
      </c>
      <c r="C12046">
        <v>810520</v>
      </c>
      <c r="D12046" t="s">
        <v>23</v>
      </c>
      <c r="E12046" t="s">
        <v>22</v>
      </c>
      <c r="G12046" s="3"/>
      <c r="J12046" s="3">
        <v>10</v>
      </c>
      <c r="M12046" s="3">
        <v>10</v>
      </c>
      <c r="N12046" s="3">
        <f t="shared" si="610"/>
        <v>0</v>
      </c>
    </row>
    <row r="12047" spans="1:14" x14ac:dyDescent="0.3">
      <c r="A12047" t="s">
        <v>14</v>
      </c>
      <c r="B12047" t="s">
        <v>20</v>
      </c>
      <c r="C12047">
        <v>810524</v>
      </c>
      <c r="D12047" t="s">
        <v>16</v>
      </c>
      <c r="E12047" t="s">
        <v>22</v>
      </c>
      <c r="F12047" s="3">
        <v>1462</v>
      </c>
      <c r="G12047" s="3">
        <v>1718</v>
      </c>
      <c r="H12047" s="3">
        <v>2695</v>
      </c>
      <c r="I12047" s="3">
        <v>2736</v>
      </c>
      <c r="J12047" s="3">
        <v>3021</v>
      </c>
      <c r="K12047" s="3">
        <v>1629</v>
      </c>
      <c r="L12047" s="3">
        <v>1384</v>
      </c>
      <c r="M12047" s="3">
        <v>14645</v>
      </c>
      <c r="N12047" s="3">
        <f t="shared" si="610"/>
        <v>0</v>
      </c>
    </row>
    <row r="12048" spans="1:14" x14ac:dyDescent="0.3">
      <c r="A12048" t="s">
        <v>14</v>
      </c>
      <c r="B12048" t="s">
        <v>20</v>
      </c>
      <c r="C12048">
        <v>810524</v>
      </c>
      <c r="D12048" t="s">
        <v>23</v>
      </c>
      <c r="E12048" t="s">
        <v>22</v>
      </c>
      <c r="F12048" s="3"/>
      <c r="H12048" s="3">
        <v>47</v>
      </c>
      <c r="I12048" s="3">
        <v>7</v>
      </c>
      <c r="L12048" s="3">
        <v>10</v>
      </c>
      <c r="M12048" s="3">
        <v>63</v>
      </c>
      <c r="N12048" s="3">
        <f t="shared" si="610"/>
        <v>1</v>
      </c>
    </row>
    <row r="12049" spans="1:14" x14ac:dyDescent="0.3">
      <c r="A12049" t="s">
        <v>14</v>
      </c>
      <c r="B12049" t="s">
        <v>20</v>
      </c>
      <c r="C12049">
        <v>810543</v>
      </c>
      <c r="D12049" t="s">
        <v>16</v>
      </c>
      <c r="E12049" t="s">
        <v>22</v>
      </c>
      <c r="G12049" s="3">
        <v>6909</v>
      </c>
      <c r="L12049" s="3"/>
      <c r="M12049" s="3">
        <v>6909</v>
      </c>
      <c r="N12049" s="3">
        <f t="shared" si="610"/>
        <v>0</v>
      </c>
    </row>
    <row r="12050" spans="1:14" x14ac:dyDescent="0.3">
      <c r="A12050" t="s">
        <v>14</v>
      </c>
      <c r="B12050" t="s">
        <v>20</v>
      </c>
      <c r="C12050">
        <v>810546</v>
      </c>
      <c r="D12050" t="s">
        <v>16</v>
      </c>
      <c r="E12050" t="s">
        <v>22</v>
      </c>
      <c r="G12050" s="3">
        <v>16793</v>
      </c>
      <c r="H12050" s="3"/>
      <c r="I12050" s="3"/>
      <c r="L12050" s="3"/>
      <c r="M12050" s="3">
        <v>16793</v>
      </c>
      <c r="N12050" s="3">
        <f t="shared" si="610"/>
        <v>0</v>
      </c>
    </row>
    <row r="12051" spans="1:14" x14ac:dyDescent="0.3">
      <c r="A12051" t="s">
        <v>14</v>
      </c>
      <c r="B12051" t="s">
        <v>20</v>
      </c>
      <c r="C12051">
        <v>810553</v>
      </c>
      <c r="D12051" t="s">
        <v>16</v>
      </c>
      <c r="E12051" t="s">
        <v>22</v>
      </c>
      <c r="F12051" s="3"/>
      <c r="G12051" s="3">
        <v>3455</v>
      </c>
      <c r="H12051" s="3"/>
      <c r="J12051" s="3"/>
      <c r="L12051" s="3"/>
      <c r="M12051" s="3">
        <v>3455</v>
      </c>
      <c r="N12051" s="3">
        <f t="shared" si="610"/>
        <v>0</v>
      </c>
    </row>
    <row r="12052" spans="1:14" x14ac:dyDescent="0.3">
      <c r="A12052" t="s">
        <v>14</v>
      </c>
      <c r="B12052" t="s">
        <v>20</v>
      </c>
      <c r="C12052">
        <v>810558</v>
      </c>
      <c r="D12052" t="s">
        <v>16</v>
      </c>
      <c r="E12052" t="s">
        <v>22</v>
      </c>
      <c r="F12052" s="3"/>
      <c r="G12052" s="3">
        <v>8636</v>
      </c>
      <c r="I12052" s="3"/>
      <c r="L12052" s="3"/>
      <c r="M12052" s="3">
        <v>8636</v>
      </c>
      <c r="N12052" s="3">
        <f t="shared" si="610"/>
        <v>0</v>
      </c>
    </row>
    <row r="12053" spans="1:14" x14ac:dyDescent="0.3">
      <c r="A12053" t="s">
        <v>14</v>
      </c>
      <c r="B12053" t="s">
        <v>20</v>
      </c>
      <c r="C12053">
        <v>810560</v>
      </c>
      <c r="D12053" t="s">
        <v>16</v>
      </c>
      <c r="E12053" t="s">
        <v>17</v>
      </c>
      <c r="F12053" s="3">
        <v>272</v>
      </c>
      <c r="G12053" s="3">
        <v>659</v>
      </c>
      <c r="H12053" s="3">
        <v>340</v>
      </c>
      <c r="I12053" s="3"/>
      <c r="J12053" s="3">
        <v>564</v>
      </c>
      <c r="K12053" s="3">
        <v>207</v>
      </c>
      <c r="L12053" s="3">
        <v>934</v>
      </c>
      <c r="M12053" s="3">
        <v>2976</v>
      </c>
      <c r="N12053" s="3">
        <f t="shared" si="610"/>
        <v>0</v>
      </c>
    </row>
    <row r="12054" spans="1:14" x14ac:dyDescent="0.3">
      <c r="A12054" t="s">
        <v>14</v>
      </c>
      <c r="B12054" t="s">
        <v>20</v>
      </c>
      <c r="C12054">
        <v>810560</v>
      </c>
      <c r="D12054" t="s">
        <v>21</v>
      </c>
      <c r="E12054" t="s">
        <v>17</v>
      </c>
      <c r="F12054" s="3"/>
      <c r="G12054" s="3"/>
      <c r="H12054" s="3"/>
      <c r="I12054" s="3"/>
      <c r="J12054" s="3"/>
      <c r="K12054" s="3"/>
      <c r="L12054" s="3">
        <v>152</v>
      </c>
      <c r="M12054" s="3">
        <v>152</v>
      </c>
      <c r="N12054" s="3">
        <f t="shared" si="610"/>
        <v>0</v>
      </c>
    </row>
    <row r="12055" spans="1:14" x14ac:dyDescent="0.3">
      <c r="A12055" t="s">
        <v>14</v>
      </c>
      <c r="B12055" t="s">
        <v>20</v>
      </c>
      <c r="C12055">
        <v>810575</v>
      </c>
      <c r="D12055" t="s">
        <v>16</v>
      </c>
      <c r="E12055" t="s">
        <v>24</v>
      </c>
      <c r="G12055" s="3">
        <v>-63</v>
      </c>
      <c r="I12055" s="3"/>
      <c r="J12055" s="3">
        <v>-29</v>
      </c>
      <c r="K12055" s="3">
        <v>-4</v>
      </c>
      <c r="L12055" s="3"/>
      <c r="M12055" s="3">
        <v>-96</v>
      </c>
      <c r="N12055" s="3">
        <f t="shared" si="610"/>
        <v>0</v>
      </c>
    </row>
    <row r="12056" spans="1:14" x14ac:dyDescent="0.3">
      <c r="A12056" t="s">
        <v>14</v>
      </c>
      <c r="B12056" t="s">
        <v>20</v>
      </c>
      <c r="C12056">
        <v>810575</v>
      </c>
      <c r="D12056" t="s">
        <v>16</v>
      </c>
      <c r="E12056" t="s">
        <v>22</v>
      </c>
      <c r="F12056" s="3">
        <v>3973</v>
      </c>
      <c r="G12056" s="3">
        <v>3879</v>
      </c>
      <c r="H12056" s="3">
        <v>4720</v>
      </c>
      <c r="I12056" s="3">
        <v>1860</v>
      </c>
      <c r="J12056" s="3">
        <v>4260</v>
      </c>
      <c r="K12056" s="3">
        <v>3141</v>
      </c>
      <c r="L12056" s="3">
        <v>2809</v>
      </c>
      <c r="M12056" s="3">
        <v>24642</v>
      </c>
      <c r="N12056" s="3">
        <f t="shared" si="610"/>
        <v>0</v>
      </c>
    </row>
    <row r="12057" spans="1:14" x14ac:dyDescent="0.3">
      <c r="A12057" t="s">
        <v>14</v>
      </c>
      <c r="B12057" t="s">
        <v>20</v>
      </c>
      <c r="C12057">
        <v>810575</v>
      </c>
      <c r="D12057" t="s">
        <v>21</v>
      </c>
      <c r="E12057" t="s">
        <v>22</v>
      </c>
      <c r="F12057" s="3">
        <v>6313</v>
      </c>
      <c r="G12057" s="3">
        <v>6329</v>
      </c>
      <c r="H12057" s="3">
        <v>7667</v>
      </c>
      <c r="I12057" s="3">
        <v>2706</v>
      </c>
      <c r="J12057" s="3">
        <v>6806</v>
      </c>
      <c r="K12057" s="3">
        <v>5104</v>
      </c>
      <c r="L12057" s="3">
        <v>4156</v>
      </c>
      <c r="M12057" s="3">
        <v>39080</v>
      </c>
      <c r="N12057" s="3">
        <f t="shared" si="610"/>
        <v>1</v>
      </c>
    </row>
    <row r="12058" spans="1:14" x14ac:dyDescent="0.3">
      <c r="A12058" t="s">
        <v>14</v>
      </c>
      <c r="B12058" t="s">
        <v>20</v>
      </c>
      <c r="C12058">
        <v>810575</v>
      </c>
      <c r="D12058" t="s">
        <v>23</v>
      </c>
      <c r="E12058" t="s">
        <v>24</v>
      </c>
      <c r="H12058" s="3"/>
      <c r="J12058" s="3">
        <v>-14</v>
      </c>
      <c r="M12058" s="3">
        <v>-14</v>
      </c>
      <c r="N12058" s="3">
        <f t="shared" si="610"/>
        <v>0</v>
      </c>
    </row>
    <row r="12059" spans="1:14" x14ac:dyDescent="0.3">
      <c r="A12059" t="s">
        <v>14</v>
      </c>
      <c r="B12059" t="s">
        <v>20</v>
      </c>
      <c r="C12059">
        <v>810575</v>
      </c>
      <c r="D12059" t="s">
        <v>23</v>
      </c>
      <c r="E12059" t="s">
        <v>22</v>
      </c>
      <c r="F12059" s="3">
        <v>137</v>
      </c>
      <c r="G12059" s="3">
        <v>52</v>
      </c>
      <c r="H12059" s="3">
        <v>21</v>
      </c>
      <c r="I12059" s="3">
        <v>29</v>
      </c>
      <c r="J12059" s="3">
        <v>43</v>
      </c>
      <c r="K12059" s="3"/>
      <c r="L12059" s="3">
        <v>8</v>
      </c>
      <c r="M12059" s="3">
        <v>290</v>
      </c>
      <c r="N12059" s="3">
        <f t="shared" si="610"/>
        <v>0</v>
      </c>
    </row>
    <row r="12060" spans="1:14" x14ac:dyDescent="0.3">
      <c r="A12060" t="s">
        <v>14</v>
      </c>
      <c r="B12060" t="s">
        <v>20</v>
      </c>
      <c r="C12060">
        <v>810801</v>
      </c>
      <c r="D12060" t="s">
        <v>16</v>
      </c>
      <c r="E12060" t="s">
        <v>17</v>
      </c>
      <c r="F12060" s="3"/>
      <c r="G12060" s="3"/>
      <c r="H12060" s="3"/>
      <c r="J12060" s="3"/>
      <c r="K12060" s="3">
        <v>441</v>
      </c>
      <c r="L12060" s="3"/>
      <c r="M12060" s="3">
        <v>441</v>
      </c>
      <c r="N12060" s="3">
        <f t="shared" si="610"/>
        <v>0</v>
      </c>
    </row>
    <row r="12061" spans="1:14" x14ac:dyDescent="0.3">
      <c r="A12061" t="s">
        <v>14</v>
      </c>
      <c r="B12061" t="s">
        <v>20</v>
      </c>
      <c r="C12061">
        <v>810801</v>
      </c>
      <c r="D12061" t="s">
        <v>16</v>
      </c>
      <c r="E12061" t="s">
        <v>24</v>
      </c>
      <c r="F12061" s="3"/>
      <c r="G12061" s="3"/>
      <c r="H12061" s="3"/>
      <c r="I12061" s="3"/>
      <c r="J12061" s="3"/>
      <c r="K12061" s="3"/>
      <c r="L12061" s="3">
        <v>-721</v>
      </c>
      <c r="M12061" s="3">
        <v>-721</v>
      </c>
      <c r="N12061" s="3">
        <f t="shared" si="610"/>
        <v>0</v>
      </c>
    </row>
    <row r="12062" spans="1:14" x14ac:dyDescent="0.3">
      <c r="A12062" t="s">
        <v>14</v>
      </c>
      <c r="B12062" t="s">
        <v>20</v>
      </c>
      <c r="C12062">
        <v>810801</v>
      </c>
      <c r="D12062" t="s">
        <v>16</v>
      </c>
      <c r="E12062" t="s">
        <v>22</v>
      </c>
      <c r="H12062" s="3"/>
      <c r="J12062" s="3">
        <v>57</v>
      </c>
      <c r="K12062" s="3">
        <v>1126</v>
      </c>
      <c r="L12062" s="3">
        <v>175</v>
      </c>
      <c r="M12062" s="3">
        <v>1358</v>
      </c>
      <c r="N12062" s="3">
        <f t="shared" si="610"/>
        <v>0</v>
      </c>
    </row>
    <row r="12063" spans="1:14" x14ac:dyDescent="0.3">
      <c r="A12063" t="s">
        <v>14</v>
      </c>
      <c r="B12063" t="s">
        <v>20</v>
      </c>
      <c r="C12063">
        <v>810801</v>
      </c>
      <c r="D12063" t="s">
        <v>23</v>
      </c>
      <c r="E12063" t="s">
        <v>22</v>
      </c>
      <c r="J12063" s="3">
        <v>33</v>
      </c>
      <c r="L12063" s="3">
        <v>63</v>
      </c>
      <c r="M12063" s="3">
        <v>96</v>
      </c>
      <c r="N12063" s="3">
        <f t="shared" si="610"/>
        <v>0</v>
      </c>
    </row>
    <row r="12064" spans="1:14" x14ac:dyDescent="0.3">
      <c r="A12064" t="s">
        <v>14</v>
      </c>
      <c r="B12064" t="s">
        <v>20</v>
      </c>
      <c r="C12064">
        <v>810953</v>
      </c>
      <c r="D12064" t="s">
        <v>16</v>
      </c>
      <c r="E12064" t="s">
        <v>17</v>
      </c>
      <c r="F12064" s="3"/>
      <c r="G12064" s="3">
        <v>555</v>
      </c>
      <c r="H12064" s="3">
        <v>802</v>
      </c>
      <c r="I12064" s="3"/>
      <c r="J12064" s="3"/>
      <c r="K12064" s="3">
        <v>202</v>
      </c>
      <c r="M12064" s="3">
        <v>1559</v>
      </c>
      <c r="N12064" s="3">
        <f t="shared" si="610"/>
        <v>0</v>
      </c>
    </row>
    <row r="12065" spans="1:14" x14ac:dyDescent="0.3">
      <c r="A12065" t="s">
        <v>14</v>
      </c>
      <c r="B12065" t="s">
        <v>20</v>
      </c>
      <c r="C12065">
        <v>810953</v>
      </c>
      <c r="D12065" t="s">
        <v>16</v>
      </c>
      <c r="E12065" t="s">
        <v>22</v>
      </c>
      <c r="I12065" s="3">
        <v>247</v>
      </c>
      <c r="K12065" s="3"/>
      <c r="M12065" s="3">
        <v>247</v>
      </c>
      <c r="N12065" s="3">
        <f t="shared" si="610"/>
        <v>0</v>
      </c>
    </row>
    <row r="12066" spans="1:14" x14ac:dyDescent="0.3">
      <c r="A12066" t="s">
        <v>14</v>
      </c>
      <c r="B12066" t="s">
        <v>20</v>
      </c>
      <c r="C12066">
        <v>811110</v>
      </c>
      <c r="D12066" t="s">
        <v>16</v>
      </c>
      <c r="E12066" t="s">
        <v>24</v>
      </c>
      <c r="F12066" s="3">
        <v>-214</v>
      </c>
      <c r="G12066" s="3">
        <v>-1595</v>
      </c>
      <c r="H12066" s="3">
        <v>-82</v>
      </c>
      <c r="I12066" s="3"/>
      <c r="J12066" s="3">
        <v>-6</v>
      </c>
      <c r="K12066" s="3">
        <v>-632</v>
      </c>
      <c r="L12066" s="3"/>
      <c r="M12066" s="3">
        <v>-2529</v>
      </c>
      <c r="N12066" s="3">
        <f t="shared" si="610"/>
        <v>0</v>
      </c>
    </row>
    <row r="12067" spans="1:14" x14ac:dyDescent="0.3">
      <c r="A12067" t="s">
        <v>14</v>
      </c>
      <c r="B12067" t="s">
        <v>20</v>
      </c>
      <c r="C12067">
        <v>811110</v>
      </c>
      <c r="D12067" t="s">
        <v>16</v>
      </c>
      <c r="E12067" t="s">
        <v>22</v>
      </c>
      <c r="F12067" s="3">
        <v>12623</v>
      </c>
      <c r="G12067" s="3">
        <v>12842</v>
      </c>
      <c r="H12067" s="3">
        <v>11031</v>
      </c>
      <c r="I12067" s="3">
        <v>13703</v>
      </c>
      <c r="J12067" s="3">
        <v>13252</v>
      </c>
      <c r="K12067" s="3">
        <v>9601</v>
      </c>
      <c r="L12067" s="3">
        <v>14036</v>
      </c>
      <c r="M12067" s="3">
        <v>87087</v>
      </c>
      <c r="N12067" s="3">
        <f t="shared" si="610"/>
        <v>1</v>
      </c>
    </row>
    <row r="12068" spans="1:14" x14ac:dyDescent="0.3">
      <c r="A12068" t="s">
        <v>14</v>
      </c>
      <c r="B12068" t="s">
        <v>20</v>
      </c>
      <c r="C12068">
        <v>811110</v>
      </c>
      <c r="D12068" t="s">
        <v>16</v>
      </c>
      <c r="E12068" t="s">
        <v>34</v>
      </c>
      <c r="J12068" s="3"/>
      <c r="K12068" s="3">
        <v>151</v>
      </c>
      <c r="L12068" s="3">
        <v>95</v>
      </c>
      <c r="M12068" s="3">
        <v>246</v>
      </c>
      <c r="N12068" s="3">
        <f t="shared" si="610"/>
        <v>0</v>
      </c>
    </row>
    <row r="12069" spans="1:14" x14ac:dyDescent="0.3">
      <c r="A12069" t="s">
        <v>14</v>
      </c>
      <c r="B12069" t="s">
        <v>20</v>
      </c>
      <c r="C12069">
        <v>811110</v>
      </c>
      <c r="D12069" t="s">
        <v>21</v>
      </c>
      <c r="E12069" t="s">
        <v>24</v>
      </c>
      <c r="F12069" s="3"/>
      <c r="G12069" s="3">
        <v>-261</v>
      </c>
      <c r="H12069" s="3"/>
      <c r="I12069" s="3"/>
      <c r="J12069" s="3"/>
      <c r="K12069" s="3"/>
      <c r="L12069" s="3"/>
      <c r="M12069" s="3">
        <v>-261</v>
      </c>
      <c r="N12069" s="3">
        <f t="shared" si="610"/>
        <v>0</v>
      </c>
    </row>
    <row r="12070" spans="1:14" x14ac:dyDescent="0.3">
      <c r="A12070" t="s">
        <v>14</v>
      </c>
      <c r="B12070" t="s">
        <v>20</v>
      </c>
      <c r="C12070">
        <v>811110</v>
      </c>
      <c r="D12070" t="s">
        <v>21</v>
      </c>
      <c r="E12070" t="s">
        <v>22</v>
      </c>
      <c r="F12070" s="3">
        <v>11929</v>
      </c>
      <c r="G12070" s="3">
        <v>11129</v>
      </c>
      <c r="H12070" s="3">
        <v>10239</v>
      </c>
      <c r="I12070" s="3">
        <v>4324</v>
      </c>
      <c r="J12070" s="3">
        <v>8935</v>
      </c>
      <c r="K12070" s="3">
        <v>9724</v>
      </c>
      <c r="L12070" s="3">
        <v>10849</v>
      </c>
      <c r="M12070" s="3">
        <v>67128</v>
      </c>
      <c r="N12070" s="3">
        <f t="shared" si="610"/>
        <v>1</v>
      </c>
    </row>
    <row r="12071" spans="1:14" x14ac:dyDescent="0.3">
      <c r="A12071" t="s">
        <v>14</v>
      </c>
      <c r="B12071" t="s">
        <v>20</v>
      </c>
      <c r="C12071">
        <v>811110</v>
      </c>
      <c r="D12071" t="s">
        <v>23</v>
      </c>
      <c r="E12071" t="s">
        <v>22</v>
      </c>
      <c r="F12071" s="3">
        <v>145</v>
      </c>
      <c r="G12071" s="3">
        <v>71</v>
      </c>
      <c r="H12071" s="3">
        <v>108</v>
      </c>
      <c r="I12071" s="3">
        <v>118</v>
      </c>
      <c r="J12071" s="3">
        <v>128</v>
      </c>
      <c r="K12071" s="3">
        <v>369</v>
      </c>
      <c r="L12071" s="3">
        <v>92</v>
      </c>
      <c r="M12071" s="3">
        <v>1031</v>
      </c>
      <c r="N12071" s="3">
        <f t="shared" si="610"/>
        <v>0</v>
      </c>
    </row>
    <row r="12072" spans="1:14" x14ac:dyDescent="0.3">
      <c r="A12072" t="s">
        <v>14</v>
      </c>
      <c r="B12072" t="s">
        <v>20</v>
      </c>
      <c r="C12072">
        <v>811141</v>
      </c>
      <c r="D12072" t="s">
        <v>16</v>
      </c>
      <c r="E12072" t="s">
        <v>17</v>
      </c>
      <c r="G12072" s="3">
        <v>289</v>
      </c>
      <c r="M12072" s="3">
        <v>289</v>
      </c>
      <c r="N12072" s="3">
        <f t="shared" si="610"/>
        <v>0</v>
      </c>
    </row>
    <row r="12073" spans="1:14" x14ac:dyDescent="0.3">
      <c r="A12073" t="s">
        <v>14</v>
      </c>
      <c r="B12073" t="s">
        <v>20</v>
      </c>
      <c r="C12073">
        <v>811141</v>
      </c>
      <c r="D12073" t="s">
        <v>16</v>
      </c>
      <c r="E12073" t="s">
        <v>34</v>
      </c>
      <c r="F12073" s="3">
        <v>286</v>
      </c>
      <c r="G12073" s="3">
        <v>137</v>
      </c>
      <c r="I12073" s="3">
        <v>547</v>
      </c>
      <c r="K12073" s="3">
        <v>137</v>
      </c>
      <c r="M12073" s="3">
        <v>1107</v>
      </c>
      <c r="N12073" s="3">
        <f t="shared" si="610"/>
        <v>0</v>
      </c>
    </row>
    <row r="12074" spans="1:14" x14ac:dyDescent="0.3">
      <c r="A12074" t="s">
        <v>14</v>
      </c>
      <c r="B12074" t="s">
        <v>20</v>
      </c>
      <c r="C12074">
        <v>811141</v>
      </c>
      <c r="D12074" t="s">
        <v>21</v>
      </c>
      <c r="E12074" t="s">
        <v>34</v>
      </c>
      <c r="G12074" s="3"/>
      <c r="J12074" s="3">
        <v>776</v>
      </c>
      <c r="M12074" s="3">
        <v>776</v>
      </c>
      <c r="N12074" s="3">
        <f t="shared" si="610"/>
        <v>0</v>
      </c>
    </row>
    <row r="12075" spans="1:14" x14ac:dyDescent="0.3">
      <c r="A12075" t="s">
        <v>14</v>
      </c>
      <c r="B12075" t="s">
        <v>20</v>
      </c>
      <c r="C12075">
        <v>811151</v>
      </c>
      <c r="D12075" t="s">
        <v>16</v>
      </c>
      <c r="E12075" t="s">
        <v>24</v>
      </c>
      <c r="F12075" s="3"/>
      <c r="G12075" s="3">
        <v>-180</v>
      </c>
      <c r="H12075" s="3"/>
      <c r="J12075" s="3"/>
      <c r="K12075" s="3"/>
      <c r="L12075" s="3"/>
      <c r="M12075" s="3">
        <v>-180</v>
      </c>
      <c r="N12075" s="3">
        <f t="shared" si="610"/>
        <v>0</v>
      </c>
    </row>
    <row r="12076" spans="1:14" x14ac:dyDescent="0.3">
      <c r="A12076" t="s">
        <v>14</v>
      </c>
      <c r="B12076" t="s">
        <v>20</v>
      </c>
      <c r="C12076">
        <v>811151</v>
      </c>
      <c r="D12076" t="s">
        <v>16</v>
      </c>
      <c r="E12076" t="s">
        <v>22</v>
      </c>
      <c r="F12076" s="3">
        <v>15125</v>
      </c>
      <c r="G12076" s="3">
        <v>553</v>
      </c>
      <c r="H12076" s="3">
        <v>1062</v>
      </c>
      <c r="I12076" s="3">
        <v>720</v>
      </c>
      <c r="J12076" s="3">
        <v>720</v>
      </c>
      <c r="K12076" s="3">
        <v>884</v>
      </c>
      <c r="L12076" s="3">
        <v>1190</v>
      </c>
      <c r="M12076" s="3">
        <v>20253</v>
      </c>
      <c r="N12076" s="3">
        <f t="shared" si="610"/>
        <v>1</v>
      </c>
    </row>
    <row r="12077" spans="1:14" x14ac:dyDescent="0.3">
      <c r="A12077" t="s">
        <v>14</v>
      </c>
      <c r="B12077" t="s">
        <v>20</v>
      </c>
      <c r="C12077">
        <v>811151</v>
      </c>
      <c r="D12077" t="s">
        <v>23</v>
      </c>
      <c r="E12077" t="s">
        <v>22</v>
      </c>
      <c r="F12077" s="3">
        <v>23</v>
      </c>
      <c r="G12077" s="3"/>
      <c r="H12077" s="3">
        <v>13</v>
      </c>
      <c r="J12077" s="3"/>
      <c r="K12077" s="3">
        <v>20</v>
      </c>
      <c r="L12077" s="3">
        <v>8</v>
      </c>
      <c r="M12077" s="3">
        <v>64</v>
      </c>
      <c r="N12077" s="3">
        <f t="shared" si="610"/>
        <v>0</v>
      </c>
    </row>
    <row r="12078" spans="1:14" x14ac:dyDescent="0.3">
      <c r="A12078" t="s">
        <v>14</v>
      </c>
      <c r="B12078" t="s">
        <v>20</v>
      </c>
      <c r="C12078">
        <v>811160</v>
      </c>
      <c r="D12078" t="s">
        <v>16</v>
      </c>
      <c r="E12078" t="s">
        <v>34</v>
      </c>
      <c r="F12078" s="3"/>
      <c r="G12078" s="3"/>
      <c r="H12078" s="3"/>
      <c r="I12078" s="3"/>
      <c r="J12078" s="3">
        <v>514</v>
      </c>
      <c r="K12078" s="3"/>
      <c r="L12078" s="3"/>
      <c r="M12078" s="3">
        <v>514</v>
      </c>
      <c r="N12078" s="3">
        <f t="shared" si="610"/>
        <v>0</v>
      </c>
    </row>
    <row r="12079" spans="1:14" x14ac:dyDescent="0.3">
      <c r="A12079" t="s">
        <v>14</v>
      </c>
      <c r="B12079" t="s">
        <v>20</v>
      </c>
      <c r="C12079">
        <v>811160</v>
      </c>
      <c r="D12079" t="s">
        <v>21</v>
      </c>
      <c r="E12079" t="s">
        <v>34</v>
      </c>
      <c r="F12079" s="3"/>
      <c r="G12079" s="3"/>
      <c r="H12079" s="3"/>
      <c r="I12079" s="3"/>
      <c r="J12079" s="3">
        <v>16</v>
      </c>
      <c r="K12079" s="3"/>
      <c r="L12079" s="3"/>
      <c r="M12079" s="3">
        <v>16</v>
      </c>
      <c r="N12079" s="3">
        <f t="shared" si="610"/>
        <v>0</v>
      </c>
    </row>
    <row r="12080" spans="1:14" x14ac:dyDescent="0.3">
      <c r="A12080" t="s">
        <v>14</v>
      </c>
      <c r="B12080" t="s">
        <v>20</v>
      </c>
      <c r="C12080">
        <v>811255</v>
      </c>
      <c r="D12080" t="s">
        <v>16</v>
      </c>
      <c r="E12080" t="s">
        <v>17</v>
      </c>
      <c r="I12080" s="3">
        <v>338</v>
      </c>
      <c r="J12080" s="3">
        <v>657</v>
      </c>
      <c r="L12080" s="3">
        <v>263</v>
      </c>
      <c r="M12080" s="3">
        <v>1257</v>
      </c>
      <c r="N12080" s="3">
        <f t="shared" si="610"/>
        <v>1</v>
      </c>
    </row>
    <row r="12081" spans="1:14" x14ac:dyDescent="0.3">
      <c r="A12081" t="s">
        <v>14</v>
      </c>
      <c r="B12081" t="s">
        <v>20</v>
      </c>
      <c r="C12081">
        <v>811255</v>
      </c>
      <c r="D12081" t="s">
        <v>21</v>
      </c>
      <c r="E12081" t="s">
        <v>17</v>
      </c>
      <c r="F12081" s="3"/>
      <c r="G12081" s="3"/>
      <c r="H12081" s="3"/>
      <c r="I12081" s="3"/>
      <c r="J12081" s="3"/>
      <c r="K12081" s="3">
        <v>1306</v>
      </c>
      <c r="L12081" s="3"/>
      <c r="M12081" s="3">
        <v>1306</v>
      </c>
      <c r="N12081" s="3">
        <f t="shared" si="610"/>
        <v>0</v>
      </c>
    </row>
    <row r="12082" spans="1:14" x14ac:dyDescent="0.3">
      <c r="A12082" t="s">
        <v>14</v>
      </c>
      <c r="B12082" t="s">
        <v>20</v>
      </c>
      <c r="C12082">
        <v>811312</v>
      </c>
      <c r="D12082" t="s">
        <v>16</v>
      </c>
      <c r="E12082" t="s">
        <v>17</v>
      </c>
      <c r="I12082" s="3">
        <v>180</v>
      </c>
      <c r="K12082" s="3"/>
      <c r="M12082" s="3">
        <v>180</v>
      </c>
      <c r="N12082" s="3">
        <f t="shared" si="610"/>
        <v>0</v>
      </c>
    </row>
    <row r="12083" spans="1:14" x14ac:dyDescent="0.3">
      <c r="A12083" t="s">
        <v>14</v>
      </c>
      <c r="B12083" t="s">
        <v>20</v>
      </c>
      <c r="C12083">
        <v>811312</v>
      </c>
      <c r="D12083" t="s">
        <v>16</v>
      </c>
      <c r="E12083" t="s">
        <v>24</v>
      </c>
      <c r="G12083" s="3">
        <v>-62</v>
      </c>
      <c r="L12083" s="3"/>
      <c r="M12083" s="3">
        <v>-62</v>
      </c>
      <c r="N12083" s="3">
        <f t="shared" si="610"/>
        <v>0</v>
      </c>
    </row>
    <row r="12084" spans="1:14" x14ac:dyDescent="0.3">
      <c r="A12084" t="s">
        <v>14</v>
      </c>
      <c r="B12084" t="s">
        <v>20</v>
      </c>
      <c r="C12084">
        <v>811312</v>
      </c>
      <c r="D12084" t="s">
        <v>16</v>
      </c>
      <c r="E12084" t="s">
        <v>22</v>
      </c>
      <c r="F12084" s="3">
        <v>924</v>
      </c>
      <c r="G12084" s="3">
        <v>600</v>
      </c>
      <c r="H12084" s="3">
        <v>1476</v>
      </c>
      <c r="I12084" s="3">
        <v>863</v>
      </c>
      <c r="J12084" s="3">
        <v>579</v>
      </c>
      <c r="K12084" s="3"/>
      <c r="L12084" s="3"/>
      <c r="M12084" s="3">
        <v>4442</v>
      </c>
      <c r="N12084" s="3">
        <f t="shared" si="610"/>
        <v>0</v>
      </c>
    </row>
    <row r="12085" spans="1:14" x14ac:dyDescent="0.3">
      <c r="A12085" t="s">
        <v>14</v>
      </c>
      <c r="B12085" t="s">
        <v>20</v>
      </c>
      <c r="C12085">
        <v>811312</v>
      </c>
      <c r="D12085" t="s">
        <v>23</v>
      </c>
      <c r="E12085" t="s">
        <v>22</v>
      </c>
      <c r="F12085" s="3">
        <v>10</v>
      </c>
      <c r="H12085" s="3">
        <v>10</v>
      </c>
      <c r="J12085" s="3">
        <v>696</v>
      </c>
      <c r="L12085" s="3"/>
      <c r="M12085" s="3">
        <v>716</v>
      </c>
      <c r="N12085" s="3">
        <f t="shared" si="610"/>
        <v>0</v>
      </c>
    </row>
    <row r="12086" spans="1:14" x14ac:dyDescent="0.3">
      <c r="A12086" t="s">
        <v>14</v>
      </c>
      <c r="B12086" t="s">
        <v>20</v>
      </c>
      <c r="C12086">
        <v>811314</v>
      </c>
      <c r="D12086" t="s">
        <v>16</v>
      </c>
      <c r="E12086" t="s">
        <v>22</v>
      </c>
      <c r="G12086" s="3"/>
      <c r="H12086" s="3"/>
      <c r="I12086" s="3">
        <v>156</v>
      </c>
      <c r="K12086" s="3"/>
      <c r="L12086" s="3">
        <v>156</v>
      </c>
      <c r="M12086" s="3">
        <v>312</v>
      </c>
      <c r="N12086" s="3">
        <f t="shared" si="610"/>
        <v>0</v>
      </c>
    </row>
    <row r="12087" spans="1:14" x14ac:dyDescent="0.3">
      <c r="A12087" t="s">
        <v>14</v>
      </c>
      <c r="B12087" t="s">
        <v>20</v>
      </c>
      <c r="C12087">
        <v>811316</v>
      </c>
      <c r="D12087" t="s">
        <v>16</v>
      </c>
      <c r="E12087" t="s">
        <v>24</v>
      </c>
      <c r="G12087" s="3">
        <v>-1650</v>
      </c>
      <c r="H12087" s="3">
        <v>-239</v>
      </c>
      <c r="I12087" s="3"/>
      <c r="J12087" s="3">
        <v>-317</v>
      </c>
      <c r="K12087" s="3">
        <v>-172</v>
      </c>
      <c r="L12087" s="3">
        <v>53</v>
      </c>
      <c r="M12087" s="3">
        <v>-2325</v>
      </c>
      <c r="N12087" s="3">
        <f t="shared" si="610"/>
        <v>0</v>
      </c>
    </row>
    <row r="12088" spans="1:14" x14ac:dyDescent="0.3">
      <c r="A12088" t="s">
        <v>14</v>
      </c>
      <c r="B12088" t="s">
        <v>20</v>
      </c>
      <c r="C12088">
        <v>811316</v>
      </c>
      <c r="D12088" t="s">
        <v>16</v>
      </c>
      <c r="E12088" t="s">
        <v>22</v>
      </c>
      <c r="F12088" s="3">
        <v>13186</v>
      </c>
      <c r="G12088" s="3">
        <v>9022</v>
      </c>
      <c r="H12088" s="3">
        <v>34102</v>
      </c>
      <c r="I12088" s="3">
        <v>8305</v>
      </c>
      <c r="J12088" s="3">
        <v>8208</v>
      </c>
      <c r="K12088" s="3">
        <v>16814</v>
      </c>
      <c r="L12088" s="3">
        <v>13332</v>
      </c>
      <c r="M12088" s="3">
        <v>102969</v>
      </c>
      <c r="N12088" s="3">
        <f t="shared" si="610"/>
        <v>0</v>
      </c>
    </row>
    <row r="12089" spans="1:14" x14ac:dyDescent="0.3">
      <c r="A12089" t="s">
        <v>14</v>
      </c>
      <c r="B12089" t="s">
        <v>20</v>
      </c>
      <c r="C12089">
        <v>811316</v>
      </c>
      <c r="D12089" t="s">
        <v>21</v>
      </c>
      <c r="E12089" t="s">
        <v>22</v>
      </c>
      <c r="F12089" s="3">
        <v>1322</v>
      </c>
      <c r="G12089" s="3"/>
      <c r="H12089" s="3"/>
      <c r="I12089" s="3"/>
      <c r="J12089" s="3">
        <v>632</v>
      </c>
      <c r="K12089" s="3"/>
      <c r="L12089" s="3"/>
      <c r="M12089" s="3">
        <v>1953</v>
      </c>
      <c r="N12089" s="3">
        <f t="shared" si="610"/>
        <v>1</v>
      </c>
    </row>
    <row r="12090" spans="1:14" x14ac:dyDescent="0.3">
      <c r="A12090" t="s">
        <v>14</v>
      </c>
      <c r="B12090" t="s">
        <v>20</v>
      </c>
      <c r="C12090">
        <v>811316</v>
      </c>
      <c r="D12090" t="s">
        <v>23</v>
      </c>
      <c r="E12090" t="s">
        <v>22</v>
      </c>
      <c r="F12090" s="3">
        <v>415</v>
      </c>
      <c r="G12090" s="3">
        <v>371</v>
      </c>
      <c r="I12090" s="3">
        <v>120</v>
      </c>
      <c r="K12090" s="3">
        <v>130</v>
      </c>
      <c r="L12090" s="3">
        <v>170</v>
      </c>
      <c r="M12090" s="3">
        <v>1205</v>
      </c>
      <c r="N12090" s="3">
        <f t="shared" si="610"/>
        <v>1</v>
      </c>
    </row>
    <row r="12091" spans="1:14" x14ac:dyDescent="0.3">
      <c r="A12091" t="s">
        <v>14</v>
      </c>
      <c r="B12091" t="s">
        <v>20</v>
      </c>
      <c r="C12091">
        <v>811317</v>
      </c>
      <c r="D12091" t="s">
        <v>16</v>
      </c>
      <c r="E12091" t="s">
        <v>17</v>
      </c>
      <c r="G12091" s="3"/>
      <c r="I12091" s="3">
        <v>78</v>
      </c>
      <c r="M12091" s="3">
        <v>78</v>
      </c>
      <c r="N12091" s="3">
        <f t="shared" si="610"/>
        <v>0</v>
      </c>
    </row>
    <row r="12092" spans="1:14" x14ac:dyDescent="0.3">
      <c r="A12092" t="s">
        <v>14</v>
      </c>
      <c r="B12092" t="s">
        <v>20</v>
      </c>
      <c r="C12092">
        <v>811319</v>
      </c>
      <c r="D12092" t="s">
        <v>16</v>
      </c>
      <c r="E12092" t="s">
        <v>22</v>
      </c>
      <c r="F12092" s="3"/>
      <c r="G12092" s="3">
        <v>671</v>
      </c>
      <c r="H12092" s="3"/>
      <c r="I12092" s="3">
        <v>576</v>
      </c>
      <c r="J12092" s="3"/>
      <c r="K12092" s="3"/>
      <c r="L12092" s="3">
        <v>300</v>
      </c>
      <c r="M12092" s="3">
        <v>1546</v>
      </c>
      <c r="N12092" s="3">
        <f t="shared" si="610"/>
        <v>1</v>
      </c>
    </row>
    <row r="12093" spans="1:14" x14ac:dyDescent="0.3">
      <c r="A12093" t="s">
        <v>14</v>
      </c>
      <c r="B12093" t="s">
        <v>20</v>
      </c>
      <c r="C12093">
        <v>811327</v>
      </c>
      <c r="D12093" t="s">
        <v>16</v>
      </c>
      <c r="E12093" t="s">
        <v>22</v>
      </c>
      <c r="F12093" s="3">
        <v>932</v>
      </c>
      <c r="G12093" s="3">
        <v>1201</v>
      </c>
      <c r="H12093" s="3">
        <v>1032</v>
      </c>
      <c r="I12093" s="3">
        <v>844</v>
      </c>
      <c r="J12093" s="3">
        <v>1012</v>
      </c>
      <c r="K12093" s="3"/>
      <c r="L12093" s="3">
        <v>156</v>
      </c>
      <c r="M12093" s="3">
        <v>5176</v>
      </c>
      <c r="N12093" s="3">
        <f t="shared" si="610"/>
        <v>1</v>
      </c>
    </row>
    <row r="12094" spans="1:14" x14ac:dyDescent="0.3">
      <c r="A12094" t="s">
        <v>14</v>
      </c>
      <c r="B12094" t="s">
        <v>20</v>
      </c>
      <c r="C12094">
        <v>811328</v>
      </c>
      <c r="D12094" t="s">
        <v>16</v>
      </c>
      <c r="E12094" t="s">
        <v>17</v>
      </c>
      <c r="F12094" s="3">
        <v>353</v>
      </c>
      <c r="G12094" s="3">
        <v>1624</v>
      </c>
      <c r="J12094" s="3">
        <v>310</v>
      </c>
      <c r="K12094" s="3">
        <v>325</v>
      </c>
      <c r="M12094" s="3">
        <v>2613</v>
      </c>
      <c r="N12094" s="3">
        <f t="shared" si="610"/>
        <v>-1</v>
      </c>
    </row>
    <row r="12095" spans="1:14" x14ac:dyDescent="0.3">
      <c r="A12095" t="s">
        <v>14</v>
      </c>
      <c r="B12095" t="s">
        <v>20</v>
      </c>
      <c r="C12095">
        <v>811328</v>
      </c>
      <c r="D12095" t="s">
        <v>23</v>
      </c>
      <c r="E12095" t="s">
        <v>17</v>
      </c>
      <c r="F12095" s="3"/>
      <c r="G12095" s="3">
        <v>278</v>
      </c>
      <c r="H12095" s="3">
        <v>573</v>
      </c>
      <c r="I12095" s="3">
        <v>573</v>
      </c>
      <c r="K12095" s="3"/>
      <c r="M12095" s="3">
        <v>1424</v>
      </c>
      <c r="N12095" s="3">
        <f t="shared" si="610"/>
        <v>0</v>
      </c>
    </row>
    <row r="12096" spans="1:14" x14ac:dyDescent="0.3">
      <c r="A12096" t="s">
        <v>14</v>
      </c>
      <c r="B12096" t="s">
        <v>20</v>
      </c>
      <c r="C12096">
        <v>811451</v>
      </c>
      <c r="D12096" t="s">
        <v>16</v>
      </c>
      <c r="E12096" t="s">
        <v>34</v>
      </c>
      <c r="F12096" s="3">
        <v>538</v>
      </c>
      <c r="G12096" s="3">
        <v>514</v>
      </c>
      <c r="H12096" s="3">
        <v>957</v>
      </c>
      <c r="I12096" s="3">
        <v>1221</v>
      </c>
      <c r="J12096" s="3">
        <v>1159</v>
      </c>
      <c r="K12096" s="3">
        <v>794</v>
      </c>
      <c r="L12096" s="3">
        <v>214</v>
      </c>
      <c r="M12096" s="3">
        <v>5396</v>
      </c>
      <c r="N12096" s="3">
        <f t="shared" si="610"/>
        <v>1</v>
      </c>
    </row>
    <row r="12097" spans="1:14" x14ac:dyDescent="0.3">
      <c r="A12097" t="s">
        <v>14</v>
      </c>
      <c r="B12097" t="s">
        <v>20</v>
      </c>
      <c r="C12097">
        <v>811451</v>
      </c>
      <c r="D12097" t="s">
        <v>21</v>
      </c>
      <c r="E12097" t="s">
        <v>34</v>
      </c>
      <c r="F12097" s="3">
        <v>1203</v>
      </c>
      <c r="G12097" s="3">
        <v>2536</v>
      </c>
      <c r="H12097" s="3">
        <v>2338</v>
      </c>
      <c r="I12097" s="3">
        <v>2568</v>
      </c>
      <c r="J12097" s="3">
        <v>2140</v>
      </c>
      <c r="K12097" s="3">
        <v>3853</v>
      </c>
      <c r="L12097" s="3">
        <v>800</v>
      </c>
      <c r="M12097" s="3">
        <v>15439</v>
      </c>
      <c r="N12097" s="3">
        <f t="shared" si="610"/>
        <v>-1</v>
      </c>
    </row>
    <row r="12098" spans="1:14" x14ac:dyDescent="0.3">
      <c r="A12098" t="s">
        <v>14</v>
      </c>
      <c r="B12098" t="s">
        <v>20</v>
      </c>
      <c r="C12098">
        <v>811451</v>
      </c>
      <c r="D12098" t="s">
        <v>23</v>
      </c>
      <c r="E12098" t="s">
        <v>34</v>
      </c>
      <c r="F12098" s="3">
        <v>319</v>
      </c>
      <c r="G12098" s="3">
        <v>348</v>
      </c>
      <c r="H12098" s="3">
        <v>317</v>
      </c>
      <c r="I12098" s="3">
        <v>76</v>
      </c>
      <c r="J12098" s="3">
        <v>276</v>
      </c>
      <c r="K12098" s="3">
        <v>269</v>
      </c>
      <c r="L12098" s="3">
        <v>219</v>
      </c>
      <c r="M12098" s="3">
        <v>1826</v>
      </c>
      <c r="N12098" s="3">
        <f t="shared" si="610"/>
        <v>-2</v>
      </c>
    </row>
    <row r="12099" spans="1:14" x14ac:dyDescent="0.3">
      <c r="A12099" t="s">
        <v>14</v>
      </c>
      <c r="B12099" t="s">
        <v>20</v>
      </c>
      <c r="C12099">
        <v>811457</v>
      </c>
      <c r="D12099" t="s">
        <v>16</v>
      </c>
      <c r="E12099" t="s">
        <v>22</v>
      </c>
      <c r="F12099" s="3"/>
      <c r="G12099" s="3">
        <v>459</v>
      </c>
      <c r="H12099" s="3"/>
      <c r="I12099" s="3">
        <v>431</v>
      </c>
      <c r="K12099" s="3"/>
      <c r="L12099" s="3"/>
      <c r="M12099" s="3">
        <v>890</v>
      </c>
      <c r="N12099" s="3">
        <f t="shared" ref="N12099:N12162" si="611">SUM(F12099:L12099)-M12099</f>
        <v>0</v>
      </c>
    </row>
    <row r="12100" spans="1:14" x14ac:dyDescent="0.3">
      <c r="A12100" t="s">
        <v>14</v>
      </c>
      <c r="B12100" t="s">
        <v>20</v>
      </c>
      <c r="C12100">
        <v>811462</v>
      </c>
      <c r="D12100" t="s">
        <v>16</v>
      </c>
      <c r="E12100" t="s">
        <v>17</v>
      </c>
      <c r="G12100" s="3">
        <v>950</v>
      </c>
      <c r="H12100" s="3">
        <v>866</v>
      </c>
      <c r="I12100" s="3">
        <v>681</v>
      </c>
      <c r="J12100" s="3">
        <v>385</v>
      </c>
      <c r="L12100" s="3">
        <v>325</v>
      </c>
      <c r="M12100" s="3">
        <v>3207</v>
      </c>
      <c r="N12100" s="3">
        <f t="shared" si="611"/>
        <v>0</v>
      </c>
    </row>
    <row r="12101" spans="1:14" x14ac:dyDescent="0.3">
      <c r="A12101" t="s">
        <v>14</v>
      </c>
      <c r="B12101" t="s">
        <v>20</v>
      </c>
      <c r="C12101">
        <v>811462</v>
      </c>
      <c r="D12101" t="s">
        <v>16</v>
      </c>
      <c r="E12101" t="s">
        <v>22</v>
      </c>
      <c r="J12101" s="3">
        <v>44</v>
      </c>
      <c r="M12101" s="3">
        <v>44</v>
      </c>
      <c r="N12101" s="3">
        <f t="shared" si="611"/>
        <v>0</v>
      </c>
    </row>
    <row r="12102" spans="1:14" x14ac:dyDescent="0.3">
      <c r="A12102" t="s">
        <v>14</v>
      </c>
      <c r="B12102" t="s">
        <v>20</v>
      </c>
      <c r="C12102">
        <v>811462</v>
      </c>
      <c r="D12102" t="s">
        <v>21</v>
      </c>
      <c r="E12102" t="s">
        <v>17</v>
      </c>
      <c r="H12102" s="3">
        <v>609</v>
      </c>
      <c r="I12102" s="3">
        <v>32</v>
      </c>
      <c r="J12102" s="3">
        <v>144</v>
      </c>
      <c r="L12102" s="3">
        <v>240</v>
      </c>
      <c r="M12102" s="3">
        <v>1025</v>
      </c>
      <c r="N12102" s="3">
        <f t="shared" si="611"/>
        <v>0</v>
      </c>
    </row>
    <row r="12103" spans="1:14" x14ac:dyDescent="0.3">
      <c r="A12103" t="s">
        <v>14</v>
      </c>
      <c r="B12103" t="s">
        <v>20</v>
      </c>
      <c r="C12103">
        <v>811462</v>
      </c>
      <c r="D12103" t="s">
        <v>23</v>
      </c>
      <c r="E12103" t="s">
        <v>17</v>
      </c>
      <c r="G12103" s="3">
        <v>353</v>
      </c>
      <c r="H12103" s="3">
        <v>158</v>
      </c>
      <c r="I12103" s="3">
        <v>408</v>
      </c>
      <c r="J12103" s="3">
        <v>183</v>
      </c>
      <c r="K12103" s="3"/>
      <c r="L12103" s="3">
        <v>87</v>
      </c>
      <c r="M12103" s="3">
        <v>1189</v>
      </c>
      <c r="N12103" s="3">
        <f t="shared" si="611"/>
        <v>0</v>
      </c>
    </row>
    <row r="12104" spans="1:14" x14ac:dyDescent="0.3">
      <c r="A12104" t="s">
        <v>14</v>
      </c>
      <c r="B12104" t="s">
        <v>20</v>
      </c>
      <c r="C12104">
        <v>811465</v>
      </c>
      <c r="D12104" t="s">
        <v>16</v>
      </c>
      <c r="E12104" t="s">
        <v>22</v>
      </c>
      <c r="F12104" s="3">
        <v>5166</v>
      </c>
      <c r="G12104" s="3">
        <v>365</v>
      </c>
      <c r="H12104" s="3">
        <v>24</v>
      </c>
      <c r="I12104" s="3">
        <v>408</v>
      </c>
      <c r="J12104" s="3">
        <v>23</v>
      </c>
      <c r="L12104" s="3">
        <v>340</v>
      </c>
      <c r="M12104" s="3">
        <v>6326</v>
      </c>
      <c r="N12104" s="3">
        <f t="shared" si="611"/>
        <v>0</v>
      </c>
    </row>
    <row r="12105" spans="1:14" x14ac:dyDescent="0.3">
      <c r="A12105" t="s">
        <v>14</v>
      </c>
      <c r="B12105" t="s">
        <v>20</v>
      </c>
      <c r="C12105">
        <v>811465</v>
      </c>
      <c r="D12105" t="s">
        <v>21</v>
      </c>
      <c r="E12105" t="s">
        <v>22</v>
      </c>
      <c r="F12105" s="3">
        <v>4045</v>
      </c>
      <c r="G12105" s="3">
        <v>3260</v>
      </c>
      <c r="H12105" s="3">
        <v>4525</v>
      </c>
      <c r="I12105" s="3">
        <v>5700</v>
      </c>
      <c r="J12105" s="3">
        <v>4974</v>
      </c>
      <c r="K12105" s="3">
        <v>2448</v>
      </c>
      <c r="L12105" s="3">
        <v>3249</v>
      </c>
      <c r="M12105" s="3">
        <v>28200</v>
      </c>
      <c r="N12105" s="3">
        <f t="shared" si="611"/>
        <v>1</v>
      </c>
    </row>
    <row r="12106" spans="1:14" x14ac:dyDescent="0.3">
      <c r="A12106" t="s">
        <v>14</v>
      </c>
      <c r="B12106" t="s">
        <v>20</v>
      </c>
      <c r="C12106">
        <v>811465</v>
      </c>
      <c r="D12106" t="s">
        <v>23</v>
      </c>
      <c r="E12106" t="s">
        <v>22</v>
      </c>
      <c r="F12106" s="3"/>
      <c r="G12106" s="3"/>
      <c r="H12106" s="3">
        <v>32</v>
      </c>
      <c r="I12106" s="3">
        <v>787</v>
      </c>
      <c r="J12106" s="3">
        <v>95</v>
      </c>
      <c r="K12106" s="3">
        <v>75</v>
      </c>
      <c r="M12106" s="3">
        <v>989</v>
      </c>
      <c r="N12106" s="3">
        <f t="shared" si="611"/>
        <v>0</v>
      </c>
    </row>
    <row r="12107" spans="1:14" x14ac:dyDescent="0.3">
      <c r="A12107" t="s">
        <v>14</v>
      </c>
      <c r="B12107" t="s">
        <v>20</v>
      </c>
      <c r="C12107">
        <v>811466</v>
      </c>
      <c r="D12107" t="s">
        <v>16</v>
      </c>
      <c r="E12107" t="s">
        <v>22</v>
      </c>
      <c r="F12107" s="3"/>
      <c r="H12107" s="3"/>
      <c r="J12107" s="3">
        <v>1954</v>
      </c>
      <c r="K12107" s="3">
        <v>2468</v>
      </c>
      <c r="M12107" s="3">
        <v>4422</v>
      </c>
      <c r="N12107" s="3">
        <f t="shared" si="611"/>
        <v>0</v>
      </c>
    </row>
    <row r="12108" spans="1:14" x14ac:dyDescent="0.3">
      <c r="A12108" t="s">
        <v>14</v>
      </c>
      <c r="B12108" t="s">
        <v>20</v>
      </c>
      <c r="C12108">
        <v>811469</v>
      </c>
      <c r="D12108" t="s">
        <v>16</v>
      </c>
      <c r="E12108" t="s">
        <v>17</v>
      </c>
      <c r="H12108" s="3">
        <v>186</v>
      </c>
      <c r="I12108" s="3">
        <v>491</v>
      </c>
      <c r="J12108" s="3">
        <v>169</v>
      </c>
      <c r="K12108" s="3">
        <v>169</v>
      </c>
      <c r="L12108" s="3"/>
      <c r="M12108" s="3">
        <v>1016</v>
      </c>
      <c r="N12108" s="3">
        <f t="shared" si="611"/>
        <v>-1</v>
      </c>
    </row>
    <row r="12109" spans="1:14" x14ac:dyDescent="0.3">
      <c r="A12109" t="s">
        <v>14</v>
      </c>
      <c r="B12109" t="s">
        <v>20</v>
      </c>
      <c r="C12109">
        <v>811469</v>
      </c>
      <c r="D12109" t="s">
        <v>16</v>
      </c>
      <c r="E12109" t="s">
        <v>24</v>
      </c>
      <c r="G12109" s="3"/>
      <c r="H12109" s="3"/>
      <c r="J12109" s="3"/>
      <c r="K12109" s="3">
        <v>-344</v>
      </c>
      <c r="L12109" s="3"/>
      <c r="M12109" s="3">
        <v>-344</v>
      </c>
      <c r="N12109" s="3">
        <f t="shared" si="611"/>
        <v>0</v>
      </c>
    </row>
    <row r="12110" spans="1:14" x14ac:dyDescent="0.3">
      <c r="A12110" t="s">
        <v>14</v>
      </c>
      <c r="B12110" t="s">
        <v>20</v>
      </c>
      <c r="C12110">
        <v>811469</v>
      </c>
      <c r="D12110" t="s">
        <v>16</v>
      </c>
      <c r="E12110" t="s">
        <v>22</v>
      </c>
      <c r="F12110" s="3"/>
      <c r="G12110" s="3"/>
      <c r="H12110" s="3"/>
      <c r="I12110" s="3"/>
      <c r="J12110" s="3">
        <v>344</v>
      </c>
      <c r="K12110" s="3"/>
      <c r="L12110" s="3"/>
      <c r="M12110" s="3">
        <v>344</v>
      </c>
      <c r="N12110" s="3">
        <f t="shared" si="611"/>
        <v>0</v>
      </c>
    </row>
    <row r="12111" spans="1:14" x14ac:dyDescent="0.3">
      <c r="A12111" t="s">
        <v>14</v>
      </c>
      <c r="B12111" t="s">
        <v>20</v>
      </c>
      <c r="C12111">
        <v>811496</v>
      </c>
      <c r="D12111" t="s">
        <v>16</v>
      </c>
      <c r="E12111" t="s">
        <v>24</v>
      </c>
      <c r="F12111" s="3"/>
      <c r="J12111" s="3">
        <v>-69</v>
      </c>
      <c r="M12111" s="3">
        <v>-69</v>
      </c>
      <c r="N12111" s="3">
        <f t="shared" si="611"/>
        <v>0</v>
      </c>
    </row>
    <row r="12112" spans="1:14" x14ac:dyDescent="0.3">
      <c r="A12112" t="s">
        <v>14</v>
      </c>
      <c r="B12112" t="s">
        <v>20</v>
      </c>
      <c r="C12112">
        <v>811496</v>
      </c>
      <c r="D12112" t="s">
        <v>16</v>
      </c>
      <c r="E12112" t="s">
        <v>22</v>
      </c>
      <c r="F12112" s="3">
        <v>2543</v>
      </c>
      <c r="G12112" s="3">
        <v>864</v>
      </c>
      <c r="H12112" s="3">
        <v>2414</v>
      </c>
      <c r="I12112" s="3">
        <v>1033</v>
      </c>
      <c r="J12112" s="3">
        <v>1616</v>
      </c>
      <c r="K12112" s="3">
        <v>1472</v>
      </c>
      <c r="L12112" s="3">
        <v>504</v>
      </c>
      <c r="M12112" s="3">
        <v>10447</v>
      </c>
      <c r="N12112" s="3">
        <f t="shared" si="611"/>
        <v>-1</v>
      </c>
    </row>
    <row r="12113" spans="1:14" x14ac:dyDescent="0.3">
      <c r="A12113" t="s">
        <v>14</v>
      </c>
      <c r="B12113" t="s">
        <v>20</v>
      </c>
      <c r="C12113">
        <v>811517</v>
      </c>
      <c r="D12113" t="s">
        <v>16</v>
      </c>
      <c r="E12113" t="s">
        <v>22</v>
      </c>
      <c r="F12113" s="3">
        <v>824</v>
      </c>
      <c r="G12113" s="3">
        <v>150</v>
      </c>
      <c r="H12113" s="3">
        <v>190</v>
      </c>
      <c r="I12113" s="3">
        <v>1116</v>
      </c>
      <c r="J12113" s="3">
        <v>1455</v>
      </c>
      <c r="K12113" s="3">
        <v>461</v>
      </c>
      <c r="L12113" s="3">
        <v>1128</v>
      </c>
      <c r="M12113" s="3">
        <v>5323</v>
      </c>
      <c r="N12113" s="3">
        <f t="shared" si="611"/>
        <v>1</v>
      </c>
    </row>
    <row r="12114" spans="1:14" x14ac:dyDescent="0.3">
      <c r="A12114" t="s">
        <v>14</v>
      </c>
      <c r="B12114" t="s">
        <v>20</v>
      </c>
      <c r="C12114">
        <v>811519</v>
      </c>
      <c r="D12114" t="s">
        <v>16</v>
      </c>
      <c r="E12114" t="s">
        <v>17</v>
      </c>
      <c r="F12114" s="3">
        <v>459</v>
      </c>
      <c r="G12114" s="3">
        <v>387</v>
      </c>
      <c r="I12114" s="3">
        <v>231</v>
      </c>
      <c r="L12114" s="3">
        <v>526</v>
      </c>
      <c r="M12114" s="3">
        <v>1604</v>
      </c>
      <c r="N12114" s="3">
        <f t="shared" si="611"/>
        <v>-1</v>
      </c>
    </row>
    <row r="12115" spans="1:14" x14ac:dyDescent="0.3">
      <c r="A12115" t="s">
        <v>14</v>
      </c>
      <c r="B12115" t="s">
        <v>20</v>
      </c>
      <c r="C12115">
        <v>811519</v>
      </c>
      <c r="D12115" t="s">
        <v>16</v>
      </c>
      <c r="E12115" t="s">
        <v>22</v>
      </c>
      <c r="F12115" s="3">
        <v>153</v>
      </c>
      <c r="G12115" s="3"/>
      <c r="H12115" s="3"/>
      <c r="I12115" s="3"/>
      <c r="J12115" s="3"/>
      <c r="L12115" s="3"/>
      <c r="M12115" s="3">
        <v>153</v>
      </c>
      <c r="N12115" s="3">
        <f t="shared" si="611"/>
        <v>0</v>
      </c>
    </row>
    <row r="12116" spans="1:14" x14ac:dyDescent="0.3">
      <c r="A12116" t="s">
        <v>14</v>
      </c>
      <c r="B12116" t="s">
        <v>20</v>
      </c>
      <c r="C12116">
        <v>811519</v>
      </c>
      <c r="D12116" t="s">
        <v>21</v>
      </c>
      <c r="E12116" t="s">
        <v>17</v>
      </c>
      <c r="F12116" s="3"/>
      <c r="G12116" s="3"/>
      <c r="J12116" s="3">
        <v>412</v>
      </c>
      <c r="K12116" s="3"/>
      <c r="M12116" s="3">
        <v>412</v>
      </c>
      <c r="N12116" s="3">
        <f t="shared" si="611"/>
        <v>0</v>
      </c>
    </row>
    <row r="12117" spans="1:14" x14ac:dyDescent="0.3">
      <c r="A12117" t="s">
        <v>14</v>
      </c>
      <c r="B12117" t="s">
        <v>20</v>
      </c>
      <c r="C12117">
        <v>811519</v>
      </c>
      <c r="D12117" t="s">
        <v>21</v>
      </c>
      <c r="E12117" t="s">
        <v>22</v>
      </c>
      <c r="F12117" s="3">
        <v>966</v>
      </c>
      <c r="G12117" s="3"/>
      <c r="H12117" s="3"/>
      <c r="I12117" s="3"/>
      <c r="M12117" s="3">
        <v>966</v>
      </c>
      <c r="N12117" s="3">
        <f t="shared" si="611"/>
        <v>0</v>
      </c>
    </row>
    <row r="12118" spans="1:14" x14ac:dyDescent="0.3">
      <c r="A12118" t="s">
        <v>14</v>
      </c>
      <c r="B12118" t="s">
        <v>20</v>
      </c>
      <c r="C12118">
        <v>811522</v>
      </c>
      <c r="D12118" t="s">
        <v>16</v>
      </c>
      <c r="E12118" t="s">
        <v>17</v>
      </c>
      <c r="F12118" s="3">
        <v>557</v>
      </c>
      <c r="G12118" s="3">
        <v>310</v>
      </c>
      <c r="H12118" s="3">
        <v>161</v>
      </c>
      <c r="I12118" s="3">
        <v>680</v>
      </c>
      <c r="J12118" s="3">
        <v>292</v>
      </c>
      <c r="K12118" s="3">
        <v>218</v>
      </c>
      <c r="L12118" s="3">
        <v>501</v>
      </c>
      <c r="M12118" s="3">
        <v>2717</v>
      </c>
      <c r="N12118" s="3">
        <f t="shared" si="611"/>
        <v>2</v>
      </c>
    </row>
    <row r="12119" spans="1:14" x14ac:dyDescent="0.3">
      <c r="A12119" t="s">
        <v>14</v>
      </c>
      <c r="B12119" t="s">
        <v>20</v>
      </c>
      <c r="C12119">
        <v>811522</v>
      </c>
      <c r="D12119" t="s">
        <v>16</v>
      </c>
      <c r="E12119" t="s">
        <v>24</v>
      </c>
      <c r="F12119" s="3"/>
      <c r="G12119" s="3"/>
      <c r="H12119" s="3"/>
      <c r="I12119" s="3"/>
      <c r="J12119" s="3"/>
      <c r="K12119" s="3"/>
      <c r="L12119" s="3">
        <v>-14</v>
      </c>
      <c r="M12119" s="3">
        <v>-14</v>
      </c>
      <c r="N12119" s="3">
        <f t="shared" si="611"/>
        <v>0</v>
      </c>
    </row>
    <row r="12120" spans="1:14" x14ac:dyDescent="0.3">
      <c r="A12120" t="s">
        <v>14</v>
      </c>
      <c r="B12120" t="s">
        <v>20</v>
      </c>
      <c r="C12120">
        <v>811522</v>
      </c>
      <c r="D12120" t="s">
        <v>21</v>
      </c>
      <c r="E12120" t="s">
        <v>17</v>
      </c>
      <c r="F12120" s="3"/>
      <c r="G12120" s="3"/>
      <c r="H12120" s="3"/>
      <c r="I12120" s="3"/>
      <c r="J12120" s="3">
        <v>19934</v>
      </c>
      <c r="K12120" s="3"/>
      <c r="L12120" s="3">
        <v>240</v>
      </c>
      <c r="M12120" s="3">
        <v>20174</v>
      </c>
      <c r="N12120" s="3">
        <f t="shared" si="611"/>
        <v>0</v>
      </c>
    </row>
    <row r="12121" spans="1:14" x14ac:dyDescent="0.3">
      <c r="A12121" t="s">
        <v>14</v>
      </c>
      <c r="B12121" t="s">
        <v>20</v>
      </c>
      <c r="C12121">
        <v>811525</v>
      </c>
      <c r="D12121" t="s">
        <v>16</v>
      </c>
      <c r="E12121" t="s">
        <v>22</v>
      </c>
      <c r="F12121" s="3">
        <v>342</v>
      </c>
      <c r="G12121" s="3">
        <v>1064</v>
      </c>
      <c r="H12121" s="3">
        <v>380</v>
      </c>
      <c r="I12121" s="3">
        <v>151</v>
      </c>
      <c r="J12121" s="3">
        <v>194</v>
      </c>
      <c r="K12121" s="3">
        <v>978</v>
      </c>
      <c r="L12121" s="3">
        <v>1020</v>
      </c>
      <c r="M12121" s="3">
        <v>4129</v>
      </c>
      <c r="N12121" s="3">
        <f t="shared" si="611"/>
        <v>0</v>
      </c>
    </row>
    <row r="12122" spans="1:14" x14ac:dyDescent="0.3">
      <c r="A12122" t="s">
        <v>14</v>
      </c>
      <c r="B12122" t="s">
        <v>20</v>
      </c>
      <c r="C12122">
        <v>811525</v>
      </c>
      <c r="D12122" t="s">
        <v>16</v>
      </c>
      <c r="E12122" t="s">
        <v>34</v>
      </c>
      <c r="G12122" s="3"/>
      <c r="H12122" s="3">
        <v>661</v>
      </c>
      <c r="I12122" s="3">
        <v>154</v>
      </c>
      <c r="J12122" s="3">
        <v>467</v>
      </c>
      <c r="L12122" s="3"/>
      <c r="M12122" s="3">
        <v>1282</v>
      </c>
      <c r="N12122" s="3">
        <f t="shared" si="611"/>
        <v>0</v>
      </c>
    </row>
    <row r="12123" spans="1:14" x14ac:dyDescent="0.3">
      <c r="A12123" t="s">
        <v>14</v>
      </c>
      <c r="B12123" t="s">
        <v>20</v>
      </c>
      <c r="C12123">
        <v>811525</v>
      </c>
      <c r="D12123" t="s">
        <v>23</v>
      </c>
      <c r="E12123" t="s">
        <v>22</v>
      </c>
      <c r="F12123" s="3">
        <v>11</v>
      </c>
      <c r="J12123" s="3"/>
      <c r="L12123" s="3">
        <v>25</v>
      </c>
      <c r="M12123" s="3">
        <v>35</v>
      </c>
      <c r="N12123" s="3">
        <f t="shared" si="611"/>
        <v>1</v>
      </c>
    </row>
    <row r="12124" spans="1:14" x14ac:dyDescent="0.3">
      <c r="A12124" t="s">
        <v>14</v>
      </c>
      <c r="B12124" t="s">
        <v>20</v>
      </c>
      <c r="C12124">
        <v>811576</v>
      </c>
      <c r="D12124" t="s">
        <v>16</v>
      </c>
      <c r="E12124" t="s">
        <v>17</v>
      </c>
      <c r="F12124" s="3">
        <v>1189</v>
      </c>
      <c r="G12124" s="3">
        <v>283</v>
      </c>
      <c r="H12124" s="3">
        <v>1636</v>
      </c>
      <c r="I12124" s="3">
        <v>2458</v>
      </c>
      <c r="J12124" s="3">
        <v>3440</v>
      </c>
      <c r="K12124" s="3">
        <v>2334</v>
      </c>
      <c r="L12124" s="3">
        <v>2625</v>
      </c>
      <c r="M12124" s="3">
        <v>13967</v>
      </c>
      <c r="N12124" s="3">
        <f t="shared" si="611"/>
        <v>-2</v>
      </c>
    </row>
    <row r="12125" spans="1:14" x14ac:dyDescent="0.3">
      <c r="A12125" t="s">
        <v>14</v>
      </c>
      <c r="B12125" t="s">
        <v>20</v>
      </c>
      <c r="C12125">
        <v>811576</v>
      </c>
      <c r="D12125" t="s">
        <v>16</v>
      </c>
      <c r="E12125" t="s">
        <v>22</v>
      </c>
      <c r="F12125" s="3">
        <v>6367</v>
      </c>
      <c r="G12125" s="3">
        <v>2528</v>
      </c>
      <c r="H12125" s="3">
        <v>4198</v>
      </c>
      <c r="I12125" s="3">
        <v>1314</v>
      </c>
      <c r="J12125" s="3">
        <v>1753</v>
      </c>
      <c r="K12125" s="3">
        <v>7147</v>
      </c>
      <c r="L12125" s="3">
        <v>4648</v>
      </c>
      <c r="M12125" s="3">
        <v>27956</v>
      </c>
      <c r="N12125" s="3">
        <f t="shared" si="611"/>
        <v>-1</v>
      </c>
    </row>
    <row r="12126" spans="1:14" x14ac:dyDescent="0.3">
      <c r="A12126" t="s">
        <v>14</v>
      </c>
      <c r="B12126" t="s">
        <v>20</v>
      </c>
      <c r="C12126">
        <v>811576</v>
      </c>
      <c r="D12126" t="s">
        <v>21</v>
      </c>
      <c r="E12126" t="s">
        <v>17</v>
      </c>
      <c r="F12126" s="3"/>
      <c r="G12126" s="3"/>
      <c r="H12126" s="3"/>
      <c r="I12126" s="3"/>
      <c r="J12126" s="3">
        <v>449</v>
      </c>
      <c r="L12126" s="3"/>
      <c r="M12126" s="3">
        <v>449</v>
      </c>
      <c r="N12126" s="3">
        <f t="shared" si="611"/>
        <v>0</v>
      </c>
    </row>
    <row r="12127" spans="1:14" x14ac:dyDescent="0.3">
      <c r="A12127" t="s">
        <v>14</v>
      </c>
      <c r="B12127" t="s">
        <v>20</v>
      </c>
      <c r="C12127">
        <v>811576</v>
      </c>
      <c r="D12127" t="s">
        <v>23</v>
      </c>
      <c r="E12127" t="s">
        <v>17</v>
      </c>
      <c r="F12127" s="3">
        <v>11</v>
      </c>
      <c r="G12127" s="3">
        <v>3</v>
      </c>
      <c r="H12127" s="3"/>
      <c r="I12127" s="3">
        <v>213</v>
      </c>
      <c r="J12127" s="3"/>
      <c r="K12127" s="3">
        <v>106</v>
      </c>
      <c r="L12127" s="3"/>
      <c r="M12127" s="3">
        <v>333</v>
      </c>
      <c r="N12127" s="3">
        <f t="shared" si="611"/>
        <v>0</v>
      </c>
    </row>
    <row r="12128" spans="1:14" x14ac:dyDescent="0.3">
      <c r="A12128" t="s">
        <v>14</v>
      </c>
      <c r="B12128" t="s">
        <v>20</v>
      </c>
      <c r="C12128">
        <v>813849</v>
      </c>
      <c r="D12128" t="s">
        <v>16</v>
      </c>
      <c r="E12128" t="s">
        <v>24</v>
      </c>
      <c r="H12128" s="3">
        <v>-8</v>
      </c>
      <c r="I12128" s="3"/>
      <c r="J12128" s="3"/>
      <c r="K12128" s="3"/>
      <c r="M12128" s="3">
        <v>-8</v>
      </c>
      <c r="N12128" s="3">
        <f t="shared" si="611"/>
        <v>0</v>
      </c>
    </row>
    <row r="12129" spans="1:14" x14ac:dyDescent="0.3">
      <c r="A12129" t="s">
        <v>14</v>
      </c>
      <c r="B12129" t="s">
        <v>20</v>
      </c>
      <c r="C12129">
        <v>813849</v>
      </c>
      <c r="D12129" t="s">
        <v>16</v>
      </c>
      <c r="E12129" t="s">
        <v>22</v>
      </c>
      <c r="F12129" s="3">
        <v>511</v>
      </c>
      <c r="G12129" s="3">
        <v>752</v>
      </c>
      <c r="H12129" s="3">
        <v>357</v>
      </c>
      <c r="J12129" s="3">
        <v>869</v>
      </c>
      <c r="K12129" s="3">
        <v>547</v>
      </c>
      <c r="L12129" s="3">
        <v>286</v>
      </c>
      <c r="M12129" s="3">
        <v>3322</v>
      </c>
      <c r="N12129" s="3">
        <f t="shared" si="611"/>
        <v>0</v>
      </c>
    </row>
    <row r="12130" spans="1:14" x14ac:dyDescent="0.3">
      <c r="A12130" t="s">
        <v>14</v>
      </c>
      <c r="B12130" t="s">
        <v>20</v>
      </c>
      <c r="C12130">
        <v>813849</v>
      </c>
      <c r="D12130" t="s">
        <v>23</v>
      </c>
      <c r="E12130" t="s">
        <v>22</v>
      </c>
      <c r="F12130" s="3">
        <v>1180</v>
      </c>
      <c r="H12130" s="3">
        <v>1570</v>
      </c>
      <c r="I12130" s="3"/>
      <c r="J12130" s="3">
        <v>1043</v>
      </c>
      <c r="K12130" s="3">
        <v>1515</v>
      </c>
      <c r="L12130" s="3">
        <v>970</v>
      </c>
      <c r="M12130" s="3">
        <v>6278</v>
      </c>
      <c r="N12130" s="3">
        <f t="shared" si="611"/>
        <v>0</v>
      </c>
    </row>
    <row r="12131" spans="1:14" x14ac:dyDescent="0.3">
      <c r="A12131" t="s">
        <v>14</v>
      </c>
      <c r="B12131" t="s">
        <v>20</v>
      </c>
      <c r="C12131">
        <v>813968</v>
      </c>
      <c r="D12131" t="s">
        <v>16</v>
      </c>
      <c r="E12131" t="s">
        <v>17</v>
      </c>
      <c r="I12131" s="3">
        <v>202</v>
      </c>
      <c r="J12131" s="3">
        <v>213</v>
      </c>
      <c r="K12131" s="3"/>
      <c r="M12131" s="3">
        <v>415</v>
      </c>
      <c r="N12131" s="3">
        <f t="shared" si="611"/>
        <v>0</v>
      </c>
    </row>
    <row r="12132" spans="1:14" x14ac:dyDescent="0.3">
      <c r="A12132" t="s">
        <v>14</v>
      </c>
      <c r="B12132" t="s">
        <v>20</v>
      </c>
      <c r="C12132">
        <v>813968</v>
      </c>
      <c r="D12132" t="s">
        <v>16</v>
      </c>
      <c r="E12132" t="s">
        <v>22</v>
      </c>
      <c r="H12132" s="3">
        <v>56</v>
      </c>
      <c r="J12132" s="3"/>
      <c r="M12132" s="3">
        <v>56</v>
      </c>
      <c r="N12132" s="3">
        <f t="shared" si="611"/>
        <v>0</v>
      </c>
    </row>
    <row r="12133" spans="1:14" x14ac:dyDescent="0.3">
      <c r="A12133" t="s">
        <v>14</v>
      </c>
      <c r="B12133" t="s">
        <v>20</v>
      </c>
      <c r="C12133">
        <v>813968</v>
      </c>
      <c r="D12133" t="s">
        <v>23</v>
      </c>
      <c r="E12133" t="s">
        <v>17</v>
      </c>
      <c r="I12133" s="3">
        <v>2148</v>
      </c>
      <c r="J12133" s="3"/>
      <c r="M12133" s="3">
        <v>2148</v>
      </c>
      <c r="N12133" s="3">
        <f t="shared" si="611"/>
        <v>0</v>
      </c>
    </row>
    <row r="12134" spans="1:14" x14ac:dyDescent="0.3">
      <c r="A12134" t="s">
        <v>14</v>
      </c>
      <c r="B12134" t="s">
        <v>20</v>
      </c>
      <c r="C12134">
        <v>813968</v>
      </c>
      <c r="D12134" t="s">
        <v>23</v>
      </c>
      <c r="E12134" t="s">
        <v>22</v>
      </c>
      <c r="F12134" s="3"/>
      <c r="G12134" s="3"/>
      <c r="H12134" s="3">
        <v>210</v>
      </c>
      <c r="I12134" s="3"/>
      <c r="J12134" s="3"/>
      <c r="K12134" s="3"/>
      <c r="L12134" s="3"/>
      <c r="M12134" s="3">
        <v>210</v>
      </c>
      <c r="N12134" s="3">
        <f t="shared" si="611"/>
        <v>0</v>
      </c>
    </row>
    <row r="12135" spans="1:14" x14ac:dyDescent="0.3">
      <c r="A12135" t="s">
        <v>14</v>
      </c>
      <c r="B12135" t="s">
        <v>20</v>
      </c>
      <c r="C12135">
        <v>813999</v>
      </c>
      <c r="D12135" t="s">
        <v>16</v>
      </c>
      <c r="E12135" t="s">
        <v>22</v>
      </c>
      <c r="F12135" s="3"/>
      <c r="G12135" s="3">
        <v>464</v>
      </c>
      <c r="H12135" s="3">
        <v>550</v>
      </c>
      <c r="I12135" s="3"/>
      <c r="J12135" s="3"/>
      <c r="K12135" s="3"/>
      <c r="L12135" s="3"/>
      <c r="M12135" s="3">
        <v>1014</v>
      </c>
      <c r="N12135" s="3">
        <f t="shared" si="611"/>
        <v>0</v>
      </c>
    </row>
    <row r="12136" spans="1:14" x14ac:dyDescent="0.3">
      <c r="A12136" t="s">
        <v>14</v>
      </c>
      <c r="B12136" t="s">
        <v>20</v>
      </c>
      <c r="C12136">
        <v>813999</v>
      </c>
      <c r="D12136" t="s">
        <v>23</v>
      </c>
      <c r="E12136" t="s">
        <v>22</v>
      </c>
      <c r="F12136" s="3"/>
      <c r="G12136" s="3">
        <v>10</v>
      </c>
      <c r="I12136" s="3"/>
      <c r="L12136" s="3"/>
      <c r="M12136" s="3">
        <v>10</v>
      </c>
      <c r="N12136" s="3">
        <f t="shared" si="611"/>
        <v>0</v>
      </c>
    </row>
    <row r="12137" spans="1:14" x14ac:dyDescent="0.3">
      <c r="A12137" t="s">
        <v>14</v>
      </c>
      <c r="B12137" t="s">
        <v>20</v>
      </c>
      <c r="C12137">
        <v>814015</v>
      </c>
      <c r="D12137" t="s">
        <v>16</v>
      </c>
      <c r="E12137" t="s">
        <v>22</v>
      </c>
      <c r="F12137" s="3"/>
      <c r="L12137" s="3">
        <v>470</v>
      </c>
      <c r="M12137" s="3">
        <v>470</v>
      </c>
      <c r="N12137" s="3">
        <f t="shared" si="611"/>
        <v>0</v>
      </c>
    </row>
    <row r="12138" spans="1:14" x14ac:dyDescent="0.3">
      <c r="A12138" t="s">
        <v>14</v>
      </c>
      <c r="B12138" t="s">
        <v>20</v>
      </c>
      <c r="C12138">
        <v>814015</v>
      </c>
      <c r="D12138" t="s">
        <v>16</v>
      </c>
      <c r="E12138" t="s">
        <v>34</v>
      </c>
      <c r="F12138" s="3">
        <v>244</v>
      </c>
      <c r="G12138" s="3">
        <v>183</v>
      </c>
      <c r="H12138" s="3">
        <v>181</v>
      </c>
      <c r="J12138" s="3"/>
      <c r="L12138" s="3">
        <v>153</v>
      </c>
      <c r="M12138" s="3">
        <v>762</v>
      </c>
      <c r="N12138" s="3">
        <f t="shared" si="611"/>
        <v>-1</v>
      </c>
    </row>
    <row r="12139" spans="1:14" x14ac:dyDescent="0.3">
      <c r="A12139" t="s">
        <v>14</v>
      </c>
      <c r="B12139" t="s">
        <v>20</v>
      </c>
      <c r="C12139">
        <v>814015</v>
      </c>
      <c r="D12139" t="s">
        <v>21</v>
      </c>
      <c r="E12139" t="s">
        <v>34</v>
      </c>
      <c r="F12139" s="3"/>
      <c r="G12139" s="3">
        <v>1150</v>
      </c>
      <c r="M12139" s="3">
        <v>1150</v>
      </c>
      <c r="N12139" s="3">
        <f t="shared" si="611"/>
        <v>0</v>
      </c>
    </row>
    <row r="12140" spans="1:14" x14ac:dyDescent="0.3">
      <c r="A12140" t="s">
        <v>14</v>
      </c>
      <c r="B12140" t="s">
        <v>20</v>
      </c>
      <c r="C12140">
        <v>814022</v>
      </c>
      <c r="D12140" t="s">
        <v>16</v>
      </c>
      <c r="E12140" t="s">
        <v>17</v>
      </c>
      <c r="F12140" s="3"/>
      <c r="G12140" s="3">
        <v>350</v>
      </c>
      <c r="H12140" s="3">
        <v>584</v>
      </c>
      <c r="I12140" s="3">
        <v>164</v>
      </c>
      <c r="J12140" s="3">
        <v>1544</v>
      </c>
      <c r="K12140" s="3">
        <v>612</v>
      </c>
      <c r="L12140" s="3">
        <v>768</v>
      </c>
      <c r="M12140" s="3">
        <v>4022</v>
      </c>
      <c r="N12140" s="3">
        <f t="shared" si="611"/>
        <v>0</v>
      </c>
    </row>
    <row r="12141" spans="1:14" x14ac:dyDescent="0.3">
      <c r="A12141" t="s">
        <v>14</v>
      </c>
      <c r="B12141" t="s">
        <v>20</v>
      </c>
      <c r="C12141">
        <v>814022</v>
      </c>
      <c r="D12141" t="s">
        <v>16</v>
      </c>
      <c r="E12141" t="s">
        <v>24</v>
      </c>
      <c r="G12141" s="3">
        <v>-55</v>
      </c>
      <c r="L12141" s="3"/>
      <c r="M12141" s="3">
        <v>-55</v>
      </c>
      <c r="N12141" s="3">
        <f t="shared" si="611"/>
        <v>0</v>
      </c>
    </row>
    <row r="12142" spans="1:14" x14ac:dyDescent="0.3">
      <c r="A12142" t="s">
        <v>14</v>
      </c>
      <c r="B12142" t="s">
        <v>20</v>
      </c>
      <c r="C12142">
        <v>814022</v>
      </c>
      <c r="D12142" t="s">
        <v>16</v>
      </c>
      <c r="E12142" t="s">
        <v>22</v>
      </c>
      <c r="I12142" s="3">
        <v>656</v>
      </c>
      <c r="J12142" s="3"/>
      <c r="L12142" s="3"/>
      <c r="M12142" s="3">
        <v>656</v>
      </c>
      <c r="N12142" s="3">
        <f t="shared" si="611"/>
        <v>0</v>
      </c>
    </row>
    <row r="12143" spans="1:14" x14ac:dyDescent="0.3">
      <c r="A12143" t="s">
        <v>14</v>
      </c>
      <c r="B12143" t="s">
        <v>20</v>
      </c>
      <c r="C12143">
        <v>814022</v>
      </c>
      <c r="D12143" t="s">
        <v>21</v>
      </c>
      <c r="E12143" t="s">
        <v>17</v>
      </c>
      <c r="F12143" s="3"/>
      <c r="G12143" s="3">
        <v>1064</v>
      </c>
      <c r="H12143" s="3">
        <v>1997</v>
      </c>
      <c r="I12143" s="3">
        <v>2043</v>
      </c>
      <c r="J12143" s="3">
        <v>1553</v>
      </c>
      <c r="K12143" s="3"/>
      <c r="L12143" s="3">
        <v>130</v>
      </c>
      <c r="M12143" s="3">
        <v>6788</v>
      </c>
      <c r="N12143" s="3">
        <f t="shared" si="611"/>
        <v>-1</v>
      </c>
    </row>
    <row r="12144" spans="1:14" x14ac:dyDescent="0.3">
      <c r="A12144" t="s">
        <v>14</v>
      </c>
      <c r="B12144" t="s">
        <v>20</v>
      </c>
      <c r="C12144">
        <v>814022</v>
      </c>
      <c r="D12144" t="s">
        <v>21</v>
      </c>
      <c r="E12144" t="s">
        <v>22</v>
      </c>
      <c r="H12144" s="3"/>
      <c r="I12144" s="3">
        <v>1743</v>
      </c>
      <c r="J12144" s="3"/>
      <c r="M12144" s="3">
        <v>1743</v>
      </c>
      <c r="N12144" s="3">
        <f t="shared" si="611"/>
        <v>0</v>
      </c>
    </row>
    <row r="12145" spans="1:14" x14ac:dyDescent="0.3">
      <c r="A12145" t="s">
        <v>14</v>
      </c>
      <c r="B12145" t="s">
        <v>20</v>
      </c>
      <c r="C12145">
        <v>814022</v>
      </c>
      <c r="D12145" t="s">
        <v>23</v>
      </c>
      <c r="E12145" t="s">
        <v>17</v>
      </c>
      <c r="F12145" s="3"/>
      <c r="H12145" s="3">
        <v>115</v>
      </c>
      <c r="J12145" s="3">
        <v>42</v>
      </c>
      <c r="K12145" s="3">
        <v>271</v>
      </c>
      <c r="L12145" s="3"/>
      <c r="M12145" s="3">
        <v>429</v>
      </c>
      <c r="N12145" s="3">
        <f t="shared" si="611"/>
        <v>-1</v>
      </c>
    </row>
    <row r="12146" spans="1:14" x14ac:dyDescent="0.3">
      <c r="A12146" t="s">
        <v>14</v>
      </c>
      <c r="B12146" t="s">
        <v>20</v>
      </c>
      <c r="C12146">
        <v>814022</v>
      </c>
      <c r="D12146" t="s">
        <v>23</v>
      </c>
      <c r="E12146" t="s">
        <v>22</v>
      </c>
      <c r="F12146" s="3"/>
      <c r="G12146" s="3"/>
      <c r="H12146" s="3"/>
      <c r="I12146" s="3">
        <v>567</v>
      </c>
      <c r="J12146" s="3"/>
      <c r="K12146" s="3"/>
      <c r="L12146" s="3"/>
      <c r="M12146" s="3">
        <v>567</v>
      </c>
      <c r="N12146" s="3">
        <f t="shared" si="611"/>
        <v>0</v>
      </c>
    </row>
    <row r="12147" spans="1:14" x14ac:dyDescent="0.3">
      <c r="A12147" t="s">
        <v>14</v>
      </c>
      <c r="B12147" t="s">
        <v>20</v>
      </c>
      <c r="C12147">
        <v>814027</v>
      </c>
      <c r="D12147" t="s">
        <v>16</v>
      </c>
      <c r="E12147" t="s">
        <v>22</v>
      </c>
      <c r="F12147" s="3">
        <v>660</v>
      </c>
      <c r="G12147" s="3"/>
      <c r="H12147" s="3"/>
      <c r="I12147" s="3"/>
      <c r="J12147" s="3"/>
      <c r="K12147" s="3"/>
      <c r="L12147" s="3"/>
      <c r="M12147" s="3">
        <v>660</v>
      </c>
      <c r="N12147" s="3">
        <f t="shared" si="611"/>
        <v>0</v>
      </c>
    </row>
    <row r="12148" spans="1:14" x14ac:dyDescent="0.3">
      <c r="A12148" t="s">
        <v>14</v>
      </c>
      <c r="B12148" t="s">
        <v>20</v>
      </c>
      <c r="C12148">
        <v>814031</v>
      </c>
      <c r="D12148" t="s">
        <v>16</v>
      </c>
      <c r="E12148" t="s">
        <v>22</v>
      </c>
      <c r="I12148" s="3">
        <v>90</v>
      </c>
      <c r="J12148" s="3"/>
      <c r="M12148" s="3">
        <v>90</v>
      </c>
      <c r="N12148" s="3">
        <f t="shared" si="611"/>
        <v>0</v>
      </c>
    </row>
    <row r="12149" spans="1:14" x14ac:dyDescent="0.3">
      <c r="A12149" t="s">
        <v>14</v>
      </c>
      <c r="B12149" t="s">
        <v>20</v>
      </c>
      <c r="C12149">
        <v>814031</v>
      </c>
      <c r="D12149" t="s">
        <v>21</v>
      </c>
      <c r="E12149" t="s">
        <v>22</v>
      </c>
      <c r="F12149" s="3"/>
      <c r="G12149" s="3"/>
      <c r="I12149" s="3">
        <v>554</v>
      </c>
      <c r="K12149" s="3">
        <v>633</v>
      </c>
      <c r="M12149" s="3">
        <v>1187</v>
      </c>
      <c r="N12149" s="3">
        <f t="shared" si="611"/>
        <v>0</v>
      </c>
    </row>
    <row r="12150" spans="1:14" x14ac:dyDescent="0.3">
      <c r="A12150" t="s">
        <v>14</v>
      </c>
      <c r="B12150" t="s">
        <v>20</v>
      </c>
      <c r="C12150">
        <v>814031</v>
      </c>
      <c r="D12150" t="s">
        <v>23</v>
      </c>
      <c r="E12150" t="s">
        <v>22</v>
      </c>
      <c r="H12150" s="3"/>
      <c r="I12150" s="3">
        <v>213</v>
      </c>
      <c r="M12150" s="3">
        <v>213</v>
      </c>
      <c r="N12150" s="3">
        <f t="shared" si="611"/>
        <v>0</v>
      </c>
    </row>
    <row r="12151" spans="1:14" x14ac:dyDescent="0.3">
      <c r="A12151" t="s">
        <v>14</v>
      </c>
      <c r="B12151" t="s">
        <v>20</v>
      </c>
      <c r="C12151">
        <v>814240</v>
      </c>
      <c r="D12151" t="s">
        <v>16</v>
      </c>
      <c r="E12151" t="s">
        <v>17</v>
      </c>
      <c r="F12151" s="3">
        <v>164</v>
      </c>
      <c r="G12151" s="3"/>
      <c r="H12151" s="3">
        <v>232</v>
      </c>
      <c r="I12151" s="3">
        <v>155</v>
      </c>
      <c r="J12151" s="3"/>
      <c r="K12151" s="3">
        <v>243</v>
      </c>
      <c r="L12151" s="3"/>
      <c r="M12151" s="3">
        <v>794</v>
      </c>
      <c r="N12151" s="3">
        <f t="shared" si="611"/>
        <v>0</v>
      </c>
    </row>
    <row r="12152" spans="1:14" x14ac:dyDescent="0.3">
      <c r="A12152" t="s">
        <v>14</v>
      </c>
      <c r="B12152" t="s">
        <v>20</v>
      </c>
      <c r="C12152">
        <v>814254</v>
      </c>
      <c r="D12152" t="s">
        <v>16</v>
      </c>
      <c r="E12152" t="s">
        <v>17</v>
      </c>
      <c r="F12152" s="3">
        <v>838</v>
      </c>
      <c r="G12152" s="3">
        <v>1026</v>
      </c>
      <c r="H12152" s="3">
        <v>2279</v>
      </c>
      <c r="I12152" s="3">
        <v>1056</v>
      </c>
      <c r="J12152" s="3">
        <v>1085</v>
      </c>
      <c r="K12152" s="3">
        <v>1081</v>
      </c>
      <c r="L12152" s="3">
        <v>199</v>
      </c>
      <c r="M12152" s="3">
        <v>7564</v>
      </c>
      <c r="N12152" s="3">
        <f t="shared" si="611"/>
        <v>0</v>
      </c>
    </row>
    <row r="12153" spans="1:14" x14ac:dyDescent="0.3">
      <c r="A12153" t="s">
        <v>14</v>
      </c>
      <c r="B12153" t="s">
        <v>20</v>
      </c>
      <c r="C12153">
        <v>814254</v>
      </c>
      <c r="D12153" t="s">
        <v>16</v>
      </c>
      <c r="E12153" t="s">
        <v>22</v>
      </c>
      <c r="G12153" s="3">
        <v>30</v>
      </c>
      <c r="I12153" s="3"/>
      <c r="J12153" s="3"/>
      <c r="M12153" s="3">
        <v>30</v>
      </c>
      <c r="N12153" s="3">
        <f t="shared" si="611"/>
        <v>0</v>
      </c>
    </row>
    <row r="12154" spans="1:14" x14ac:dyDescent="0.3">
      <c r="A12154" t="s">
        <v>14</v>
      </c>
      <c r="B12154" t="s">
        <v>20</v>
      </c>
      <c r="C12154">
        <v>814263</v>
      </c>
      <c r="D12154" t="s">
        <v>16</v>
      </c>
      <c r="E12154" t="s">
        <v>17</v>
      </c>
      <c r="F12154" s="3">
        <v>1896</v>
      </c>
      <c r="G12154" s="3">
        <v>1304</v>
      </c>
      <c r="H12154" s="3">
        <v>1564</v>
      </c>
      <c r="I12154" s="3">
        <v>334</v>
      </c>
      <c r="J12154" s="3">
        <v>2523</v>
      </c>
      <c r="K12154" s="3">
        <v>370</v>
      </c>
      <c r="L12154" s="3">
        <v>308</v>
      </c>
      <c r="M12154" s="3">
        <v>8300</v>
      </c>
      <c r="N12154" s="3">
        <f t="shared" si="611"/>
        <v>-1</v>
      </c>
    </row>
    <row r="12155" spans="1:14" x14ac:dyDescent="0.3">
      <c r="A12155" t="s">
        <v>14</v>
      </c>
      <c r="B12155" t="s">
        <v>20</v>
      </c>
      <c r="C12155">
        <v>814263</v>
      </c>
      <c r="D12155" t="s">
        <v>16</v>
      </c>
      <c r="E12155" t="s">
        <v>22</v>
      </c>
      <c r="H12155" s="3">
        <v>4800</v>
      </c>
      <c r="I12155" s="3"/>
      <c r="K12155" s="3">
        <v>2400</v>
      </c>
      <c r="L12155" s="3">
        <v>523</v>
      </c>
      <c r="M12155" s="3">
        <v>7723</v>
      </c>
      <c r="N12155" s="3">
        <f t="shared" si="611"/>
        <v>0</v>
      </c>
    </row>
    <row r="12156" spans="1:14" x14ac:dyDescent="0.3">
      <c r="A12156" t="s">
        <v>14</v>
      </c>
      <c r="B12156" t="s">
        <v>20</v>
      </c>
      <c r="C12156">
        <v>814263</v>
      </c>
      <c r="D12156" t="s">
        <v>23</v>
      </c>
      <c r="E12156" t="s">
        <v>17</v>
      </c>
      <c r="H12156" s="3"/>
      <c r="J12156" s="3">
        <v>1</v>
      </c>
      <c r="L12156" s="3">
        <v>152</v>
      </c>
      <c r="M12156" s="3">
        <v>153</v>
      </c>
      <c r="N12156" s="3">
        <f t="shared" si="611"/>
        <v>0</v>
      </c>
    </row>
    <row r="12157" spans="1:14" x14ac:dyDescent="0.3">
      <c r="A12157" t="s">
        <v>14</v>
      </c>
      <c r="B12157" t="s">
        <v>20</v>
      </c>
      <c r="C12157">
        <v>814448</v>
      </c>
      <c r="D12157" t="s">
        <v>16</v>
      </c>
      <c r="E12157" t="s">
        <v>22</v>
      </c>
      <c r="F12157" s="3">
        <v>258</v>
      </c>
      <c r="G12157" s="3">
        <v>172</v>
      </c>
      <c r="H12157" s="3">
        <v>258</v>
      </c>
      <c r="I12157" s="3">
        <v>258</v>
      </c>
      <c r="J12157" s="3">
        <v>516</v>
      </c>
      <c r="K12157" s="3">
        <v>215</v>
      </c>
      <c r="L12157" s="3">
        <v>516</v>
      </c>
      <c r="M12157" s="3">
        <v>2193</v>
      </c>
      <c r="N12157" s="3">
        <f t="shared" si="611"/>
        <v>0</v>
      </c>
    </row>
    <row r="12158" spans="1:14" x14ac:dyDescent="0.3">
      <c r="A12158" t="s">
        <v>14</v>
      </c>
      <c r="B12158" t="s">
        <v>20</v>
      </c>
      <c r="C12158">
        <v>814511</v>
      </c>
      <c r="D12158" t="s">
        <v>16</v>
      </c>
      <c r="E12158" t="s">
        <v>17</v>
      </c>
      <c r="F12158" s="3">
        <v>17</v>
      </c>
      <c r="G12158" s="3">
        <v>785</v>
      </c>
      <c r="H12158" s="3">
        <v>794</v>
      </c>
      <c r="I12158" s="3">
        <v>125</v>
      </c>
      <c r="J12158" s="3">
        <v>208</v>
      </c>
      <c r="K12158" s="3">
        <v>134</v>
      </c>
      <c r="L12158" s="3">
        <v>410</v>
      </c>
      <c r="M12158" s="3">
        <v>2474</v>
      </c>
      <c r="N12158" s="3">
        <f t="shared" si="611"/>
        <v>-1</v>
      </c>
    </row>
    <row r="12159" spans="1:14" x14ac:dyDescent="0.3">
      <c r="A12159" t="s">
        <v>14</v>
      </c>
      <c r="B12159" t="s">
        <v>20</v>
      </c>
      <c r="C12159">
        <v>814511</v>
      </c>
      <c r="D12159" t="s">
        <v>21</v>
      </c>
      <c r="E12159" t="s">
        <v>17</v>
      </c>
      <c r="I12159" s="3">
        <v>309</v>
      </c>
      <c r="L12159" s="3"/>
      <c r="M12159" s="3">
        <v>309</v>
      </c>
      <c r="N12159" s="3">
        <f t="shared" si="611"/>
        <v>0</v>
      </c>
    </row>
    <row r="12160" spans="1:14" x14ac:dyDescent="0.3">
      <c r="A12160" t="s">
        <v>14</v>
      </c>
      <c r="B12160" t="s">
        <v>20</v>
      </c>
      <c r="C12160">
        <v>814511</v>
      </c>
      <c r="D12160" t="s">
        <v>23</v>
      </c>
      <c r="E12160" t="s">
        <v>17</v>
      </c>
      <c r="F12160" s="3"/>
      <c r="G12160" s="3">
        <v>68</v>
      </c>
      <c r="H12160" s="3"/>
      <c r="I12160" s="3">
        <v>93</v>
      </c>
      <c r="K12160" s="3">
        <v>68</v>
      </c>
      <c r="L12160" s="3"/>
      <c r="M12160" s="3">
        <v>228</v>
      </c>
      <c r="N12160" s="3">
        <f t="shared" si="611"/>
        <v>1</v>
      </c>
    </row>
    <row r="12161" spans="1:14" x14ac:dyDescent="0.3">
      <c r="A12161" t="s">
        <v>14</v>
      </c>
      <c r="B12161" t="s">
        <v>20</v>
      </c>
      <c r="C12161">
        <v>814518</v>
      </c>
      <c r="D12161" t="s">
        <v>16</v>
      </c>
      <c r="E12161" t="s">
        <v>17</v>
      </c>
      <c r="F12161" s="3">
        <v>1718</v>
      </c>
      <c r="G12161" s="3">
        <v>1921</v>
      </c>
      <c r="H12161" s="3">
        <v>2184</v>
      </c>
      <c r="I12161" s="3">
        <v>1673</v>
      </c>
      <c r="J12161" s="3">
        <v>678</v>
      </c>
      <c r="K12161" s="3">
        <v>1194</v>
      </c>
      <c r="L12161" s="3">
        <v>981</v>
      </c>
      <c r="M12161" s="3">
        <v>10349</v>
      </c>
      <c r="N12161" s="3">
        <f t="shared" si="611"/>
        <v>0</v>
      </c>
    </row>
    <row r="12162" spans="1:14" x14ac:dyDescent="0.3">
      <c r="A12162" t="s">
        <v>14</v>
      </c>
      <c r="B12162" t="s">
        <v>20</v>
      </c>
      <c r="C12162">
        <v>814518</v>
      </c>
      <c r="D12162" t="s">
        <v>21</v>
      </c>
      <c r="E12162" t="s">
        <v>17</v>
      </c>
      <c r="G12162" s="3">
        <v>76</v>
      </c>
      <c r="H12162" s="3">
        <v>443</v>
      </c>
      <c r="I12162" s="3">
        <v>69</v>
      </c>
      <c r="J12162" s="3">
        <v>144</v>
      </c>
      <c r="K12162" s="3">
        <v>113</v>
      </c>
      <c r="L12162" s="3">
        <v>40</v>
      </c>
      <c r="M12162" s="3">
        <v>885</v>
      </c>
      <c r="N12162" s="3">
        <f t="shared" si="611"/>
        <v>0</v>
      </c>
    </row>
    <row r="12163" spans="1:14" x14ac:dyDescent="0.3">
      <c r="A12163" t="s">
        <v>14</v>
      </c>
      <c r="B12163" t="s">
        <v>20</v>
      </c>
      <c r="C12163">
        <v>814518</v>
      </c>
      <c r="D12163" t="s">
        <v>23</v>
      </c>
      <c r="E12163" t="s">
        <v>17</v>
      </c>
      <c r="G12163" s="3"/>
      <c r="I12163" s="3">
        <v>24</v>
      </c>
      <c r="M12163" s="3">
        <v>24</v>
      </c>
      <c r="N12163" s="3">
        <f t="shared" ref="N12163:N12226" si="612">SUM(F12163:L12163)-M12163</f>
        <v>0</v>
      </c>
    </row>
    <row r="12164" spans="1:14" x14ac:dyDescent="0.3">
      <c r="A12164" t="s">
        <v>14</v>
      </c>
      <c r="B12164" t="s">
        <v>20</v>
      </c>
      <c r="C12164">
        <v>814522</v>
      </c>
      <c r="D12164" t="s">
        <v>16</v>
      </c>
      <c r="E12164" t="s">
        <v>34</v>
      </c>
      <c r="F12164" s="3">
        <v>347</v>
      </c>
      <c r="I12164" s="3">
        <v>473</v>
      </c>
      <c r="J12164" s="3">
        <v>272</v>
      </c>
      <c r="K12164" s="3">
        <v>738</v>
      </c>
      <c r="L12164" s="3">
        <v>483</v>
      </c>
      <c r="M12164" s="3">
        <v>2313</v>
      </c>
      <c r="N12164" s="3">
        <f t="shared" si="612"/>
        <v>0</v>
      </c>
    </row>
    <row r="12165" spans="1:14" x14ac:dyDescent="0.3">
      <c r="A12165" t="s">
        <v>14</v>
      </c>
      <c r="B12165" t="s">
        <v>20</v>
      </c>
      <c r="C12165">
        <v>814526</v>
      </c>
      <c r="D12165" t="s">
        <v>16</v>
      </c>
      <c r="E12165" t="s">
        <v>17</v>
      </c>
      <c r="F12165" s="3">
        <v>183</v>
      </c>
      <c r="G12165" s="3">
        <v>265</v>
      </c>
      <c r="H12165" s="3">
        <v>625</v>
      </c>
      <c r="I12165" s="3">
        <v>251</v>
      </c>
      <c r="J12165" s="3">
        <v>342</v>
      </c>
      <c r="L12165" s="3"/>
      <c r="M12165" s="3">
        <v>1666</v>
      </c>
      <c r="N12165" s="3">
        <f t="shared" si="612"/>
        <v>0</v>
      </c>
    </row>
    <row r="12166" spans="1:14" x14ac:dyDescent="0.3">
      <c r="A12166" t="s">
        <v>14</v>
      </c>
      <c r="B12166" t="s">
        <v>20</v>
      </c>
      <c r="C12166">
        <v>814526</v>
      </c>
      <c r="D12166" t="s">
        <v>21</v>
      </c>
      <c r="E12166" t="s">
        <v>17</v>
      </c>
      <c r="F12166" s="3">
        <v>633</v>
      </c>
      <c r="I12166" s="3"/>
      <c r="J12166" s="3">
        <v>2502</v>
      </c>
      <c r="M12166" s="3">
        <v>3136</v>
      </c>
      <c r="N12166" s="3">
        <f t="shared" si="612"/>
        <v>-1</v>
      </c>
    </row>
    <row r="12167" spans="1:14" x14ac:dyDescent="0.3">
      <c r="A12167" t="s">
        <v>14</v>
      </c>
      <c r="B12167" t="s">
        <v>20</v>
      </c>
      <c r="C12167">
        <v>814571</v>
      </c>
      <c r="D12167" t="s">
        <v>16</v>
      </c>
      <c r="E12167" t="s">
        <v>17</v>
      </c>
      <c r="F12167" s="3">
        <v>3590</v>
      </c>
      <c r="G12167" s="3">
        <v>1872</v>
      </c>
      <c r="H12167" s="3">
        <v>2458</v>
      </c>
      <c r="I12167" s="3">
        <v>2057</v>
      </c>
      <c r="J12167" s="3">
        <v>1366</v>
      </c>
      <c r="K12167" s="3">
        <v>599</v>
      </c>
      <c r="L12167" s="3">
        <v>1151</v>
      </c>
      <c r="M12167" s="3">
        <v>13093</v>
      </c>
      <c r="N12167" s="3">
        <f t="shared" si="612"/>
        <v>0</v>
      </c>
    </row>
    <row r="12168" spans="1:14" x14ac:dyDescent="0.3">
      <c r="A12168" t="s">
        <v>14</v>
      </c>
      <c r="B12168" t="s">
        <v>20</v>
      </c>
      <c r="C12168">
        <v>814571</v>
      </c>
      <c r="D12168" t="s">
        <v>23</v>
      </c>
      <c r="E12168" t="s">
        <v>17</v>
      </c>
      <c r="F12168" s="3">
        <v>19</v>
      </c>
      <c r="G12168" s="3">
        <v>503</v>
      </c>
      <c r="H12168" s="3">
        <v>457</v>
      </c>
      <c r="I12168" s="3">
        <v>30</v>
      </c>
      <c r="J12168" s="3">
        <v>285</v>
      </c>
      <c r="K12168" s="3">
        <v>172</v>
      </c>
      <c r="L12168" s="3">
        <v>99</v>
      </c>
      <c r="M12168" s="3">
        <v>1566</v>
      </c>
      <c r="N12168" s="3">
        <f t="shared" si="612"/>
        <v>-1</v>
      </c>
    </row>
    <row r="12169" spans="1:14" x14ac:dyDescent="0.3">
      <c r="A12169" t="s">
        <v>14</v>
      </c>
      <c r="B12169" t="s">
        <v>20</v>
      </c>
      <c r="C12169">
        <v>814617</v>
      </c>
      <c r="D12169" t="s">
        <v>16</v>
      </c>
      <c r="E12169" t="s">
        <v>17</v>
      </c>
      <c r="F12169" s="3">
        <v>205</v>
      </c>
      <c r="G12169" s="3">
        <v>198</v>
      </c>
      <c r="H12169" s="3">
        <v>732</v>
      </c>
      <c r="K12169" s="3">
        <v>211</v>
      </c>
      <c r="L12169" s="3">
        <v>720</v>
      </c>
      <c r="M12169" s="3">
        <v>2066</v>
      </c>
      <c r="N12169" s="3">
        <f t="shared" si="612"/>
        <v>0</v>
      </c>
    </row>
    <row r="12170" spans="1:14" x14ac:dyDescent="0.3">
      <c r="A12170" t="s">
        <v>14</v>
      </c>
      <c r="B12170" t="s">
        <v>20</v>
      </c>
      <c r="C12170">
        <v>814617</v>
      </c>
      <c r="D12170" t="s">
        <v>16</v>
      </c>
      <c r="E12170" t="s">
        <v>22</v>
      </c>
      <c r="I12170" s="3"/>
      <c r="J12170" s="3">
        <v>4487</v>
      </c>
      <c r="K12170" s="3">
        <v>657</v>
      </c>
      <c r="M12170" s="3">
        <v>5144</v>
      </c>
      <c r="N12170" s="3">
        <f t="shared" si="612"/>
        <v>0</v>
      </c>
    </row>
    <row r="12171" spans="1:14" x14ac:dyDescent="0.3">
      <c r="A12171" t="s">
        <v>14</v>
      </c>
      <c r="B12171" t="s">
        <v>20</v>
      </c>
      <c r="C12171">
        <v>814617</v>
      </c>
      <c r="D12171" t="s">
        <v>21</v>
      </c>
      <c r="E12171" t="s">
        <v>17</v>
      </c>
      <c r="G12171" s="3">
        <v>11</v>
      </c>
      <c r="I12171" s="3"/>
      <c r="K12171" s="3"/>
      <c r="L12171" s="3">
        <v>1032</v>
      </c>
      <c r="M12171" s="3">
        <v>1043</v>
      </c>
      <c r="N12171" s="3">
        <f t="shared" si="612"/>
        <v>0</v>
      </c>
    </row>
    <row r="12172" spans="1:14" x14ac:dyDescent="0.3">
      <c r="A12172" t="s">
        <v>14</v>
      </c>
      <c r="B12172" t="s">
        <v>20</v>
      </c>
      <c r="C12172">
        <v>814617</v>
      </c>
      <c r="D12172" t="s">
        <v>23</v>
      </c>
      <c r="E12172" t="s">
        <v>17</v>
      </c>
      <c r="H12172" s="3">
        <v>6</v>
      </c>
      <c r="I12172" s="3"/>
      <c r="M12172" s="3">
        <v>6</v>
      </c>
      <c r="N12172" s="3">
        <f t="shared" si="612"/>
        <v>0</v>
      </c>
    </row>
    <row r="12173" spans="1:14" x14ac:dyDescent="0.3">
      <c r="A12173" t="s">
        <v>14</v>
      </c>
      <c r="B12173" t="s">
        <v>20</v>
      </c>
      <c r="C12173">
        <v>814668</v>
      </c>
      <c r="D12173" t="s">
        <v>16</v>
      </c>
      <c r="E12173" t="s">
        <v>17</v>
      </c>
      <c r="F12173" s="3"/>
      <c r="H12173" s="3">
        <v>414</v>
      </c>
      <c r="I12173" s="3"/>
      <c r="J12173" s="3">
        <v>99</v>
      </c>
      <c r="K12173" s="3">
        <v>218</v>
      </c>
      <c r="M12173" s="3">
        <v>731</v>
      </c>
      <c r="N12173" s="3">
        <f t="shared" si="612"/>
        <v>0</v>
      </c>
    </row>
    <row r="12174" spans="1:14" x14ac:dyDescent="0.3">
      <c r="A12174" t="s">
        <v>14</v>
      </c>
      <c r="B12174" t="s">
        <v>20</v>
      </c>
      <c r="C12174">
        <v>814668</v>
      </c>
      <c r="D12174" t="s">
        <v>16</v>
      </c>
      <c r="E12174" t="s">
        <v>24</v>
      </c>
      <c r="F12174" s="3">
        <v>-75</v>
      </c>
      <c r="G12174" s="3"/>
      <c r="H12174" s="3"/>
      <c r="I12174" s="3"/>
      <c r="J12174" s="3"/>
      <c r="K12174" s="3"/>
      <c r="L12174" s="3"/>
      <c r="M12174" s="3">
        <v>-75</v>
      </c>
      <c r="N12174" s="3">
        <f t="shared" si="612"/>
        <v>0</v>
      </c>
    </row>
    <row r="12175" spans="1:14" x14ac:dyDescent="0.3">
      <c r="A12175" t="s">
        <v>14</v>
      </c>
      <c r="B12175" t="s">
        <v>20</v>
      </c>
      <c r="C12175">
        <v>814668</v>
      </c>
      <c r="D12175" t="s">
        <v>16</v>
      </c>
      <c r="E12175" t="s">
        <v>22</v>
      </c>
      <c r="G12175" s="3"/>
      <c r="H12175" s="3">
        <v>1117</v>
      </c>
      <c r="K12175" s="3">
        <v>251</v>
      </c>
      <c r="M12175" s="3">
        <v>1368</v>
      </c>
      <c r="N12175" s="3">
        <f t="shared" si="612"/>
        <v>0</v>
      </c>
    </row>
    <row r="12176" spans="1:14" x14ac:dyDescent="0.3">
      <c r="A12176" t="s">
        <v>14</v>
      </c>
      <c r="B12176" t="s">
        <v>20</v>
      </c>
      <c r="C12176">
        <v>814668</v>
      </c>
      <c r="D12176" t="s">
        <v>23</v>
      </c>
      <c r="E12176" t="s">
        <v>17</v>
      </c>
      <c r="F12176" s="3"/>
      <c r="G12176" s="3"/>
      <c r="H12176" s="3">
        <v>36</v>
      </c>
      <c r="I12176" s="3"/>
      <c r="J12176" s="3">
        <v>104</v>
      </c>
      <c r="K12176" s="3"/>
      <c r="L12176" s="3"/>
      <c r="M12176" s="3">
        <v>140</v>
      </c>
      <c r="N12176" s="3">
        <f t="shared" si="612"/>
        <v>0</v>
      </c>
    </row>
    <row r="12177" spans="1:14" x14ac:dyDescent="0.3">
      <c r="A12177" t="s">
        <v>14</v>
      </c>
      <c r="B12177" t="s">
        <v>20</v>
      </c>
      <c r="C12177">
        <v>814680</v>
      </c>
      <c r="D12177" t="s">
        <v>16</v>
      </c>
      <c r="E12177" t="s">
        <v>17</v>
      </c>
      <c r="F12177" s="3">
        <v>389</v>
      </c>
      <c r="G12177" s="3">
        <v>324</v>
      </c>
      <c r="H12177" s="3">
        <v>720</v>
      </c>
      <c r="I12177" s="3">
        <v>3175</v>
      </c>
      <c r="J12177" s="3">
        <v>926</v>
      </c>
      <c r="K12177" s="3">
        <v>414</v>
      </c>
      <c r="L12177" s="3">
        <v>925</v>
      </c>
      <c r="M12177" s="3">
        <v>6873</v>
      </c>
      <c r="N12177" s="3">
        <f t="shared" si="612"/>
        <v>0</v>
      </c>
    </row>
    <row r="12178" spans="1:14" x14ac:dyDescent="0.3">
      <c r="A12178" t="s">
        <v>14</v>
      </c>
      <c r="B12178" t="s">
        <v>20</v>
      </c>
      <c r="C12178">
        <v>814680</v>
      </c>
      <c r="D12178" t="s">
        <v>16</v>
      </c>
      <c r="E12178" t="s">
        <v>22</v>
      </c>
      <c r="J12178" s="3"/>
      <c r="K12178" s="3">
        <v>25</v>
      </c>
      <c r="L12178" s="3"/>
      <c r="M12178" s="3">
        <v>25</v>
      </c>
      <c r="N12178" s="3">
        <f t="shared" si="612"/>
        <v>0</v>
      </c>
    </row>
    <row r="12179" spans="1:14" x14ac:dyDescent="0.3">
      <c r="A12179" t="s">
        <v>14</v>
      </c>
      <c r="B12179" t="s">
        <v>20</v>
      </c>
      <c r="C12179">
        <v>814680</v>
      </c>
      <c r="D12179" t="s">
        <v>21</v>
      </c>
      <c r="E12179" t="s">
        <v>17</v>
      </c>
      <c r="F12179" s="3"/>
      <c r="G12179" s="3"/>
      <c r="H12179" s="3"/>
      <c r="I12179" s="3">
        <v>94</v>
      </c>
      <c r="J12179" s="3"/>
      <c r="K12179" s="3"/>
      <c r="L12179" s="3"/>
      <c r="M12179" s="3">
        <v>94</v>
      </c>
      <c r="N12179" s="3">
        <f t="shared" si="612"/>
        <v>0</v>
      </c>
    </row>
    <row r="12180" spans="1:14" x14ac:dyDescent="0.3">
      <c r="A12180" t="s">
        <v>14</v>
      </c>
      <c r="B12180" t="s">
        <v>20</v>
      </c>
      <c r="C12180">
        <v>814986</v>
      </c>
      <c r="D12180" t="s">
        <v>16</v>
      </c>
      <c r="E12180" t="s">
        <v>17</v>
      </c>
      <c r="F12180" s="3">
        <v>652</v>
      </c>
      <c r="G12180" s="3">
        <v>1445</v>
      </c>
      <c r="H12180" s="3">
        <v>382</v>
      </c>
      <c r="I12180" s="3">
        <v>229</v>
      </c>
      <c r="J12180" s="3">
        <v>154</v>
      </c>
      <c r="K12180" s="3">
        <v>454</v>
      </c>
      <c r="L12180" s="3">
        <v>417</v>
      </c>
      <c r="M12180" s="3">
        <v>3734</v>
      </c>
      <c r="N12180" s="3">
        <f t="shared" si="612"/>
        <v>-1</v>
      </c>
    </row>
    <row r="12181" spans="1:14" x14ac:dyDescent="0.3">
      <c r="A12181" t="s">
        <v>14</v>
      </c>
      <c r="B12181" t="s">
        <v>20</v>
      </c>
      <c r="C12181">
        <v>815000</v>
      </c>
      <c r="D12181" t="s">
        <v>16</v>
      </c>
      <c r="E12181" t="s">
        <v>17</v>
      </c>
      <c r="H12181" s="3">
        <v>204</v>
      </c>
      <c r="I12181" s="3"/>
      <c r="L12181" s="3">
        <v>244</v>
      </c>
      <c r="M12181" s="3">
        <v>448</v>
      </c>
      <c r="N12181" s="3">
        <f t="shared" si="612"/>
        <v>0</v>
      </c>
    </row>
    <row r="12182" spans="1:14" x14ac:dyDescent="0.3">
      <c r="A12182" t="s">
        <v>14</v>
      </c>
      <c r="B12182" t="s">
        <v>20</v>
      </c>
      <c r="C12182">
        <v>815000</v>
      </c>
      <c r="D12182" t="s">
        <v>16</v>
      </c>
      <c r="E12182" t="s">
        <v>24</v>
      </c>
      <c r="G12182" s="3"/>
      <c r="H12182" s="3">
        <v>-45</v>
      </c>
      <c r="I12182" s="3"/>
      <c r="K12182" s="3"/>
      <c r="M12182" s="3">
        <v>-45</v>
      </c>
      <c r="N12182" s="3">
        <f t="shared" si="612"/>
        <v>0</v>
      </c>
    </row>
    <row r="12183" spans="1:14" x14ac:dyDescent="0.3">
      <c r="A12183" t="s">
        <v>14</v>
      </c>
      <c r="B12183" t="s">
        <v>20</v>
      </c>
      <c r="C12183">
        <v>815000</v>
      </c>
      <c r="D12183" t="s">
        <v>21</v>
      </c>
      <c r="E12183" t="s">
        <v>17</v>
      </c>
      <c r="F12183" s="3"/>
      <c r="G12183" s="3"/>
      <c r="H12183" s="3"/>
      <c r="I12183" s="3"/>
      <c r="J12183" s="3">
        <v>2109</v>
      </c>
      <c r="K12183" s="3"/>
      <c r="L12183" s="3"/>
      <c r="M12183" s="3">
        <v>2109</v>
      </c>
      <c r="N12183" s="3">
        <f t="shared" si="612"/>
        <v>0</v>
      </c>
    </row>
    <row r="12184" spans="1:14" x14ac:dyDescent="0.3">
      <c r="A12184" t="s">
        <v>14</v>
      </c>
      <c r="B12184" t="s">
        <v>20</v>
      </c>
      <c r="C12184">
        <v>815014</v>
      </c>
      <c r="D12184" t="s">
        <v>16</v>
      </c>
      <c r="E12184" t="s">
        <v>22</v>
      </c>
      <c r="G12184" s="3"/>
      <c r="H12184" s="3">
        <v>390</v>
      </c>
      <c r="I12184" s="3">
        <v>372</v>
      </c>
      <c r="J12184" s="3">
        <v>226</v>
      </c>
      <c r="K12184" s="3">
        <v>207</v>
      </c>
      <c r="L12184" s="3">
        <v>262</v>
      </c>
      <c r="M12184" s="3">
        <v>1457</v>
      </c>
      <c r="N12184" s="3">
        <f t="shared" si="612"/>
        <v>0</v>
      </c>
    </row>
    <row r="12185" spans="1:14" x14ac:dyDescent="0.3">
      <c r="A12185" t="s">
        <v>14</v>
      </c>
      <c r="B12185" t="s">
        <v>20</v>
      </c>
      <c r="C12185">
        <v>815014</v>
      </c>
      <c r="D12185" t="s">
        <v>21</v>
      </c>
      <c r="E12185" t="s">
        <v>22</v>
      </c>
      <c r="H12185" s="3">
        <v>145</v>
      </c>
      <c r="I12185" s="3"/>
      <c r="J12185" s="3">
        <v>335</v>
      </c>
      <c r="M12185" s="3">
        <v>480</v>
      </c>
      <c r="N12185" s="3">
        <f t="shared" si="612"/>
        <v>0</v>
      </c>
    </row>
    <row r="12186" spans="1:14" x14ac:dyDescent="0.3">
      <c r="A12186" t="s">
        <v>14</v>
      </c>
      <c r="B12186" t="s">
        <v>20</v>
      </c>
      <c r="C12186">
        <v>815014</v>
      </c>
      <c r="D12186" t="s">
        <v>23</v>
      </c>
      <c r="E12186" t="s">
        <v>22</v>
      </c>
      <c r="F12186" s="3"/>
      <c r="H12186" s="3">
        <v>8</v>
      </c>
      <c r="I12186" s="3">
        <v>3</v>
      </c>
      <c r="J12186" s="3">
        <v>50</v>
      </c>
      <c r="K12186" s="3"/>
      <c r="L12186" s="3"/>
      <c r="M12186" s="3">
        <v>61</v>
      </c>
      <c r="N12186" s="3">
        <f t="shared" si="612"/>
        <v>0</v>
      </c>
    </row>
    <row r="12187" spans="1:14" x14ac:dyDescent="0.3">
      <c r="A12187" t="s">
        <v>14</v>
      </c>
      <c r="B12187" t="s">
        <v>20</v>
      </c>
      <c r="C12187">
        <v>815040</v>
      </c>
      <c r="D12187" t="s">
        <v>16</v>
      </c>
      <c r="E12187" t="s">
        <v>22</v>
      </c>
      <c r="F12187" s="3">
        <v>10</v>
      </c>
      <c r="G12187" s="3"/>
      <c r="H12187" s="3"/>
      <c r="I12187" s="3"/>
      <c r="J12187" s="3">
        <v>260</v>
      </c>
      <c r="M12187" s="3">
        <v>270</v>
      </c>
      <c r="N12187" s="3">
        <f t="shared" si="612"/>
        <v>0</v>
      </c>
    </row>
    <row r="12188" spans="1:14" x14ac:dyDescent="0.3">
      <c r="A12188" t="s">
        <v>14</v>
      </c>
      <c r="B12188" t="s">
        <v>20</v>
      </c>
      <c r="C12188">
        <v>815040</v>
      </c>
      <c r="D12188" t="s">
        <v>23</v>
      </c>
      <c r="E12188" t="s">
        <v>22</v>
      </c>
      <c r="F12188" s="3"/>
      <c r="J12188" s="3">
        <v>90</v>
      </c>
      <c r="M12188" s="3">
        <v>90</v>
      </c>
      <c r="N12188" s="3">
        <f t="shared" si="612"/>
        <v>0</v>
      </c>
    </row>
    <row r="12189" spans="1:14" x14ac:dyDescent="0.3">
      <c r="A12189" t="s">
        <v>14</v>
      </c>
      <c r="B12189" t="s">
        <v>20</v>
      </c>
      <c r="C12189">
        <v>815055</v>
      </c>
      <c r="D12189" t="s">
        <v>16</v>
      </c>
      <c r="E12189" t="s">
        <v>17</v>
      </c>
      <c r="F12189" s="3">
        <v>2210</v>
      </c>
      <c r="G12189" s="3">
        <v>1284</v>
      </c>
      <c r="H12189" s="3">
        <v>3516</v>
      </c>
      <c r="I12189" s="3">
        <v>1896</v>
      </c>
      <c r="J12189" s="3">
        <v>1639</v>
      </c>
      <c r="K12189" s="3">
        <v>126</v>
      </c>
      <c r="L12189" s="3">
        <v>724</v>
      </c>
      <c r="M12189" s="3">
        <v>11396</v>
      </c>
      <c r="N12189" s="3">
        <f t="shared" si="612"/>
        <v>-1</v>
      </c>
    </row>
    <row r="12190" spans="1:14" x14ac:dyDescent="0.3">
      <c r="A12190" t="s">
        <v>14</v>
      </c>
      <c r="B12190" t="s">
        <v>20</v>
      </c>
      <c r="C12190">
        <v>815055</v>
      </c>
      <c r="D12190" t="s">
        <v>16</v>
      </c>
      <c r="E12190" t="s">
        <v>24</v>
      </c>
      <c r="F12190" s="3">
        <v>-259</v>
      </c>
      <c r="G12190" s="3"/>
      <c r="H12190" s="3"/>
      <c r="I12190" s="3"/>
      <c r="J12190" s="3"/>
      <c r="K12190" s="3"/>
      <c r="L12190" s="3"/>
      <c r="M12190" s="3">
        <v>-259</v>
      </c>
      <c r="N12190" s="3">
        <f t="shared" si="612"/>
        <v>0</v>
      </c>
    </row>
    <row r="12191" spans="1:14" x14ac:dyDescent="0.3">
      <c r="A12191" t="s">
        <v>14</v>
      </c>
      <c r="B12191" t="s">
        <v>20</v>
      </c>
      <c r="C12191">
        <v>815055</v>
      </c>
      <c r="D12191" t="s">
        <v>16</v>
      </c>
      <c r="E12191" t="s">
        <v>22</v>
      </c>
      <c r="F12191" s="3"/>
      <c r="G12191" s="3"/>
      <c r="H12191" s="3"/>
      <c r="J12191" s="3">
        <v>2275</v>
      </c>
      <c r="K12191" s="3">
        <v>2083</v>
      </c>
      <c r="L12191" s="3">
        <v>4163</v>
      </c>
      <c r="M12191" s="3">
        <v>8521</v>
      </c>
      <c r="N12191" s="3">
        <f t="shared" si="612"/>
        <v>0</v>
      </c>
    </row>
    <row r="12192" spans="1:14" x14ac:dyDescent="0.3">
      <c r="A12192" t="s">
        <v>14</v>
      </c>
      <c r="B12192" t="s">
        <v>20</v>
      </c>
      <c r="C12192">
        <v>815055</v>
      </c>
      <c r="D12192" t="s">
        <v>21</v>
      </c>
      <c r="E12192" t="s">
        <v>17</v>
      </c>
      <c r="I12192" s="3">
        <v>276</v>
      </c>
      <c r="J12192" s="3"/>
      <c r="K12192" s="3"/>
      <c r="M12192" s="3">
        <v>276</v>
      </c>
      <c r="N12192" s="3">
        <f t="shared" si="612"/>
        <v>0</v>
      </c>
    </row>
    <row r="12193" spans="1:14" x14ac:dyDescent="0.3">
      <c r="A12193" t="s">
        <v>14</v>
      </c>
      <c r="B12193" t="s">
        <v>20</v>
      </c>
      <c r="C12193">
        <v>815055</v>
      </c>
      <c r="D12193" t="s">
        <v>21</v>
      </c>
      <c r="E12193" t="s">
        <v>22</v>
      </c>
      <c r="G12193" s="3"/>
      <c r="K12193" s="3">
        <v>649</v>
      </c>
      <c r="L12193" s="3">
        <v>200</v>
      </c>
      <c r="M12193" s="3">
        <v>849</v>
      </c>
      <c r="N12193" s="3">
        <f t="shared" si="612"/>
        <v>0</v>
      </c>
    </row>
    <row r="12194" spans="1:14" x14ac:dyDescent="0.3">
      <c r="A12194" t="s">
        <v>14</v>
      </c>
      <c r="B12194" t="s">
        <v>20</v>
      </c>
      <c r="C12194">
        <v>815055</v>
      </c>
      <c r="D12194" t="s">
        <v>23</v>
      </c>
      <c r="E12194" t="s">
        <v>17</v>
      </c>
      <c r="F12194" s="3">
        <v>38</v>
      </c>
      <c r="G12194" s="3">
        <v>401</v>
      </c>
      <c r="H12194" s="3">
        <v>259</v>
      </c>
      <c r="I12194" s="3">
        <v>116</v>
      </c>
      <c r="J12194" s="3">
        <v>40</v>
      </c>
      <c r="K12194" s="3">
        <v>74</v>
      </c>
      <c r="L12194" s="3">
        <v>122</v>
      </c>
      <c r="M12194" s="3">
        <v>1050</v>
      </c>
      <c r="N12194" s="3">
        <f t="shared" si="612"/>
        <v>0</v>
      </c>
    </row>
    <row r="12195" spans="1:14" x14ac:dyDescent="0.3">
      <c r="A12195" t="s">
        <v>14</v>
      </c>
      <c r="B12195" t="s">
        <v>20</v>
      </c>
      <c r="C12195">
        <v>815055</v>
      </c>
      <c r="D12195" t="s">
        <v>23</v>
      </c>
      <c r="E12195" t="s">
        <v>22</v>
      </c>
      <c r="H12195" s="3"/>
      <c r="J12195" s="3">
        <v>194</v>
      </c>
      <c r="K12195" s="3">
        <v>758</v>
      </c>
      <c r="L12195" s="3">
        <v>256</v>
      </c>
      <c r="M12195" s="3">
        <v>1208</v>
      </c>
      <c r="N12195" s="3">
        <f t="shared" si="612"/>
        <v>0</v>
      </c>
    </row>
    <row r="12196" spans="1:14" x14ac:dyDescent="0.3">
      <c r="A12196" t="s">
        <v>14</v>
      </c>
      <c r="B12196" t="s">
        <v>20</v>
      </c>
      <c r="C12196">
        <v>815059</v>
      </c>
      <c r="D12196" t="s">
        <v>16</v>
      </c>
      <c r="E12196" t="s">
        <v>22</v>
      </c>
      <c r="F12196" s="3"/>
      <c r="G12196" s="3">
        <v>190</v>
      </c>
      <c r="M12196" s="3">
        <v>190</v>
      </c>
      <c r="N12196" s="3">
        <f t="shared" si="612"/>
        <v>0</v>
      </c>
    </row>
    <row r="12197" spans="1:14" x14ac:dyDescent="0.3">
      <c r="A12197" t="s">
        <v>14</v>
      </c>
      <c r="B12197" t="s">
        <v>20</v>
      </c>
      <c r="C12197">
        <v>815075</v>
      </c>
      <c r="D12197" t="s">
        <v>16</v>
      </c>
      <c r="E12197" t="s">
        <v>24</v>
      </c>
      <c r="F12197" s="3">
        <v>-91</v>
      </c>
      <c r="H12197" s="3"/>
      <c r="K12197" s="3"/>
      <c r="M12197" s="3">
        <v>-91</v>
      </c>
      <c r="N12197" s="3">
        <f t="shared" si="612"/>
        <v>0</v>
      </c>
    </row>
    <row r="12198" spans="1:14" x14ac:dyDescent="0.3">
      <c r="A12198" t="s">
        <v>14</v>
      </c>
      <c r="B12198" t="s">
        <v>20</v>
      </c>
      <c r="C12198">
        <v>815075</v>
      </c>
      <c r="D12198" t="s">
        <v>16</v>
      </c>
      <c r="E12198" t="s">
        <v>22</v>
      </c>
      <c r="F12198" s="3">
        <v>7872</v>
      </c>
      <c r="G12198" s="3">
        <v>192</v>
      </c>
      <c r="H12198" s="3"/>
      <c r="I12198" s="3">
        <v>1081</v>
      </c>
      <c r="J12198" s="3">
        <v>1301</v>
      </c>
      <c r="M12198" s="3">
        <v>10446</v>
      </c>
      <c r="N12198" s="3">
        <f t="shared" si="612"/>
        <v>0</v>
      </c>
    </row>
    <row r="12199" spans="1:14" x14ac:dyDescent="0.3">
      <c r="A12199" t="s">
        <v>14</v>
      </c>
      <c r="B12199" t="s">
        <v>20</v>
      </c>
      <c r="C12199">
        <v>815075</v>
      </c>
      <c r="D12199" t="s">
        <v>16</v>
      </c>
      <c r="E12199" t="s">
        <v>34</v>
      </c>
      <c r="F12199" s="3">
        <v>226</v>
      </c>
      <c r="G12199" s="3">
        <v>3868</v>
      </c>
      <c r="H12199" s="3">
        <v>3613</v>
      </c>
      <c r="I12199" s="3">
        <v>2569</v>
      </c>
      <c r="J12199" s="3">
        <v>120</v>
      </c>
      <c r="K12199" s="3">
        <v>1825</v>
      </c>
      <c r="L12199" s="3">
        <v>2809</v>
      </c>
      <c r="M12199" s="3">
        <v>15029</v>
      </c>
      <c r="N12199" s="3">
        <f t="shared" si="612"/>
        <v>1</v>
      </c>
    </row>
    <row r="12200" spans="1:14" x14ac:dyDescent="0.3">
      <c r="A12200" t="s">
        <v>14</v>
      </c>
      <c r="B12200" t="s">
        <v>20</v>
      </c>
      <c r="C12200">
        <v>815075</v>
      </c>
      <c r="D12200" t="s">
        <v>21</v>
      </c>
      <c r="E12200" t="s">
        <v>34</v>
      </c>
      <c r="F12200" s="3">
        <v>19</v>
      </c>
      <c r="K12200" s="3"/>
      <c r="L12200" s="3">
        <v>294</v>
      </c>
      <c r="M12200" s="3">
        <v>314</v>
      </c>
      <c r="N12200" s="3">
        <f t="shared" si="612"/>
        <v>-1</v>
      </c>
    </row>
    <row r="12201" spans="1:14" x14ac:dyDescent="0.3">
      <c r="A12201" t="s">
        <v>14</v>
      </c>
      <c r="B12201" t="s">
        <v>20</v>
      </c>
      <c r="C12201">
        <v>815075</v>
      </c>
      <c r="D12201" t="s">
        <v>23</v>
      </c>
      <c r="E12201" t="s">
        <v>34</v>
      </c>
      <c r="I12201" s="3"/>
      <c r="L12201" s="3">
        <v>11</v>
      </c>
      <c r="M12201" s="3">
        <v>11</v>
      </c>
      <c r="N12201" s="3">
        <f t="shared" si="612"/>
        <v>0</v>
      </c>
    </row>
    <row r="12202" spans="1:14" x14ac:dyDescent="0.3">
      <c r="A12202" t="s">
        <v>14</v>
      </c>
      <c r="B12202" t="s">
        <v>20</v>
      </c>
      <c r="C12202">
        <v>815079</v>
      </c>
      <c r="D12202" t="s">
        <v>16</v>
      </c>
      <c r="E12202" t="s">
        <v>22</v>
      </c>
      <c r="F12202" s="3">
        <v>2805</v>
      </c>
      <c r="G12202" s="3">
        <v>6200</v>
      </c>
      <c r="H12202" s="3">
        <v>6510</v>
      </c>
      <c r="I12202" s="3">
        <v>2093</v>
      </c>
      <c r="J12202" s="3">
        <v>4185</v>
      </c>
      <c r="K12202" s="3">
        <v>3384</v>
      </c>
      <c r="L12202" s="3">
        <v>4870</v>
      </c>
      <c r="M12202" s="3">
        <v>30046</v>
      </c>
      <c r="N12202" s="3">
        <f t="shared" si="612"/>
        <v>1</v>
      </c>
    </row>
    <row r="12203" spans="1:14" x14ac:dyDescent="0.3">
      <c r="A12203" t="s">
        <v>14</v>
      </c>
      <c r="B12203" t="s">
        <v>20</v>
      </c>
      <c r="C12203">
        <v>815079</v>
      </c>
      <c r="D12203" t="s">
        <v>21</v>
      </c>
      <c r="E12203" t="s">
        <v>22</v>
      </c>
      <c r="H12203" s="3">
        <v>330</v>
      </c>
      <c r="J12203" s="3">
        <v>529</v>
      </c>
      <c r="K12203" s="3">
        <v>320</v>
      </c>
      <c r="L12203" s="3"/>
      <c r="M12203" s="3">
        <v>1179</v>
      </c>
      <c r="N12203" s="3">
        <f t="shared" si="612"/>
        <v>0</v>
      </c>
    </row>
    <row r="12204" spans="1:14" x14ac:dyDescent="0.3">
      <c r="A12204" t="s">
        <v>14</v>
      </c>
      <c r="B12204" t="s">
        <v>20</v>
      </c>
      <c r="C12204">
        <v>815079</v>
      </c>
      <c r="D12204" t="s">
        <v>23</v>
      </c>
      <c r="E12204" t="s">
        <v>22</v>
      </c>
      <c r="F12204" s="3">
        <v>1</v>
      </c>
      <c r="H12204" s="3"/>
      <c r="J12204" s="3">
        <v>23</v>
      </c>
      <c r="K12204" s="3">
        <v>7</v>
      </c>
      <c r="L12204" s="3">
        <v>32</v>
      </c>
      <c r="M12204" s="3">
        <v>63</v>
      </c>
      <c r="N12204" s="3">
        <f t="shared" si="612"/>
        <v>0</v>
      </c>
    </row>
    <row r="12205" spans="1:14" x14ac:dyDescent="0.3">
      <c r="A12205" t="s">
        <v>14</v>
      </c>
      <c r="B12205" t="s">
        <v>20</v>
      </c>
      <c r="C12205">
        <v>815112</v>
      </c>
      <c r="D12205" t="s">
        <v>16</v>
      </c>
      <c r="E12205" t="s">
        <v>22</v>
      </c>
      <c r="F12205" s="3">
        <v>268</v>
      </c>
      <c r="G12205" s="3">
        <v>374</v>
      </c>
      <c r="H12205" s="3">
        <v>110</v>
      </c>
      <c r="I12205" s="3">
        <v>306</v>
      </c>
      <c r="J12205" s="3">
        <v>92</v>
      </c>
      <c r="K12205" s="3">
        <v>56</v>
      </c>
      <c r="L12205" s="3">
        <v>175</v>
      </c>
      <c r="M12205" s="3">
        <v>1381</v>
      </c>
      <c r="N12205" s="3">
        <f t="shared" si="612"/>
        <v>0</v>
      </c>
    </row>
    <row r="12206" spans="1:14" x14ac:dyDescent="0.3">
      <c r="A12206" t="s">
        <v>14</v>
      </c>
      <c r="B12206" t="s">
        <v>20</v>
      </c>
      <c r="C12206">
        <v>815112</v>
      </c>
      <c r="D12206" t="s">
        <v>23</v>
      </c>
      <c r="E12206" t="s">
        <v>22</v>
      </c>
      <c r="F12206" s="3">
        <v>502</v>
      </c>
      <c r="G12206" s="3">
        <v>793</v>
      </c>
      <c r="H12206" s="3">
        <v>972</v>
      </c>
      <c r="I12206" s="3">
        <v>667</v>
      </c>
      <c r="J12206" s="3">
        <v>581</v>
      </c>
      <c r="K12206" s="3">
        <v>749</v>
      </c>
      <c r="L12206" s="3">
        <v>729</v>
      </c>
      <c r="M12206" s="3">
        <v>4993</v>
      </c>
      <c r="N12206" s="3">
        <f t="shared" si="612"/>
        <v>0</v>
      </c>
    </row>
    <row r="12207" spans="1:14" x14ac:dyDescent="0.3">
      <c r="A12207" t="s">
        <v>14</v>
      </c>
      <c r="B12207" t="s">
        <v>20</v>
      </c>
      <c r="C12207">
        <v>815115</v>
      </c>
      <c r="D12207" t="s">
        <v>16</v>
      </c>
      <c r="E12207" t="s">
        <v>22</v>
      </c>
      <c r="F12207" s="3">
        <v>658</v>
      </c>
      <c r="G12207" s="3">
        <v>495</v>
      </c>
      <c r="H12207" s="3">
        <v>525</v>
      </c>
      <c r="I12207" s="3">
        <v>525</v>
      </c>
      <c r="J12207" s="3">
        <v>726</v>
      </c>
      <c r="K12207" s="3">
        <v>219</v>
      </c>
      <c r="L12207" s="3">
        <v>1587</v>
      </c>
      <c r="M12207" s="3">
        <v>4735</v>
      </c>
      <c r="N12207" s="3">
        <f t="shared" si="612"/>
        <v>0</v>
      </c>
    </row>
    <row r="12208" spans="1:14" x14ac:dyDescent="0.3">
      <c r="A12208" t="s">
        <v>14</v>
      </c>
      <c r="B12208" t="s">
        <v>20</v>
      </c>
      <c r="C12208">
        <v>815207</v>
      </c>
      <c r="D12208" t="s">
        <v>16</v>
      </c>
      <c r="E12208" t="s">
        <v>24</v>
      </c>
      <c r="H12208" s="3"/>
      <c r="I12208" s="3"/>
      <c r="J12208" s="3"/>
      <c r="L12208" s="3">
        <v>-130</v>
      </c>
      <c r="M12208" s="3">
        <v>-130</v>
      </c>
      <c r="N12208" s="3">
        <f t="shared" si="612"/>
        <v>0</v>
      </c>
    </row>
    <row r="12209" spans="1:14" x14ac:dyDescent="0.3">
      <c r="A12209" t="s">
        <v>14</v>
      </c>
      <c r="B12209" t="s">
        <v>20</v>
      </c>
      <c r="C12209">
        <v>815207</v>
      </c>
      <c r="D12209" t="s">
        <v>16</v>
      </c>
      <c r="E12209" t="s">
        <v>22</v>
      </c>
      <c r="F12209" s="3">
        <v>431</v>
      </c>
      <c r="G12209" s="3">
        <v>740</v>
      </c>
      <c r="H12209" s="3">
        <v>3237</v>
      </c>
      <c r="I12209" s="3">
        <v>1216</v>
      </c>
      <c r="J12209" s="3">
        <v>10777</v>
      </c>
      <c r="K12209" s="3">
        <v>11337</v>
      </c>
      <c r="L12209" s="3">
        <v>11023</v>
      </c>
      <c r="M12209" s="3">
        <v>38761</v>
      </c>
      <c r="N12209" s="3">
        <f t="shared" si="612"/>
        <v>0</v>
      </c>
    </row>
    <row r="12210" spans="1:14" x14ac:dyDescent="0.3">
      <c r="A12210" t="s">
        <v>14</v>
      </c>
      <c r="B12210" t="s">
        <v>20</v>
      </c>
      <c r="C12210">
        <v>815207</v>
      </c>
      <c r="D12210" t="s">
        <v>16</v>
      </c>
      <c r="E12210" t="s">
        <v>34</v>
      </c>
      <c r="H12210" s="3">
        <v>155</v>
      </c>
      <c r="I12210" s="3">
        <v>905</v>
      </c>
      <c r="J12210" s="3"/>
      <c r="M12210" s="3">
        <v>1060</v>
      </c>
      <c r="N12210" s="3">
        <f t="shared" si="612"/>
        <v>0</v>
      </c>
    </row>
    <row r="12211" spans="1:14" x14ac:dyDescent="0.3">
      <c r="A12211" t="s">
        <v>14</v>
      </c>
      <c r="B12211" t="s">
        <v>20</v>
      </c>
      <c r="C12211">
        <v>815207</v>
      </c>
      <c r="D12211" t="s">
        <v>23</v>
      </c>
      <c r="E12211" t="s">
        <v>22</v>
      </c>
      <c r="F12211" s="3"/>
      <c r="G12211" s="3"/>
      <c r="H12211" s="3"/>
      <c r="I12211" s="3"/>
      <c r="J12211" s="3">
        <v>45</v>
      </c>
      <c r="K12211" s="3">
        <v>46</v>
      </c>
      <c r="L12211" s="3">
        <v>65</v>
      </c>
      <c r="M12211" s="3">
        <v>156</v>
      </c>
      <c r="N12211" s="3">
        <f t="shared" si="612"/>
        <v>0</v>
      </c>
    </row>
    <row r="12212" spans="1:14" x14ac:dyDescent="0.3">
      <c r="A12212" t="s">
        <v>14</v>
      </c>
      <c r="B12212" t="s">
        <v>20</v>
      </c>
      <c r="C12212">
        <v>815224</v>
      </c>
      <c r="D12212" t="s">
        <v>16</v>
      </c>
      <c r="E12212" t="s">
        <v>17</v>
      </c>
      <c r="F12212" s="3"/>
      <c r="L12212" s="3">
        <v>74</v>
      </c>
      <c r="M12212" s="3">
        <v>74</v>
      </c>
      <c r="N12212" s="3">
        <f t="shared" si="612"/>
        <v>0</v>
      </c>
    </row>
    <row r="12213" spans="1:14" x14ac:dyDescent="0.3">
      <c r="A12213" t="s">
        <v>14</v>
      </c>
      <c r="B12213" t="s">
        <v>20</v>
      </c>
      <c r="C12213">
        <v>815276</v>
      </c>
      <c r="D12213" t="s">
        <v>16</v>
      </c>
      <c r="E12213" t="s">
        <v>17</v>
      </c>
      <c r="F12213" s="3">
        <v>30</v>
      </c>
      <c r="G12213" s="3">
        <v>859</v>
      </c>
      <c r="J12213" s="3">
        <v>16</v>
      </c>
      <c r="K12213" s="3"/>
      <c r="L12213" s="3">
        <v>120</v>
      </c>
      <c r="M12213" s="3">
        <v>1026</v>
      </c>
      <c r="N12213" s="3">
        <f t="shared" si="612"/>
        <v>-1</v>
      </c>
    </row>
    <row r="12214" spans="1:14" x14ac:dyDescent="0.3">
      <c r="A12214" t="s">
        <v>14</v>
      </c>
      <c r="B12214" t="s">
        <v>20</v>
      </c>
      <c r="C12214">
        <v>815276</v>
      </c>
      <c r="D12214" t="s">
        <v>21</v>
      </c>
      <c r="E12214" t="s">
        <v>17</v>
      </c>
      <c r="F12214" s="3">
        <v>590</v>
      </c>
      <c r="G12214" s="3">
        <v>345</v>
      </c>
      <c r="H12214" s="3">
        <v>345</v>
      </c>
      <c r="I12214" s="3">
        <v>590</v>
      </c>
      <c r="J12214" s="3">
        <v>935</v>
      </c>
      <c r="K12214" s="3">
        <v>828</v>
      </c>
      <c r="L12214" s="3">
        <v>2635</v>
      </c>
      <c r="M12214" s="3">
        <v>6269</v>
      </c>
      <c r="N12214" s="3">
        <f t="shared" si="612"/>
        <v>-1</v>
      </c>
    </row>
    <row r="12215" spans="1:14" x14ac:dyDescent="0.3">
      <c r="A12215" t="s">
        <v>14</v>
      </c>
      <c r="B12215" t="s">
        <v>20</v>
      </c>
      <c r="C12215">
        <v>815277</v>
      </c>
      <c r="D12215" t="s">
        <v>16</v>
      </c>
      <c r="E12215" t="s">
        <v>17</v>
      </c>
      <c r="F12215" s="3">
        <v>601</v>
      </c>
      <c r="I12215" s="3">
        <v>986</v>
      </c>
      <c r="J12215" s="3">
        <v>381</v>
      </c>
      <c r="K12215" s="3">
        <v>160</v>
      </c>
      <c r="L12215" s="3">
        <v>154</v>
      </c>
      <c r="M12215" s="3">
        <v>2281</v>
      </c>
      <c r="N12215" s="3">
        <f t="shared" si="612"/>
        <v>1</v>
      </c>
    </row>
    <row r="12216" spans="1:14" x14ac:dyDescent="0.3">
      <c r="A12216" t="s">
        <v>14</v>
      </c>
      <c r="B12216" t="s">
        <v>20</v>
      </c>
      <c r="C12216">
        <v>815278</v>
      </c>
      <c r="D12216" t="s">
        <v>16</v>
      </c>
      <c r="E12216" t="s">
        <v>17</v>
      </c>
      <c r="F12216" s="3"/>
      <c r="G12216" s="3">
        <v>60</v>
      </c>
      <c r="H12216" s="3"/>
      <c r="I12216" s="3">
        <v>361</v>
      </c>
      <c r="J12216" s="3">
        <v>9</v>
      </c>
      <c r="K12216" s="3"/>
      <c r="L12216" s="3"/>
      <c r="M12216" s="3">
        <v>429</v>
      </c>
      <c r="N12216" s="3">
        <f t="shared" si="612"/>
        <v>1</v>
      </c>
    </row>
    <row r="12217" spans="1:14" x14ac:dyDescent="0.3">
      <c r="A12217" t="s">
        <v>14</v>
      </c>
      <c r="B12217" t="s">
        <v>20</v>
      </c>
      <c r="C12217">
        <v>815278</v>
      </c>
      <c r="D12217" t="s">
        <v>21</v>
      </c>
      <c r="E12217" t="s">
        <v>17</v>
      </c>
      <c r="J12217" s="3">
        <v>230</v>
      </c>
      <c r="K12217" s="3"/>
      <c r="L12217" s="3"/>
      <c r="M12217" s="3">
        <v>230</v>
      </c>
      <c r="N12217" s="3">
        <f t="shared" si="612"/>
        <v>0</v>
      </c>
    </row>
    <row r="12218" spans="1:14" x14ac:dyDescent="0.3">
      <c r="A12218" t="s">
        <v>14</v>
      </c>
      <c r="B12218" t="s">
        <v>20</v>
      </c>
      <c r="C12218">
        <v>815281</v>
      </c>
      <c r="D12218" t="s">
        <v>16</v>
      </c>
      <c r="E12218" t="s">
        <v>22</v>
      </c>
      <c r="G12218" s="3"/>
      <c r="J12218" s="3">
        <v>1800</v>
      </c>
      <c r="K12218" s="3">
        <v>2190</v>
      </c>
      <c r="L12218" s="3">
        <v>9048</v>
      </c>
      <c r="M12218" s="3">
        <v>13038</v>
      </c>
      <c r="N12218" s="3">
        <f t="shared" si="612"/>
        <v>0</v>
      </c>
    </row>
    <row r="12219" spans="1:14" x14ac:dyDescent="0.3">
      <c r="A12219" t="s">
        <v>14</v>
      </c>
      <c r="B12219" t="s">
        <v>20</v>
      </c>
      <c r="C12219">
        <v>815330</v>
      </c>
      <c r="D12219" t="s">
        <v>16</v>
      </c>
      <c r="E12219" t="s">
        <v>17</v>
      </c>
      <c r="F12219" s="3">
        <v>12170</v>
      </c>
      <c r="G12219" s="3">
        <v>17654</v>
      </c>
      <c r="H12219" s="3">
        <v>16024</v>
      </c>
      <c r="I12219" s="3">
        <v>12731</v>
      </c>
      <c r="J12219" s="3">
        <v>14131</v>
      </c>
      <c r="K12219" s="3">
        <v>12779</v>
      </c>
      <c r="L12219" s="3">
        <v>11694</v>
      </c>
      <c r="M12219" s="3">
        <v>97183</v>
      </c>
      <c r="N12219" s="3">
        <f t="shared" si="612"/>
        <v>0</v>
      </c>
    </row>
    <row r="12220" spans="1:14" x14ac:dyDescent="0.3">
      <c r="A12220" t="s">
        <v>14</v>
      </c>
      <c r="B12220" t="s">
        <v>20</v>
      </c>
      <c r="C12220">
        <v>815330</v>
      </c>
      <c r="D12220" t="s">
        <v>16</v>
      </c>
      <c r="E12220" t="s">
        <v>24</v>
      </c>
      <c r="F12220" s="3"/>
      <c r="G12220" s="3">
        <v>-6</v>
      </c>
      <c r="I12220" s="3"/>
      <c r="J12220" s="3"/>
      <c r="M12220" s="3">
        <v>-6</v>
      </c>
      <c r="N12220" s="3">
        <f t="shared" si="612"/>
        <v>0</v>
      </c>
    </row>
    <row r="12221" spans="1:14" x14ac:dyDescent="0.3">
      <c r="A12221" t="s">
        <v>14</v>
      </c>
      <c r="B12221" t="s">
        <v>20</v>
      </c>
      <c r="C12221">
        <v>815330</v>
      </c>
      <c r="D12221" t="s">
        <v>21</v>
      </c>
      <c r="E12221" t="s">
        <v>17</v>
      </c>
      <c r="F12221" s="3">
        <v>911</v>
      </c>
      <c r="G12221" s="3">
        <v>175</v>
      </c>
      <c r="H12221" s="3">
        <v>1058</v>
      </c>
      <c r="I12221" s="3">
        <v>1074</v>
      </c>
      <c r="J12221" s="3">
        <v>92390</v>
      </c>
      <c r="K12221" s="3"/>
      <c r="L12221" s="3">
        <v>8733</v>
      </c>
      <c r="M12221" s="3">
        <v>104341</v>
      </c>
      <c r="N12221" s="3">
        <f t="shared" si="612"/>
        <v>0</v>
      </c>
    </row>
    <row r="12222" spans="1:14" x14ac:dyDescent="0.3">
      <c r="A12222" t="s">
        <v>14</v>
      </c>
      <c r="B12222" t="s">
        <v>20</v>
      </c>
      <c r="C12222">
        <v>815330</v>
      </c>
      <c r="D12222" t="s">
        <v>23</v>
      </c>
      <c r="E12222" t="s">
        <v>17</v>
      </c>
      <c r="F12222" s="3">
        <v>4333</v>
      </c>
      <c r="G12222" s="3">
        <v>7854</v>
      </c>
      <c r="H12222" s="3">
        <v>5445</v>
      </c>
      <c r="I12222" s="3">
        <v>6073</v>
      </c>
      <c r="J12222" s="3">
        <v>4579</v>
      </c>
      <c r="K12222" s="3">
        <v>607</v>
      </c>
      <c r="L12222" s="3">
        <v>1246</v>
      </c>
      <c r="M12222" s="3">
        <v>30138</v>
      </c>
      <c r="N12222" s="3">
        <f t="shared" si="612"/>
        <v>-1</v>
      </c>
    </row>
    <row r="12223" spans="1:14" x14ac:dyDescent="0.3">
      <c r="A12223" t="s">
        <v>14</v>
      </c>
      <c r="B12223" t="s">
        <v>20</v>
      </c>
      <c r="C12223">
        <v>815347</v>
      </c>
      <c r="D12223" t="s">
        <v>16</v>
      </c>
      <c r="E12223" t="s">
        <v>22</v>
      </c>
      <c r="I12223" s="3">
        <v>1050</v>
      </c>
      <c r="K12223" s="3">
        <v>1050</v>
      </c>
      <c r="L12223" s="3">
        <v>175</v>
      </c>
      <c r="M12223" s="3">
        <v>2275</v>
      </c>
      <c r="N12223" s="3">
        <f t="shared" si="612"/>
        <v>0</v>
      </c>
    </row>
    <row r="12224" spans="1:14" x14ac:dyDescent="0.3">
      <c r="A12224" t="s">
        <v>14</v>
      </c>
      <c r="B12224" t="s">
        <v>20</v>
      </c>
      <c r="C12224">
        <v>815769</v>
      </c>
      <c r="D12224" t="s">
        <v>16</v>
      </c>
      <c r="E12224" t="s">
        <v>22</v>
      </c>
      <c r="F12224" s="3"/>
      <c r="G12224" s="3"/>
      <c r="H12224" s="3"/>
      <c r="I12224" s="3"/>
      <c r="J12224" s="3">
        <v>282</v>
      </c>
      <c r="K12224" s="3"/>
      <c r="L12224" s="3"/>
      <c r="M12224" s="3">
        <v>282</v>
      </c>
      <c r="N12224" s="3">
        <f t="shared" si="612"/>
        <v>0</v>
      </c>
    </row>
    <row r="12225" spans="1:14" x14ac:dyDescent="0.3">
      <c r="A12225" t="s">
        <v>14</v>
      </c>
      <c r="B12225" t="s">
        <v>20</v>
      </c>
      <c r="C12225">
        <v>815771</v>
      </c>
      <c r="D12225" t="s">
        <v>16</v>
      </c>
      <c r="E12225" t="s">
        <v>24</v>
      </c>
      <c r="G12225" s="3">
        <v>-17</v>
      </c>
      <c r="H12225" s="3"/>
      <c r="J12225" s="3"/>
      <c r="K12225" s="3">
        <v>-40</v>
      </c>
      <c r="L12225" s="3">
        <v>-3</v>
      </c>
      <c r="M12225" s="3">
        <v>-60</v>
      </c>
      <c r="N12225" s="3">
        <f t="shared" si="612"/>
        <v>0</v>
      </c>
    </row>
    <row r="12226" spans="1:14" x14ac:dyDescent="0.3">
      <c r="A12226" t="s">
        <v>14</v>
      </c>
      <c r="B12226" t="s">
        <v>20</v>
      </c>
      <c r="C12226">
        <v>815771</v>
      </c>
      <c r="D12226" t="s">
        <v>16</v>
      </c>
      <c r="E12226" t="s">
        <v>34</v>
      </c>
      <c r="F12226" s="3">
        <v>2863</v>
      </c>
      <c r="G12226" s="3">
        <v>2560</v>
      </c>
      <c r="H12226" s="3">
        <v>3324</v>
      </c>
      <c r="I12226" s="3">
        <v>2821</v>
      </c>
      <c r="J12226" s="3">
        <v>3375</v>
      </c>
      <c r="K12226" s="3">
        <v>2582</v>
      </c>
      <c r="L12226" s="3">
        <v>2286</v>
      </c>
      <c r="M12226" s="3">
        <v>19811</v>
      </c>
      <c r="N12226" s="3">
        <f t="shared" si="612"/>
        <v>0</v>
      </c>
    </row>
    <row r="12227" spans="1:14" x14ac:dyDescent="0.3">
      <c r="A12227" t="s">
        <v>14</v>
      </c>
      <c r="B12227" t="s">
        <v>20</v>
      </c>
      <c r="C12227">
        <v>815771</v>
      </c>
      <c r="D12227" t="s">
        <v>21</v>
      </c>
      <c r="E12227" t="s">
        <v>34</v>
      </c>
      <c r="F12227" s="3"/>
      <c r="G12227" s="3">
        <v>131</v>
      </c>
      <c r="H12227" s="3"/>
      <c r="I12227" s="3"/>
      <c r="J12227" s="3"/>
      <c r="K12227" s="3"/>
      <c r="L12227" s="3"/>
      <c r="M12227" s="3">
        <v>131</v>
      </c>
      <c r="N12227" s="3">
        <f t="shared" ref="N12227:N12290" si="613">SUM(F12227:L12227)-M12227</f>
        <v>0</v>
      </c>
    </row>
    <row r="12228" spans="1:14" x14ac:dyDescent="0.3">
      <c r="A12228" t="s">
        <v>14</v>
      </c>
      <c r="B12228" t="s">
        <v>20</v>
      </c>
      <c r="C12228">
        <v>815771</v>
      </c>
      <c r="D12228" t="s">
        <v>23</v>
      </c>
      <c r="E12228" t="s">
        <v>34</v>
      </c>
      <c r="F12228" s="3">
        <v>118</v>
      </c>
      <c r="G12228" s="3">
        <v>20</v>
      </c>
      <c r="H12228" s="3">
        <v>10</v>
      </c>
      <c r="I12228" s="3">
        <v>368</v>
      </c>
      <c r="J12228" s="3">
        <v>251</v>
      </c>
      <c r="K12228" s="3">
        <v>480</v>
      </c>
      <c r="L12228" s="3">
        <v>118</v>
      </c>
      <c r="M12228" s="3">
        <v>1366</v>
      </c>
      <c r="N12228" s="3">
        <f t="shared" si="613"/>
        <v>-1</v>
      </c>
    </row>
    <row r="12229" spans="1:14" x14ac:dyDescent="0.3">
      <c r="A12229" t="s">
        <v>14</v>
      </c>
      <c r="B12229" t="s">
        <v>20</v>
      </c>
      <c r="C12229">
        <v>815773</v>
      </c>
      <c r="D12229" t="s">
        <v>16</v>
      </c>
      <c r="E12229" t="s">
        <v>22</v>
      </c>
      <c r="F12229" s="3"/>
      <c r="G12229" s="3"/>
      <c r="H12229" s="3">
        <v>334</v>
      </c>
      <c r="I12229" s="3"/>
      <c r="J12229" s="3"/>
      <c r="K12229" s="3">
        <v>384</v>
      </c>
      <c r="L12229" s="3">
        <v>1117</v>
      </c>
      <c r="M12229" s="3">
        <v>1835</v>
      </c>
      <c r="N12229" s="3">
        <f t="shared" si="613"/>
        <v>0</v>
      </c>
    </row>
    <row r="12230" spans="1:14" x14ac:dyDescent="0.3">
      <c r="A12230" t="s">
        <v>14</v>
      </c>
      <c r="B12230" t="s">
        <v>20</v>
      </c>
      <c r="C12230">
        <v>815773</v>
      </c>
      <c r="D12230" t="s">
        <v>21</v>
      </c>
      <c r="E12230" t="s">
        <v>22</v>
      </c>
      <c r="J12230" s="3">
        <v>919</v>
      </c>
      <c r="L12230" s="3"/>
      <c r="M12230" s="3">
        <v>919</v>
      </c>
      <c r="N12230" s="3">
        <f t="shared" si="613"/>
        <v>0</v>
      </c>
    </row>
    <row r="12231" spans="1:14" x14ac:dyDescent="0.3">
      <c r="A12231" t="s">
        <v>14</v>
      </c>
      <c r="B12231" t="s">
        <v>20</v>
      </c>
      <c r="C12231">
        <v>815776</v>
      </c>
      <c r="D12231" t="s">
        <v>16</v>
      </c>
      <c r="E12231" t="s">
        <v>22</v>
      </c>
      <c r="F12231" s="3">
        <v>90</v>
      </c>
      <c r="G12231" s="3">
        <v>355</v>
      </c>
      <c r="H12231" s="3"/>
      <c r="I12231" s="3">
        <v>316</v>
      </c>
      <c r="J12231" s="3"/>
      <c r="K12231" s="3"/>
      <c r="L12231" s="3">
        <v>417</v>
      </c>
      <c r="M12231" s="3">
        <v>1178</v>
      </c>
      <c r="N12231" s="3">
        <f t="shared" si="613"/>
        <v>0</v>
      </c>
    </row>
    <row r="12232" spans="1:14" x14ac:dyDescent="0.3">
      <c r="A12232" t="s">
        <v>14</v>
      </c>
      <c r="B12232" t="s">
        <v>20</v>
      </c>
      <c r="C12232">
        <v>815776</v>
      </c>
      <c r="D12232" t="s">
        <v>23</v>
      </c>
      <c r="E12232" t="s">
        <v>22</v>
      </c>
      <c r="F12232" s="3">
        <v>189</v>
      </c>
      <c r="H12232" s="3"/>
      <c r="I12232" s="3">
        <v>252</v>
      </c>
      <c r="M12232" s="3">
        <v>441</v>
      </c>
      <c r="N12232" s="3">
        <f t="shared" si="613"/>
        <v>0</v>
      </c>
    </row>
    <row r="12233" spans="1:14" x14ac:dyDescent="0.3">
      <c r="A12233" t="s">
        <v>14</v>
      </c>
      <c r="B12233" t="s">
        <v>20</v>
      </c>
      <c r="C12233">
        <v>815871</v>
      </c>
      <c r="D12233" t="s">
        <v>16</v>
      </c>
      <c r="E12233" t="s">
        <v>17</v>
      </c>
      <c r="G12233" s="3">
        <v>4</v>
      </c>
      <c r="J12233" s="3"/>
      <c r="L12233" s="3">
        <v>155</v>
      </c>
      <c r="M12233" s="3">
        <v>160</v>
      </c>
      <c r="N12233" s="3">
        <f t="shared" si="613"/>
        <v>-1</v>
      </c>
    </row>
    <row r="12234" spans="1:14" x14ac:dyDescent="0.3">
      <c r="A12234" t="s">
        <v>14</v>
      </c>
      <c r="B12234" t="s">
        <v>20</v>
      </c>
      <c r="C12234">
        <v>815871</v>
      </c>
      <c r="D12234" t="s">
        <v>21</v>
      </c>
      <c r="E12234" t="s">
        <v>17</v>
      </c>
      <c r="G12234" s="3">
        <v>162</v>
      </c>
      <c r="H12234" s="3">
        <v>980</v>
      </c>
      <c r="J12234" s="3"/>
      <c r="K12234" s="3"/>
      <c r="L12234" s="3"/>
      <c r="M12234" s="3">
        <v>1141</v>
      </c>
      <c r="N12234" s="3">
        <f t="shared" si="613"/>
        <v>1</v>
      </c>
    </row>
    <row r="12235" spans="1:14" x14ac:dyDescent="0.3">
      <c r="A12235" t="s">
        <v>14</v>
      </c>
      <c r="B12235" t="s">
        <v>20</v>
      </c>
      <c r="C12235">
        <v>816015</v>
      </c>
      <c r="D12235" t="s">
        <v>16</v>
      </c>
      <c r="E12235" t="s">
        <v>34</v>
      </c>
      <c r="H12235" s="3">
        <v>153</v>
      </c>
      <c r="J12235" s="3">
        <v>180</v>
      </c>
      <c r="K12235" s="3">
        <v>204</v>
      </c>
      <c r="L12235" s="3"/>
      <c r="M12235" s="3">
        <v>536</v>
      </c>
      <c r="N12235" s="3">
        <f t="shared" si="613"/>
        <v>1</v>
      </c>
    </row>
    <row r="12236" spans="1:14" x14ac:dyDescent="0.3">
      <c r="A12236" t="s">
        <v>14</v>
      </c>
      <c r="B12236" t="s">
        <v>20</v>
      </c>
      <c r="C12236">
        <v>816029</v>
      </c>
      <c r="D12236" t="s">
        <v>16</v>
      </c>
      <c r="E12236" t="s">
        <v>22</v>
      </c>
      <c r="F12236" s="3">
        <v>842</v>
      </c>
      <c r="G12236" s="3">
        <v>1496</v>
      </c>
      <c r="H12236" s="3">
        <v>612</v>
      </c>
      <c r="I12236" s="3">
        <v>2630</v>
      </c>
      <c r="J12236" s="3">
        <v>2530</v>
      </c>
      <c r="K12236" s="3">
        <v>2819</v>
      </c>
      <c r="L12236" s="3">
        <v>3899</v>
      </c>
      <c r="M12236" s="3">
        <v>14828</v>
      </c>
      <c r="N12236" s="3">
        <f t="shared" si="613"/>
        <v>0</v>
      </c>
    </row>
    <row r="12237" spans="1:14" x14ac:dyDescent="0.3">
      <c r="A12237" t="s">
        <v>14</v>
      </c>
      <c r="B12237" t="s">
        <v>20</v>
      </c>
      <c r="C12237">
        <v>816029</v>
      </c>
      <c r="D12237" t="s">
        <v>23</v>
      </c>
      <c r="E12237" t="s">
        <v>22</v>
      </c>
      <c r="F12237" s="3">
        <v>45</v>
      </c>
      <c r="G12237" s="3">
        <v>90</v>
      </c>
      <c r="H12237" s="3"/>
      <c r="I12237" s="3">
        <v>89</v>
      </c>
      <c r="J12237" s="3">
        <v>26</v>
      </c>
      <c r="K12237" s="3">
        <v>31</v>
      </c>
      <c r="L12237" s="3"/>
      <c r="M12237" s="3">
        <v>281</v>
      </c>
      <c r="N12237" s="3">
        <f t="shared" si="613"/>
        <v>0</v>
      </c>
    </row>
    <row r="12238" spans="1:14" x14ac:dyDescent="0.3">
      <c r="A12238" t="s">
        <v>14</v>
      </c>
      <c r="B12238" t="s">
        <v>20</v>
      </c>
      <c r="C12238">
        <v>816030</v>
      </c>
      <c r="D12238" t="s">
        <v>16</v>
      </c>
      <c r="E12238" t="s">
        <v>24</v>
      </c>
      <c r="F12238" s="3"/>
      <c r="G12238" s="3">
        <v>-3</v>
      </c>
      <c r="I12238" s="3"/>
      <c r="J12238" s="3"/>
      <c r="K12238" s="3">
        <v>-9</v>
      </c>
      <c r="L12238" s="3"/>
      <c r="M12238" s="3">
        <v>-11</v>
      </c>
      <c r="N12238" s="3">
        <f t="shared" si="613"/>
        <v>-1</v>
      </c>
    </row>
    <row r="12239" spans="1:14" x14ac:dyDescent="0.3">
      <c r="A12239" t="s">
        <v>14</v>
      </c>
      <c r="B12239" t="s">
        <v>20</v>
      </c>
      <c r="C12239">
        <v>816030</v>
      </c>
      <c r="D12239" t="s">
        <v>16</v>
      </c>
      <c r="E12239" t="s">
        <v>22</v>
      </c>
      <c r="F12239" s="3">
        <v>946</v>
      </c>
      <c r="G12239" s="3">
        <v>1940</v>
      </c>
      <c r="H12239" s="3">
        <v>1454</v>
      </c>
      <c r="I12239" s="3">
        <v>1090</v>
      </c>
      <c r="J12239" s="3">
        <v>1077</v>
      </c>
      <c r="K12239" s="3">
        <v>241</v>
      </c>
      <c r="L12239" s="3">
        <v>403</v>
      </c>
      <c r="M12239" s="3">
        <v>7150</v>
      </c>
      <c r="N12239" s="3">
        <f t="shared" si="613"/>
        <v>1</v>
      </c>
    </row>
    <row r="12240" spans="1:14" x14ac:dyDescent="0.3">
      <c r="A12240" t="s">
        <v>14</v>
      </c>
      <c r="B12240" t="s">
        <v>20</v>
      </c>
      <c r="C12240">
        <v>816030</v>
      </c>
      <c r="D12240" t="s">
        <v>23</v>
      </c>
      <c r="E12240" t="s">
        <v>22</v>
      </c>
      <c r="G12240" s="3">
        <v>62</v>
      </c>
      <c r="J12240" s="3">
        <v>3</v>
      </c>
      <c r="M12240" s="3">
        <v>65</v>
      </c>
      <c r="N12240" s="3">
        <f t="shared" si="613"/>
        <v>0</v>
      </c>
    </row>
    <row r="12241" spans="1:14" x14ac:dyDescent="0.3">
      <c r="A12241" t="s">
        <v>14</v>
      </c>
      <c r="B12241" t="s">
        <v>20</v>
      </c>
      <c r="C12241">
        <v>816049</v>
      </c>
      <c r="D12241" t="s">
        <v>16</v>
      </c>
      <c r="E12241" t="s">
        <v>17</v>
      </c>
      <c r="J12241" s="3">
        <v>239</v>
      </c>
      <c r="K12241" s="3"/>
      <c r="L12241" s="3"/>
      <c r="M12241" s="3">
        <v>239</v>
      </c>
      <c r="N12241" s="3">
        <f t="shared" si="613"/>
        <v>0</v>
      </c>
    </row>
    <row r="12242" spans="1:14" x14ac:dyDescent="0.3">
      <c r="A12242" t="s">
        <v>14</v>
      </c>
      <c r="B12242" t="s">
        <v>20</v>
      </c>
      <c r="C12242">
        <v>816051</v>
      </c>
      <c r="D12242" t="s">
        <v>16</v>
      </c>
      <c r="E12242" t="s">
        <v>17</v>
      </c>
      <c r="F12242" s="3"/>
      <c r="G12242" s="3">
        <v>371</v>
      </c>
      <c r="H12242" s="3">
        <v>219</v>
      </c>
      <c r="I12242" s="3">
        <v>203</v>
      </c>
      <c r="J12242" s="3">
        <v>276</v>
      </c>
      <c r="K12242" s="3">
        <v>363</v>
      </c>
      <c r="L12242" s="3">
        <v>213</v>
      </c>
      <c r="M12242" s="3">
        <v>1645</v>
      </c>
      <c r="N12242" s="3">
        <f t="shared" si="613"/>
        <v>0</v>
      </c>
    </row>
    <row r="12243" spans="1:14" x14ac:dyDescent="0.3">
      <c r="A12243" t="s">
        <v>14</v>
      </c>
      <c r="B12243" t="s">
        <v>20</v>
      </c>
      <c r="C12243">
        <v>816051</v>
      </c>
      <c r="D12243" t="s">
        <v>21</v>
      </c>
      <c r="E12243" t="s">
        <v>17</v>
      </c>
      <c r="G12243" s="3"/>
      <c r="J12243" s="3">
        <v>156</v>
      </c>
      <c r="M12243" s="3">
        <v>156</v>
      </c>
      <c r="N12243" s="3">
        <f t="shared" si="613"/>
        <v>0</v>
      </c>
    </row>
    <row r="12244" spans="1:14" x14ac:dyDescent="0.3">
      <c r="A12244" t="s">
        <v>14</v>
      </c>
      <c r="B12244" t="s">
        <v>20</v>
      </c>
      <c r="C12244">
        <v>816051</v>
      </c>
      <c r="D12244" t="s">
        <v>23</v>
      </c>
      <c r="E12244" t="s">
        <v>17</v>
      </c>
      <c r="F12244" s="3"/>
      <c r="G12244" s="3">
        <v>14</v>
      </c>
      <c r="H12244" s="3"/>
      <c r="I12244" s="3"/>
      <c r="J12244" s="3">
        <v>57</v>
      </c>
      <c r="K12244" s="3">
        <v>38</v>
      </c>
      <c r="L12244" s="3"/>
      <c r="M12244" s="3">
        <v>109</v>
      </c>
      <c r="N12244" s="3">
        <f t="shared" si="613"/>
        <v>0</v>
      </c>
    </row>
    <row r="12245" spans="1:14" x14ac:dyDescent="0.3">
      <c r="A12245" t="s">
        <v>14</v>
      </c>
      <c r="B12245" t="s">
        <v>20</v>
      </c>
      <c r="C12245">
        <v>816054</v>
      </c>
      <c r="D12245" t="s">
        <v>23</v>
      </c>
      <c r="E12245" t="s">
        <v>17</v>
      </c>
      <c r="F12245" s="3">
        <v>281</v>
      </c>
      <c r="G12245" s="3"/>
      <c r="H12245" s="3"/>
      <c r="I12245" s="3"/>
      <c r="J12245" s="3"/>
      <c r="K12245" s="3"/>
      <c r="L12245" s="3"/>
      <c r="M12245" s="3">
        <v>281</v>
      </c>
      <c r="N12245" s="3">
        <f t="shared" si="613"/>
        <v>0</v>
      </c>
    </row>
    <row r="12246" spans="1:14" x14ac:dyDescent="0.3">
      <c r="A12246" t="s">
        <v>14</v>
      </c>
      <c r="B12246" t="s">
        <v>20</v>
      </c>
      <c r="C12246">
        <v>816057</v>
      </c>
      <c r="D12246" t="s">
        <v>16</v>
      </c>
      <c r="E12246" t="s">
        <v>22</v>
      </c>
      <c r="F12246" s="3">
        <v>2536</v>
      </c>
      <c r="G12246" s="3">
        <v>482</v>
      </c>
      <c r="H12246" s="3">
        <v>2078</v>
      </c>
      <c r="I12246" s="3">
        <v>2447</v>
      </c>
      <c r="J12246" s="3">
        <v>3004</v>
      </c>
      <c r="K12246" s="3">
        <v>216</v>
      </c>
      <c r="L12246" s="3">
        <v>1175</v>
      </c>
      <c r="M12246" s="3">
        <v>11938</v>
      </c>
      <c r="N12246" s="3">
        <f t="shared" si="613"/>
        <v>0</v>
      </c>
    </row>
    <row r="12247" spans="1:14" x14ac:dyDescent="0.3">
      <c r="A12247" t="s">
        <v>14</v>
      </c>
      <c r="B12247" t="s">
        <v>20</v>
      </c>
      <c r="C12247">
        <v>816057</v>
      </c>
      <c r="D12247" t="s">
        <v>21</v>
      </c>
      <c r="E12247" t="s">
        <v>22</v>
      </c>
      <c r="H12247" s="3">
        <v>115</v>
      </c>
      <c r="J12247" s="3"/>
      <c r="M12247" s="3">
        <v>115</v>
      </c>
      <c r="N12247" s="3">
        <f t="shared" si="613"/>
        <v>0</v>
      </c>
    </row>
    <row r="12248" spans="1:14" x14ac:dyDescent="0.3">
      <c r="A12248" t="s">
        <v>14</v>
      </c>
      <c r="B12248" t="s">
        <v>20</v>
      </c>
      <c r="C12248">
        <v>816057</v>
      </c>
      <c r="D12248" t="s">
        <v>23</v>
      </c>
      <c r="E12248" t="s">
        <v>22</v>
      </c>
      <c r="G12248" s="3"/>
      <c r="H12248" s="3">
        <v>29</v>
      </c>
      <c r="K12248" s="3">
        <v>14</v>
      </c>
      <c r="L12248" s="3">
        <v>18</v>
      </c>
      <c r="M12248" s="3">
        <v>61</v>
      </c>
      <c r="N12248" s="3">
        <f t="shared" si="613"/>
        <v>0</v>
      </c>
    </row>
    <row r="12249" spans="1:14" x14ac:dyDescent="0.3">
      <c r="A12249" t="s">
        <v>14</v>
      </c>
      <c r="B12249" t="s">
        <v>20</v>
      </c>
      <c r="C12249">
        <v>816060</v>
      </c>
      <c r="D12249" t="s">
        <v>16</v>
      </c>
      <c r="E12249" t="s">
        <v>17</v>
      </c>
      <c r="F12249" s="3"/>
      <c r="G12249" s="3">
        <v>426</v>
      </c>
      <c r="H12249" s="3"/>
      <c r="I12249" s="3"/>
      <c r="J12249" s="3"/>
      <c r="K12249" s="3"/>
      <c r="L12249" s="3"/>
      <c r="M12249" s="3">
        <v>426</v>
      </c>
      <c r="N12249" s="3">
        <f t="shared" si="613"/>
        <v>0</v>
      </c>
    </row>
    <row r="12250" spans="1:14" x14ac:dyDescent="0.3">
      <c r="A12250" t="s">
        <v>14</v>
      </c>
      <c r="B12250" t="s">
        <v>20</v>
      </c>
      <c r="C12250">
        <v>816060</v>
      </c>
      <c r="D12250" t="s">
        <v>16</v>
      </c>
      <c r="E12250" t="s">
        <v>22</v>
      </c>
      <c r="F12250" s="3"/>
      <c r="G12250" s="3"/>
      <c r="J12250" s="3">
        <v>232</v>
      </c>
      <c r="K12250" s="3"/>
      <c r="L12250" s="3"/>
      <c r="M12250" s="3">
        <v>232</v>
      </c>
      <c r="N12250" s="3">
        <f t="shared" si="613"/>
        <v>0</v>
      </c>
    </row>
    <row r="12251" spans="1:14" x14ac:dyDescent="0.3">
      <c r="A12251" t="s">
        <v>14</v>
      </c>
      <c r="B12251" t="s">
        <v>20</v>
      </c>
      <c r="C12251">
        <v>816077</v>
      </c>
      <c r="D12251" t="s">
        <v>16</v>
      </c>
      <c r="E12251" t="s">
        <v>22</v>
      </c>
      <c r="F12251" s="3">
        <v>1842</v>
      </c>
      <c r="G12251" s="3">
        <v>4813</v>
      </c>
      <c r="H12251" s="3">
        <v>8989</v>
      </c>
      <c r="I12251" s="3">
        <v>4187</v>
      </c>
      <c r="J12251" s="3">
        <v>3596</v>
      </c>
      <c r="K12251" s="3">
        <v>6029</v>
      </c>
      <c r="L12251" s="3">
        <v>7514</v>
      </c>
      <c r="M12251" s="3">
        <v>36971</v>
      </c>
      <c r="N12251" s="3">
        <f t="shared" si="613"/>
        <v>-1</v>
      </c>
    </row>
    <row r="12252" spans="1:14" x14ac:dyDescent="0.3">
      <c r="A12252" t="s">
        <v>14</v>
      </c>
      <c r="B12252" t="s">
        <v>20</v>
      </c>
      <c r="C12252">
        <v>816077</v>
      </c>
      <c r="D12252" t="s">
        <v>21</v>
      </c>
      <c r="E12252" t="s">
        <v>22</v>
      </c>
      <c r="F12252" s="3">
        <v>927</v>
      </c>
      <c r="H12252" s="3"/>
      <c r="I12252" s="3">
        <v>927</v>
      </c>
      <c r="K12252" s="3"/>
      <c r="L12252" s="3"/>
      <c r="M12252" s="3">
        <v>1854</v>
      </c>
      <c r="N12252" s="3">
        <f t="shared" si="613"/>
        <v>0</v>
      </c>
    </row>
    <row r="12253" spans="1:14" x14ac:dyDescent="0.3">
      <c r="A12253" t="s">
        <v>14</v>
      </c>
      <c r="B12253" t="s">
        <v>20</v>
      </c>
      <c r="C12253">
        <v>816077</v>
      </c>
      <c r="D12253" t="s">
        <v>23</v>
      </c>
      <c r="E12253" t="s">
        <v>22</v>
      </c>
      <c r="F12253" s="3">
        <v>89</v>
      </c>
      <c r="I12253" s="3">
        <v>10</v>
      </c>
      <c r="J12253" s="3">
        <v>267</v>
      </c>
      <c r="M12253" s="3">
        <v>366</v>
      </c>
      <c r="N12253" s="3">
        <f t="shared" si="613"/>
        <v>0</v>
      </c>
    </row>
    <row r="12254" spans="1:14" x14ac:dyDescent="0.3">
      <c r="A12254" t="s">
        <v>14</v>
      </c>
      <c r="B12254" t="s">
        <v>20</v>
      </c>
      <c r="C12254">
        <v>816091</v>
      </c>
      <c r="D12254" t="s">
        <v>16</v>
      </c>
      <c r="E12254" t="s">
        <v>17</v>
      </c>
      <c r="F12254" s="3">
        <v>643</v>
      </c>
      <c r="G12254" s="3">
        <v>829</v>
      </c>
      <c r="H12254" s="3">
        <v>897</v>
      </c>
      <c r="I12254" s="3">
        <v>545</v>
      </c>
      <c r="J12254" s="3">
        <v>429</v>
      </c>
      <c r="K12254" s="3">
        <v>244</v>
      </c>
      <c r="L12254" s="3"/>
      <c r="M12254" s="3">
        <v>3587</v>
      </c>
      <c r="N12254" s="3">
        <f t="shared" si="613"/>
        <v>0</v>
      </c>
    </row>
    <row r="12255" spans="1:14" x14ac:dyDescent="0.3">
      <c r="A12255" t="s">
        <v>14</v>
      </c>
      <c r="B12255" t="s">
        <v>20</v>
      </c>
      <c r="C12255">
        <v>816091</v>
      </c>
      <c r="D12255" t="s">
        <v>16</v>
      </c>
      <c r="E12255" t="s">
        <v>24</v>
      </c>
      <c r="F12255" s="3">
        <v>-9</v>
      </c>
      <c r="I12255" s="3"/>
      <c r="J12255" s="3">
        <v>-8</v>
      </c>
      <c r="M12255" s="3">
        <v>-17</v>
      </c>
      <c r="N12255" s="3">
        <f t="shared" si="613"/>
        <v>0</v>
      </c>
    </row>
    <row r="12256" spans="1:14" x14ac:dyDescent="0.3">
      <c r="A12256" t="s">
        <v>14</v>
      </c>
      <c r="B12256" t="s">
        <v>20</v>
      </c>
      <c r="C12256">
        <v>816091</v>
      </c>
      <c r="D12256" t="s">
        <v>21</v>
      </c>
      <c r="E12256" t="s">
        <v>17</v>
      </c>
      <c r="G12256" s="3">
        <v>14228</v>
      </c>
      <c r="L12256" s="3"/>
      <c r="M12256" s="3">
        <v>14228</v>
      </c>
      <c r="N12256" s="3">
        <f t="shared" si="613"/>
        <v>0</v>
      </c>
    </row>
    <row r="12257" spans="1:14" x14ac:dyDescent="0.3">
      <c r="A12257" t="s">
        <v>14</v>
      </c>
      <c r="B12257" t="s">
        <v>20</v>
      </c>
      <c r="C12257">
        <v>816091</v>
      </c>
      <c r="D12257" t="s">
        <v>23</v>
      </c>
      <c r="E12257" t="s">
        <v>17</v>
      </c>
      <c r="G12257" s="3">
        <v>6</v>
      </c>
      <c r="H12257" s="3"/>
      <c r="M12257" s="3">
        <v>6</v>
      </c>
      <c r="N12257" s="3">
        <f t="shared" si="613"/>
        <v>0</v>
      </c>
    </row>
    <row r="12258" spans="1:14" x14ac:dyDescent="0.3">
      <c r="A12258" t="s">
        <v>14</v>
      </c>
      <c r="B12258" t="s">
        <v>20</v>
      </c>
      <c r="C12258">
        <v>816091</v>
      </c>
      <c r="D12258" t="s">
        <v>23</v>
      </c>
      <c r="E12258" t="s">
        <v>22</v>
      </c>
      <c r="F12258" s="3">
        <v>29268</v>
      </c>
      <c r="G12258" s="3">
        <v>21998</v>
      </c>
      <c r="H12258" s="3">
        <v>33882</v>
      </c>
      <c r="I12258" s="3">
        <v>21998</v>
      </c>
      <c r="J12258" s="3">
        <v>34657</v>
      </c>
      <c r="K12258" s="3">
        <v>19248</v>
      </c>
      <c r="M12258" s="3">
        <v>161051</v>
      </c>
      <c r="N12258" s="3">
        <f t="shared" si="613"/>
        <v>0</v>
      </c>
    </row>
    <row r="12259" spans="1:14" x14ac:dyDescent="0.3">
      <c r="A12259" t="s">
        <v>14</v>
      </c>
      <c r="B12259" t="s">
        <v>20</v>
      </c>
      <c r="C12259">
        <v>816096</v>
      </c>
      <c r="D12259" t="s">
        <v>16</v>
      </c>
      <c r="E12259" t="s">
        <v>22</v>
      </c>
      <c r="F12259" s="3">
        <v>569</v>
      </c>
      <c r="G12259" s="3">
        <v>469</v>
      </c>
      <c r="H12259" s="3">
        <v>498</v>
      </c>
      <c r="I12259" s="3">
        <v>957</v>
      </c>
      <c r="J12259" s="3">
        <v>838</v>
      </c>
      <c r="K12259" s="3">
        <v>599</v>
      </c>
      <c r="L12259" s="3">
        <v>143</v>
      </c>
      <c r="M12259" s="3">
        <v>4072</v>
      </c>
      <c r="N12259" s="3">
        <f t="shared" si="613"/>
        <v>1</v>
      </c>
    </row>
    <row r="12260" spans="1:14" x14ac:dyDescent="0.3">
      <c r="A12260" t="s">
        <v>14</v>
      </c>
      <c r="B12260" t="s">
        <v>20</v>
      </c>
      <c r="C12260">
        <v>816119</v>
      </c>
      <c r="D12260" t="s">
        <v>16</v>
      </c>
      <c r="E12260" t="s">
        <v>34</v>
      </c>
      <c r="F12260" s="3"/>
      <c r="G12260" s="3"/>
      <c r="I12260" s="3"/>
      <c r="J12260" s="3"/>
      <c r="K12260" s="3">
        <v>580</v>
      </c>
      <c r="M12260" s="3">
        <v>580</v>
      </c>
      <c r="N12260" s="3">
        <f t="shared" si="613"/>
        <v>0</v>
      </c>
    </row>
    <row r="12261" spans="1:14" x14ac:dyDescent="0.3">
      <c r="A12261" t="s">
        <v>14</v>
      </c>
      <c r="B12261" t="s">
        <v>20</v>
      </c>
      <c r="C12261">
        <v>816134</v>
      </c>
      <c r="D12261" t="s">
        <v>16</v>
      </c>
      <c r="E12261" t="s">
        <v>22</v>
      </c>
      <c r="F12261" s="3">
        <v>500</v>
      </c>
      <c r="G12261" s="3">
        <v>462</v>
      </c>
      <c r="H12261" s="3">
        <v>2029</v>
      </c>
      <c r="I12261" s="3">
        <v>1160</v>
      </c>
      <c r="J12261" s="3">
        <v>603</v>
      </c>
      <c r="K12261" s="3">
        <v>780</v>
      </c>
      <c r="L12261" s="3">
        <v>1658</v>
      </c>
      <c r="M12261" s="3">
        <v>7191</v>
      </c>
      <c r="N12261" s="3">
        <f t="shared" si="613"/>
        <v>1</v>
      </c>
    </row>
    <row r="12262" spans="1:14" x14ac:dyDescent="0.3">
      <c r="A12262" t="s">
        <v>14</v>
      </c>
      <c r="B12262" t="s">
        <v>20</v>
      </c>
      <c r="C12262">
        <v>816134</v>
      </c>
      <c r="D12262" t="s">
        <v>21</v>
      </c>
      <c r="E12262" t="s">
        <v>22</v>
      </c>
      <c r="F12262" s="3"/>
      <c r="G12262" s="3"/>
      <c r="H12262" s="3"/>
      <c r="I12262" s="3"/>
      <c r="J12262" s="3"/>
      <c r="K12262" s="3"/>
      <c r="L12262" s="3">
        <v>159</v>
      </c>
      <c r="M12262" s="3">
        <v>159</v>
      </c>
      <c r="N12262" s="3">
        <f t="shared" si="613"/>
        <v>0</v>
      </c>
    </row>
    <row r="12263" spans="1:14" x14ac:dyDescent="0.3">
      <c r="A12263" t="s">
        <v>14</v>
      </c>
      <c r="B12263" t="s">
        <v>20</v>
      </c>
      <c r="C12263">
        <v>816134</v>
      </c>
      <c r="D12263" t="s">
        <v>23</v>
      </c>
      <c r="E12263" t="s">
        <v>22</v>
      </c>
      <c r="F12263" s="3">
        <v>60</v>
      </c>
      <c r="G12263" s="3">
        <v>180</v>
      </c>
      <c r="J12263" s="3"/>
      <c r="M12263" s="3">
        <v>240</v>
      </c>
      <c r="N12263" s="3">
        <f t="shared" si="613"/>
        <v>0</v>
      </c>
    </row>
    <row r="12264" spans="1:14" x14ac:dyDescent="0.3">
      <c r="A12264" t="s">
        <v>14</v>
      </c>
      <c r="B12264" t="s">
        <v>20</v>
      </c>
      <c r="C12264">
        <v>816150</v>
      </c>
      <c r="D12264" t="s">
        <v>16</v>
      </c>
      <c r="E12264" t="s">
        <v>22</v>
      </c>
      <c r="G12264" s="3">
        <v>176</v>
      </c>
      <c r="J12264" s="3">
        <v>156</v>
      </c>
      <c r="M12264" s="3">
        <v>332</v>
      </c>
      <c r="N12264" s="3">
        <f t="shared" si="613"/>
        <v>0</v>
      </c>
    </row>
    <row r="12265" spans="1:14" x14ac:dyDescent="0.3">
      <c r="A12265" t="s">
        <v>14</v>
      </c>
      <c r="B12265" t="s">
        <v>20</v>
      </c>
      <c r="C12265">
        <v>816153</v>
      </c>
      <c r="D12265" t="s">
        <v>16</v>
      </c>
      <c r="E12265" t="s">
        <v>22</v>
      </c>
      <c r="F12265" s="3">
        <v>171</v>
      </c>
      <c r="G12265" s="3"/>
      <c r="H12265" s="3"/>
      <c r="I12265" s="3">
        <v>333</v>
      </c>
      <c r="J12265" s="3">
        <v>378</v>
      </c>
      <c r="K12265" s="3"/>
      <c r="L12265" s="3">
        <v>863</v>
      </c>
      <c r="M12265" s="3">
        <v>1745</v>
      </c>
      <c r="N12265" s="3">
        <f t="shared" si="613"/>
        <v>0</v>
      </c>
    </row>
    <row r="12266" spans="1:14" x14ac:dyDescent="0.3">
      <c r="A12266" t="s">
        <v>14</v>
      </c>
      <c r="B12266" t="s">
        <v>20</v>
      </c>
      <c r="C12266">
        <v>816160</v>
      </c>
      <c r="D12266" t="s">
        <v>16</v>
      </c>
      <c r="E12266" t="s">
        <v>22</v>
      </c>
      <c r="F12266" s="3">
        <v>20457</v>
      </c>
      <c r="G12266" s="3">
        <v>16004</v>
      </c>
      <c r="H12266" s="3">
        <v>24987</v>
      </c>
      <c r="I12266" s="3">
        <v>20237</v>
      </c>
      <c r="J12266" s="3">
        <v>21927</v>
      </c>
      <c r="K12266" s="3">
        <v>18876</v>
      </c>
      <c r="L12266" s="3">
        <v>13423</v>
      </c>
      <c r="M12266" s="3">
        <v>135912</v>
      </c>
      <c r="N12266" s="3">
        <f t="shared" si="613"/>
        <v>-1</v>
      </c>
    </row>
    <row r="12267" spans="1:14" x14ac:dyDescent="0.3">
      <c r="A12267" t="s">
        <v>14</v>
      </c>
      <c r="B12267" t="s">
        <v>20</v>
      </c>
      <c r="C12267">
        <v>816160</v>
      </c>
      <c r="D12267" t="s">
        <v>21</v>
      </c>
      <c r="E12267" t="s">
        <v>22</v>
      </c>
      <c r="G12267" s="3">
        <v>725</v>
      </c>
      <c r="H12267" s="3">
        <v>884</v>
      </c>
      <c r="I12267" s="3">
        <v>696</v>
      </c>
      <c r="J12267" s="3"/>
      <c r="K12267" s="3"/>
      <c r="L12267" s="3">
        <v>870</v>
      </c>
      <c r="M12267" s="3">
        <v>3175</v>
      </c>
      <c r="N12267" s="3">
        <f t="shared" si="613"/>
        <v>0</v>
      </c>
    </row>
    <row r="12268" spans="1:14" x14ac:dyDescent="0.3">
      <c r="A12268" t="s">
        <v>14</v>
      </c>
      <c r="B12268" t="s">
        <v>20</v>
      </c>
      <c r="C12268">
        <v>816160</v>
      </c>
      <c r="D12268" t="s">
        <v>23</v>
      </c>
      <c r="E12268" t="s">
        <v>22</v>
      </c>
      <c r="F12268" s="3">
        <v>256</v>
      </c>
      <c r="G12268" s="3">
        <v>115</v>
      </c>
      <c r="H12268" s="3">
        <v>319</v>
      </c>
      <c r="I12268" s="3">
        <v>150</v>
      </c>
      <c r="J12268" s="3">
        <v>172</v>
      </c>
      <c r="K12268" s="3">
        <v>241</v>
      </c>
      <c r="L12268" s="3">
        <v>104</v>
      </c>
      <c r="M12268" s="3">
        <v>1356</v>
      </c>
      <c r="N12268" s="3">
        <f t="shared" si="613"/>
        <v>1</v>
      </c>
    </row>
    <row r="12269" spans="1:14" x14ac:dyDescent="0.3">
      <c r="A12269" t="s">
        <v>14</v>
      </c>
      <c r="B12269" t="s">
        <v>20</v>
      </c>
      <c r="C12269">
        <v>816178</v>
      </c>
      <c r="D12269" t="s">
        <v>16</v>
      </c>
      <c r="E12269" t="s">
        <v>17</v>
      </c>
      <c r="F12269" s="3">
        <v>415</v>
      </c>
      <c r="G12269" s="3"/>
      <c r="H12269" s="3"/>
      <c r="I12269" s="3">
        <v>672</v>
      </c>
      <c r="J12269" s="3"/>
      <c r="K12269" s="3"/>
      <c r="L12269" s="3">
        <v>756</v>
      </c>
      <c r="M12269" s="3">
        <v>1843</v>
      </c>
      <c r="N12269" s="3">
        <f t="shared" si="613"/>
        <v>0</v>
      </c>
    </row>
    <row r="12270" spans="1:14" x14ac:dyDescent="0.3">
      <c r="A12270" t="s">
        <v>14</v>
      </c>
      <c r="B12270" t="s">
        <v>20</v>
      </c>
      <c r="C12270">
        <v>816178</v>
      </c>
      <c r="D12270" t="s">
        <v>23</v>
      </c>
      <c r="E12270" t="s">
        <v>17</v>
      </c>
      <c r="F12270" s="3">
        <v>42</v>
      </c>
      <c r="H12270" s="3"/>
      <c r="M12270" s="3">
        <v>42</v>
      </c>
      <c r="N12270" s="3">
        <f t="shared" si="613"/>
        <v>0</v>
      </c>
    </row>
    <row r="12271" spans="1:14" x14ac:dyDescent="0.3">
      <c r="A12271" t="s">
        <v>14</v>
      </c>
      <c r="B12271" t="s">
        <v>20</v>
      </c>
      <c r="C12271">
        <v>816187</v>
      </c>
      <c r="D12271" t="s">
        <v>16</v>
      </c>
      <c r="E12271" t="s">
        <v>22</v>
      </c>
      <c r="F12271" s="3">
        <v>224</v>
      </c>
      <c r="G12271" s="3">
        <v>200</v>
      </c>
      <c r="H12271" s="3">
        <v>20</v>
      </c>
      <c r="J12271" s="3">
        <v>100</v>
      </c>
      <c r="K12271" s="3"/>
      <c r="L12271" s="3"/>
      <c r="M12271" s="3">
        <v>543</v>
      </c>
      <c r="N12271" s="3">
        <f t="shared" si="613"/>
        <v>1</v>
      </c>
    </row>
    <row r="12272" spans="1:14" x14ac:dyDescent="0.3">
      <c r="A12272" t="s">
        <v>14</v>
      </c>
      <c r="B12272" t="s">
        <v>20</v>
      </c>
      <c r="C12272">
        <v>816187</v>
      </c>
      <c r="D12272" t="s">
        <v>21</v>
      </c>
      <c r="E12272" t="s">
        <v>22</v>
      </c>
      <c r="F12272" s="3">
        <v>3388</v>
      </c>
      <c r="G12272" s="3"/>
      <c r="L12272" s="3">
        <v>540</v>
      </c>
      <c r="M12272" s="3">
        <v>3928</v>
      </c>
      <c r="N12272" s="3">
        <f t="shared" si="613"/>
        <v>0</v>
      </c>
    </row>
    <row r="12273" spans="1:14" x14ac:dyDescent="0.3">
      <c r="A12273" t="s">
        <v>14</v>
      </c>
      <c r="B12273" t="s">
        <v>20</v>
      </c>
      <c r="C12273">
        <v>816187</v>
      </c>
      <c r="D12273" t="s">
        <v>23</v>
      </c>
      <c r="E12273" t="s">
        <v>22</v>
      </c>
      <c r="F12273" s="3">
        <v>220</v>
      </c>
      <c r="G12273" s="3">
        <v>1100</v>
      </c>
      <c r="H12273" s="3">
        <v>330</v>
      </c>
      <c r="I12273" s="3">
        <v>315</v>
      </c>
      <c r="J12273" s="3">
        <v>1430</v>
      </c>
      <c r="M12273" s="3">
        <v>3395</v>
      </c>
      <c r="N12273" s="3">
        <f t="shared" si="613"/>
        <v>0</v>
      </c>
    </row>
    <row r="12274" spans="1:14" x14ac:dyDescent="0.3">
      <c r="A12274" t="s">
        <v>14</v>
      </c>
      <c r="B12274" t="s">
        <v>20</v>
      </c>
      <c r="C12274">
        <v>816217</v>
      </c>
      <c r="D12274" t="s">
        <v>21</v>
      </c>
      <c r="E12274" t="s">
        <v>22</v>
      </c>
      <c r="F12274" s="3"/>
      <c r="G12274" s="3">
        <v>950</v>
      </c>
      <c r="H12274" s="3"/>
      <c r="I12274" s="3"/>
      <c r="J12274" s="3">
        <v>1313</v>
      </c>
      <c r="K12274" s="3"/>
      <c r="L12274" s="3"/>
      <c r="M12274" s="3">
        <v>2263</v>
      </c>
      <c r="N12274" s="3">
        <f t="shared" si="613"/>
        <v>0</v>
      </c>
    </row>
    <row r="12275" spans="1:14" x14ac:dyDescent="0.3">
      <c r="A12275" t="s">
        <v>14</v>
      </c>
      <c r="B12275" t="s">
        <v>20</v>
      </c>
      <c r="C12275">
        <v>816220</v>
      </c>
      <c r="D12275" t="s">
        <v>16</v>
      </c>
      <c r="E12275" t="s">
        <v>17</v>
      </c>
      <c r="F12275" s="3">
        <v>422</v>
      </c>
      <c r="G12275" s="3">
        <v>91</v>
      </c>
      <c r="H12275" s="3">
        <v>325</v>
      </c>
      <c r="I12275" s="3">
        <v>410</v>
      </c>
      <c r="J12275" s="3">
        <v>529</v>
      </c>
      <c r="L12275" s="3">
        <v>221</v>
      </c>
      <c r="M12275" s="3">
        <v>1998</v>
      </c>
      <c r="N12275" s="3">
        <f t="shared" si="613"/>
        <v>0</v>
      </c>
    </row>
    <row r="12276" spans="1:14" x14ac:dyDescent="0.3">
      <c r="A12276" t="s">
        <v>14</v>
      </c>
      <c r="B12276" t="s">
        <v>20</v>
      </c>
      <c r="C12276">
        <v>816220</v>
      </c>
      <c r="D12276" t="s">
        <v>23</v>
      </c>
      <c r="E12276" t="s">
        <v>17</v>
      </c>
      <c r="F12276" s="3"/>
      <c r="G12276" s="3">
        <v>2</v>
      </c>
      <c r="I12276" s="3">
        <v>6</v>
      </c>
      <c r="J12276" s="3"/>
      <c r="L12276" s="3">
        <v>8</v>
      </c>
      <c r="M12276" s="3">
        <v>16</v>
      </c>
      <c r="N12276" s="3">
        <f t="shared" si="613"/>
        <v>0</v>
      </c>
    </row>
    <row r="12277" spans="1:14" x14ac:dyDescent="0.3">
      <c r="A12277" t="s">
        <v>14</v>
      </c>
      <c r="B12277" t="s">
        <v>20</v>
      </c>
      <c r="C12277">
        <v>816220</v>
      </c>
      <c r="D12277" t="s">
        <v>23</v>
      </c>
      <c r="E12277" t="s">
        <v>22</v>
      </c>
      <c r="F12277" s="3"/>
      <c r="G12277" s="3">
        <v>3300</v>
      </c>
      <c r="H12277" s="3"/>
      <c r="I12277" s="3"/>
      <c r="J12277" s="3"/>
      <c r="K12277" s="3"/>
      <c r="M12277" s="3">
        <v>3300</v>
      </c>
      <c r="N12277" s="3">
        <f t="shared" si="613"/>
        <v>0</v>
      </c>
    </row>
    <row r="12278" spans="1:14" x14ac:dyDescent="0.3">
      <c r="A12278" t="s">
        <v>14</v>
      </c>
      <c r="B12278" t="s">
        <v>20</v>
      </c>
      <c r="C12278">
        <v>816221</v>
      </c>
      <c r="D12278" t="s">
        <v>16</v>
      </c>
      <c r="E12278" t="s">
        <v>22</v>
      </c>
      <c r="F12278" s="3"/>
      <c r="G12278" s="3">
        <v>1368</v>
      </c>
      <c r="H12278" s="3">
        <v>762</v>
      </c>
      <c r="J12278" s="3"/>
      <c r="M12278" s="3">
        <v>2130</v>
      </c>
      <c r="N12278" s="3">
        <f t="shared" si="613"/>
        <v>0</v>
      </c>
    </row>
    <row r="12279" spans="1:14" x14ac:dyDescent="0.3">
      <c r="A12279" t="s">
        <v>14</v>
      </c>
      <c r="B12279" t="s">
        <v>20</v>
      </c>
      <c r="C12279">
        <v>816282</v>
      </c>
      <c r="D12279" t="s">
        <v>16</v>
      </c>
      <c r="E12279" t="s">
        <v>17</v>
      </c>
      <c r="G12279" s="3"/>
      <c r="J12279" s="3">
        <v>135</v>
      </c>
      <c r="M12279" s="3">
        <v>135</v>
      </c>
      <c r="N12279" s="3">
        <f t="shared" si="613"/>
        <v>0</v>
      </c>
    </row>
    <row r="12280" spans="1:14" x14ac:dyDescent="0.3">
      <c r="A12280" t="s">
        <v>14</v>
      </c>
      <c r="B12280" t="s">
        <v>20</v>
      </c>
      <c r="C12280">
        <v>816282</v>
      </c>
      <c r="D12280" t="s">
        <v>16</v>
      </c>
      <c r="E12280" t="s">
        <v>24</v>
      </c>
      <c r="F12280" s="3">
        <v>-20</v>
      </c>
      <c r="G12280" s="3"/>
      <c r="J12280" s="3">
        <v>-1920</v>
      </c>
      <c r="M12280" s="3">
        <v>-1940</v>
      </c>
      <c r="N12280" s="3">
        <f t="shared" si="613"/>
        <v>0</v>
      </c>
    </row>
    <row r="12281" spans="1:14" x14ac:dyDescent="0.3">
      <c r="A12281" t="s">
        <v>14</v>
      </c>
      <c r="B12281" t="s">
        <v>20</v>
      </c>
      <c r="C12281">
        <v>816282</v>
      </c>
      <c r="D12281" t="s">
        <v>16</v>
      </c>
      <c r="E12281" t="s">
        <v>22</v>
      </c>
      <c r="F12281" s="3">
        <v>1680</v>
      </c>
      <c r="G12281" s="3">
        <v>9648</v>
      </c>
      <c r="H12281" s="3">
        <v>11528</v>
      </c>
      <c r="I12281" s="3">
        <v>33213</v>
      </c>
      <c r="J12281" s="3">
        <v>11544</v>
      </c>
      <c r="K12281" s="3">
        <v>7800</v>
      </c>
      <c r="L12281" s="3">
        <v>800</v>
      </c>
      <c r="M12281" s="3">
        <v>76213</v>
      </c>
      <c r="N12281" s="3">
        <f t="shared" si="613"/>
        <v>0</v>
      </c>
    </row>
    <row r="12282" spans="1:14" x14ac:dyDescent="0.3">
      <c r="A12282" t="s">
        <v>14</v>
      </c>
      <c r="B12282" t="s">
        <v>20</v>
      </c>
      <c r="C12282">
        <v>816282</v>
      </c>
      <c r="D12282" t="s">
        <v>21</v>
      </c>
      <c r="E12282" t="s">
        <v>17</v>
      </c>
      <c r="F12282" s="3">
        <v>2387</v>
      </c>
      <c r="G12282" s="3"/>
      <c r="H12282" s="3">
        <v>1432</v>
      </c>
      <c r="I12282" s="3"/>
      <c r="J12282" s="3">
        <v>1477</v>
      </c>
      <c r="K12282" s="3">
        <v>1969</v>
      </c>
      <c r="L12282" s="3"/>
      <c r="M12282" s="3">
        <v>7265</v>
      </c>
      <c r="N12282" s="3">
        <f t="shared" si="613"/>
        <v>0</v>
      </c>
    </row>
    <row r="12283" spans="1:14" x14ac:dyDescent="0.3">
      <c r="A12283" t="s">
        <v>14</v>
      </c>
      <c r="B12283" t="s">
        <v>20</v>
      </c>
      <c r="C12283">
        <v>816286</v>
      </c>
      <c r="D12283" t="s">
        <v>16</v>
      </c>
      <c r="E12283" t="s">
        <v>17</v>
      </c>
      <c r="I12283" s="3">
        <v>206</v>
      </c>
      <c r="J12283" s="3">
        <v>360</v>
      </c>
      <c r="K12283" s="3"/>
      <c r="L12283" s="3">
        <v>366</v>
      </c>
      <c r="M12283" s="3">
        <v>932</v>
      </c>
      <c r="N12283" s="3">
        <f t="shared" si="613"/>
        <v>0</v>
      </c>
    </row>
    <row r="12284" spans="1:14" x14ac:dyDescent="0.3">
      <c r="A12284" t="s">
        <v>14</v>
      </c>
      <c r="B12284" t="s">
        <v>20</v>
      </c>
      <c r="C12284">
        <v>816286</v>
      </c>
      <c r="D12284" t="s">
        <v>16</v>
      </c>
      <c r="E12284" t="s">
        <v>22</v>
      </c>
      <c r="F12284" s="3"/>
      <c r="G12284" s="3"/>
      <c r="H12284" s="3">
        <v>1830</v>
      </c>
      <c r="I12284" s="3"/>
      <c r="J12284" s="3"/>
      <c r="K12284" s="3"/>
      <c r="L12284" s="3"/>
      <c r="M12284" s="3">
        <v>1830</v>
      </c>
      <c r="N12284" s="3">
        <f t="shared" si="613"/>
        <v>0</v>
      </c>
    </row>
    <row r="12285" spans="1:14" x14ac:dyDescent="0.3">
      <c r="A12285" t="s">
        <v>14</v>
      </c>
      <c r="B12285" t="s">
        <v>20</v>
      </c>
      <c r="C12285">
        <v>816293</v>
      </c>
      <c r="D12285" t="s">
        <v>16</v>
      </c>
      <c r="E12285" t="s">
        <v>17</v>
      </c>
      <c r="J12285" s="3">
        <v>130</v>
      </c>
      <c r="L12285" s="3">
        <v>1080</v>
      </c>
      <c r="M12285" s="3">
        <v>1210</v>
      </c>
      <c r="N12285" s="3">
        <f t="shared" si="613"/>
        <v>0</v>
      </c>
    </row>
    <row r="12286" spans="1:14" x14ac:dyDescent="0.3">
      <c r="A12286" t="s">
        <v>14</v>
      </c>
      <c r="B12286" t="s">
        <v>20</v>
      </c>
      <c r="C12286">
        <v>816293</v>
      </c>
      <c r="D12286" t="s">
        <v>21</v>
      </c>
      <c r="E12286" t="s">
        <v>17</v>
      </c>
      <c r="F12286" s="3"/>
      <c r="G12286" s="3">
        <v>477</v>
      </c>
      <c r="L12286" s="3">
        <v>220</v>
      </c>
      <c r="M12286" s="3">
        <v>697</v>
      </c>
      <c r="N12286" s="3">
        <f t="shared" si="613"/>
        <v>0</v>
      </c>
    </row>
    <row r="12287" spans="1:14" x14ac:dyDescent="0.3">
      <c r="A12287" t="s">
        <v>14</v>
      </c>
      <c r="B12287" t="s">
        <v>20</v>
      </c>
      <c r="C12287">
        <v>816293</v>
      </c>
      <c r="D12287" t="s">
        <v>23</v>
      </c>
      <c r="E12287" t="s">
        <v>17</v>
      </c>
      <c r="G12287" s="3"/>
      <c r="J12287" s="3">
        <v>88</v>
      </c>
      <c r="M12287" s="3">
        <v>88</v>
      </c>
      <c r="N12287" s="3">
        <f t="shared" si="613"/>
        <v>0</v>
      </c>
    </row>
    <row r="12288" spans="1:14" x14ac:dyDescent="0.3">
      <c r="A12288" t="s">
        <v>14</v>
      </c>
      <c r="B12288" t="s">
        <v>20</v>
      </c>
      <c r="C12288">
        <v>816295</v>
      </c>
      <c r="D12288" t="s">
        <v>16</v>
      </c>
      <c r="E12288" t="s">
        <v>17</v>
      </c>
      <c r="F12288" s="3"/>
      <c r="H12288" s="3">
        <v>249</v>
      </c>
      <c r="I12288" s="3"/>
      <c r="J12288" s="3"/>
      <c r="L12288" s="3"/>
      <c r="M12288" s="3">
        <v>249</v>
      </c>
      <c r="N12288" s="3">
        <f t="shared" si="613"/>
        <v>0</v>
      </c>
    </row>
    <row r="12289" spans="1:14" x14ac:dyDescent="0.3">
      <c r="A12289" t="s">
        <v>14</v>
      </c>
      <c r="B12289" t="s">
        <v>20</v>
      </c>
      <c r="C12289">
        <v>816300</v>
      </c>
      <c r="D12289" t="s">
        <v>16</v>
      </c>
      <c r="E12289" t="s">
        <v>17</v>
      </c>
      <c r="F12289" s="3"/>
      <c r="G12289" s="3"/>
      <c r="H12289" s="3">
        <v>153</v>
      </c>
      <c r="I12289" s="3"/>
      <c r="J12289" s="3"/>
      <c r="K12289" s="3"/>
      <c r="L12289" s="3"/>
      <c r="M12289" s="3">
        <v>153</v>
      </c>
      <c r="N12289" s="3">
        <f t="shared" si="613"/>
        <v>0</v>
      </c>
    </row>
    <row r="12290" spans="1:14" x14ac:dyDescent="0.3">
      <c r="A12290" t="s">
        <v>14</v>
      </c>
      <c r="B12290" t="s">
        <v>20</v>
      </c>
      <c r="C12290">
        <v>816302</v>
      </c>
      <c r="D12290" t="s">
        <v>16</v>
      </c>
      <c r="E12290" t="s">
        <v>17</v>
      </c>
      <c r="G12290" s="3"/>
      <c r="H12290" s="3"/>
      <c r="I12290" s="3"/>
      <c r="J12290" s="3">
        <v>151</v>
      </c>
      <c r="L12290" s="3">
        <v>322</v>
      </c>
      <c r="M12290" s="3">
        <v>473</v>
      </c>
      <c r="N12290" s="3">
        <f t="shared" si="613"/>
        <v>0</v>
      </c>
    </row>
    <row r="12291" spans="1:14" x14ac:dyDescent="0.3">
      <c r="A12291" t="s">
        <v>14</v>
      </c>
      <c r="B12291" t="s">
        <v>20</v>
      </c>
      <c r="C12291">
        <v>816302</v>
      </c>
      <c r="D12291" t="s">
        <v>16</v>
      </c>
      <c r="E12291" t="s">
        <v>22</v>
      </c>
      <c r="F12291" s="3"/>
      <c r="G12291" s="3"/>
      <c r="H12291" s="3"/>
      <c r="I12291" s="3"/>
      <c r="J12291" s="3">
        <v>210</v>
      </c>
      <c r="K12291" s="3"/>
      <c r="L12291" s="3"/>
      <c r="M12291" s="3">
        <v>210</v>
      </c>
      <c r="N12291" s="3">
        <f t="shared" ref="N12291:N12354" si="614">SUM(F12291:L12291)-M12291</f>
        <v>0</v>
      </c>
    </row>
    <row r="12292" spans="1:14" x14ac:dyDescent="0.3">
      <c r="A12292" t="s">
        <v>14</v>
      </c>
      <c r="B12292" t="s">
        <v>20</v>
      </c>
      <c r="C12292">
        <v>816302</v>
      </c>
      <c r="D12292" t="s">
        <v>21</v>
      </c>
      <c r="E12292" t="s">
        <v>17</v>
      </c>
      <c r="F12292" s="3">
        <v>284</v>
      </c>
      <c r="I12292" s="3"/>
      <c r="L12292" s="3"/>
      <c r="M12292" s="3">
        <v>284</v>
      </c>
      <c r="N12292" s="3">
        <f t="shared" si="614"/>
        <v>0</v>
      </c>
    </row>
    <row r="12293" spans="1:14" x14ac:dyDescent="0.3">
      <c r="A12293" t="s">
        <v>14</v>
      </c>
      <c r="B12293" t="s">
        <v>20</v>
      </c>
      <c r="C12293">
        <v>816315</v>
      </c>
      <c r="D12293" t="s">
        <v>16</v>
      </c>
      <c r="E12293" t="s">
        <v>17</v>
      </c>
      <c r="F12293" s="3">
        <v>206</v>
      </c>
      <c r="G12293" s="3">
        <v>153</v>
      </c>
      <c r="H12293" s="3">
        <v>765</v>
      </c>
      <c r="J12293" s="3">
        <v>819</v>
      </c>
      <c r="K12293" s="3">
        <v>326</v>
      </c>
      <c r="L12293" s="3">
        <v>152</v>
      </c>
      <c r="M12293" s="3">
        <v>2422</v>
      </c>
      <c r="N12293" s="3">
        <f t="shared" si="614"/>
        <v>-1</v>
      </c>
    </row>
    <row r="12294" spans="1:14" x14ac:dyDescent="0.3">
      <c r="A12294" t="s">
        <v>14</v>
      </c>
      <c r="B12294" t="s">
        <v>20</v>
      </c>
      <c r="C12294">
        <v>816318</v>
      </c>
      <c r="D12294" t="s">
        <v>16</v>
      </c>
      <c r="E12294" t="s">
        <v>17</v>
      </c>
      <c r="F12294" s="3"/>
      <c r="G12294" s="3">
        <v>431</v>
      </c>
      <c r="H12294" s="3"/>
      <c r="J12294" s="3"/>
      <c r="K12294" s="3">
        <v>204</v>
      </c>
      <c r="L12294" s="3">
        <v>361</v>
      </c>
      <c r="M12294" s="3">
        <v>996</v>
      </c>
      <c r="N12294" s="3">
        <f t="shared" si="614"/>
        <v>0</v>
      </c>
    </row>
    <row r="12295" spans="1:14" x14ac:dyDescent="0.3">
      <c r="A12295" t="s">
        <v>14</v>
      </c>
      <c r="B12295" t="s">
        <v>20</v>
      </c>
      <c r="C12295">
        <v>816321</v>
      </c>
      <c r="D12295" t="s">
        <v>16</v>
      </c>
      <c r="E12295" t="s">
        <v>17</v>
      </c>
      <c r="F12295" s="3"/>
      <c r="K12295" s="3">
        <v>156</v>
      </c>
      <c r="L12295" s="3"/>
      <c r="M12295" s="3">
        <v>156</v>
      </c>
      <c r="N12295" s="3">
        <f t="shared" si="614"/>
        <v>0</v>
      </c>
    </row>
    <row r="12296" spans="1:14" x14ac:dyDescent="0.3">
      <c r="A12296" t="s">
        <v>14</v>
      </c>
      <c r="B12296" t="s">
        <v>20</v>
      </c>
      <c r="C12296">
        <v>816326</v>
      </c>
      <c r="D12296" t="s">
        <v>16</v>
      </c>
      <c r="E12296" t="s">
        <v>17</v>
      </c>
      <c r="F12296" s="3"/>
      <c r="G12296" s="3"/>
      <c r="H12296" s="3"/>
      <c r="I12296" s="3">
        <v>593</v>
      </c>
      <c r="J12296" s="3"/>
      <c r="K12296" s="3">
        <v>202</v>
      </c>
      <c r="M12296" s="3">
        <v>795</v>
      </c>
      <c r="N12296" s="3">
        <f t="shared" si="614"/>
        <v>0</v>
      </c>
    </row>
    <row r="12297" spans="1:14" x14ac:dyDescent="0.3">
      <c r="A12297" t="s">
        <v>14</v>
      </c>
      <c r="B12297" t="s">
        <v>20</v>
      </c>
      <c r="C12297">
        <v>816326</v>
      </c>
      <c r="D12297" t="s">
        <v>16</v>
      </c>
      <c r="E12297" t="s">
        <v>22</v>
      </c>
      <c r="G12297" s="3"/>
      <c r="J12297" s="3"/>
      <c r="K12297" s="3">
        <v>9072</v>
      </c>
      <c r="M12297" s="3">
        <v>9072</v>
      </c>
      <c r="N12297" s="3">
        <f t="shared" si="614"/>
        <v>0</v>
      </c>
    </row>
    <row r="12298" spans="1:14" x14ac:dyDescent="0.3">
      <c r="A12298" t="s">
        <v>14</v>
      </c>
      <c r="B12298" t="s">
        <v>20</v>
      </c>
      <c r="C12298">
        <v>816331</v>
      </c>
      <c r="D12298" t="s">
        <v>16</v>
      </c>
      <c r="E12298" t="s">
        <v>17</v>
      </c>
      <c r="F12298" s="3"/>
      <c r="G12298" s="3"/>
      <c r="H12298" s="3">
        <v>599</v>
      </c>
      <c r="I12298" s="3"/>
      <c r="J12298" s="3">
        <v>699</v>
      </c>
      <c r="L12298" s="3">
        <v>300</v>
      </c>
      <c r="M12298" s="3">
        <v>1598</v>
      </c>
      <c r="N12298" s="3">
        <f t="shared" si="614"/>
        <v>0</v>
      </c>
    </row>
    <row r="12299" spans="1:14" x14ac:dyDescent="0.3">
      <c r="A12299" t="s">
        <v>14</v>
      </c>
      <c r="B12299" t="s">
        <v>20</v>
      </c>
      <c r="C12299">
        <v>816331</v>
      </c>
      <c r="D12299" t="s">
        <v>16</v>
      </c>
      <c r="E12299" t="s">
        <v>22</v>
      </c>
      <c r="G12299" s="3"/>
      <c r="I12299" s="3"/>
      <c r="K12299" s="3">
        <v>231</v>
      </c>
      <c r="L12299" s="3">
        <v>1900</v>
      </c>
      <c r="M12299" s="3">
        <v>2131</v>
      </c>
      <c r="N12299" s="3">
        <f t="shared" si="614"/>
        <v>0</v>
      </c>
    </row>
    <row r="12300" spans="1:14" x14ac:dyDescent="0.3">
      <c r="A12300" t="s">
        <v>14</v>
      </c>
      <c r="B12300" t="s">
        <v>20</v>
      </c>
      <c r="C12300">
        <v>816331</v>
      </c>
      <c r="D12300" t="s">
        <v>21</v>
      </c>
      <c r="E12300" t="s">
        <v>17</v>
      </c>
      <c r="G12300" s="3"/>
      <c r="L12300" s="3">
        <v>471</v>
      </c>
      <c r="M12300" s="3">
        <v>471</v>
      </c>
      <c r="N12300" s="3">
        <f t="shared" si="614"/>
        <v>0</v>
      </c>
    </row>
    <row r="12301" spans="1:14" x14ac:dyDescent="0.3">
      <c r="A12301" t="s">
        <v>14</v>
      </c>
      <c r="B12301" t="s">
        <v>20</v>
      </c>
      <c r="C12301">
        <v>816331</v>
      </c>
      <c r="D12301" t="s">
        <v>23</v>
      </c>
      <c r="E12301" t="s">
        <v>17</v>
      </c>
      <c r="G12301" s="3"/>
      <c r="H12301" s="3">
        <v>31</v>
      </c>
      <c r="M12301" s="3">
        <v>31</v>
      </c>
      <c r="N12301" s="3">
        <f t="shared" si="614"/>
        <v>0</v>
      </c>
    </row>
    <row r="12302" spans="1:14" x14ac:dyDescent="0.3">
      <c r="A12302" t="s">
        <v>14</v>
      </c>
      <c r="B12302" t="s">
        <v>20</v>
      </c>
      <c r="C12302">
        <v>816338</v>
      </c>
      <c r="D12302" t="s">
        <v>16</v>
      </c>
      <c r="E12302" t="s">
        <v>22</v>
      </c>
      <c r="H12302" s="3">
        <v>152</v>
      </c>
      <c r="I12302" s="3">
        <v>632</v>
      </c>
      <c r="J12302" s="3"/>
      <c r="M12302" s="3">
        <v>784</v>
      </c>
      <c r="N12302" s="3">
        <f t="shared" si="614"/>
        <v>0</v>
      </c>
    </row>
    <row r="12303" spans="1:14" x14ac:dyDescent="0.3">
      <c r="A12303" t="s">
        <v>14</v>
      </c>
      <c r="B12303" t="s">
        <v>20</v>
      </c>
      <c r="C12303">
        <v>816338</v>
      </c>
      <c r="D12303" t="s">
        <v>23</v>
      </c>
      <c r="E12303" t="s">
        <v>22</v>
      </c>
      <c r="F12303" s="3"/>
      <c r="I12303" s="3">
        <v>56</v>
      </c>
      <c r="J12303" s="3"/>
      <c r="M12303" s="3">
        <v>56</v>
      </c>
      <c r="N12303" s="3">
        <f t="shared" si="614"/>
        <v>0</v>
      </c>
    </row>
    <row r="12304" spans="1:14" x14ac:dyDescent="0.3">
      <c r="A12304" t="s">
        <v>14</v>
      </c>
      <c r="B12304" t="s">
        <v>20</v>
      </c>
      <c r="C12304">
        <v>816367</v>
      </c>
      <c r="D12304" t="s">
        <v>16</v>
      </c>
      <c r="E12304" t="s">
        <v>22</v>
      </c>
      <c r="F12304" s="3">
        <v>1884</v>
      </c>
      <c r="G12304" s="3">
        <v>2890</v>
      </c>
      <c r="H12304" s="3">
        <v>5756</v>
      </c>
      <c r="I12304" s="3">
        <v>2364</v>
      </c>
      <c r="J12304" s="3">
        <v>4371</v>
      </c>
      <c r="K12304" s="3">
        <v>3407</v>
      </c>
      <c r="L12304" s="3">
        <v>3514</v>
      </c>
      <c r="M12304" s="3">
        <v>24186</v>
      </c>
      <c r="N12304" s="3">
        <f t="shared" si="614"/>
        <v>0</v>
      </c>
    </row>
    <row r="12305" spans="1:14" x14ac:dyDescent="0.3">
      <c r="A12305" t="s">
        <v>14</v>
      </c>
      <c r="B12305" t="s">
        <v>20</v>
      </c>
      <c r="C12305">
        <v>816367</v>
      </c>
      <c r="D12305" t="s">
        <v>21</v>
      </c>
      <c r="E12305" t="s">
        <v>24</v>
      </c>
      <c r="F12305" s="3"/>
      <c r="H12305" s="3"/>
      <c r="I12305" s="3">
        <v>-119</v>
      </c>
      <c r="J12305" s="3"/>
      <c r="K12305" s="3"/>
      <c r="M12305" s="3">
        <v>-119</v>
      </c>
      <c r="N12305" s="3">
        <f t="shared" si="614"/>
        <v>0</v>
      </c>
    </row>
    <row r="12306" spans="1:14" x14ac:dyDescent="0.3">
      <c r="A12306" t="s">
        <v>14</v>
      </c>
      <c r="B12306" t="s">
        <v>20</v>
      </c>
      <c r="C12306">
        <v>816367</v>
      </c>
      <c r="D12306" t="s">
        <v>21</v>
      </c>
      <c r="E12306" t="s">
        <v>22</v>
      </c>
      <c r="F12306" s="3">
        <v>1387</v>
      </c>
      <c r="I12306" s="3">
        <v>357</v>
      </c>
      <c r="J12306" s="3">
        <v>119</v>
      </c>
      <c r="K12306" s="3">
        <v>119</v>
      </c>
      <c r="L12306" s="3"/>
      <c r="M12306" s="3">
        <v>1982</v>
      </c>
      <c r="N12306" s="3">
        <f t="shared" si="614"/>
        <v>0</v>
      </c>
    </row>
    <row r="12307" spans="1:14" x14ac:dyDescent="0.3">
      <c r="A12307" t="s">
        <v>14</v>
      </c>
      <c r="B12307" t="s">
        <v>20</v>
      </c>
      <c r="C12307">
        <v>816367</v>
      </c>
      <c r="D12307" t="s">
        <v>23</v>
      </c>
      <c r="E12307" t="s">
        <v>24</v>
      </c>
      <c r="H12307" s="3"/>
      <c r="K12307" s="3">
        <v>-10</v>
      </c>
      <c r="M12307" s="3">
        <v>-10</v>
      </c>
      <c r="N12307" s="3">
        <f t="shared" si="614"/>
        <v>0</v>
      </c>
    </row>
    <row r="12308" spans="1:14" x14ac:dyDescent="0.3">
      <c r="A12308" t="s">
        <v>14</v>
      </c>
      <c r="B12308" t="s">
        <v>20</v>
      </c>
      <c r="C12308">
        <v>816367</v>
      </c>
      <c r="D12308" t="s">
        <v>23</v>
      </c>
      <c r="E12308" t="s">
        <v>22</v>
      </c>
      <c r="F12308" s="3">
        <v>35</v>
      </c>
      <c r="I12308" s="3">
        <v>8</v>
      </c>
      <c r="J12308" s="3">
        <v>10</v>
      </c>
      <c r="K12308" s="3">
        <v>35</v>
      </c>
      <c r="L12308" s="3">
        <v>41</v>
      </c>
      <c r="M12308" s="3">
        <v>129</v>
      </c>
      <c r="N12308" s="3">
        <f t="shared" si="614"/>
        <v>0</v>
      </c>
    </row>
    <row r="12309" spans="1:14" x14ac:dyDescent="0.3">
      <c r="A12309" t="s">
        <v>14</v>
      </c>
      <c r="B12309" t="s">
        <v>20</v>
      </c>
      <c r="C12309">
        <v>816422</v>
      </c>
      <c r="D12309" t="s">
        <v>16</v>
      </c>
      <c r="E12309" t="s">
        <v>17</v>
      </c>
      <c r="F12309" s="3">
        <v>717</v>
      </c>
      <c r="G12309" s="3">
        <v>2189</v>
      </c>
      <c r="H12309" s="3">
        <v>2601</v>
      </c>
      <c r="I12309" s="3">
        <v>933</v>
      </c>
      <c r="J12309" s="3">
        <v>1192</v>
      </c>
      <c r="K12309" s="3">
        <v>842</v>
      </c>
      <c r="L12309" s="3">
        <v>563</v>
      </c>
      <c r="M12309" s="3">
        <v>9037</v>
      </c>
      <c r="N12309" s="3">
        <f t="shared" si="614"/>
        <v>0</v>
      </c>
    </row>
    <row r="12310" spans="1:14" x14ac:dyDescent="0.3">
      <c r="A12310" t="s">
        <v>14</v>
      </c>
      <c r="B12310" t="s">
        <v>20</v>
      </c>
      <c r="C12310">
        <v>816422</v>
      </c>
      <c r="D12310" t="s">
        <v>16</v>
      </c>
      <c r="E12310" t="s">
        <v>22</v>
      </c>
      <c r="I12310" s="3">
        <v>213</v>
      </c>
      <c r="J12310" s="3">
        <v>173</v>
      </c>
      <c r="K12310" s="3">
        <v>1246</v>
      </c>
      <c r="L12310" s="3">
        <v>685</v>
      </c>
      <c r="M12310" s="3">
        <v>2318</v>
      </c>
      <c r="N12310" s="3">
        <f t="shared" si="614"/>
        <v>-1</v>
      </c>
    </row>
    <row r="12311" spans="1:14" x14ac:dyDescent="0.3">
      <c r="A12311" t="s">
        <v>14</v>
      </c>
      <c r="B12311" t="s">
        <v>20</v>
      </c>
      <c r="C12311">
        <v>816422</v>
      </c>
      <c r="D12311" t="s">
        <v>16</v>
      </c>
      <c r="E12311" t="s">
        <v>34</v>
      </c>
      <c r="H12311" s="3">
        <v>1067</v>
      </c>
      <c r="I12311" s="3">
        <v>143</v>
      </c>
      <c r="J12311" s="3">
        <v>163</v>
      </c>
      <c r="L12311" s="3">
        <v>165</v>
      </c>
      <c r="M12311" s="3">
        <v>1538</v>
      </c>
      <c r="N12311" s="3">
        <f t="shared" si="614"/>
        <v>0</v>
      </c>
    </row>
    <row r="12312" spans="1:14" x14ac:dyDescent="0.3">
      <c r="A12312" t="s">
        <v>14</v>
      </c>
      <c r="B12312" t="s">
        <v>20</v>
      </c>
      <c r="C12312">
        <v>816422</v>
      </c>
      <c r="D12312" t="s">
        <v>23</v>
      </c>
      <c r="E12312" t="s">
        <v>17</v>
      </c>
      <c r="H12312" s="3"/>
      <c r="I12312" s="3">
        <v>36</v>
      </c>
      <c r="J12312" s="3">
        <v>12</v>
      </c>
      <c r="M12312" s="3">
        <v>48</v>
      </c>
      <c r="N12312" s="3">
        <f t="shared" si="614"/>
        <v>0</v>
      </c>
    </row>
    <row r="12313" spans="1:14" x14ac:dyDescent="0.3">
      <c r="A12313" t="s">
        <v>14</v>
      </c>
      <c r="B12313" t="s">
        <v>20</v>
      </c>
      <c r="C12313">
        <v>816430</v>
      </c>
      <c r="D12313" t="s">
        <v>16</v>
      </c>
      <c r="E12313" t="s">
        <v>17</v>
      </c>
      <c r="J12313" s="3"/>
      <c r="L12313" s="3">
        <v>202</v>
      </c>
      <c r="M12313" s="3">
        <v>202</v>
      </c>
      <c r="N12313" s="3">
        <f t="shared" si="614"/>
        <v>0</v>
      </c>
    </row>
    <row r="12314" spans="1:14" x14ac:dyDescent="0.3">
      <c r="A12314" t="s">
        <v>14</v>
      </c>
      <c r="B12314" t="s">
        <v>20</v>
      </c>
      <c r="C12314">
        <v>816434</v>
      </c>
      <c r="D12314" t="s">
        <v>16</v>
      </c>
      <c r="E12314" t="s">
        <v>22</v>
      </c>
      <c r="H12314" s="3">
        <v>392</v>
      </c>
      <c r="I12314" s="3">
        <v>162</v>
      </c>
      <c r="J12314" s="3">
        <v>243</v>
      </c>
      <c r="K12314" s="3">
        <v>324</v>
      </c>
      <c r="L12314" s="3">
        <v>324</v>
      </c>
      <c r="M12314" s="3">
        <v>1445</v>
      </c>
      <c r="N12314" s="3">
        <f t="shared" si="614"/>
        <v>0</v>
      </c>
    </row>
    <row r="12315" spans="1:14" x14ac:dyDescent="0.3">
      <c r="A12315" t="s">
        <v>14</v>
      </c>
      <c r="B12315" t="s">
        <v>20</v>
      </c>
      <c r="C12315">
        <v>816510</v>
      </c>
      <c r="D12315" t="s">
        <v>16</v>
      </c>
      <c r="E12315" t="s">
        <v>17</v>
      </c>
      <c r="F12315" s="3">
        <v>159</v>
      </c>
      <c r="M12315" s="3">
        <v>159</v>
      </c>
      <c r="N12315" s="3">
        <f t="shared" si="614"/>
        <v>0</v>
      </c>
    </row>
    <row r="12316" spans="1:14" x14ac:dyDescent="0.3">
      <c r="A12316" t="s">
        <v>14</v>
      </c>
      <c r="B12316" t="s">
        <v>20</v>
      </c>
      <c r="C12316">
        <v>816513</v>
      </c>
      <c r="D12316" t="s">
        <v>16</v>
      </c>
      <c r="E12316" t="s">
        <v>22</v>
      </c>
      <c r="F12316" s="3"/>
      <c r="G12316" s="3"/>
      <c r="H12316" s="3">
        <v>153</v>
      </c>
      <c r="I12316" s="3">
        <v>152</v>
      </c>
      <c r="J12316" s="3"/>
      <c r="K12316" s="3">
        <v>134</v>
      </c>
      <c r="L12316" s="3"/>
      <c r="M12316" s="3">
        <v>438</v>
      </c>
      <c r="N12316" s="3">
        <f t="shared" si="614"/>
        <v>1</v>
      </c>
    </row>
    <row r="12317" spans="1:14" x14ac:dyDescent="0.3">
      <c r="A12317" t="s">
        <v>14</v>
      </c>
      <c r="B12317" t="s">
        <v>20</v>
      </c>
      <c r="C12317">
        <v>816609</v>
      </c>
      <c r="D12317" t="s">
        <v>16</v>
      </c>
      <c r="E12317" t="s">
        <v>17</v>
      </c>
      <c r="F12317" s="3">
        <v>985</v>
      </c>
      <c r="G12317" s="3">
        <v>1117</v>
      </c>
      <c r="J12317" s="3">
        <v>582</v>
      </c>
      <c r="K12317" s="3">
        <v>244</v>
      </c>
      <c r="L12317" s="3">
        <v>881</v>
      </c>
      <c r="M12317" s="3">
        <v>3808</v>
      </c>
      <c r="N12317" s="3">
        <f t="shared" si="614"/>
        <v>1</v>
      </c>
    </row>
    <row r="12318" spans="1:14" x14ac:dyDescent="0.3">
      <c r="A12318" t="s">
        <v>14</v>
      </c>
      <c r="B12318" t="s">
        <v>20</v>
      </c>
      <c r="C12318">
        <v>816609</v>
      </c>
      <c r="D12318" t="s">
        <v>21</v>
      </c>
      <c r="E12318" t="s">
        <v>17</v>
      </c>
      <c r="G12318" s="3">
        <v>585</v>
      </c>
      <c r="I12318" s="3">
        <v>2055</v>
      </c>
      <c r="J12318" s="3">
        <v>11578</v>
      </c>
      <c r="K12318" s="3">
        <v>4502</v>
      </c>
      <c r="L12318" s="3">
        <v>2219</v>
      </c>
      <c r="M12318" s="3">
        <v>20940</v>
      </c>
      <c r="N12318" s="3">
        <f t="shared" si="614"/>
        <v>-1</v>
      </c>
    </row>
    <row r="12319" spans="1:14" x14ac:dyDescent="0.3">
      <c r="A12319" t="s">
        <v>14</v>
      </c>
      <c r="B12319" t="s">
        <v>20</v>
      </c>
      <c r="C12319">
        <v>816609</v>
      </c>
      <c r="D12319" t="s">
        <v>23</v>
      </c>
      <c r="E12319" t="s">
        <v>17</v>
      </c>
      <c r="I12319" s="3"/>
      <c r="K12319" s="3"/>
      <c r="L12319" s="3">
        <v>455</v>
      </c>
      <c r="M12319" s="3">
        <v>455</v>
      </c>
      <c r="N12319" s="3">
        <f t="shared" si="614"/>
        <v>0</v>
      </c>
    </row>
    <row r="12320" spans="1:14" x14ac:dyDescent="0.3">
      <c r="A12320" t="s">
        <v>14</v>
      </c>
      <c r="B12320" t="s">
        <v>20</v>
      </c>
      <c r="C12320">
        <v>816659</v>
      </c>
      <c r="D12320" t="s">
        <v>16</v>
      </c>
      <c r="E12320" t="s">
        <v>24</v>
      </c>
      <c r="H12320" s="3">
        <v>-312</v>
      </c>
      <c r="I12320" s="3">
        <v>-702</v>
      </c>
      <c r="K12320" s="3">
        <v>-106</v>
      </c>
      <c r="L12320" s="3">
        <v>-17</v>
      </c>
      <c r="M12320" s="3">
        <v>-1137</v>
      </c>
      <c r="N12320" s="3">
        <f t="shared" si="614"/>
        <v>0</v>
      </c>
    </row>
    <row r="12321" spans="1:14" x14ac:dyDescent="0.3">
      <c r="A12321" t="s">
        <v>14</v>
      </c>
      <c r="B12321" t="s">
        <v>20</v>
      </c>
      <c r="C12321">
        <v>816659</v>
      </c>
      <c r="D12321" t="s">
        <v>16</v>
      </c>
      <c r="E12321" t="s">
        <v>22</v>
      </c>
      <c r="H12321" s="3">
        <v>790</v>
      </c>
      <c r="I12321" s="3">
        <v>5741</v>
      </c>
      <c r="J12321" s="3">
        <v>3525</v>
      </c>
      <c r="K12321" s="3">
        <v>6449</v>
      </c>
      <c r="L12321" s="3">
        <v>7284</v>
      </c>
      <c r="M12321" s="3">
        <v>23789</v>
      </c>
      <c r="N12321" s="3">
        <f t="shared" si="614"/>
        <v>0</v>
      </c>
    </row>
    <row r="12322" spans="1:14" x14ac:dyDescent="0.3">
      <c r="A12322" t="s">
        <v>14</v>
      </c>
      <c r="B12322" t="s">
        <v>20</v>
      </c>
      <c r="C12322">
        <v>816659</v>
      </c>
      <c r="D12322" t="s">
        <v>16</v>
      </c>
      <c r="E12322" t="s">
        <v>34</v>
      </c>
      <c r="F12322" s="3">
        <v>4936</v>
      </c>
      <c r="G12322" s="3">
        <v>7077</v>
      </c>
      <c r="H12322" s="3">
        <v>12415</v>
      </c>
      <c r="I12322" s="3">
        <v>18972</v>
      </c>
      <c r="J12322" s="3">
        <v>19116</v>
      </c>
      <c r="K12322" s="3">
        <v>18431</v>
      </c>
      <c r="L12322" s="3">
        <v>19693</v>
      </c>
      <c r="M12322" s="3">
        <v>100638</v>
      </c>
      <c r="N12322" s="3">
        <f t="shared" si="614"/>
        <v>2</v>
      </c>
    </row>
    <row r="12323" spans="1:14" x14ac:dyDescent="0.3">
      <c r="A12323" t="s">
        <v>14</v>
      </c>
      <c r="B12323" t="s">
        <v>20</v>
      </c>
      <c r="C12323">
        <v>816659</v>
      </c>
      <c r="D12323" t="s">
        <v>21</v>
      </c>
      <c r="E12323" t="s">
        <v>22</v>
      </c>
      <c r="I12323" s="3">
        <v>1125</v>
      </c>
      <c r="K12323" s="3">
        <v>1550</v>
      </c>
      <c r="L12323" s="3"/>
      <c r="M12323" s="3">
        <v>2675</v>
      </c>
      <c r="N12323" s="3">
        <f t="shared" si="614"/>
        <v>0</v>
      </c>
    </row>
    <row r="12324" spans="1:14" x14ac:dyDescent="0.3">
      <c r="A12324" t="s">
        <v>14</v>
      </c>
      <c r="B12324" t="s">
        <v>20</v>
      </c>
      <c r="C12324">
        <v>816659</v>
      </c>
      <c r="D12324" t="s">
        <v>21</v>
      </c>
      <c r="E12324" t="s">
        <v>34</v>
      </c>
      <c r="G12324" s="3">
        <v>364</v>
      </c>
      <c r="H12324" s="3">
        <v>820</v>
      </c>
      <c r="I12324" s="3">
        <v>4238</v>
      </c>
      <c r="J12324" s="3">
        <v>894</v>
      </c>
      <c r="K12324" s="3">
        <v>3288</v>
      </c>
      <c r="L12324" s="3">
        <v>5799</v>
      </c>
      <c r="M12324" s="3">
        <v>15403</v>
      </c>
      <c r="N12324" s="3">
        <f t="shared" si="614"/>
        <v>0</v>
      </c>
    </row>
    <row r="12325" spans="1:14" x14ac:dyDescent="0.3">
      <c r="A12325" t="s">
        <v>14</v>
      </c>
      <c r="B12325" t="s">
        <v>20</v>
      </c>
      <c r="C12325">
        <v>816659</v>
      </c>
      <c r="D12325" t="s">
        <v>23</v>
      </c>
      <c r="E12325" t="s">
        <v>22</v>
      </c>
      <c r="H12325" s="3"/>
      <c r="I12325" s="3">
        <v>6</v>
      </c>
      <c r="K12325" s="3">
        <v>12</v>
      </c>
      <c r="M12325" s="3">
        <v>18</v>
      </c>
      <c r="N12325" s="3">
        <f t="shared" si="614"/>
        <v>0</v>
      </c>
    </row>
    <row r="12326" spans="1:14" x14ac:dyDescent="0.3">
      <c r="A12326" t="s">
        <v>14</v>
      </c>
      <c r="B12326" t="s">
        <v>20</v>
      </c>
      <c r="C12326">
        <v>816659</v>
      </c>
      <c r="D12326" t="s">
        <v>23</v>
      </c>
      <c r="E12326" t="s">
        <v>34</v>
      </c>
      <c r="H12326" s="3">
        <v>57</v>
      </c>
      <c r="I12326" s="3">
        <v>35</v>
      </c>
      <c r="J12326" s="3">
        <v>11</v>
      </c>
      <c r="K12326" s="3">
        <v>18</v>
      </c>
      <c r="L12326" s="3">
        <v>43</v>
      </c>
      <c r="M12326" s="3">
        <v>166</v>
      </c>
      <c r="N12326" s="3">
        <f t="shared" si="614"/>
        <v>-2</v>
      </c>
    </row>
    <row r="12327" spans="1:14" x14ac:dyDescent="0.3">
      <c r="A12327" t="s">
        <v>14</v>
      </c>
      <c r="B12327" t="s">
        <v>20</v>
      </c>
      <c r="C12327">
        <v>816742</v>
      </c>
      <c r="D12327" t="s">
        <v>16</v>
      </c>
      <c r="E12327" t="s">
        <v>22</v>
      </c>
      <c r="F12327" s="3">
        <v>78</v>
      </c>
      <c r="G12327" s="3"/>
      <c r="H12327" s="3">
        <v>177</v>
      </c>
      <c r="I12327" s="3"/>
      <c r="J12327" s="3"/>
      <c r="K12327" s="3"/>
      <c r="L12327" s="3">
        <v>180</v>
      </c>
      <c r="M12327" s="3">
        <v>435</v>
      </c>
      <c r="N12327" s="3">
        <f t="shared" si="614"/>
        <v>0</v>
      </c>
    </row>
    <row r="12328" spans="1:14" x14ac:dyDescent="0.3">
      <c r="A12328" t="s">
        <v>14</v>
      </c>
      <c r="B12328" t="s">
        <v>20</v>
      </c>
      <c r="C12328">
        <v>816758</v>
      </c>
      <c r="D12328" t="s">
        <v>16</v>
      </c>
      <c r="E12328" t="s">
        <v>22</v>
      </c>
      <c r="I12328" s="3">
        <v>221</v>
      </c>
      <c r="J12328" s="3">
        <v>440</v>
      </c>
      <c r="L12328" s="3">
        <v>194</v>
      </c>
      <c r="M12328" s="3">
        <v>855</v>
      </c>
      <c r="N12328" s="3">
        <f t="shared" si="614"/>
        <v>0</v>
      </c>
    </row>
    <row r="12329" spans="1:14" x14ac:dyDescent="0.3">
      <c r="A12329" t="s">
        <v>14</v>
      </c>
      <c r="B12329" t="s">
        <v>20</v>
      </c>
      <c r="C12329">
        <v>816758</v>
      </c>
      <c r="D12329" t="s">
        <v>21</v>
      </c>
      <c r="E12329" t="s">
        <v>22</v>
      </c>
      <c r="F12329" s="3"/>
      <c r="I12329" s="3">
        <v>2068</v>
      </c>
      <c r="J12329" s="3"/>
      <c r="K12329" s="3"/>
      <c r="M12329" s="3">
        <v>2068</v>
      </c>
      <c r="N12329" s="3">
        <f t="shared" si="614"/>
        <v>0</v>
      </c>
    </row>
    <row r="12330" spans="1:14" x14ac:dyDescent="0.3">
      <c r="A12330" t="s">
        <v>14</v>
      </c>
      <c r="B12330" t="s">
        <v>20</v>
      </c>
      <c r="C12330">
        <v>816763</v>
      </c>
      <c r="D12330" t="s">
        <v>16</v>
      </c>
      <c r="E12330" t="s">
        <v>17</v>
      </c>
      <c r="F12330" s="3">
        <v>67</v>
      </c>
      <c r="I12330" s="3">
        <v>371</v>
      </c>
      <c r="K12330" s="3"/>
      <c r="L12330" s="3">
        <v>245</v>
      </c>
      <c r="M12330" s="3">
        <v>683</v>
      </c>
      <c r="N12330" s="3">
        <f t="shared" si="614"/>
        <v>0</v>
      </c>
    </row>
    <row r="12331" spans="1:14" x14ac:dyDescent="0.3">
      <c r="A12331" t="s">
        <v>14</v>
      </c>
      <c r="B12331" t="s">
        <v>20</v>
      </c>
      <c r="C12331">
        <v>816763</v>
      </c>
      <c r="D12331" t="s">
        <v>23</v>
      </c>
      <c r="E12331" t="s">
        <v>17</v>
      </c>
      <c r="F12331" s="3">
        <v>319</v>
      </c>
      <c r="I12331" s="3">
        <v>154</v>
      </c>
      <c r="J12331" s="3"/>
      <c r="K12331" s="3"/>
      <c r="L12331" s="3">
        <v>51</v>
      </c>
      <c r="M12331" s="3">
        <v>524</v>
      </c>
      <c r="N12331" s="3">
        <f t="shared" si="614"/>
        <v>0</v>
      </c>
    </row>
    <row r="12332" spans="1:14" x14ac:dyDescent="0.3">
      <c r="A12332" t="s">
        <v>14</v>
      </c>
      <c r="B12332" t="s">
        <v>20</v>
      </c>
      <c r="C12332">
        <v>816763</v>
      </c>
      <c r="D12332" t="s">
        <v>23</v>
      </c>
      <c r="E12332" t="s">
        <v>22</v>
      </c>
      <c r="F12332" s="3"/>
      <c r="G12332" s="3"/>
      <c r="H12332" s="3"/>
      <c r="I12332" s="3">
        <v>452</v>
      </c>
      <c r="J12332" s="3"/>
      <c r="K12332" s="3"/>
      <c r="L12332" s="3"/>
      <c r="M12332" s="3">
        <v>452</v>
      </c>
      <c r="N12332" s="3">
        <f t="shared" si="614"/>
        <v>0</v>
      </c>
    </row>
    <row r="12333" spans="1:14" x14ac:dyDescent="0.3">
      <c r="A12333" t="s">
        <v>14</v>
      </c>
      <c r="B12333" t="s">
        <v>20</v>
      </c>
      <c r="C12333">
        <v>816771</v>
      </c>
      <c r="D12333" t="s">
        <v>16</v>
      </c>
      <c r="E12333" t="s">
        <v>24</v>
      </c>
      <c r="F12333" s="3">
        <v>-33</v>
      </c>
      <c r="G12333" s="3">
        <v>-89</v>
      </c>
      <c r="I12333" s="3"/>
      <c r="J12333" s="3"/>
      <c r="K12333" s="3"/>
      <c r="L12333" s="3"/>
      <c r="M12333" s="3">
        <v>-122</v>
      </c>
      <c r="N12333" s="3">
        <f t="shared" si="614"/>
        <v>0</v>
      </c>
    </row>
    <row r="12334" spans="1:14" x14ac:dyDescent="0.3">
      <c r="A12334" t="s">
        <v>14</v>
      </c>
      <c r="B12334" t="s">
        <v>20</v>
      </c>
      <c r="C12334">
        <v>816771</v>
      </c>
      <c r="D12334" t="s">
        <v>16</v>
      </c>
      <c r="E12334" t="s">
        <v>22</v>
      </c>
      <c r="F12334" s="3">
        <v>2117</v>
      </c>
      <c r="G12334" s="3">
        <v>2042</v>
      </c>
      <c r="H12334" s="3">
        <v>1624</v>
      </c>
      <c r="I12334" s="3">
        <v>2752</v>
      </c>
      <c r="J12334" s="3">
        <v>1693</v>
      </c>
      <c r="K12334" s="3">
        <v>3145</v>
      </c>
      <c r="L12334" s="3">
        <v>4099</v>
      </c>
      <c r="M12334" s="3">
        <v>17472</v>
      </c>
      <c r="N12334" s="3">
        <f t="shared" si="614"/>
        <v>0</v>
      </c>
    </row>
    <row r="12335" spans="1:14" x14ac:dyDescent="0.3">
      <c r="A12335" t="s">
        <v>14</v>
      </c>
      <c r="B12335" t="s">
        <v>20</v>
      </c>
      <c r="C12335">
        <v>816771</v>
      </c>
      <c r="D12335" t="s">
        <v>21</v>
      </c>
      <c r="E12335" t="s">
        <v>24</v>
      </c>
      <c r="I12335" s="3">
        <v>-373</v>
      </c>
      <c r="J12335" s="3"/>
      <c r="M12335" s="3">
        <v>-373</v>
      </c>
      <c r="N12335" s="3">
        <f t="shared" si="614"/>
        <v>0</v>
      </c>
    </row>
    <row r="12336" spans="1:14" x14ac:dyDescent="0.3">
      <c r="A12336" t="s">
        <v>14</v>
      </c>
      <c r="B12336" t="s">
        <v>20</v>
      </c>
      <c r="C12336">
        <v>816771</v>
      </c>
      <c r="D12336" t="s">
        <v>21</v>
      </c>
      <c r="E12336" t="s">
        <v>22</v>
      </c>
      <c r="H12336" s="3">
        <v>373</v>
      </c>
      <c r="L12336" s="3"/>
      <c r="M12336" s="3">
        <v>373</v>
      </c>
      <c r="N12336" s="3">
        <f t="shared" si="614"/>
        <v>0</v>
      </c>
    </row>
    <row r="12337" spans="1:14" x14ac:dyDescent="0.3">
      <c r="A12337" t="s">
        <v>14</v>
      </c>
      <c r="B12337" t="s">
        <v>20</v>
      </c>
      <c r="C12337">
        <v>816771</v>
      </c>
      <c r="D12337" t="s">
        <v>23</v>
      </c>
      <c r="E12337" t="s">
        <v>22</v>
      </c>
      <c r="F12337" s="3">
        <v>19</v>
      </c>
      <c r="G12337" s="3">
        <v>32</v>
      </c>
      <c r="H12337" s="3">
        <v>557</v>
      </c>
      <c r="I12337" s="3">
        <v>45</v>
      </c>
      <c r="J12337" s="3"/>
      <c r="K12337" s="3">
        <v>8</v>
      </c>
      <c r="L12337" s="3">
        <v>232</v>
      </c>
      <c r="M12337" s="3">
        <v>892</v>
      </c>
      <c r="N12337" s="3">
        <f t="shared" si="614"/>
        <v>1</v>
      </c>
    </row>
    <row r="12338" spans="1:14" x14ac:dyDescent="0.3">
      <c r="A12338" t="s">
        <v>14</v>
      </c>
      <c r="B12338" t="s">
        <v>20</v>
      </c>
      <c r="C12338">
        <v>816846</v>
      </c>
      <c r="D12338" t="s">
        <v>23</v>
      </c>
      <c r="E12338" t="s">
        <v>24</v>
      </c>
      <c r="F12338" s="3"/>
      <c r="J12338" s="3">
        <v>-773</v>
      </c>
      <c r="M12338" s="3">
        <v>-773</v>
      </c>
      <c r="N12338" s="3">
        <f t="shared" si="614"/>
        <v>0</v>
      </c>
    </row>
    <row r="12339" spans="1:14" x14ac:dyDescent="0.3">
      <c r="A12339" t="s">
        <v>14</v>
      </c>
      <c r="B12339" t="s">
        <v>20</v>
      </c>
      <c r="C12339">
        <v>816846</v>
      </c>
      <c r="D12339" t="s">
        <v>23</v>
      </c>
      <c r="E12339" t="s">
        <v>22</v>
      </c>
      <c r="H12339" s="3"/>
      <c r="I12339" s="3">
        <v>773</v>
      </c>
      <c r="K12339" s="3"/>
      <c r="M12339" s="3">
        <v>773</v>
      </c>
      <c r="N12339" s="3">
        <f t="shared" si="614"/>
        <v>0</v>
      </c>
    </row>
    <row r="12340" spans="1:14" x14ac:dyDescent="0.3">
      <c r="A12340" t="s">
        <v>14</v>
      </c>
      <c r="B12340" t="s">
        <v>20</v>
      </c>
      <c r="C12340">
        <v>816908</v>
      </c>
      <c r="D12340" t="s">
        <v>16</v>
      </c>
      <c r="E12340" t="s">
        <v>22</v>
      </c>
      <c r="F12340" s="3">
        <v>2250</v>
      </c>
      <c r="G12340" s="3">
        <v>1972</v>
      </c>
      <c r="H12340" s="3">
        <v>1406</v>
      </c>
      <c r="I12340" s="3">
        <v>792</v>
      </c>
      <c r="J12340" s="3">
        <v>735</v>
      </c>
      <c r="K12340" s="3">
        <v>925</v>
      </c>
      <c r="L12340" s="3">
        <v>725</v>
      </c>
      <c r="M12340" s="3">
        <v>8804</v>
      </c>
      <c r="N12340" s="3">
        <f t="shared" si="614"/>
        <v>1</v>
      </c>
    </row>
    <row r="12341" spans="1:14" x14ac:dyDescent="0.3">
      <c r="A12341" t="s">
        <v>14</v>
      </c>
      <c r="B12341" t="s">
        <v>20</v>
      </c>
      <c r="C12341">
        <v>816908</v>
      </c>
      <c r="D12341" t="s">
        <v>23</v>
      </c>
      <c r="E12341" t="s">
        <v>22</v>
      </c>
      <c r="F12341" s="3">
        <v>347</v>
      </c>
      <c r="G12341" s="3">
        <v>317</v>
      </c>
      <c r="H12341" s="3">
        <v>106</v>
      </c>
      <c r="I12341" s="3">
        <v>106</v>
      </c>
      <c r="J12341" s="3">
        <v>202</v>
      </c>
      <c r="K12341" s="3">
        <v>97</v>
      </c>
      <c r="L12341" s="3">
        <v>150</v>
      </c>
      <c r="M12341" s="3">
        <v>1323</v>
      </c>
      <c r="N12341" s="3">
        <f t="shared" si="614"/>
        <v>2</v>
      </c>
    </row>
    <row r="12342" spans="1:14" x14ac:dyDescent="0.3">
      <c r="A12342" t="s">
        <v>14</v>
      </c>
      <c r="B12342" t="s">
        <v>20</v>
      </c>
      <c r="C12342">
        <v>816923</v>
      </c>
      <c r="D12342" t="s">
        <v>16</v>
      </c>
      <c r="E12342" t="s">
        <v>22</v>
      </c>
      <c r="F12342" s="3">
        <v>391</v>
      </c>
      <c r="G12342" s="3">
        <v>170</v>
      </c>
      <c r="H12342" s="3">
        <v>345</v>
      </c>
      <c r="J12342" s="3">
        <v>660</v>
      </c>
      <c r="K12342" s="3">
        <v>594</v>
      </c>
      <c r="L12342" s="3">
        <v>582</v>
      </c>
      <c r="M12342" s="3">
        <v>2742</v>
      </c>
      <c r="N12342" s="3">
        <f t="shared" si="614"/>
        <v>0</v>
      </c>
    </row>
    <row r="12343" spans="1:14" x14ac:dyDescent="0.3">
      <c r="A12343" t="s">
        <v>14</v>
      </c>
      <c r="B12343" t="s">
        <v>20</v>
      </c>
      <c r="C12343">
        <v>816966</v>
      </c>
      <c r="D12343" t="s">
        <v>16</v>
      </c>
      <c r="E12343" t="s">
        <v>22</v>
      </c>
      <c r="F12343" s="3">
        <v>3077</v>
      </c>
      <c r="G12343" s="3">
        <v>659</v>
      </c>
      <c r="H12343" s="3">
        <v>2871</v>
      </c>
      <c r="I12343" s="3">
        <v>3324</v>
      </c>
      <c r="J12343" s="3">
        <v>4302</v>
      </c>
      <c r="K12343" s="3">
        <v>3387</v>
      </c>
      <c r="L12343" s="3">
        <v>3606</v>
      </c>
      <c r="M12343" s="3">
        <v>21225</v>
      </c>
      <c r="N12343" s="3">
        <f t="shared" si="614"/>
        <v>1</v>
      </c>
    </row>
    <row r="12344" spans="1:14" x14ac:dyDescent="0.3">
      <c r="A12344" t="s">
        <v>14</v>
      </c>
      <c r="B12344" t="s">
        <v>20</v>
      </c>
      <c r="C12344">
        <v>816966</v>
      </c>
      <c r="D12344" t="s">
        <v>21</v>
      </c>
      <c r="E12344" t="s">
        <v>22</v>
      </c>
      <c r="G12344" s="3">
        <v>204</v>
      </c>
      <c r="H12344" s="3"/>
      <c r="I12344" s="3"/>
      <c r="J12344" s="3"/>
      <c r="K12344" s="3"/>
      <c r="L12344" s="3">
        <v>204</v>
      </c>
      <c r="M12344" s="3">
        <v>409</v>
      </c>
      <c r="N12344" s="3">
        <f t="shared" si="614"/>
        <v>-1</v>
      </c>
    </row>
    <row r="12345" spans="1:14" x14ac:dyDescent="0.3">
      <c r="A12345" t="s">
        <v>14</v>
      </c>
      <c r="B12345" t="s">
        <v>20</v>
      </c>
      <c r="C12345">
        <v>816966</v>
      </c>
      <c r="D12345" t="s">
        <v>23</v>
      </c>
      <c r="E12345" t="s">
        <v>22</v>
      </c>
      <c r="F12345" s="3">
        <v>180</v>
      </c>
      <c r="G12345" s="3"/>
      <c r="H12345" s="3"/>
      <c r="I12345" s="3"/>
      <c r="J12345" s="3"/>
      <c r="K12345" s="3">
        <v>138</v>
      </c>
      <c r="L12345" s="3">
        <v>120</v>
      </c>
      <c r="M12345" s="3">
        <v>438</v>
      </c>
      <c r="N12345" s="3">
        <f t="shared" si="614"/>
        <v>0</v>
      </c>
    </row>
    <row r="12346" spans="1:14" x14ac:dyDescent="0.3">
      <c r="A12346" t="s">
        <v>14</v>
      </c>
      <c r="B12346" t="s">
        <v>20</v>
      </c>
      <c r="C12346">
        <v>816985</v>
      </c>
      <c r="D12346" t="s">
        <v>16</v>
      </c>
      <c r="E12346" t="s">
        <v>24</v>
      </c>
      <c r="F12346" s="3">
        <v>-7</v>
      </c>
      <c r="G12346" s="3">
        <v>-15</v>
      </c>
      <c r="I12346" s="3"/>
      <c r="K12346" s="3"/>
      <c r="M12346" s="3">
        <v>-22</v>
      </c>
      <c r="N12346" s="3">
        <f t="shared" si="614"/>
        <v>0</v>
      </c>
    </row>
    <row r="12347" spans="1:14" x14ac:dyDescent="0.3">
      <c r="A12347" t="s">
        <v>14</v>
      </c>
      <c r="B12347" t="s">
        <v>20</v>
      </c>
      <c r="C12347">
        <v>816985</v>
      </c>
      <c r="D12347" t="s">
        <v>16</v>
      </c>
      <c r="E12347" t="s">
        <v>22</v>
      </c>
      <c r="F12347" s="3">
        <v>5542</v>
      </c>
      <c r="G12347" s="3">
        <v>6665</v>
      </c>
      <c r="H12347" s="3">
        <v>7576</v>
      </c>
      <c r="I12347" s="3">
        <v>10120</v>
      </c>
      <c r="J12347" s="3">
        <v>8070</v>
      </c>
      <c r="K12347" s="3">
        <v>6710</v>
      </c>
      <c r="L12347" s="3">
        <v>12671</v>
      </c>
      <c r="M12347" s="3">
        <v>57354</v>
      </c>
      <c r="N12347" s="3">
        <f t="shared" si="614"/>
        <v>0</v>
      </c>
    </row>
    <row r="12348" spans="1:14" x14ac:dyDescent="0.3">
      <c r="A12348" t="s">
        <v>14</v>
      </c>
      <c r="B12348" t="s">
        <v>20</v>
      </c>
      <c r="C12348">
        <v>816985</v>
      </c>
      <c r="D12348" t="s">
        <v>21</v>
      </c>
      <c r="E12348" t="s">
        <v>22</v>
      </c>
      <c r="H12348" s="3">
        <v>230</v>
      </c>
      <c r="I12348" s="3"/>
      <c r="J12348" s="3">
        <v>130</v>
      </c>
      <c r="K12348" s="3">
        <v>370</v>
      </c>
      <c r="L12348" s="3">
        <v>580</v>
      </c>
      <c r="M12348" s="3">
        <v>1310</v>
      </c>
      <c r="N12348" s="3">
        <f t="shared" si="614"/>
        <v>0</v>
      </c>
    </row>
    <row r="12349" spans="1:14" x14ac:dyDescent="0.3">
      <c r="A12349" t="s">
        <v>14</v>
      </c>
      <c r="B12349" t="s">
        <v>20</v>
      </c>
      <c r="C12349">
        <v>816985</v>
      </c>
      <c r="D12349" t="s">
        <v>23</v>
      </c>
      <c r="E12349" t="s">
        <v>22</v>
      </c>
      <c r="F12349" s="3">
        <v>1192</v>
      </c>
      <c r="G12349" s="3">
        <v>1775</v>
      </c>
      <c r="H12349" s="3">
        <v>1148</v>
      </c>
      <c r="I12349" s="3">
        <v>1315</v>
      </c>
      <c r="J12349" s="3">
        <v>1039</v>
      </c>
      <c r="K12349" s="3">
        <v>1866</v>
      </c>
      <c r="L12349" s="3">
        <v>1260</v>
      </c>
      <c r="M12349" s="3">
        <v>9595</v>
      </c>
      <c r="N12349" s="3">
        <f t="shared" si="614"/>
        <v>0</v>
      </c>
    </row>
    <row r="12350" spans="1:14" x14ac:dyDescent="0.3">
      <c r="A12350" t="s">
        <v>14</v>
      </c>
      <c r="B12350" t="s">
        <v>20</v>
      </c>
      <c r="C12350">
        <v>816996</v>
      </c>
      <c r="D12350" t="s">
        <v>16</v>
      </c>
      <c r="E12350" t="s">
        <v>24</v>
      </c>
      <c r="F12350" s="3"/>
      <c r="H12350" s="3">
        <v>-272</v>
      </c>
      <c r="J12350" s="3">
        <v>-221</v>
      </c>
      <c r="L12350" s="3"/>
      <c r="M12350" s="3">
        <v>-493</v>
      </c>
      <c r="N12350" s="3">
        <f t="shared" si="614"/>
        <v>0</v>
      </c>
    </row>
    <row r="12351" spans="1:14" x14ac:dyDescent="0.3">
      <c r="A12351" t="s">
        <v>14</v>
      </c>
      <c r="B12351" t="s">
        <v>20</v>
      </c>
      <c r="C12351">
        <v>816996</v>
      </c>
      <c r="D12351" t="s">
        <v>16</v>
      </c>
      <c r="E12351" t="s">
        <v>22</v>
      </c>
      <c r="F12351" s="3">
        <v>3632</v>
      </c>
      <c r="G12351" s="3">
        <v>5789</v>
      </c>
      <c r="H12351" s="3">
        <v>4945</v>
      </c>
      <c r="I12351" s="3">
        <v>2990</v>
      </c>
      <c r="J12351" s="3">
        <v>2440</v>
      </c>
      <c r="K12351" s="3">
        <v>2557</v>
      </c>
      <c r="L12351" s="3">
        <v>1609</v>
      </c>
      <c r="M12351" s="3">
        <v>23963</v>
      </c>
      <c r="N12351" s="3">
        <f t="shared" si="614"/>
        <v>-1</v>
      </c>
    </row>
    <row r="12352" spans="1:14" x14ac:dyDescent="0.3">
      <c r="A12352" t="s">
        <v>14</v>
      </c>
      <c r="B12352" t="s">
        <v>20</v>
      </c>
      <c r="C12352">
        <v>816996</v>
      </c>
      <c r="D12352" t="s">
        <v>21</v>
      </c>
      <c r="E12352" t="s">
        <v>22</v>
      </c>
      <c r="I12352" s="3"/>
      <c r="K12352" s="3">
        <v>26</v>
      </c>
      <c r="L12352" s="3">
        <v>26</v>
      </c>
      <c r="M12352" s="3">
        <v>52</v>
      </c>
      <c r="N12352" s="3">
        <f t="shared" si="614"/>
        <v>0</v>
      </c>
    </row>
    <row r="12353" spans="1:14" x14ac:dyDescent="0.3">
      <c r="A12353" t="s">
        <v>14</v>
      </c>
      <c r="B12353" t="s">
        <v>20</v>
      </c>
      <c r="C12353">
        <v>816996</v>
      </c>
      <c r="D12353" t="s">
        <v>23</v>
      </c>
      <c r="E12353" t="s">
        <v>22</v>
      </c>
      <c r="F12353" s="3">
        <v>901</v>
      </c>
      <c r="G12353" s="3">
        <v>416</v>
      </c>
      <c r="H12353" s="3">
        <v>172</v>
      </c>
      <c r="I12353" s="3"/>
      <c r="J12353" s="3">
        <v>404</v>
      </c>
      <c r="K12353" s="3">
        <v>129</v>
      </c>
      <c r="L12353" s="3">
        <v>656</v>
      </c>
      <c r="M12353" s="3">
        <v>2678</v>
      </c>
      <c r="N12353" s="3">
        <f t="shared" si="614"/>
        <v>0</v>
      </c>
    </row>
    <row r="12354" spans="1:14" x14ac:dyDescent="0.3">
      <c r="A12354" t="s">
        <v>14</v>
      </c>
      <c r="B12354" t="s">
        <v>20</v>
      </c>
      <c r="C12354">
        <v>817087</v>
      </c>
      <c r="D12354" t="s">
        <v>16</v>
      </c>
      <c r="E12354" t="s">
        <v>24</v>
      </c>
      <c r="F12354" s="3">
        <v>-145</v>
      </c>
      <c r="G12354" s="3">
        <v>-116</v>
      </c>
      <c r="H12354" s="3">
        <v>-247</v>
      </c>
      <c r="I12354" s="3">
        <v>-3</v>
      </c>
      <c r="J12354" s="3">
        <v>-36</v>
      </c>
      <c r="L12354" s="3">
        <v>-394</v>
      </c>
      <c r="M12354" s="3">
        <v>-941</v>
      </c>
      <c r="N12354" s="3">
        <f t="shared" si="614"/>
        <v>0</v>
      </c>
    </row>
    <row r="12355" spans="1:14" x14ac:dyDescent="0.3">
      <c r="A12355" t="s">
        <v>14</v>
      </c>
      <c r="B12355" t="s">
        <v>20</v>
      </c>
      <c r="C12355">
        <v>817087</v>
      </c>
      <c r="D12355" t="s">
        <v>16</v>
      </c>
      <c r="E12355" t="s">
        <v>22</v>
      </c>
      <c r="F12355" s="3">
        <v>9005</v>
      </c>
      <c r="G12355" s="3">
        <v>8018</v>
      </c>
      <c r="H12355" s="3">
        <v>10264</v>
      </c>
      <c r="I12355" s="3">
        <v>7046</v>
      </c>
      <c r="J12355" s="3">
        <v>12491</v>
      </c>
      <c r="K12355" s="3">
        <v>11266</v>
      </c>
      <c r="L12355" s="3">
        <v>7601</v>
      </c>
      <c r="M12355" s="3">
        <v>65691</v>
      </c>
      <c r="N12355" s="3">
        <f t="shared" ref="N12355:N12418" si="615">SUM(F12355:L12355)-M12355</f>
        <v>0</v>
      </c>
    </row>
    <row r="12356" spans="1:14" x14ac:dyDescent="0.3">
      <c r="A12356" t="s">
        <v>14</v>
      </c>
      <c r="B12356" t="s">
        <v>20</v>
      </c>
      <c r="C12356">
        <v>817087</v>
      </c>
      <c r="D12356" t="s">
        <v>21</v>
      </c>
      <c r="E12356" t="s">
        <v>22</v>
      </c>
      <c r="F12356" s="3"/>
      <c r="G12356" s="3"/>
      <c r="I12356" s="3">
        <v>1100</v>
      </c>
      <c r="J12356" s="3">
        <v>151</v>
      </c>
      <c r="M12356" s="3">
        <v>1251</v>
      </c>
      <c r="N12356" s="3">
        <f t="shared" si="615"/>
        <v>0</v>
      </c>
    </row>
    <row r="12357" spans="1:14" x14ac:dyDescent="0.3">
      <c r="A12357" t="s">
        <v>14</v>
      </c>
      <c r="B12357" t="s">
        <v>20</v>
      </c>
      <c r="C12357">
        <v>817087</v>
      </c>
      <c r="D12357" t="s">
        <v>23</v>
      </c>
      <c r="E12357" t="s">
        <v>24</v>
      </c>
      <c r="F12357" s="3">
        <v>-59</v>
      </c>
      <c r="G12357" s="3"/>
      <c r="H12357" s="3">
        <v>-434</v>
      </c>
      <c r="I12357" s="3"/>
      <c r="J12357" s="3">
        <v>-100</v>
      </c>
      <c r="K12357" s="3"/>
      <c r="L12357" s="3"/>
      <c r="M12357" s="3">
        <v>-593</v>
      </c>
      <c r="N12357" s="3">
        <f t="shared" si="615"/>
        <v>0</v>
      </c>
    </row>
    <row r="12358" spans="1:14" x14ac:dyDescent="0.3">
      <c r="A12358" t="s">
        <v>14</v>
      </c>
      <c r="B12358" t="s">
        <v>20</v>
      </c>
      <c r="C12358">
        <v>817087</v>
      </c>
      <c r="D12358" t="s">
        <v>23</v>
      </c>
      <c r="E12358" t="s">
        <v>22</v>
      </c>
      <c r="F12358" s="3">
        <v>6336</v>
      </c>
      <c r="G12358" s="3">
        <v>5027</v>
      </c>
      <c r="H12358" s="3">
        <v>7028</v>
      </c>
      <c r="I12358" s="3">
        <v>4625</v>
      </c>
      <c r="J12358" s="3">
        <v>4757</v>
      </c>
      <c r="K12358" s="3">
        <v>6931</v>
      </c>
      <c r="L12358" s="3">
        <v>6269</v>
      </c>
      <c r="M12358" s="3">
        <v>40972</v>
      </c>
      <c r="N12358" s="3">
        <f t="shared" si="615"/>
        <v>1</v>
      </c>
    </row>
    <row r="12359" spans="1:14" x14ac:dyDescent="0.3">
      <c r="A12359" t="s">
        <v>14</v>
      </c>
      <c r="B12359" t="s">
        <v>20</v>
      </c>
      <c r="C12359">
        <v>817117</v>
      </c>
      <c r="D12359" t="s">
        <v>16</v>
      </c>
      <c r="E12359" t="s">
        <v>17</v>
      </c>
      <c r="G12359" s="3">
        <v>300</v>
      </c>
      <c r="H12359" s="3">
        <v>267</v>
      </c>
      <c r="J12359" s="3">
        <v>539</v>
      </c>
      <c r="M12359" s="3">
        <v>1106</v>
      </c>
      <c r="N12359" s="3">
        <f t="shared" si="615"/>
        <v>0</v>
      </c>
    </row>
    <row r="12360" spans="1:14" x14ac:dyDescent="0.3">
      <c r="A12360" t="s">
        <v>14</v>
      </c>
      <c r="B12360" t="s">
        <v>20</v>
      </c>
      <c r="C12360">
        <v>817117</v>
      </c>
      <c r="D12360" t="s">
        <v>16</v>
      </c>
      <c r="E12360" t="s">
        <v>22</v>
      </c>
      <c r="F12360" s="3"/>
      <c r="G12360" s="3"/>
      <c r="H12360" s="3"/>
      <c r="I12360" s="3">
        <v>760</v>
      </c>
      <c r="K12360" s="3">
        <v>760</v>
      </c>
      <c r="L12360" s="3"/>
      <c r="M12360" s="3">
        <v>1520</v>
      </c>
      <c r="N12360" s="3">
        <f t="shared" si="615"/>
        <v>0</v>
      </c>
    </row>
    <row r="12361" spans="1:14" x14ac:dyDescent="0.3">
      <c r="A12361" t="s">
        <v>14</v>
      </c>
      <c r="B12361" t="s">
        <v>20</v>
      </c>
      <c r="C12361">
        <v>817118</v>
      </c>
      <c r="D12361" t="s">
        <v>16</v>
      </c>
      <c r="E12361" t="s">
        <v>17</v>
      </c>
      <c r="F12361" s="3">
        <v>799</v>
      </c>
      <c r="G12361" s="3">
        <v>727</v>
      </c>
      <c r="H12361" s="3">
        <v>714</v>
      </c>
      <c r="I12361" s="3">
        <v>1307</v>
      </c>
      <c r="J12361" s="3">
        <v>1643</v>
      </c>
      <c r="K12361" s="3">
        <v>682</v>
      </c>
      <c r="L12361" s="3">
        <v>1333</v>
      </c>
      <c r="M12361" s="3">
        <v>7206</v>
      </c>
      <c r="N12361" s="3">
        <f t="shared" si="615"/>
        <v>-1</v>
      </c>
    </row>
    <row r="12362" spans="1:14" x14ac:dyDescent="0.3">
      <c r="A12362" t="s">
        <v>14</v>
      </c>
      <c r="B12362" t="s">
        <v>20</v>
      </c>
      <c r="C12362">
        <v>817118</v>
      </c>
      <c r="D12362" t="s">
        <v>16</v>
      </c>
      <c r="E12362" t="s">
        <v>22</v>
      </c>
      <c r="I12362" s="3"/>
      <c r="J12362" s="3">
        <v>25</v>
      </c>
      <c r="M12362" s="3">
        <v>25</v>
      </c>
      <c r="N12362" s="3">
        <f t="shared" si="615"/>
        <v>0</v>
      </c>
    </row>
    <row r="12363" spans="1:14" x14ac:dyDescent="0.3">
      <c r="A12363" t="s">
        <v>14</v>
      </c>
      <c r="B12363" t="s">
        <v>20</v>
      </c>
      <c r="C12363">
        <v>817125</v>
      </c>
      <c r="D12363" t="s">
        <v>16</v>
      </c>
      <c r="E12363" t="s">
        <v>17</v>
      </c>
      <c r="F12363" s="3">
        <v>867</v>
      </c>
      <c r="G12363" s="3">
        <v>759</v>
      </c>
      <c r="H12363" s="3">
        <v>807</v>
      </c>
      <c r="I12363" s="3">
        <v>569</v>
      </c>
      <c r="J12363" s="3">
        <v>862</v>
      </c>
      <c r="K12363" s="3">
        <v>653</v>
      </c>
      <c r="L12363" s="3">
        <v>825</v>
      </c>
      <c r="M12363" s="3">
        <v>5342</v>
      </c>
      <c r="N12363" s="3">
        <f t="shared" si="615"/>
        <v>0</v>
      </c>
    </row>
    <row r="12364" spans="1:14" x14ac:dyDescent="0.3">
      <c r="A12364" t="s">
        <v>14</v>
      </c>
      <c r="B12364" t="s">
        <v>20</v>
      </c>
      <c r="C12364">
        <v>817125</v>
      </c>
      <c r="D12364" t="s">
        <v>16</v>
      </c>
      <c r="E12364" t="s">
        <v>22</v>
      </c>
      <c r="F12364" s="3">
        <v>250</v>
      </c>
      <c r="G12364" s="3"/>
      <c r="H12364" s="3"/>
      <c r="I12364" s="3">
        <v>737</v>
      </c>
      <c r="J12364" s="3">
        <v>368</v>
      </c>
      <c r="K12364" s="3"/>
      <c r="L12364" s="3"/>
      <c r="M12364" s="3">
        <v>1355</v>
      </c>
      <c r="N12364" s="3">
        <f t="shared" si="615"/>
        <v>0</v>
      </c>
    </row>
    <row r="12365" spans="1:14" x14ac:dyDescent="0.3">
      <c r="A12365" t="s">
        <v>14</v>
      </c>
      <c r="B12365" t="s">
        <v>20</v>
      </c>
      <c r="C12365">
        <v>817125</v>
      </c>
      <c r="D12365" t="s">
        <v>16</v>
      </c>
      <c r="E12365" t="s">
        <v>34</v>
      </c>
      <c r="F12365" s="3"/>
      <c r="G12365" s="3">
        <v>234</v>
      </c>
      <c r="H12365" s="3"/>
      <c r="J12365" s="3"/>
      <c r="K12365" s="3"/>
      <c r="L12365" s="3"/>
      <c r="M12365" s="3">
        <v>234</v>
      </c>
      <c r="N12365" s="3">
        <f t="shared" si="615"/>
        <v>0</v>
      </c>
    </row>
    <row r="12366" spans="1:14" x14ac:dyDescent="0.3">
      <c r="A12366" t="s">
        <v>14</v>
      </c>
      <c r="B12366" t="s">
        <v>20</v>
      </c>
      <c r="C12366">
        <v>817125</v>
      </c>
      <c r="D12366" t="s">
        <v>21</v>
      </c>
      <c r="E12366" t="s">
        <v>22</v>
      </c>
      <c r="F12366" s="3"/>
      <c r="G12366" s="3"/>
      <c r="H12366" s="3"/>
      <c r="I12366" s="3">
        <v>420</v>
      </c>
      <c r="J12366" s="3"/>
      <c r="K12366" s="3"/>
      <c r="L12366" s="3"/>
      <c r="M12366" s="3">
        <v>420</v>
      </c>
      <c r="N12366" s="3">
        <f t="shared" si="615"/>
        <v>0</v>
      </c>
    </row>
    <row r="12367" spans="1:14" x14ac:dyDescent="0.3">
      <c r="A12367" t="s">
        <v>14</v>
      </c>
      <c r="B12367" t="s">
        <v>20</v>
      </c>
      <c r="C12367">
        <v>817125</v>
      </c>
      <c r="D12367" t="s">
        <v>23</v>
      </c>
      <c r="E12367" t="s">
        <v>17</v>
      </c>
      <c r="F12367" s="3">
        <v>269</v>
      </c>
      <c r="G12367" s="3">
        <v>507</v>
      </c>
      <c r="H12367" s="3">
        <v>199</v>
      </c>
      <c r="I12367" s="3">
        <v>365</v>
      </c>
      <c r="J12367" s="3">
        <v>240</v>
      </c>
      <c r="K12367" s="3">
        <v>132</v>
      </c>
      <c r="L12367" s="3">
        <v>114</v>
      </c>
      <c r="M12367" s="3">
        <v>1826</v>
      </c>
      <c r="N12367" s="3">
        <f t="shared" si="615"/>
        <v>0</v>
      </c>
    </row>
    <row r="12368" spans="1:14" x14ac:dyDescent="0.3">
      <c r="A12368" t="s">
        <v>14</v>
      </c>
      <c r="B12368" t="s">
        <v>20</v>
      </c>
      <c r="C12368">
        <v>817151</v>
      </c>
      <c r="D12368" t="s">
        <v>16</v>
      </c>
      <c r="E12368" t="s">
        <v>24</v>
      </c>
      <c r="F12368" s="3">
        <v>-72</v>
      </c>
      <c r="K12368" s="3">
        <v>-120</v>
      </c>
      <c r="L12368" s="3"/>
      <c r="M12368" s="3">
        <v>-192</v>
      </c>
      <c r="N12368" s="3">
        <f t="shared" si="615"/>
        <v>0</v>
      </c>
    </row>
    <row r="12369" spans="1:14" x14ac:dyDescent="0.3">
      <c r="A12369" t="s">
        <v>14</v>
      </c>
      <c r="B12369" t="s">
        <v>20</v>
      </c>
      <c r="C12369">
        <v>817151</v>
      </c>
      <c r="D12369" t="s">
        <v>16</v>
      </c>
      <c r="E12369" t="s">
        <v>22</v>
      </c>
      <c r="F12369" s="3">
        <v>631</v>
      </c>
      <c r="G12369" s="3">
        <v>1444</v>
      </c>
      <c r="H12369" s="3">
        <v>2219</v>
      </c>
      <c r="I12369" s="3">
        <v>987</v>
      </c>
      <c r="J12369" s="3">
        <v>3008</v>
      </c>
      <c r="K12369" s="3">
        <v>3244</v>
      </c>
      <c r="L12369" s="3">
        <v>1199</v>
      </c>
      <c r="M12369" s="3">
        <v>12732</v>
      </c>
      <c r="N12369" s="3">
        <f t="shared" si="615"/>
        <v>0</v>
      </c>
    </row>
    <row r="12370" spans="1:14" x14ac:dyDescent="0.3">
      <c r="A12370" t="s">
        <v>14</v>
      </c>
      <c r="B12370" t="s">
        <v>20</v>
      </c>
      <c r="C12370">
        <v>817178</v>
      </c>
      <c r="D12370" t="s">
        <v>16</v>
      </c>
      <c r="E12370" t="s">
        <v>17</v>
      </c>
      <c r="F12370" s="3">
        <v>869</v>
      </c>
      <c r="G12370" s="3">
        <v>1503</v>
      </c>
      <c r="H12370" s="3">
        <v>670</v>
      </c>
      <c r="I12370" s="3">
        <v>690</v>
      </c>
      <c r="J12370" s="3">
        <v>324</v>
      </c>
      <c r="K12370" s="3">
        <v>689</v>
      </c>
      <c r="L12370" s="3">
        <v>887</v>
      </c>
      <c r="M12370" s="3">
        <v>5632</v>
      </c>
      <c r="N12370" s="3">
        <f t="shared" si="615"/>
        <v>0</v>
      </c>
    </row>
    <row r="12371" spans="1:14" x14ac:dyDescent="0.3">
      <c r="A12371" t="s">
        <v>14</v>
      </c>
      <c r="B12371" t="s">
        <v>20</v>
      </c>
      <c r="C12371">
        <v>817178</v>
      </c>
      <c r="D12371" t="s">
        <v>23</v>
      </c>
      <c r="E12371" t="s">
        <v>17</v>
      </c>
      <c r="H12371" s="3">
        <v>77</v>
      </c>
      <c r="J12371" s="3"/>
      <c r="K12371" s="3">
        <v>16</v>
      </c>
      <c r="L12371" s="3"/>
      <c r="M12371" s="3">
        <v>93</v>
      </c>
      <c r="N12371" s="3">
        <f t="shared" si="615"/>
        <v>0</v>
      </c>
    </row>
    <row r="12372" spans="1:14" x14ac:dyDescent="0.3">
      <c r="A12372" t="s">
        <v>14</v>
      </c>
      <c r="B12372" t="s">
        <v>20</v>
      </c>
      <c r="C12372">
        <v>817250</v>
      </c>
      <c r="D12372" t="s">
        <v>16</v>
      </c>
      <c r="E12372" t="s">
        <v>17</v>
      </c>
      <c r="F12372" s="3">
        <v>1258</v>
      </c>
      <c r="G12372" s="3">
        <v>437</v>
      </c>
      <c r="H12372" s="3"/>
      <c r="I12372" s="3"/>
      <c r="J12372" s="3"/>
      <c r="K12372" s="3"/>
      <c r="L12372" s="3"/>
      <c r="M12372" s="3">
        <v>1695</v>
      </c>
      <c r="N12372" s="3">
        <f t="shared" si="615"/>
        <v>0</v>
      </c>
    </row>
    <row r="12373" spans="1:14" x14ac:dyDescent="0.3">
      <c r="A12373" t="s">
        <v>14</v>
      </c>
      <c r="B12373" t="s">
        <v>20</v>
      </c>
      <c r="C12373">
        <v>817250</v>
      </c>
      <c r="D12373" t="s">
        <v>16</v>
      </c>
      <c r="E12373" t="s">
        <v>22</v>
      </c>
      <c r="F12373" s="3">
        <v>1408</v>
      </c>
      <c r="G12373" s="3">
        <v>300</v>
      </c>
      <c r="H12373" s="3"/>
      <c r="J12373" s="3"/>
      <c r="M12373" s="3">
        <v>1707</v>
      </c>
      <c r="N12373" s="3">
        <f t="shared" si="615"/>
        <v>1</v>
      </c>
    </row>
    <row r="12374" spans="1:14" x14ac:dyDescent="0.3">
      <c r="A12374" t="s">
        <v>14</v>
      </c>
      <c r="B12374" t="s">
        <v>20</v>
      </c>
      <c r="C12374">
        <v>817250</v>
      </c>
      <c r="D12374" t="s">
        <v>21</v>
      </c>
      <c r="E12374" t="s">
        <v>17</v>
      </c>
      <c r="F12374" s="3">
        <v>630</v>
      </c>
      <c r="G12374" s="3"/>
      <c r="H12374" s="3"/>
      <c r="I12374" s="3"/>
      <c r="J12374" s="3"/>
      <c r="K12374" s="3"/>
      <c r="L12374" s="3"/>
      <c r="M12374" s="3">
        <v>630</v>
      </c>
      <c r="N12374" s="3">
        <f t="shared" si="615"/>
        <v>0</v>
      </c>
    </row>
    <row r="12375" spans="1:14" x14ac:dyDescent="0.3">
      <c r="A12375" t="s">
        <v>14</v>
      </c>
      <c r="B12375" t="s">
        <v>20</v>
      </c>
      <c r="C12375">
        <v>817250</v>
      </c>
      <c r="D12375" t="s">
        <v>23</v>
      </c>
      <c r="E12375" t="s">
        <v>17</v>
      </c>
      <c r="G12375" s="3">
        <v>48</v>
      </c>
      <c r="K12375" s="3"/>
      <c r="L12375" s="3"/>
      <c r="M12375" s="3">
        <v>48</v>
      </c>
      <c r="N12375" s="3">
        <f t="shared" si="615"/>
        <v>0</v>
      </c>
    </row>
    <row r="12376" spans="1:14" x14ac:dyDescent="0.3">
      <c r="A12376" t="s">
        <v>14</v>
      </c>
      <c r="B12376" t="s">
        <v>20</v>
      </c>
      <c r="C12376">
        <v>817260</v>
      </c>
      <c r="D12376" t="s">
        <v>23</v>
      </c>
      <c r="E12376" t="s">
        <v>22</v>
      </c>
      <c r="F12376" s="3">
        <v>22658</v>
      </c>
      <c r="G12376" s="3">
        <v>13199</v>
      </c>
      <c r="H12376" s="3"/>
      <c r="J12376" s="3">
        <v>5450</v>
      </c>
      <c r="K12376" s="3"/>
      <c r="L12376" s="3">
        <v>5558</v>
      </c>
      <c r="M12376" s="3">
        <v>46865</v>
      </c>
      <c r="N12376" s="3">
        <f t="shared" si="615"/>
        <v>0</v>
      </c>
    </row>
    <row r="12377" spans="1:14" x14ac:dyDescent="0.3">
      <c r="A12377" t="s">
        <v>14</v>
      </c>
      <c r="B12377" t="s">
        <v>20</v>
      </c>
      <c r="C12377">
        <v>817261</v>
      </c>
      <c r="D12377" t="s">
        <v>16</v>
      </c>
      <c r="E12377" t="s">
        <v>17</v>
      </c>
      <c r="F12377" s="3">
        <v>515</v>
      </c>
      <c r="G12377" s="3">
        <v>308</v>
      </c>
      <c r="H12377" s="3"/>
      <c r="I12377" s="3">
        <v>161</v>
      </c>
      <c r="J12377" s="3">
        <v>519</v>
      </c>
      <c r="K12377" s="3">
        <v>604</v>
      </c>
      <c r="L12377" s="3"/>
      <c r="M12377" s="3">
        <v>2107</v>
      </c>
      <c r="N12377" s="3">
        <f t="shared" si="615"/>
        <v>0</v>
      </c>
    </row>
    <row r="12378" spans="1:14" x14ac:dyDescent="0.3">
      <c r="A12378" t="s">
        <v>14</v>
      </c>
      <c r="B12378" t="s">
        <v>20</v>
      </c>
      <c r="C12378">
        <v>817265</v>
      </c>
      <c r="D12378" t="s">
        <v>16</v>
      </c>
      <c r="E12378" t="s">
        <v>17</v>
      </c>
      <c r="F12378" s="3"/>
      <c r="G12378" s="3">
        <v>555</v>
      </c>
      <c r="H12378" s="3">
        <v>477</v>
      </c>
      <c r="I12378" s="3">
        <v>572</v>
      </c>
      <c r="J12378" s="3"/>
      <c r="K12378" s="3">
        <v>240</v>
      </c>
      <c r="L12378" s="3">
        <v>234</v>
      </c>
      <c r="M12378" s="3">
        <v>2079</v>
      </c>
      <c r="N12378" s="3">
        <f t="shared" si="615"/>
        <v>-1</v>
      </c>
    </row>
    <row r="12379" spans="1:14" x14ac:dyDescent="0.3">
      <c r="A12379" t="s">
        <v>14</v>
      </c>
      <c r="B12379" t="s">
        <v>20</v>
      </c>
      <c r="C12379">
        <v>817274</v>
      </c>
      <c r="D12379" t="s">
        <v>16</v>
      </c>
      <c r="E12379" t="s">
        <v>24</v>
      </c>
      <c r="H12379" s="3">
        <v>-10</v>
      </c>
      <c r="I12379" s="3"/>
      <c r="J12379" s="3"/>
      <c r="M12379" s="3">
        <v>-10</v>
      </c>
      <c r="N12379" s="3">
        <f t="shared" si="615"/>
        <v>0</v>
      </c>
    </row>
    <row r="12380" spans="1:14" x14ac:dyDescent="0.3">
      <c r="A12380" t="s">
        <v>14</v>
      </c>
      <c r="B12380" t="s">
        <v>20</v>
      </c>
      <c r="C12380">
        <v>817274</v>
      </c>
      <c r="D12380" t="s">
        <v>16</v>
      </c>
      <c r="E12380" t="s">
        <v>22</v>
      </c>
      <c r="F12380" s="3">
        <v>1059</v>
      </c>
      <c r="G12380" s="3">
        <v>2776</v>
      </c>
      <c r="H12380" s="3">
        <v>4352</v>
      </c>
      <c r="I12380" s="3">
        <v>2697</v>
      </c>
      <c r="J12380" s="3">
        <v>2426</v>
      </c>
      <c r="K12380" s="3">
        <v>6612</v>
      </c>
      <c r="L12380" s="3">
        <v>2417</v>
      </c>
      <c r="M12380" s="3">
        <v>22338</v>
      </c>
      <c r="N12380" s="3">
        <f t="shared" si="615"/>
        <v>1</v>
      </c>
    </row>
    <row r="12381" spans="1:14" x14ac:dyDescent="0.3">
      <c r="A12381" t="s">
        <v>14</v>
      </c>
      <c r="B12381" t="s">
        <v>20</v>
      </c>
      <c r="C12381">
        <v>817274</v>
      </c>
      <c r="D12381" t="s">
        <v>23</v>
      </c>
      <c r="E12381" t="s">
        <v>22</v>
      </c>
      <c r="F12381" s="3">
        <v>110</v>
      </c>
      <c r="G12381" s="3"/>
      <c r="H12381" s="3"/>
      <c r="I12381" s="3"/>
      <c r="J12381" s="3"/>
      <c r="K12381" s="3"/>
      <c r="L12381" s="3"/>
      <c r="M12381" s="3">
        <v>110</v>
      </c>
      <c r="N12381" s="3">
        <f t="shared" si="615"/>
        <v>0</v>
      </c>
    </row>
    <row r="12382" spans="1:14" x14ac:dyDescent="0.3">
      <c r="A12382" t="s">
        <v>14</v>
      </c>
      <c r="B12382" t="s">
        <v>20</v>
      </c>
      <c r="C12382">
        <v>817290</v>
      </c>
      <c r="D12382" t="s">
        <v>16</v>
      </c>
      <c r="E12382" t="s">
        <v>17</v>
      </c>
      <c r="F12382" s="3">
        <v>444</v>
      </c>
      <c r="G12382" s="3"/>
      <c r="H12382" s="3">
        <v>71</v>
      </c>
      <c r="I12382" s="3">
        <v>827</v>
      </c>
      <c r="J12382" s="3">
        <v>153</v>
      </c>
      <c r="M12382" s="3">
        <v>1495</v>
      </c>
      <c r="N12382" s="3">
        <f t="shared" si="615"/>
        <v>0</v>
      </c>
    </row>
    <row r="12383" spans="1:14" x14ac:dyDescent="0.3">
      <c r="A12383" t="s">
        <v>14</v>
      </c>
      <c r="B12383" t="s">
        <v>20</v>
      </c>
      <c r="C12383">
        <v>817290</v>
      </c>
      <c r="D12383" t="s">
        <v>21</v>
      </c>
      <c r="E12383" t="s">
        <v>17</v>
      </c>
      <c r="H12383" s="3">
        <v>118</v>
      </c>
      <c r="I12383" s="3">
        <v>597</v>
      </c>
      <c r="K12383" s="3">
        <v>177</v>
      </c>
      <c r="M12383" s="3">
        <v>891</v>
      </c>
      <c r="N12383" s="3">
        <f t="shared" si="615"/>
        <v>1</v>
      </c>
    </row>
    <row r="12384" spans="1:14" x14ac:dyDescent="0.3">
      <c r="A12384" t="s">
        <v>14</v>
      </c>
      <c r="B12384" t="s">
        <v>20</v>
      </c>
      <c r="C12384">
        <v>817298</v>
      </c>
      <c r="D12384" t="s">
        <v>16</v>
      </c>
      <c r="E12384" t="s">
        <v>17</v>
      </c>
      <c r="F12384" s="3">
        <v>200</v>
      </c>
      <c r="G12384" s="3"/>
      <c r="H12384" s="3"/>
      <c r="I12384" s="3"/>
      <c r="J12384" s="3">
        <v>905</v>
      </c>
      <c r="K12384" s="3"/>
      <c r="L12384" s="3"/>
      <c r="M12384" s="3">
        <v>1106</v>
      </c>
      <c r="N12384" s="3">
        <f t="shared" si="615"/>
        <v>-1</v>
      </c>
    </row>
    <row r="12385" spans="1:14" x14ac:dyDescent="0.3">
      <c r="A12385" t="s">
        <v>14</v>
      </c>
      <c r="B12385" t="s">
        <v>20</v>
      </c>
      <c r="C12385">
        <v>817298</v>
      </c>
      <c r="D12385" t="s">
        <v>16</v>
      </c>
      <c r="E12385" t="s">
        <v>24</v>
      </c>
      <c r="G12385" s="3">
        <v>-348</v>
      </c>
      <c r="H12385" s="3">
        <v>-1248</v>
      </c>
      <c r="J12385" s="3"/>
      <c r="M12385" s="3">
        <v>-1595</v>
      </c>
      <c r="N12385" s="3">
        <f t="shared" si="615"/>
        <v>-1</v>
      </c>
    </row>
    <row r="12386" spans="1:14" x14ac:dyDescent="0.3">
      <c r="A12386" t="s">
        <v>14</v>
      </c>
      <c r="B12386" t="s">
        <v>20</v>
      </c>
      <c r="C12386">
        <v>817298</v>
      </c>
      <c r="D12386" t="s">
        <v>16</v>
      </c>
      <c r="E12386" t="s">
        <v>22</v>
      </c>
      <c r="F12386" s="3">
        <v>23115</v>
      </c>
      <c r="G12386" s="3">
        <v>21402</v>
      </c>
      <c r="H12386" s="3">
        <v>15867</v>
      </c>
      <c r="I12386" s="3">
        <v>20940</v>
      </c>
      <c r="J12386" s="3">
        <v>19690</v>
      </c>
      <c r="K12386" s="3">
        <v>9739</v>
      </c>
      <c r="L12386" s="3">
        <v>21715</v>
      </c>
      <c r="M12386" s="3">
        <v>132467</v>
      </c>
      <c r="N12386" s="3">
        <f t="shared" si="615"/>
        <v>1</v>
      </c>
    </row>
    <row r="12387" spans="1:14" x14ac:dyDescent="0.3">
      <c r="A12387" t="s">
        <v>14</v>
      </c>
      <c r="B12387" t="s">
        <v>20</v>
      </c>
      <c r="C12387">
        <v>817298</v>
      </c>
      <c r="D12387" t="s">
        <v>21</v>
      </c>
      <c r="E12387" t="s">
        <v>22</v>
      </c>
      <c r="F12387" s="3">
        <v>188</v>
      </c>
      <c r="H12387" s="3">
        <v>126</v>
      </c>
      <c r="I12387" s="3"/>
      <c r="J12387" s="3"/>
      <c r="K12387" s="3">
        <v>21</v>
      </c>
      <c r="L12387" s="3">
        <v>212</v>
      </c>
      <c r="M12387" s="3">
        <v>546</v>
      </c>
      <c r="N12387" s="3">
        <f t="shared" si="615"/>
        <v>1</v>
      </c>
    </row>
    <row r="12388" spans="1:14" x14ac:dyDescent="0.3">
      <c r="A12388" t="s">
        <v>14</v>
      </c>
      <c r="B12388" t="s">
        <v>20</v>
      </c>
      <c r="C12388">
        <v>817298</v>
      </c>
      <c r="D12388" t="s">
        <v>23</v>
      </c>
      <c r="E12388" t="s">
        <v>22</v>
      </c>
      <c r="F12388" s="3">
        <v>52</v>
      </c>
      <c r="G12388" s="3">
        <v>354</v>
      </c>
      <c r="I12388" s="3">
        <v>531</v>
      </c>
      <c r="J12388" s="3">
        <v>159</v>
      </c>
      <c r="L12388" s="3">
        <v>396</v>
      </c>
      <c r="M12388" s="3">
        <v>1492</v>
      </c>
      <c r="N12388" s="3">
        <f t="shared" si="615"/>
        <v>0</v>
      </c>
    </row>
    <row r="12389" spans="1:14" x14ac:dyDescent="0.3">
      <c r="A12389" t="s">
        <v>14</v>
      </c>
      <c r="B12389" t="s">
        <v>20</v>
      </c>
      <c r="C12389">
        <v>817309</v>
      </c>
      <c r="D12389" t="s">
        <v>16</v>
      </c>
      <c r="E12389" t="s">
        <v>17</v>
      </c>
      <c r="G12389" s="3">
        <v>1781</v>
      </c>
      <c r="H12389" s="3">
        <v>2385</v>
      </c>
      <c r="I12389" s="3">
        <v>1275</v>
      </c>
      <c r="J12389" s="3">
        <v>1249</v>
      </c>
      <c r="M12389" s="3">
        <v>6690</v>
      </c>
      <c r="N12389" s="3">
        <f t="shared" si="615"/>
        <v>0</v>
      </c>
    </row>
    <row r="12390" spans="1:14" x14ac:dyDescent="0.3">
      <c r="A12390" t="s">
        <v>14</v>
      </c>
      <c r="B12390" t="s">
        <v>20</v>
      </c>
      <c r="C12390">
        <v>817309</v>
      </c>
      <c r="D12390" t="s">
        <v>16</v>
      </c>
      <c r="E12390" t="s">
        <v>22</v>
      </c>
      <c r="F12390" s="3">
        <v>2100</v>
      </c>
      <c r="G12390" s="3"/>
      <c r="H12390" s="3">
        <v>2100</v>
      </c>
      <c r="I12390" s="3">
        <v>1190</v>
      </c>
      <c r="J12390" s="3">
        <v>2040</v>
      </c>
      <c r="K12390" s="3">
        <v>1400</v>
      </c>
      <c r="L12390" s="3">
        <v>1400</v>
      </c>
      <c r="M12390" s="3">
        <v>10229</v>
      </c>
      <c r="N12390" s="3">
        <f t="shared" si="615"/>
        <v>1</v>
      </c>
    </row>
    <row r="12391" spans="1:14" x14ac:dyDescent="0.3">
      <c r="A12391" t="s">
        <v>14</v>
      </c>
      <c r="B12391" t="s">
        <v>20</v>
      </c>
      <c r="C12391">
        <v>817309</v>
      </c>
      <c r="D12391" t="s">
        <v>23</v>
      </c>
      <c r="E12391" t="s">
        <v>17</v>
      </c>
      <c r="F12391" s="3"/>
      <c r="K12391" s="3"/>
      <c r="L12391" s="3">
        <v>152</v>
      </c>
      <c r="M12391" s="3">
        <v>152</v>
      </c>
      <c r="N12391" s="3">
        <f t="shared" si="615"/>
        <v>0</v>
      </c>
    </row>
    <row r="12392" spans="1:14" x14ac:dyDescent="0.3">
      <c r="A12392" t="s">
        <v>14</v>
      </c>
      <c r="B12392" t="s">
        <v>20</v>
      </c>
      <c r="C12392">
        <v>817316</v>
      </c>
      <c r="D12392" t="s">
        <v>16</v>
      </c>
      <c r="E12392" t="s">
        <v>17</v>
      </c>
      <c r="F12392" s="3">
        <v>413</v>
      </c>
      <c r="G12392" s="3">
        <v>472</v>
      </c>
      <c r="H12392" s="3"/>
      <c r="I12392" s="3"/>
      <c r="J12392" s="3">
        <v>12</v>
      </c>
      <c r="K12392" s="3">
        <v>255</v>
      </c>
      <c r="L12392" s="3"/>
      <c r="M12392" s="3">
        <v>1152</v>
      </c>
      <c r="N12392" s="3">
        <f t="shared" si="615"/>
        <v>0</v>
      </c>
    </row>
    <row r="12393" spans="1:14" x14ac:dyDescent="0.3">
      <c r="A12393" t="s">
        <v>14</v>
      </c>
      <c r="B12393" t="s">
        <v>20</v>
      </c>
      <c r="C12393">
        <v>817316</v>
      </c>
      <c r="D12393" t="s">
        <v>16</v>
      </c>
      <c r="E12393" t="s">
        <v>24</v>
      </c>
      <c r="F12393" s="3"/>
      <c r="G12393" s="3"/>
      <c r="H12393" s="3">
        <v>-30</v>
      </c>
      <c r="I12393" s="3"/>
      <c r="J12393" s="3"/>
      <c r="K12393" s="3">
        <v>-28</v>
      </c>
      <c r="L12393" s="3"/>
      <c r="M12393" s="3">
        <v>-57</v>
      </c>
      <c r="N12393" s="3">
        <f t="shared" si="615"/>
        <v>-1</v>
      </c>
    </row>
    <row r="12394" spans="1:14" x14ac:dyDescent="0.3">
      <c r="A12394" t="s">
        <v>14</v>
      </c>
      <c r="B12394" t="s">
        <v>20</v>
      </c>
      <c r="C12394">
        <v>817316</v>
      </c>
      <c r="D12394" t="s">
        <v>16</v>
      </c>
      <c r="E12394" t="s">
        <v>22</v>
      </c>
      <c r="G12394" s="3">
        <v>30</v>
      </c>
      <c r="H12394" s="3"/>
      <c r="I12394" s="3">
        <v>906</v>
      </c>
      <c r="J12394" s="3">
        <v>891</v>
      </c>
      <c r="K12394" s="3">
        <v>708</v>
      </c>
      <c r="L12394" s="3">
        <v>820</v>
      </c>
      <c r="M12394" s="3">
        <v>3355</v>
      </c>
      <c r="N12394" s="3">
        <f t="shared" si="615"/>
        <v>0</v>
      </c>
    </row>
    <row r="12395" spans="1:14" x14ac:dyDescent="0.3">
      <c r="A12395" t="s">
        <v>14</v>
      </c>
      <c r="B12395" t="s">
        <v>20</v>
      </c>
      <c r="C12395">
        <v>817316</v>
      </c>
      <c r="D12395" t="s">
        <v>16</v>
      </c>
      <c r="E12395" t="s">
        <v>34</v>
      </c>
      <c r="F12395" s="3">
        <v>796</v>
      </c>
      <c r="G12395" s="3">
        <v>761</v>
      </c>
      <c r="I12395" s="3">
        <v>151</v>
      </c>
      <c r="J12395" s="3">
        <v>180</v>
      </c>
      <c r="M12395" s="3">
        <v>1888</v>
      </c>
      <c r="N12395" s="3">
        <f t="shared" si="615"/>
        <v>0</v>
      </c>
    </row>
    <row r="12396" spans="1:14" x14ac:dyDescent="0.3">
      <c r="A12396" t="s">
        <v>14</v>
      </c>
      <c r="B12396" t="s">
        <v>20</v>
      </c>
      <c r="C12396">
        <v>817316</v>
      </c>
      <c r="D12396" t="s">
        <v>21</v>
      </c>
      <c r="E12396" t="s">
        <v>17</v>
      </c>
      <c r="F12396" s="3">
        <v>70</v>
      </c>
      <c r="G12396" s="3"/>
      <c r="M12396" s="3">
        <v>70</v>
      </c>
      <c r="N12396" s="3">
        <f t="shared" si="615"/>
        <v>0</v>
      </c>
    </row>
    <row r="12397" spans="1:14" x14ac:dyDescent="0.3">
      <c r="A12397" t="s">
        <v>14</v>
      </c>
      <c r="B12397" t="s">
        <v>20</v>
      </c>
      <c r="C12397">
        <v>817316</v>
      </c>
      <c r="D12397" t="s">
        <v>21</v>
      </c>
      <c r="E12397" t="s">
        <v>34</v>
      </c>
      <c r="F12397" s="3"/>
      <c r="J12397" s="3">
        <v>240</v>
      </c>
      <c r="M12397" s="3">
        <v>240</v>
      </c>
      <c r="N12397" s="3">
        <f t="shared" si="615"/>
        <v>0</v>
      </c>
    </row>
    <row r="12398" spans="1:14" x14ac:dyDescent="0.3">
      <c r="A12398" t="s">
        <v>14</v>
      </c>
      <c r="B12398" t="s">
        <v>20</v>
      </c>
      <c r="C12398">
        <v>817316</v>
      </c>
      <c r="D12398" t="s">
        <v>23</v>
      </c>
      <c r="E12398" t="s">
        <v>17</v>
      </c>
      <c r="G12398" s="3"/>
      <c r="H12398" s="3">
        <v>9</v>
      </c>
      <c r="M12398" s="3">
        <v>9</v>
      </c>
      <c r="N12398" s="3">
        <f t="shared" si="615"/>
        <v>0</v>
      </c>
    </row>
    <row r="12399" spans="1:14" x14ac:dyDescent="0.3">
      <c r="A12399" t="s">
        <v>14</v>
      </c>
      <c r="B12399" t="s">
        <v>20</v>
      </c>
      <c r="C12399">
        <v>817316</v>
      </c>
      <c r="D12399" t="s">
        <v>23</v>
      </c>
      <c r="E12399" t="s">
        <v>22</v>
      </c>
      <c r="F12399" s="3"/>
      <c r="G12399" s="3"/>
      <c r="J12399" s="3"/>
      <c r="L12399" s="3">
        <v>10</v>
      </c>
      <c r="M12399" s="3">
        <v>10</v>
      </c>
      <c r="N12399" s="3">
        <f t="shared" si="615"/>
        <v>0</v>
      </c>
    </row>
    <row r="12400" spans="1:14" x14ac:dyDescent="0.3">
      <c r="A12400" t="s">
        <v>14</v>
      </c>
      <c r="B12400" t="s">
        <v>20</v>
      </c>
      <c r="C12400">
        <v>817327</v>
      </c>
      <c r="D12400" t="s">
        <v>16</v>
      </c>
      <c r="E12400" t="s">
        <v>24</v>
      </c>
      <c r="F12400" s="3">
        <v>-12</v>
      </c>
      <c r="G12400" s="3">
        <v>-8</v>
      </c>
      <c r="H12400" s="3">
        <v>-342</v>
      </c>
      <c r="I12400" s="3"/>
      <c r="J12400" s="3"/>
      <c r="K12400" s="3"/>
      <c r="L12400" s="3">
        <v>-343</v>
      </c>
      <c r="M12400" s="3">
        <v>-705</v>
      </c>
      <c r="N12400" s="3">
        <f t="shared" si="615"/>
        <v>0</v>
      </c>
    </row>
    <row r="12401" spans="1:14" x14ac:dyDescent="0.3">
      <c r="A12401" t="s">
        <v>14</v>
      </c>
      <c r="B12401" t="s">
        <v>20</v>
      </c>
      <c r="C12401">
        <v>817327</v>
      </c>
      <c r="D12401" t="s">
        <v>16</v>
      </c>
      <c r="E12401" t="s">
        <v>22</v>
      </c>
      <c r="F12401" s="3">
        <v>7870</v>
      </c>
      <c r="G12401" s="3">
        <v>10621</v>
      </c>
      <c r="H12401" s="3">
        <v>11295</v>
      </c>
      <c r="I12401" s="3">
        <v>10131</v>
      </c>
      <c r="J12401" s="3">
        <v>9964</v>
      </c>
      <c r="K12401" s="3">
        <v>10348</v>
      </c>
      <c r="L12401" s="3">
        <v>11073</v>
      </c>
      <c r="M12401" s="3">
        <v>71303</v>
      </c>
      <c r="N12401" s="3">
        <f t="shared" si="615"/>
        <v>-1</v>
      </c>
    </row>
    <row r="12402" spans="1:14" x14ac:dyDescent="0.3">
      <c r="A12402" t="s">
        <v>14</v>
      </c>
      <c r="B12402" t="s">
        <v>20</v>
      </c>
      <c r="C12402">
        <v>817327</v>
      </c>
      <c r="D12402" t="s">
        <v>21</v>
      </c>
      <c r="E12402" t="s">
        <v>22</v>
      </c>
      <c r="F12402" s="3">
        <v>12350</v>
      </c>
      <c r="G12402" s="3">
        <v>12532</v>
      </c>
      <c r="H12402" s="3">
        <v>10038</v>
      </c>
      <c r="I12402" s="3">
        <v>12500</v>
      </c>
      <c r="J12402" s="3">
        <v>12000</v>
      </c>
      <c r="K12402" s="3">
        <v>14500</v>
      </c>
      <c r="L12402" s="3">
        <v>13183</v>
      </c>
      <c r="M12402" s="3">
        <v>87104</v>
      </c>
      <c r="N12402" s="3">
        <f t="shared" si="615"/>
        <v>-1</v>
      </c>
    </row>
    <row r="12403" spans="1:14" x14ac:dyDescent="0.3">
      <c r="A12403" t="s">
        <v>14</v>
      </c>
      <c r="B12403" t="s">
        <v>20</v>
      </c>
      <c r="C12403">
        <v>817327</v>
      </c>
      <c r="D12403" t="s">
        <v>23</v>
      </c>
      <c r="E12403" t="s">
        <v>22</v>
      </c>
      <c r="F12403" s="3">
        <v>9</v>
      </c>
      <c r="G12403" s="3">
        <v>16</v>
      </c>
      <c r="H12403" s="3">
        <v>114</v>
      </c>
      <c r="I12403" s="3">
        <v>6</v>
      </c>
      <c r="J12403" s="3">
        <v>25</v>
      </c>
      <c r="K12403" s="3">
        <v>32</v>
      </c>
      <c r="L12403" s="3">
        <v>24</v>
      </c>
      <c r="M12403" s="3">
        <v>226</v>
      </c>
      <c r="N12403" s="3">
        <f t="shared" si="615"/>
        <v>0</v>
      </c>
    </row>
    <row r="12404" spans="1:14" x14ac:dyDescent="0.3">
      <c r="A12404" t="s">
        <v>14</v>
      </c>
      <c r="B12404" t="s">
        <v>20</v>
      </c>
      <c r="C12404">
        <v>817331</v>
      </c>
      <c r="D12404" t="s">
        <v>16</v>
      </c>
      <c r="E12404" t="s">
        <v>24</v>
      </c>
      <c r="F12404" s="3">
        <v>-68</v>
      </c>
      <c r="G12404" s="3">
        <v>-320</v>
      </c>
      <c r="M12404" s="3">
        <v>-388</v>
      </c>
      <c r="N12404" s="3">
        <f t="shared" si="615"/>
        <v>0</v>
      </c>
    </row>
    <row r="12405" spans="1:14" x14ac:dyDescent="0.3">
      <c r="A12405" t="s">
        <v>14</v>
      </c>
      <c r="B12405" t="s">
        <v>20</v>
      </c>
      <c r="C12405">
        <v>817331</v>
      </c>
      <c r="D12405" t="s">
        <v>16</v>
      </c>
      <c r="E12405" t="s">
        <v>22</v>
      </c>
      <c r="F12405" s="3">
        <v>11165</v>
      </c>
      <c r="G12405" s="3">
        <v>10674</v>
      </c>
      <c r="H12405" s="3">
        <v>9107</v>
      </c>
      <c r="I12405" s="3">
        <v>6911</v>
      </c>
      <c r="J12405" s="3">
        <v>6896</v>
      </c>
      <c r="K12405" s="3">
        <v>10390</v>
      </c>
      <c r="L12405" s="3">
        <v>9445</v>
      </c>
      <c r="M12405" s="3">
        <v>64588</v>
      </c>
      <c r="N12405" s="3">
        <f t="shared" si="615"/>
        <v>0</v>
      </c>
    </row>
    <row r="12406" spans="1:14" x14ac:dyDescent="0.3">
      <c r="A12406" t="s">
        <v>14</v>
      </c>
      <c r="B12406" t="s">
        <v>20</v>
      </c>
      <c r="C12406">
        <v>817331</v>
      </c>
      <c r="D12406" t="s">
        <v>16</v>
      </c>
      <c r="E12406" t="s">
        <v>34</v>
      </c>
      <c r="F12406" s="3">
        <v>1475</v>
      </c>
      <c r="G12406" s="3">
        <v>1660</v>
      </c>
      <c r="H12406" s="3">
        <v>1202</v>
      </c>
      <c r="I12406" s="3">
        <v>1526</v>
      </c>
      <c r="J12406" s="3">
        <v>1654</v>
      </c>
      <c r="K12406" s="3">
        <v>2168</v>
      </c>
      <c r="L12406" s="3">
        <v>762</v>
      </c>
      <c r="M12406" s="3">
        <v>10448</v>
      </c>
      <c r="N12406" s="3">
        <f t="shared" si="615"/>
        <v>-1</v>
      </c>
    </row>
    <row r="12407" spans="1:14" x14ac:dyDescent="0.3">
      <c r="A12407" t="s">
        <v>14</v>
      </c>
      <c r="B12407" t="s">
        <v>20</v>
      </c>
      <c r="C12407">
        <v>817331</v>
      </c>
      <c r="D12407" t="s">
        <v>21</v>
      </c>
      <c r="E12407" t="s">
        <v>22</v>
      </c>
      <c r="F12407" s="3">
        <v>11650</v>
      </c>
      <c r="G12407" s="3">
        <v>12557</v>
      </c>
      <c r="H12407" s="3">
        <v>12104</v>
      </c>
      <c r="I12407" s="3">
        <v>6955</v>
      </c>
      <c r="J12407" s="3">
        <v>7608</v>
      </c>
      <c r="K12407" s="3">
        <v>8652</v>
      </c>
      <c r="L12407" s="3">
        <v>9416</v>
      </c>
      <c r="M12407" s="3">
        <v>68941</v>
      </c>
      <c r="N12407" s="3">
        <f t="shared" si="615"/>
        <v>1</v>
      </c>
    </row>
    <row r="12408" spans="1:14" x14ac:dyDescent="0.3">
      <c r="A12408" t="s">
        <v>14</v>
      </c>
      <c r="B12408" t="s">
        <v>20</v>
      </c>
      <c r="C12408">
        <v>817331</v>
      </c>
      <c r="D12408" t="s">
        <v>21</v>
      </c>
      <c r="E12408" t="s">
        <v>34</v>
      </c>
      <c r="G12408" s="3"/>
      <c r="H12408" s="3">
        <v>2034</v>
      </c>
      <c r="K12408" s="3">
        <v>2034</v>
      </c>
      <c r="M12408" s="3">
        <v>4068</v>
      </c>
      <c r="N12408" s="3">
        <f t="shared" si="615"/>
        <v>0</v>
      </c>
    </row>
    <row r="12409" spans="1:14" x14ac:dyDescent="0.3">
      <c r="A12409" t="s">
        <v>14</v>
      </c>
      <c r="B12409" t="s">
        <v>20</v>
      </c>
      <c r="C12409">
        <v>817331</v>
      </c>
      <c r="D12409" t="s">
        <v>23</v>
      </c>
      <c r="E12409" t="s">
        <v>22</v>
      </c>
      <c r="F12409" s="3">
        <v>110</v>
      </c>
      <c r="G12409" s="3">
        <v>128</v>
      </c>
      <c r="H12409" s="3">
        <v>72</v>
      </c>
      <c r="I12409" s="3"/>
      <c r="J12409" s="3">
        <v>206</v>
      </c>
      <c r="K12409" s="3"/>
      <c r="L12409" s="3">
        <v>46</v>
      </c>
      <c r="M12409" s="3">
        <v>562</v>
      </c>
      <c r="N12409" s="3">
        <f t="shared" si="615"/>
        <v>0</v>
      </c>
    </row>
    <row r="12410" spans="1:14" x14ac:dyDescent="0.3">
      <c r="A12410" t="s">
        <v>14</v>
      </c>
      <c r="B12410" t="s">
        <v>20</v>
      </c>
      <c r="C12410">
        <v>817331</v>
      </c>
      <c r="D12410" t="s">
        <v>23</v>
      </c>
      <c r="E12410" t="s">
        <v>34</v>
      </c>
      <c r="F12410" s="3"/>
      <c r="H12410" s="3"/>
      <c r="I12410" s="3">
        <v>36</v>
      </c>
      <c r="J12410" s="3">
        <v>21</v>
      </c>
      <c r="K12410" s="3"/>
      <c r="L12410" s="3"/>
      <c r="M12410" s="3">
        <v>57</v>
      </c>
      <c r="N12410" s="3">
        <f t="shared" si="615"/>
        <v>0</v>
      </c>
    </row>
    <row r="12411" spans="1:14" x14ac:dyDescent="0.3">
      <c r="A12411" t="s">
        <v>14</v>
      </c>
      <c r="B12411" t="s">
        <v>20</v>
      </c>
      <c r="C12411">
        <v>817378</v>
      </c>
      <c r="D12411" t="s">
        <v>16</v>
      </c>
      <c r="E12411" t="s">
        <v>22</v>
      </c>
      <c r="F12411" s="3"/>
      <c r="G12411" s="3">
        <v>257</v>
      </c>
      <c r="H12411" s="3">
        <v>461</v>
      </c>
      <c r="I12411" s="3">
        <v>399</v>
      </c>
      <c r="J12411" s="3">
        <v>413</v>
      </c>
      <c r="K12411" s="3">
        <v>437</v>
      </c>
      <c r="L12411" s="3">
        <v>337</v>
      </c>
      <c r="M12411" s="3">
        <v>2304</v>
      </c>
      <c r="N12411" s="3">
        <f t="shared" si="615"/>
        <v>0</v>
      </c>
    </row>
    <row r="12412" spans="1:14" x14ac:dyDescent="0.3">
      <c r="A12412" t="s">
        <v>14</v>
      </c>
      <c r="B12412" t="s">
        <v>20</v>
      </c>
      <c r="C12412">
        <v>817405</v>
      </c>
      <c r="D12412" t="s">
        <v>16</v>
      </c>
      <c r="E12412" t="s">
        <v>17</v>
      </c>
      <c r="G12412" s="3"/>
      <c r="H12412" s="3">
        <v>596</v>
      </c>
      <c r="I12412" s="3">
        <v>29</v>
      </c>
      <c r="J12412" s="3">
        <v>142</v>
      </c>
      <c r="M12412" s="3">
        <v>767</v>
      </c>
      <c r="N12412" s="3">
        <f t="shared" si="615"/>
        <v>0</v>
      </c>
    </row>
    <row r="12413" spans="1:14" x14ac:dyDescent="0.3">
      <c r="A12413" t="s">
        <v>14</v>
      </c>
      <c r="B12413" t="s">
        <v>20</v>
      </c>
      <c r="C12413">
        <v>817440</v>
      </c>
      <c r="D12413" t="s">
        <v>16</v>
      </c>
      <c r="E12413" t="s">
        <v>22</v>
      </c>
      <c r="F12413" s="3">
        <v>664</v>
      </c>
      <c r="G12413" s="3">
        <v>625</v>
      </c>
      <c r="H12413" s="3">
        <v>424</v>
      </c>
      <c r="I12413" s="3">
        <v>308</v>
      </c>
      <c r="J12413" s="3">
        <v>918</v>
      </c>
      <c r="K12413" s="3">
        <v>625</v>
      </c>
      <c r="L12413" s="3">
        <v>152</v>
      </c>
      <c r="M12413" s="3">
        <v>3716</v>
      </c>
      <c r="N12413" s="3">
        <f t="shared" si="615"/>
        <v>0</v>
      </c>
    </row>
    <row r="12414" spans="1:14" x14ac:dyDescent="0.3">
      <c r="A12414" t="s">
        <v>14</v>
      </c>
      <c r="B12414" t="s">
        <v>20</v>
      </c>
      <c r="C12414">
        <v>817440</v>
      </c>
      <c r="D12414" t="s">
        <v>23</v>
      </c>
      <c r="E12414" t="s">
        <v>22</v>
      </c>
      <c r="F12414" s="3">
        <v>34</v>
      </c>
      <c r="H12414" s="3">
        <v>47</v>
      </c>
      <c r="L12414" s="3"/>
      <c r="M12414" s="3">
        <v>81</v>
      </c>
      <c r="N12414" s="3">
        <f t="shared" si="615"/>
        <v>0</v>
      </c>
    </row>
    <row r="12415" spans="1:14" x14ac:dyDescent="0.3">
      <c r="A12415" t="s">
        <v>14</v>
      </c>
      <c r="B12415" t="s">
        <v>20</v>
      </c>
      <c r="C12415">
        <v>817493</v>
      </c>
      <c r="D12415" t="s">
        <v>16</v>
      </c>
      <c r="E12415" t="s">
        <v>22</v>
      </c>
      <c r="F12415" s="3">
        <v>1543</v>
      </c>
      <c r="G12415" s="3">
        <v>1613</v>
      </c>
      <c r="H12415" s="3">
        <v>1932</v>
      </c>
      <c r="I12415" s="3">
        <v>1875</v>
      </c>
      <c r="J12415" s="3">
        <v>2672</v>
      </c>
      <c r="K12415" s="3">
        <v>1671</v>
      </c>
      <c r="L12415" s="3">
        <v>956</v>
      </c>
      <c r="M12415" s="3">
        <v>12263</v>
      </c>
      <c r="N12415" s="3">
        <f t="shared" si="615"/>
        <v>-1</v>
      </c>
    </row>
    <row r="12416" spans="1:14" x14ac:dyDescent="0.3">
      <c r="A12416" t="s">
        <v>14</v>
      </c>
      <c r="B12416" t="s">
        <v>20</v>
      </c>
      <c r="C12416">
        <v>817493</v>
      </c>
      <c r="D12416" t="s">
        <v>21</v>
      </c>
      <c r="E12416" t="s">
        <v>22</v>
      </c>
      <c r="H12416" s="3">
        <v>1336</v>
      </c>
      <c r="I12416" s="3">
        <v>1303</v>
      </c>
      <c r="J12416" s="3">
        <v>141</v>
      </c>
      <c r="K12416" s="3"/>
      <c r="L12416" s="3">
        <v>93</v>
      </c>
      <c r="M12416" s="3">
        <v>2873</v>
      </c>
      <c r="N12416" s="3">
        <f t="shared" si="615"/>
        <v>0</v>
      </c>
    </row>
    <row r="12417" spans="1:14" x14ac:dyDescent="0.3">
      <c r="A12417" t="s">
        <v>14</v>
      </c>
      <c r="B12417" t="s">
        <v>20</v>
      </c>
      <c r="C12417">
        <v>817493</v>
      </c>
      <c r="D12417" t="s">
        <v>23</v>
      </c>
      <c r="E12417" t="s">
        <v>24</v>
      </c>
      <c r="G12417" s="3">
        <v>-10</v>
      </c>
      <c r="I12417" s="3"/>
      <c r="J12417" s="3"/>
      <c r="K12417" s="3"/>
      <c r="L12417" s="3"/>
      <c r="M12417" s="3">
        <v>-10</v>
      </c>
      <c r="N12417" s="3">
        <f t="shared" si="615"/>
        <v>0</v>
      </c>
    </row>
    <row r="12418" spans="1:14" x14ac:dyDescent="0.3">
      <c r="A12418" t="s">
        <v>14</v>
      </c>
      <c r="B12418" t="s">
        <v>20</v>
      </c>
      <c r="C12418">
        <v>817493</v>
      </c>
      <c r="D12418" t="s">
        <v>23</v>
      </c>
      <c r="E12418" t="s">
        <v>22</v>
      </c>
      <c r="F12418" s="3">
        <v>138</v>
      </c>
      <c r="G12418" s="3">
        <v>76</v>
      </c>
      <c r="H12418" s="3">
        <v>104</v>
      </c>
      <c r="I12418" s="3">
        <v>136</v>
      </c>
      <c r="J12418" s="3">
        <v>119</v>
      </c>
      <c r="K12418" s="3">
        <v>43</v>
      </c>
      <c r="L12418" s="3">
        <v>72</v>
      </c>
      <c r="M12418" s="3">
        <v>689</v>
      </c>
      <c r="N12418" s="3">
        <f t="shared" si="615"/>
        <v>-1</v>
      </c>
    </row>
    <row r="12419" spans="1:14" x14ac:dyDescent="0.3">
      <c r="A12419" t="s">
        <v>14</v>
      </c>
      <c r="B12419" t="s">
        <v>20</v>
      </c>
      <c r="C12419">
        <v>817499</v>
      </c>
      <c r="D12419" t="s">
        <v>16</v>
      </c>
      <c r="E12419" t="s">
        <v>22</v>
      </c>
      <c r="F12419" s="3"/>
      <c r="G12419" s="3">
        <v>1719</v>
      </c>
      <c r="H12419" s="3">
        <v>1561</v>
      </c>
      <c r="I12419" s="3">
        <v>1079</v>
      </c>
      <c r="J12419" s="3">
        <v>2374</v>
      </c>
      <c r="K12419" s="3">
        <v>1529</v>
      </c>
      <c r="L12419" s="3">
        <v>2120</v>
      </c>
      <c r="M12419" s="3">
        <v>10380</v>
      </c>
      <c r="N12419" s="3">
        <f t="shared" ref="N12419:N12482" si="616">SUM(F12419:L12419)-M12419</f>
        <v>2</v>
      </c>
    </row>
    <row r="12420" spans="1:14" x14ac:dyDescent="0.3">
      <c r="A12420" t="s">
        <v>14</v>
      </c>
      <c r="B12420" t="s">
        <v>20</v>
      </c>
      <c r="C12420">
        <v>817499</v>
      </c>
      <c r="D12420" t="s">
        <v>23</v>
      </c>
      <c r="E12420" t="s">
        <v>17</v>
      </c>
      <c r="G12420" s="3">
        <v>1</v>
      </c>
      <c r="J12420" s="3"/>
      <c r="M12420" s="3">
        <v>1</v>
      </c>
      <c r="N12420" s="3">
        <f t="shared" si="616"/>
        <v>0</v>
      </c>
    </row>
    <row r="12421" spans="1:14" x14ac:dyDescent="0.3">
      <c r="A12421" t="s">
        <v>14</v>
      </c>
      <c r="B12421" t="s">
        <v>20</v>
      </c>
      <c r="C12421">
        <v>817542</v>
      </c>
      <c r="D12421" t="s">
        <v>16</v>
      </c>
      <c r="E12421" t="s">
        <v>22</v>
      </c>
      <c r="F12421" s="3">
        <v>1712</v>
      </c>
      <c r="G12421" s="3">
        <v>3319</v>
      </c>
      <c r="H12421" s="3">
        <v>2935</v>
      </c>
      <c r="I12421" s="3">
        <v>3524</v>
      </c>
      <c r="J12421" s="3">
        <v>3300</v>
      </c>
      <c r="K12421" s="3">
        <v>2320</v>
      </c>
      <c r="L12421" s="3">
        <v>4669</v>
      </c>
      <c r="M12421" s="3">
        <v>21779</v>
      </c>
      <c r="N12421" s="3">
        <f t="shared" si="616"/>
        <v>0</v>
      </c>
    </row>
    <row r="12422" spans="1:14" x14ac:dyDescent="0.3">
      <c r="A12422" t="s">
        <v>14</v>
      </c>
      <c r="B12422" t="s">
        <v>20</v>
      </c>
      <c r="C12422">
        <v>817950</v>
      </c>
      <c r="D12422" t="s">
        <v>16</v>
      </c>
      <c r="E12422" t="s">
        <v>17</v>
      </c>
      <c r="F12422" s="3">
        <v>658</v>
      </c>
      <c r="G12422" s="3">
        <v>1436</v>
      </c>
      <c r="H12422" s="3">
        <v>677</v>
      </c>
      <c r="I12422" s="3">
        <v>1259</v>
      </c>
      <c r="J12422" s="3">
        <v>1293</v>
      </c>
      <c r="K12422" s="3">
        <v>862</v>
      </c>
      <c r="L12422" s="3">
        <v>2307</v>
      </c>
      <c r="M12422" s="3">
        <v>8492</v>
      </c>
      <c r="N12422" s="3">
        <f t="shared" si="616"/>
        <v>0</v>
      </c>
    </row>
    <row r="12423" spans="1:14" x14ac:dyDescent="0.3">
      <c r="A12423" t="s">
        <v>14</v>
      </c>
      <c r="B12423" t="s">
        <v>20</v>
      </c>
      <c r="C12423">
        <v>817950</v>
      </c>
      <c r="D12423" t="s">
        <v>21</v>
      </c>
      <c r="E12423" t="s">
        <v>17</v>
      </c>
      <c r="F12423" s="3">
        <v>303</v>
      </c>
      <c r="G12423" s="3"/>
      <c r="H12423" s="3"/>
      <c r="L12423" s="3"/>
      <c r="M12423" s="3">
        <v>303</v>
      </c>
      <c r="N12423" s="3">
        <f t="shared" si="616"/>
        <v>0</v>
      </c>
    </row>
    <row r="12424" spans="1:14" x14ac:dyDescent="0.3">
      <c r="A12424" t="s">
        <v>14</v>
      </c>
      <c r="B12424" t="s">
        <v>20</v>
      </c>
      <c r="C12424">
        <v>817950</v>
      </c>
      <c r="D12424" t="s">
        <v>23</v>
      </c>
      <c r="E12424" t="s">
        <v>17</v>
      </c>
      <c r="F12424" s="3">
        <v>21</v>
      </c>
      <c r="G12424" s="3"/>
      <c r="H12424" s="3"/>
      <c r="I12424" s="3"/>
      <c r="J12424" s="3"/>
      <c r="K12424" s="3">
        <v>90</v>
      </c>
      <c r="L12424" s="3"/>
      <c r="M12424" s="3">
        <v>111</v>
      </c>
      <c r="N12424" s="3">
        <f t="shared" si="616"/>
        <v>0</v>
      </c>
    </row>
    <row r="12425" spans="1:14" x14ac:dyDescent="0.3">
      <c r="A12425" t="s">
        <v>14</v>
      </c>
      <c r="B12425" t="s">
        <v>20</v>
      </c>
      <c r="C12425">
        <v>817956</v>
      </c>
      <c r="D12425" t="s">
        <v>16</v>
      </c>
      <c r="E12425" t="s">
        <v>17</v>
      </c>
      <c r="F12425" s="3"/>
      <c r="G12425" s="3">
        <v>728</v>
      </c>
      <c r="H12425" s="3"/>
      <c r="I12425" s="3">
        <v>207</v>
      </c>
      <c r="J12425" s="3">
        <v>346</v>
      </c>
      <c r="K12425" s="3"/>
      <c r="L12425" s="3"/>
      <c r="M12425" s="3">
        <v>1280</v>
      </c>
      <c r="N12425" s="3">
        <f t="shared" si="616"/>
        <v>1</v>
      </c>
    </row>
    <row r="12426" spans="1:14" x14ac:dyDescent="0.3">
      <c r="A12426" t="s">
        <v>14</v>
      </c>
      <c r="B12426" t="s">
        <v>20</v>
      </c>
      <c r="C12426">
        <v>817956</v>
      </c>
      <c r="D12426" t="s">
        <v>23</v>
      </c>
      <c r="E12426" t="s">
        <v>17</v>
      </c>
      <c r="F12426" s="3"/>
      <c r="G12426" s="3"/>
      <c r="H12426" s="3"/>
      <c r="I12426" s="3"/>
      <c r="J12426" s="3">
        <v>18</v>
      </c>
      <c r="K12426" s="3"/>
      <c r="L12426" s="3"/>
      <c r="M12426" s="3">
        <v>18</v>
      </c>
      <c r="N12426" s="3">
        <f t="shared" si="616"/>
        <v>0</v>
      </c>
    </row>
    <row r="12427" spans="1:14" x14ac:dyDescent="0.3">
      <c r="A12427" t="s">
        <v>14</v>
      </c>
      <c r="B12427" t="s">
        <v>20</v>
      </c>
      <c r="C12427">
        <v>818004</v>
      </c>
      <c r="D12427" t="s">
        <v>16</v>
      </c>
      <c r="E12427" t="s">
        <v>17</v>
      </c>
      <c r="F12427" s="3">
        <v>470</v>
      </c>
      <c r="G12427" s="3">
        <v>637</v>
      </c>
      <c r="H12427" s="3">
        <v>649</v>
      </c>
      <c r="I12427" s="3">
        <v>612</v>
      </c>
      <c r="J12427" s="3">
        <v>1798</v>
      </c>
      <c r="L12427" s="3">
        <v>339</v>
      </c>
      <c r="M12427" s="3">
        <v>4505</v>
      </c>
      <c r="N12427" s="3">
        <f t="shared" si="616"/>
        <v>0</v>
      </c>
    </row>
    <row r="12428" spans="1:14" x14ac:dyDescent="0.3">
      <c r="A12428" t="s">
        <v>14</v>
      </c>
      <c r="B12428" t="s">
        <v>20</v>
      </c>
      <c r="C12428">
        <v>818004</v>
      </c>
      <c r="D12428" t="s">
        <v>16</v>
      </c>
      <c r="E12428" t="s">
        <v>22</v>
      </c>
      <c r="F12428" s="3"/>
      <c r="G12428" s="3"/>
      <c r="H12428" s="3">
        <v>1320</v>
      </c>
      <c r="I12428" s="3">
        <v>6050</v>
      </c>
      <c r="J12428" s="3">
        <v>2530</v>
      </c>
      <c r="K12428" s="3">
        <v>2640</v>
      </c>
      <c r="L12428" s="3">
        <v>3204</v>
      </c>
      <c r="M12428" s="3">
        <v>15744</v>
      </c>
      <c r="N12428" s="3">
        <f t="shared" si="616"/>
        <v>0</v>
      </c>
    </row>
    <row r="12429" spans="1:14" x14ac:dyDescent="0.3">
      <c r="A12429" t="s">
        <v>14</v>
      </c>
      <c r="B12429" t="s">
        <v>20</v>
      </c>
      <c r="C12429">
        <v>818004</v>
      </c>
      <c r="D12429" t="s">
        <v>23</v>
      </c>
      <c r="E12429" t="s">
        <v>17</v>
      </c>
      <c r="F12429" s="3"/>
      <c r="G12429" s="3"/>
      <c r="H12429" s="3"/>
      <c r="I12429" s="3"/>
      <c r="J12429" s="3">
        <v>303</v>
      </c>
      <c r="K12429" s="3"/>
      <c r="L12429" s="3">
        <v>106</v>
      </c>
      <c r="M12429" s="3">
        <v>409</v>
      </c>
      <c r="N12429" s="3">
        <f t="shared" si="616"/>
        <v>0</v>
      </c>
    </row>
    <row r="12430" spans="1:14" x14ac:dyDescent="0.3">
      <c r="A12430" t="s">
        <v>14</v>
      </c>
      <c r="B12430" t="s">
        <v>20</v>
      </c>
      <c r="C12430">
        <v>818004</v>
      </c>
      <c r="D12430" t="s">
        <v>23</v>
      </c>
      <c r="E12430" t="s">
        <v>22</v>
      </c>
      <c r="F12430" s="3"/>
      <c r="G12430" s="3"/>
      <c r="H12430" s="3"/>
      <c r="I12430" s="3">
        <v>552</v>
      </c>
      <c r="J12430" s="3"/>
      <c r="K12430" s="3"/>
      <c r="L12430" s="3"/>
      <c r="M12430" s="3">
        <v>552</v>
      </c>
      <c r="N12430" s="3">
        <f t="shared" si="616"/>
        <v>0</v>
      </c>
    </row>
    <row r="12431" spans="1:14" x14ac:dyDescent="0.3">
      <c r="A12431" t="s">
        <v>14</v>
      </c>
      <c r="B12431" t="s">
        <v>20</v>
      </c>
      <c r="C12431">
        <v>818051</v>
      </c>
      <c r="D12431" t="s">
        <v>16</v>
      </c>
      <c r="E12431" t="s">
        <v>17</v>
      </c>
      <c r="H12431" s="3">
        <v>233</v>
      </c>
      <c r="J12431" s="3">
        <v>127</v>
      </c>
      <c r="K12431" s="3">
        <v>120</v>
      </c>
      <c r="L12431" s="3">
        <v>151</v>
      </c>
      <c r="M12431" s="3">
        <v>631</v>
      </c>
      <c r="N12431" s="3">
        <f t="shared" si="616"/>
        <v>0</v>
      </c>
    </row>
    <row r="12432" spans="1:14" x14ac:dyDescent="0.3">
      <c r="A12432" t="s">
        <v>14</v>
      </c>
      <c r="B12432" t="s">
        <v>20</v>
      </c>
      <c r="C12432">
        <v>818051</v>
      </c>
      <c r="D12432" t="s">
        <v>16</v>
      </c>
      <c r="E12432" t="s">
        <v>34</v>
      </c>
      <c r="F12432" s="3">
        <v>1106</v>
      </c>
      <c r="G12432" s="3">
        <v>1438</v>
      </c>
      <c r="H12432" s="3">
        <v>1439</v>
      </c>
      <c r="I12432" s="3">
        <v>1214</v>
      </c>
      <c r="J12432" s="3">
        <v>758</v>
      </c>
      <c r="K12432" s="3">
        <v>351</v>
      </c>
      <c r="L12432" s="3">
        <v>571</v>
      </c>
      <c r="M12432" s="3">
        <v>6877</v>
      </c>
      <c r="N12432" s="3">
        <f t="shared" si="616"/>
        <v>0</v>
      </c>
    </row>
    <row r="12433" spans="1:14" x14ac:dyDescent="0.3">
      <c r="A12433" t="s">
        <v>14</v>
      </c>
      <c r="B12433" t="s">
        <v>20</v>
      </c>
      <c r="C12433">
        <v>818051</v>
      </c>
      <c r="D12433" t="s">
        <v>21</v>
      </c>
      <c r="E12433" t="s">
        <v>17</v>
      </c>
      <c r="I12433" s="3"/>
      <c r="J12433" s="3">
        <v>23</v>
      </c>
      <c r="K12433" s="3">
        <v>59</v>
      </c>
      <c r="M12433" s="3">
        <v>82</v>
      </c>
      <c r="N12433" s="3">
        <f t="shared" si="616"/>
        <v>0</v>
      </c>
    </row>
    <row r="12434" spans="1:14" x14ac:dyDescent="0.3">
      <c r="A12434" t="s">
        <v>14</v>
      </c>
      <c r="B12434" t="s">
        <v>20</v>
      </c>
      <c r="C12434">
        <v>818051</v>
      </c>
      <c r="D12434" t="s">
        <v>21</v>
      </c>
      <c r="E12434" t="s">
        <v>34</v>
      </c>
      <c r="F12434" s="3">
        <v>20</v>
      </c>
      <c r="G12434" s="3"/>
      <c r="H12434" s="3">
        <v>202</v>
      </c>
      <c r="I12434" s="3"/>
      <c r="J12434" s="3"/>
      <c r="K12434" s="3"/>
      <c r="L12434" s="3"/>
      <c r="M12434" s="3">
        <v>222</v>
      </c>
      <c r="N12434" s="3">
        <f t="shared" si="616"/>
        <v>0</v>
      </c>
    </row>
    <row r="12435" spans="1:14" x14ac:dyDescent="0.3">
      <c r="A12435" t="s">
        <v>14</v>
      </c>
      <c r="B12435" t="s">
        <v>20</v>
      </c>
      <c r="C12435">
        <v>818051</v>
      </c>
      <c r="D12435" t="s">
        <v>23</v>
      </c>
      <c r="E12435" t="s">
        <v>34</v>
      </c>
      <c r="F12435" s="3">
        <v>27</v>
      </c>
      <c r="G12435" s="3">
        <v>77</v>
      </c>
      <c r="H12435" s="3">
        <v>71</v>
      </c>
      <c r="I12435" s="3"/>
      <c r="J12435" s="3">
        <v>53</v>
      </c>
      <c r="L12435" s="3">
        <v>73</v>
      </c>
      <c r="M12435" s="3">
        <v>300</v>
      </c>
      <c r="N12435" s="3">
        <f t="shared" si="616"/>
        <v>1</v>
      </c>
    </row>
    <row r="12436" spans="1:14" x14ac:dyDescent="0.3">
      <c r="A12436" t="s">
        <v>14</v>
      </c>
      <c r="B12436" t="s">
        <v>20</v>
      </c>
      <c r="C12436">
        <v>818052</v>
      </c>
      <c r="D12436" t="s">
        <v>16</v>
      </c>
      <c r="E12436" t="s">
        <v>24</v>
      </c>
      <c r="F12436" s="3"/>
      <c r="G12436" s="3"/>
      <c r="H12436" s="3"/>
      <c r="I12436" s="3"/>
      <c r="J12436" s="3">
        <v>-200</v>
      </c>
      <c r="K12436" s="3"/>
      <c r="L12436" s="3">
        <v>-33</v>
      </c>
      <c r="M12436" s="3">
        <v>-233</v>
      </c>
      <c r="N12436" s="3">
        <f t="shared" si="616"/>
        <v>0</v>
      </c>
    </row>
    <row r="12437" spans="1:14" x14ac:dyDescent="0.3">
      <c r="A12437" t="s">
        <v>14</v>
      </c>
      <c r="B12437" t="s">
        <v>20</v>
      </c>
      <c r="C12437">
        <v>818052</v>
      </c>
      <c r="D12437" t="s">
        <v>16</v>
      </c>
      <c r="E12437" t="s">
        <v>22</v>
      </c>
      <c r="F12437" s="3">
        <v>8761</v>
      </c>
      <c r="G12437" s="3">
        <v>7734</v>
      </c>
      <c r="H12437" s="3">
        <v>10230</v>
      </c>
      <c r="I12437" s="3">
        <v>12103</v>
      </c>
      <c r="J12437" s="3">
        <v>12506</v>
      </c>
      <c r="K12437" s="3">
        <v>9810</v>
      </c>
      <c r="L12437" s="3">
        <v>10999</v>
      </c>
      <c r="M12437" s="3">
        <v>72142</v>
      </c>
      <c r="N12437" s="3">
        <f t="shared" si="616"/>
        <v>1</v>
      </c>
    </row>
    <row r="12438" spans="1:14" x14ac:dyDescent="0.3">
      <c r="A12438" t="s">
        <v>14</v>
      </c>
      <c r="B12438" t="s">
        <v>20</v>
      </c>
      <c r="C12438">
        <v>818052</v>
      </c>
      <c r="D12438" t="s">
        <v>23</v>
      </c>
      <c r="E12438" t="s">
        <v>24</v>
      </c>
      <c r="F12438" s="3"/>
      <c r="G12438" s="3"/>
      <c r="H12438" s="3"/>
      <c r="I12438" s="3"/>
      <c r="J12438" s="3"/>
      <c r="K12438" s="3">
        <v>-216</v>
      </c>
      <c r="L12438" s="3"/>
      <c r="M12438" s="3">
        <v>-216</v>
      </c>
      <c r="N12438" s="3">
        <f t="shared" si="616"/>
        <v>0</v>
      </c>
    </row>
    <row r="12439" spans="1:14" x14ac:dyDescent="0.3">
      <c r="A12439" t="s">
        <v>14</v>
      </c>
      <c r="B12439" t="s">
        <v>20</v>
      </c>
      <c r="C12439">
        <v>818052</v>
      </c>
      <c r="D12439" t="s">
        <v>23</v>
      </c>
      <c r="E12439" t="s">
        <v>22</v>
      </c>
      <c r="F12439" s="3">
        <v>1013</v>
      </c>
      <c r="G12439" s="3">
        <v>1331</v>
      </c>
      <c r="H12439" s="3">
        <v>1012</v>
      </c>
      <c r="I12439" s="3">
        <v>1181</v>
      </c>
      <c r="J12439" s="3">
        <v>1075</v>
      </c>
      <c r="K12439" s="3">
        <v>693</v>
      </c>
      <c r="L12439" s="3">
        <v>638</v>
      </c>
      <c r="M12439" s="3">
        <v>6942</v>
      </c>
      <c r="N12439" s="3">
        <f t="shared" si="616"/>
        <v>1</v>
      </c>
    </row>
    <row r="12440" spans="1:14" x14ac:dyDescent="0.3">
      <c r="A12440" t="s">
        <v>14</v>
      </c>
      <c r="B12440" t="s">
        <v>20</v>
      </c>
      <c r="C12440">
        <v>818084</v>
      </c>
      <c r="D12440" t="s">
        <v>16</v>
      </c>
      <c r="E12440" t="s">
        <v>17</v>
      </c>
      <c r="F12440" s="3">
        <v>394</v>
      </c>
      <c r="G12440" s="3">
        <v>836</v>
      </c>
      <c r="H12440" s="3">
        <v>1040</v>
      </c>
      <c r="I12440" s="3">
        <v>268</v>
      </c>
      <c r="J12440" s="3">
        <v>404</v>
      </c>
      <c r="K12440" s="3">
        <v>345</v>
      </c>
      <c r="L12440" s="3">
        <v>85</v>
      </c>
      <c r="M12440" s="3">
        <v>3372</v>
      </c>
      <c r="N12440" s="3">
        <f t="shared" si="616"/>
        <v>0</v>
      </c>
    </row>
    <row r="12441" spans="1:14" x14ac:dyDescent="0.3">
      <c r="A12441" t="s">
        <v>14</v>
      </c>
      <c r="B12441" t="s">
        <v>20</v>
      </c>
      <c r="C12441">
        <v>818084</v>
      </c>
      <c r="D12441" t="s">
        <v>23</v>
      </c>
      <c r="E12441" t="s">
        <v>17</v>
      </c>
      <c r="F12441" s="3"/>
      <c r="G12441" s="3"/>
      <c r="H12441" s="3">
        <v>116</v>
      </c>
      <c r="I12441" s="3">
        <v>57</v>
      </c>
      <c r="J12441" s="3">
        <v>129</v>
      </c>
      <c r="K12441" s="3">
        <v>95</v>
      </c>
      <c r="L12441" s="3">
        <v>76</v>
      </c>
      <c r="M12441" s="3">
        <v>473</v>
      </c>
      <c r="N12441" s="3">
        <f t="shared" si="616"/>
        <v>0</v>
      </c>
    </row>
    <row r="12442" spans="1:14" x14ac:dyDescent="0.3">
      <c r="A12442" t="s">
        <v>14</v>
      </c>
      <c r="B12442" t="s">
        <v>20</v>
      </c>
      <c r="C12442">
        <v>818137</v>
      </c>
      <c r="D12442" t="s">
        <v>16</v>
      </c>
      <c r="E12442" t="s">
        <v>17</v>
      </c>
      <c r="F12442" s="3">
        <v>880</v>
      </c>
      <c r="G12442" s="3">
        <v>832</v>
      </c>
      <c r="H12442" s="3">
        <v>1607</v>
      </c>
      <c r="I12442" s="3">
        <v>1280</v>
      </c>
      <c r="J12442" s="3">
        <v>1201</v>
      </c>
      <c r="K12442" s="3">
        <v>1172</v>
      </c>
      <c r="L12442" s="3">
        <v>880</v>
      </c>
      <c r="M12442" s="3">
        <v>7851</v>
      </c>
      <c r="N12442" s="3">
        <f t="shared" si="616"/>
        <v>1</v>
      </c>
    </row>
    <row r="12443" spans="1:14" x14ac:dyDescent="0.3">
      <c r="A12443" t="s">
        <v>14</v>
      </c>
      <c r="B12443" t="s">
        <v>20</v>
      </c>
      <c r="C12443">
        <v>818137</v>
      </c>
      <c r="D12443" t="s">
        <v>23</v>
      </c>
      <c r="E12443" t="s">
        <v>17</v>
      </c>
      <c r="F12443" s="3">
        <v>115</v>
      </c>
      <c r="G12443" s="3">
        <v>415</v>
      </c>
      <c r="I12443" s="3">
        <v>177</v>
      </c>
      <c r="J12443" s="3">
        <v>356</v>
      </c>
      <c r="K12443" s="3">
        <v>67</v>
      </c>
      <c r="L12443" s="3">
        <v>227</v>
      </c>
      <c r="M12443" s="3">
        <v>1356</v>
      </c>
      <c r="N12443" s="3">
        <f t="shared" si="616"/>
        <v>1</v>
      </c>
    </row>
    <row r="12444" spans="1:14" x14ac:dyDescent="0.3">
      <c r="A12444" t="s">
        <v>14</v>
      </c>
      <c r="B12444" t="s">
        <v>20</v>
      </c>
      <c r="C12444">
        <v>818137</v>
      </c>
      <c r="D12444" t="s">
        <v>23</v>
      </c>
      <c r="E12444" t="s">
        <v>22</v>
      </c>
      <c r="F12444" s="3">
        <v>35</v>
      </c>
      <c r="G12444" s="3"/>
      <c r="H12444" s="3"/>
      <c r="I12444" s="3"/>
      <c r="J12444" s="3"/>
      <c r="K12444" s="3"/>
      <c r="L12444" s="3"/>
      <c r="M12444" s="3">
        <v>35</v>
      </c>
      <c r="N12444" s="3">
        <f t="shared" si="616"/>
        <v>0</v>
      </c>
    </row>
    <row r="12445" spans="1:14" x14ac:dyDescent="0.3">
      <c r="A12445" t="s">
        <v>14</v>
      </c>
      <c r="B12445" t="s">
        <v>20</v>
      </c>
      <c r="C12445">
        <v>818139</v>
      </c>
      <c r="D12445" t="s">
        <v>16</v>
      </c>
      <c r="E12445" t="s">
        <v>24</v>
      </c>
      <c r="F12445" s="3"/>
      <c r="G12445" s="3"/>
      <c r="H12445" s="3">
        <v>-300</v>
      </c>
      <c r="I12445" s="3"/>
      <c r="J12445" s="3">
        <v>-3</v>
      </c>
      <c r="K12445" s="3"/>
      <c r="L12445" s="3">
        <v>-12</v>
      </c>
      <c r="M12445" s="3">
        <v>-315</v>
      </c>
      <c r="N12445" s="3">
        <f t="shared" si="616"/>
        <v>0</v>
      </c>
    </row>
    <row r="12446" spans="1:14" x14ac:dyDescent="0.3">
      <c r="A12446" t="s">
        <v>14</v>
      </c>
      <c r="B12446" t="s">
        <v>20</v>
      </c>
      <c r="C12446">
        <v>818139</v>
      </c>
      <c r="D12446" t="s">
        <v>16</v>
      </c>
      <c r="E12446" t="s">
        <v>22</v>
      </c>
      <c r="F12446" s="3">
        <v>2142</v>
      </c>
      <c r="G12446" s="3">
        <v>1834</v>
      </c>
      <c r="H12446" s="3">
        <v>2635</v>
      </c>
      <c r="I12446" s="3">
        <v>4555</v>
      </c>
      <c r="J12446" s="3">
        <v>6876</v>
      </c>
      <c r="K12446" s="3">
        <v>1652</v>
      </c>
      <c r="L12446" s="3">
        <v>2802</v>
      </c>
      <c r="M12446" s="3">
        <v>22495</v>
      </c>
      <c r="N12446" s="3">
        <f t="shared" si="616"/>
        <v>1</v>
      </c>
    </row>
    <row r="12447" spans="1:14" x14ac:dyDescent="0.3">
      <c r="A12447" t="s">
        <v>14</v>
      </c>
      <c r="B12447" t="s">
        <v>20</v>
      </c>
      <c r="C12447">
        <v>818139</v>
      </c>
      <c r="D12447" t="s">
        <v>21</v>
      </c>
      <c r="E12447" t="s">
        <v>24</v>
      </c>
      <c r="F12447" s="3"/>
      <c r="G12447" s="3">
        <v>-23</v>
      </c>
      <c r="K12447" s="3"/>
      <c r="M12447" s="3">
        <v>-23</v>
      </c>
      <c r="N12447" s="3">
        <f t="shared" si="616"/>
        <v>0</v>
      </c>
    </row>
    <row r="12448" spans="1:14" x14ac:dyDescent="0.3">
      <c r="A12448" t="s">
        <v>14</v>
      </c>
      <c r="B12448" t="s">
        <v>20</v>
      </c>
      <c r="C12448">
        <v>818139</v>
      </c>
      <c r="D12448" t="s">
        <v>21</v>
      </c>
      <c r="E12448" t="s">
        <v>22</v>
      </c>
      <c r="F12448" s="3">
        <v>1147</v>
      </c>
      <c r="G12448" s="3">
        <v>468</v>
      </c>
      <c r="H12448" s="3">
        <v>842</v>
      </c>
      <c r="I12448" s="3">
        <v>117</v>
      </c>
      <c r="J12448" s="3">
        <v>2200</v>
      </c>
      <c r="L12448" s="3">
        <v>585</v>
      </c>
      <c r="M12448" s="3">
        <v>5359</v>
      </c>
      <c r="N12448" s="3">
        <f t="shared" si="616"/>
        <v>0</v>
      </c>
    </row>
    <row r="12449" spans="1:14" x14ac:dyDescent="0.3">
      <c r="A12449" t="s">
        <v>14</v>
      </c>
      <c r="B12449" t="s">
        <v>20</v>
      </c>
      <c r="C12449">
        <v>818139</v>
      </c>
      <c r="D12449" t="s">
        <v>23</v>
      </c>
      <c r="E12449" t="s">
        <v>24</v>
      </c>
      <c r="F12449" s="3">
        <v>-20</v>
      </c>
      <c r="J12449" s="3"/>
      <c r="M12449" s="3">
        <v>-20</v>
      </c>
      <c r="N12449" s="3">
        <f t="shared" si="616"/>
        <v>0</v>
      </c>
    </row>
    <row r="12450" spans="1:14" x14ac:dyDescent="0.3">
      <c r="A12450" t="s">
        <v>14</v>
      </c>
      <c r="B12450" t="s">
        <v>20</v>
      </c>
      <c r="C12450">
        <v>818139</v>
      </c>
      <c r="D12450" t="s">
        <v>23</v>
      </c>
      <c r="E12450" t="s">
        <v>22</v>
      </c>
      <c r="F12450" s="3">
        <v>246</v>
      </c>
      <c r="G12450" s="3"/>
      <c r="H12450" s="3">
        <v>358</v>
      </c>
      <c r="I12450" s="3">
        <v>367</v>
      </c>
      <c r="J12450" s="3">
        <v>259</v>
      </c>
      <c r="L12450" s="3">
        <v>245</v>
      </c>
      <c r="M12450" s="3">
        <v>1474</v>
      </c>
      <c r="N12450" s="3">
        <f t="shared" si="616"/>
        <v>1</v>
      </c>
    </row>
    <row r="12451" spans="1:14" x14ac:dyDescent="0.3">
      <c r="A12451" t="s">
        <v>14</v>
      </c>
      <c r="B12451" t="s">
        <v>20</v>
      </c>
      <c r="C12451">
        <v>818140</v>
      </c>
      <c r="D12451" t="s">
        <v>16</v>
      </c>
      <c r="E12451" t="s">
        <v>22</v>
      </c>
      <c r="F12451" s="3">
        <v>999</v>
      </c>
      <c r="G12451" s="3">
        <v>1309</v>
      </c>
      <c r="H12451" s="3">
        <v>1168</v>
      </c>
      <c r="I12451" s="3">
        <v>183</v>
      </c>
      <c r="J12451" s="3">
        <v>542</v>
      </c>
      <c r="K12451" s="3">
        <v>162</v>
      </c>
      <c r="L12451" s="3">
        <v>554</v>
      </c>
      <c r="M12451" s="3">
        <v>4918</v>
      </c>
      <c r="N12451" s="3">
        <f t="shared" si="616"/>
        <v>-1</v>
      </c>
    </row>
    <row r="12452" spans="1:14" x14ac:dyDescent="0.3">
      <c r="A12452" t="s">
        <v>14</v>
      </c>
      <c r="B12452" t="s">
        <v>20</v>
      </c>
      <c r="C12452">
        <v>818140</v>
      </c>
      <c r="D12452" t="s">
        <v>21</v>
      </c>
      <c r="E12452" t="s">
        <v>22</v>
      </c>
      <c r="F12452" s="3">
        <v>88</v>
      </c>
      <c r="J12452" s="3">
        <v>299</v>
      </c>
      <c r="L12452" s="3"/>
      <c r="M12452" s="3">
        <v>388</v>
      </c>
      <c r="N12452" s="3">
        <f t="shared" si="616"/>
        <v>-1</v>
      </c>
    </row>
    <row r="12453" spans="1:14" x14ac:dyDescent="0.3">
      <c r="A12453" t="s">
        <v>14</v>
      </c>
      <c r="B12453" t="s">
        <v>20</v>
      </c>
      <c r="C12453">
        <v>818143</v>
      </c>
      <c r="D12453" t="s">
        <v>16</v>
      </c>
      <c r="E12453" t="s">
        <v>22</v>
      </c>
      <c r="F12453" s="3">
        <v>1157</v>
      </c>
      <c r="G12453" s="3">
        <v>2510</v>
      </c>
      <c r="H12453" s="3">
        <v>2859</v>
      </c>
      <c r="I12453" s="3">
        <v>659</v>
      </c>
      <c r="J12453" s="3">
        <v>271</v>
      </c>
      <c r="M12453" s="3">
        <v>7456</v>
      </c>
      <c r="N12453" s="3">
        <f t="shared" si="616"/>
        <v>0</v>
      </c>
    </row>
    <row r="12454" spans="1:14" x14ac:dyDescent="0.3">
      <c r="A12454" t="s">
        <v>14</v>
      </c>
      <c r="B12454" t="s">
        <v>20</v>
      </c>
      <c r="C12454">
        <v>818170</v>
      </c>
      <c r="D12454" t="s">
        <v>16</v>
      </c>
      <c r="E12454" t="s">
        <v>22</v>
      </c>
      <c r="F12454" s="3">
        <v>373</v>
      </c>
      <c r="G12454" s="3">
        <v>60</v>
      </c>
      <c r="H12454" s="3">
        <v>653</v>
      </c>
      <c r="J12454" s="3">
        <v>527</v>
      </c>
      <c r="K12454" s="3">
        <v>628</v>
      </c>
      <c r="L12454" s="3">
        <v>428</v>
      </c>
      <c r="M12454" s="3">
        <v>2670</v>
      </c>
      <c r="N12454" s="3">
        <f t="shared" si="616"/>
        <v>-1</v>
      </c>
    </row>
    <row r="12455" spans="1:14" x14ac:dyDescent="0.3">
      <c r="A12455" t="s">
        <v>14</v>
      </c>
      <c r="B12455" t="s">
        <v>20</v>
      </c>
      <c r="C12455">
        <v>818170</v>
      </c>
      <c r="D12455" t="s">
        <v>21</v>
      </c>
      <c r="E12455" t="s">
        <v>22</v>
      </c>
      <c r="F12455" s="3">
        <v>238</v>
      </c>
      <c r="G12455" s="3"/>
      <c r="H12455" s="3"/>
      <c r="I12455" s="3">
        <v>228</v>
      </c>
      <c r="J12455" s="3"/>
      <c r="K12455" s="3"/>
      <c r="L12455" s="3"/>
      <c r="M12455" s="3">
        <v>466</v>
      </c>
      <c r="N12455" s="3">
        <f t="shared" si="616"/>
        <v>0</v>
      </c>
    </row>
    <row r="12456" spans="1:14" x14ac:dyDescent="0.3">
      <c r="A12456" t="s">
        <v>14</v>
      </c>
      <c r="B12456" t="s">
        <v>20</v>
      </c>
      <c r="C12456">
        <v>818170</v>
      </c>
      <c r="D12456" t="s">
        <v>23</v>
      </c>
      <c r="E12456" t="s">
        <v>22</v>
      </c>
      <c r="J12456" s="3">
        <v>100</v>
      </c>
      <c r="K12456" s="3"/>
      <c r="L12456" s="3">
        <v>77</v>
      </c>
      <c r="M12456" s="3">
        <v>177</v>
      </c>
      <c r="N12456" s="3">
        <f t="shared" si="616"/>
        <v>0</v>
      </c>
    </row>
    <row r="12457" spans="1:14" x14ac:dyDescent="0.3">
      <c r="A12457" t="s">
        <v>14</v>
      </c>
      <c r="B12457" t="s">
        <v>20</v>
      </c>
      <c r="C12457">
        <v>818172</v>
      </c>
      <c r="D12457" t="s">
        <v>16</v>
      </c>
      <c r="E12457" t="s">
        <v>17</v>
      </c>
      <c r="F12457" s="3">
        <v>2199</v>
      </c>
      <c r="G12457" s="3">
        <v>1228</v>
      </c>
      <c r="H12457" s="3">
        <v>1248</v>
      </c>
      <c r="I12457" s="3">
        <v>1240</v>
      </c>
      <c r="J12457" s="3">
        <v>1170</v>
      </c>
      <c r="K12457" s="3">
        <v>1304</v>
      </c>
      <c r="L12457" s="3">
        <v>950</v>
      </c>
      <c r="M12457" s="3">
        <v>9339</v>
      </c>
      <c r="N12457" s="3">
        <f t="shared" si="616"/>
        <v>0</v>
      </c>
    </row>
    <row r="12458" spans="1:14" x14ac:dyDescent="0.3">
      <c r="A12458" t="s">
        <v>14</v>
      </c>
      <c r="B12458" t="s">
        <v>20</v>
      </c>
      <c r="C12458">
        <v>818172</v>
      </c>
      <c r="D12458" t="s">
        <v>23</v>
      </c>
      <c r="E12458" t="s">
        <v>17</v>
      </c>
      <c r="F12458" s="3"/>
      <c r="G12458" s="3">
        <v>4</v>
      </c>
      <c r="H12458" s="3"/>
      <c r="J12458" s="3">
        <v>12</v>
      </c>
      <c r="L12458" s="3">
        <v>167</v>
      </c>
      <c r="M12458" s="3">
        <v>184</v>
      </c>
      <c r="N12458" s="3">
        <f t="shared" si="616"/>
        <v>-1</v>
      </c>
    </row>
    <row r="12459" spans="1:14" x14ac:dyDescent="0.3">
      <c r="A12459" t="s">
        <v>14</v>
      </c>
      <c r="B12459" t="s">
        <v>20</v>
      </c>
      <c r="C12459">
        <v>818176</v>
      </c>
      <c r="D12459" t="s">
        <v>16</v>
      </c>
      <c r="E12459" t="s">
        <v>24</v>
      </c>
      <c r="H12459" s="3">
        <v>-14</v>
      </c>
      <c r="J12459" s="3"/>
      <c r="L12459" s="3"/>
      <c r="M12459" s="3">
        <v>-14</v>
      </c>
      <c r="N12459" s="3">
        <f t="shared" si="616"/>
        <v>0</v>
      </c>
    </row>
    <row r="12460" spans="1:14" x14ac:dyDescent="0.3">
      <c r="A12460" t="s">
        <v>14</v>
      </c>
      <c r="B12460" t="s">
        <v>20</v>
      </c>
      <c r="C12460">
        <v>818176</v>
      </c>
      <c r="D12460" t="s">
        <v>16</v>
      </c>
      <c r="E12460" t="s">
        <v>22</v>
      </c>
      <c r="F12460" s="3">
        <v>2570</v>
      </c>
      <c r="G12460" s="3">
        <v>5462</v>
      </c>
      <c r="H12460" s="3">
        <v>4215</v>
      </c>
      <c r="I12460" s="3">
        <v>2232</v>
      </c>
      <c r="J12460" s="3">
        <v>7025</v>
      </c>
      <c r="K12460" s="3">
        <v>3735</v>
      </c>
      <c r="L12460" s="3">
        <v>3611</v>
      </c>
      <c r="M12460" s="3">
        <v>28850</v>
      </c>
      <c r="N12460" s="3">
        <f t="shared" si="616"/>
        <v>0</v>
      </c>
    </row>
    <row r="12461" spans="1:14" x14ac:dyDescent="0.3">
      <c r="A12461" t="s">
        <v>14</v>
      </c>
      <c r="B12461" t="s">
        <v>20</v>
      </c>
      <c r="C12461">
        <v>818176</v>
      </c>
      <c r="D12461" t="s">
        <v>21</v>
      </c>
      <c r="E12461" t="s">
        <v>22</v>
      </c>
      <c r="K12461" s="3">
        <v>31</v>
      </c>
      <c r="M12461" s="3">
        <v>31</v>
      </c>
      <c r="N12461" s="3">
        <f t="shared" si="616"/>
        <v>0</v>
      </c>
    </row>
    <row r="12462" spans="1:14" x14ac:dyDescent="0.3">
      <c r="A12462" t="s">
        <v>14</v>
      </c>
      <c r="B12462" t="s">
        <v>20</v>
      </c>
      <c r="C12462">
        <v>818176</v>
      </c>
      <c r="D12462" t="s">
        <v>23</v>
      </c>
      <c r="E12462" t="s">
        <v>22</v>
      </c>
      <c r="F12462" s="3">
        <v>31</v>
      </c>
      <c r="G12462" s="3">
        <v>43</v>
      </c>
      <c r="H12462" s="3">
        <v>35</v>
      </c>
      <c r="I12462" s="3">
        <v>10</v>
      </c>
      <c r="J12462" s="3">
        <v>7</v>
      </c>
      <c r="K12462" s="3">
        <v>18</v>
      </c>
      <c r="L12462" s="3">
        <v>43</v>
      </c>
      <c r="M12462" s="3">
        <v>187</v>
      </c>
      <c r="N12462" s="3">
        <f t="shared" si="616"/>
        <v>0</v>
      </c>
    </row>
    <row r="12463" spans="1:14" x14ac:dyDescent="0.3">
      <c r="A12463" t="s">
        <v>14</v>
      </c>
      <c r="B12463" t="s">
        <v>20</v>
      </c>
      <c r="C12463">
        <v>818225</v>
      </c>
      <c r="D12463" t="s">
        <v>16</v>
      </c>
      <c r="E12463" t="s">
        <v>17</v>
      </c>
      <c r="F12463" s="3">
        <v>36</v>
      </c>
      <c r="G12463" s="3">
        <v>27</v>
      </c>
      <c r="H12463" s="3">
        <v>289</v>
      </c>
      <c r="I12463" s="3"/>
      <c r="J12463" s="3"/>
      <c r="K12463" s="3"/>
      <c r="L12463" s="3"/>
      <c r="M12463" s="3">
        <v>352</v>
      </c>
      <c r="N12463" s="3">
        <f t="shared" si="616"/>
        <v>0</v>
      </c>
    </row>
    <row r="12464" spans="1:14" x14ac:dyDescent="0.3">
      <c r="A12464" t="s">
        <v>14</v>
      </c>
      <c r="B12464" t="s">
        <v>20</v>
      </c>
      <c r="C12464">
        <v>818225</v>
      </c>
      <c r="D12464" t="s">
        <v>23</v>
      </c>
      <c r="E12464" t="s">
        <v>17</v>
      </c>
      <c r="F12464" s="3">
        <v>160</v>
      </c>
      <c r="H12464" s="3">
        <v>160</v>
      </c>
      <c r="I12464" s="3"/>
      <c r="J12464" s="3"/>
      <c r="K12464" s="3"/>
      <c r="L12464" s="3"/>
      <c r="M12464" s="3">
        <v>320</v>
      </c>
      <c r="N12464" s="3">
        <f t="shared" si="616"/>
        <v>0</v>
      </c>
    </row>
    <row r="12465" spans="1:14" x14ac:dyDescent="0.3">
      <c r="A12465" t="s">
        <v>14</v>
      </c>
      <c r="B12465" t="s">
        <v>20</v>
      </c>
      <c r="C12465">
        <v>818226</v>
      </c>
      <c r="D12465" t="s">
        <v>16</v>
      </c>
      <c r="E12465" t="s">
        <v>34</v>
      </c>
      <c r="F12465" s="3"/>
      <c r="G12465" s="3"/>
      <c r="H12465" s="3"/>
      <c r="I12465" s="3"/>
      <c r="J12465" s="3"/>
      <c r="K12465" s="3">
        <v>148</v>
      </c>
      <c r="L12465" s="3"/>
      <c r="M12465" s="3">
        <v>148</v>
      </c>
      <c r="N12465" s="3">
        <f t="shared" si="616"/>
        <v>0</v>
      </c>
    </row>
    <row r="12466" spans="1:14" x14ac:dyDescent="0.3">
      <c r="A12466" t="s">
        <v>14</v>
      </c>
      <c r="B12466" t="s">
        <v>20</v>
      </c>
      <c r="C12466">
        <v>818226</v>
      </c>
      <c r="D12466" t="s">
        <v>23</v>
      </c>
      <c r="E12466" t="s">
        <v>34</v>
      </c>
      <c r="F12466" s="3"/>
      <c r="G12466" s="3"/>
      <c r="I12466" s="3"/>
      <c r="J12466" s="3"/>
      <c r="K12466" s="3">
        <v>9</v>
      </c>
      <c r="L12466" s="3"/>
      <c r="M12466" s="3">
        <v>9</v>
      </c>
      <c r="N12466" s="3">
        <f t="shared" si="616"/>
        <v>0</v>
      </c>
    </row>
    <row r="12467" spans="1:14" x14ac:dyDescent="0.3">
      <c r="A12467" t="s">
        <v>14</v>
      </c>
      <c r="B12467" t="s">
        <v>20</v>
      </c>
      <c r="C12467">
        <v>818282</v>
      </c>
      <c r="D12467" t="s">
        <v>16</v>
      </c>
      <c r="E12467" t="s">
        <v>24</v>
      </c>
      <c r="F12467" s="3">
        <v>-191</v>
      </c>
      <c r="M12467" s="3">
        <v>-191</v>
      </c>
      <c r="N12467" s="3">
        <f t="shared" si="616"/>
        <v>0</v>
      </c>
    </row>
    <row r="12468" spans="1:14" x14ac:dyDescent="0.3">
      <c r="A12468" t="s">
        <v>14</v>
      </c>
      <c r="B12468" t="s">
        <v>20</v>
      </c>
      <c r="C12468">
        <v>818282</v>
      </c>
      <c r="D12468" t="s">
        <v>16</v>
      </c>
      <c r="E12468" t="s">
        <v>22</v>
      </c>
      <c r="F12468" s="3">
        <v>1999</v>
      </c>
      <c r="G12468" s="3">
        <v>1515</v>
      </c>
      <c r="H12468" s="3">
        <v>2591</v>
      </c>
      <c r="I12468" s="3">
        <v>1729</v>
      </c>
      <c r="J12468" s="3">
        <v>4015</v>
      </c>
      <c r="K12468" s="3">
        <v>3538</v>
      </c>
      <c r="L12468" s="3">
        <v>3225</v>
      </c>
      <c r="M12468" s="3">
        <v>18612</v>
      </c>
      <c r="N12468" s="3">
        <f t="shared" si="616"/>
        <v>0</v>
      </c>
    </row>
    <row r="12469" spans="1:14" x14ac:dyDescent="0.3">
      <c r="A12469" t="s">
        <v>14</v>
      </c>
      <c r="B12469" t="s">
        <v>20</v>
      </c>
      <c r="C12469">
        <v>818282</v>
      </c>
      <c r="D12469" t="s">
        <v>23</v>
      </c>
      <c r="E12469" t="s">
        <v>22</v>
      </c>
      <c r="F12469" s="3">
        <v>176</v>
      </c>
      <c r="G12469" s="3"/>
      <c r="H12469" s="3">
        <v>103</v>
      </c>
      <c r="I12469" s="3"/>
      <c r="J12469" s="3">
        <v>50</v>
      </c>
      <c r="K12469" s="3">
        <v>75</v>
      </c>
      <c r="L12469" s="3"/>
      <c r="M12469" s="3">
        <v>404</v>
      </c>
      <c r="N12469" s="3">
        <f t="shared" si="616"/>
        <v>0</v>
      </c>
    </row>
    <row r="12470" spans="1:14" x14ac:dyDescent="0.3">
      <c r="A12470" t="s">
        <v>14</v>
      </c>
      <c r="B12470" t="s">
        <v>20</v>
      </c>
      <c r="C12470">
        <v>818325</v>
      </c>
      <c r="D12470" t="s">
        <v>16</v>
      </c>
      <c r="E12470" t="s">
        <v>22</v>
      </c>
      <c r="G12470" s="3"/>
      <c r="L12470" s="3">
        <v>200</v>
      </c>
      <c r="M12470" s="3">
        <v>200</v>
      </c>
      <c r="N12470" s="3">
        <f t="shared" si="616"/>
        <v>0</v>
      </c>
    </row>
    <row r="12471" spans="1:14" x14ac:dyDescent="0.3">
      <c r="A12471" t="s">
        <v>14</v>
      </c>
      <c r="B12471" t="s">
        <v>20</v>
      </c>
      <c r="C12471">
        <v>818327</v>
      </c>
      <c r="D12471" t="s">
        <v>16</v>
      </c>
      <c r="E12471" t="s">
        <v>17</v>
      </c>
      <c r="F12471" s="3">
        <v>305</v>
      </c>
      <c r="G12471" s="3">
        <v>582</v>
      </c>
      <c r="H12471" s="3">
        <v>859</v>
      </c>
      <c r="I12471" s="3">
        <v>939</v>
      </c>
      <c r="J12471" s="3">
        <v>646</v>
      </c>
      <c r="K12471" s="3">
        <v>683</v>
      </c>
      <c r="L12471" s="3">
        <v>382</v>
      </c>
      <c r="M12471" s="3">
        <v>4396</v>
      </c>
      <c r="N12471" s="3">
        <f t="shared" si="616"/>
        <v>0</v>
      </c>
    </row>
    <row r="12472" spans="1:14" x14ac:dyDescent="0.3">
      <c r="A12472" t="s">
        <v>14</v>
      </c>
      <c r="B12472" t="s">
        <v>20</v>
      </c>
      <c r="C12472">
        <v>818327</v>
      </c>
      <c r="D12472" t="s">
        <v>21</v>
      </c>
      <c r="E12472" t="s">
        <v>17</v>
      </c>
      <c r="F12472" s="3"/>
      <c r="L12472" s="3">
        <v>206</v>
      </c>
      <c r="M12472" s="3">
        <v>206</v>
      </c>
      <c r="N12472" s="3">
        <f t="shared" si="616"/>
        <v>0</v>
      </c>
    </row>
    <row r="12473" spans="1:14" x14ac:dyDescent="0.3">
      <c r="A12473" t="s">
        <v>14</v>
      </c>
      <c r="B12473" t="s">
        <v>20</v>
      </c>
      <c r="C12473">
        <v>818327</v>
      </c>
      <c r="D12473" t="s">
        <v>23</v>
      </c>
      <c r="E12473" t="s">
        <v>17</v>
      </c>
      <c r="F12473" s="3"/>
      <c r="H12473" s="3"/>
      <c r="I12473" s="3"/>
      <c r="J12473" s="3">
        <v>7</v>
      </c>
      <c r="L12473" s="3"/>
      <c r="M12473" s="3">
        <v>7</v>
      </c>
      <c r="N12473" s="3">
        <f t="shared" si="616"/>
        <v>0</v>
      </c>
    </row>
    <row r="12474" spans="1:14" x14ac:dyDescent="0.3">
      <c r="A12474" t="s">
        <v>14</v>
      </c>
      <c r="B12474" t="s">
        <v>20</v>
      </c>
      <c r="C12474">
        <v>818356</v>
      </c>
      <c r="D12474" t="s">
        <v>16</v>
      </c>
      <c r="E12474" t="s">
        <v>17</v>
      </c>
      <c r="F12474" s="3">
        <v>1902</v>
      </c>
      <c r="G12474" s="3">
        <v>2971</v>
      </c>
      <c r="H12474" s="3">
        <v>1665</v>
      </c>
      <c r="I12474" s="3">
        <v>1167</v>
      </c>
      <c r="J12474" s="3">
        <v>1823</v>
      </c>
      <c r="K12474" s="3">
        <v>839</v>
      </c>
      <c r="L12474" s="3">
        <v>549</v>
      </c>
      <c r="M12474" s="3">
        <v>10917</v>
      </c>
      <c r="N12474" s="3">
        <f t="shared" si="616"/>
        <v>-1</v>
      </c>
    </row>
    <row r="12475" spans="1:14" x14ac:dyDescent="0.3">
      <c r="A12475" t="s">
        <v>14</v>
      </c>
      <c r="B12475" t="s">
        <v>20</v>
      </c>
      <c r="C12475">
        <v>818356</v>
      </c>
      <c r="D12475" t="s">
        <v>21</v>
      </c>
      <c r="E12475" t="s">
        <v>17</v>
      </c>
      <c r="F12475" s="3"/>
      <c r="G12475" s="3">
        <v>36</v>
      </c>
      <c r="J12475" s="3"/>
      <c r="M12475" s="3">
        <v>36</v>
      </c>
      <c r="N12475" s="3">
        <f t="shared" si="616"/>
        <v>0</v>
      </c>
    </row>
    <row r="12476" spans="1:14" x14ac:dyDescent="0.3">
      <c r="A12476" t="s">
        <v>14</v>
      </c>
      <c r="B12476" t="s">
        <v>20</v>
      </c>
      <c r="C12476">
        <v>818358</v>
      </c>
      <c r="D12476" t="s">
        <v>16</v>
      </c>
      <c r="E12476" t="s">
        <v>22</v>
      </c>
      <c r="F12476" s="3">
        <v>216</v>
      </c>
      <c r="G12476" s="3">
        <v>221</v>
      </c>
      <c r="H12476" s="3">
        <v>150</v>
      </c>
      <c r="I12476" s="3">
        <v>281</v>
      </c>
      <c r="J12476" s="3"/>
      <c r="M12476" s="3">
        <v>868</v>
      </c>
      <c r="N12476" s="3">
        <f t="shared" si="616"/>
        <v>0</v>
      </c>
    </row>
    <row r="12477" spans="1:14" x14ac:dyDescent="0.3">
      <c r="A12477" t="s">
        <v>14</v>
      </c>
      <c r="B12477" t="s">
        <v>20</v>
      </c>
      <c r="C12477">
        <v>818363</v>
      </c>
      <c r="D12477" t="s">
        <v>16</v>
      </c>
      <c r="E12477" t="s">
        <v>17</v>
      </c>
      <c r="F12477" s="3">
        <v>726</v>
      </c>
      <c r="G12477" s="3">
        <v>981</v>
      </c>
      <c r="H12477" s="3">
        <v>1316</v>
      </c>
      <c r="I12477" s="3">
        <v>1691</v>
      </c>
      <c r="J12477" s="3">
        <v>917</v>
      </c>
      <c r="K12477" s="3">
        <v>1041</v>
      </c>
      <c r="L12477" s="3">
        <v>498</v>
      </c>
      <c r="M12477" s="3">
        <v>7169</v>
      </c>
      <c r="N12477" s="3">
        <f t="shared" si="616"/>
        <v>1</v>
      </c>
    </row>
    <row r="12478" spans="1:14" x14ac:dyDescent="0.3">
      <c r="A12478" t="s">
        <v>14</v>
      </c>
      <c r="B12478" t="s">
        <v>20</v>
      </c>
      <c r="C12478">
        <v>818363</v>
      </c>
      <c r="D12478" t="s">
        <v>16</v>
      </c>
      <c r="E12478" t="s">
        <v>22</v>
      </c>
      <c r="F12478" s="3"/>
      <c r="G12478" s="3">
        <v>99</v>
      </c>
      <c r="I12478" s="3"/>
      <c r="L12478" s="3">
        <v>222</v>
      </c>
      <c r="M12478" s="3">
        <v>321</v>
      </c>
      <c r="N12478" s="3">
        <f t="shared" si="616"/>
        <v>0</v>
      </c>
    </row>
    <row r="12479" spans="1:14" x14ac:dyDescent="0.3">
      <c r="A12479" t="s">
        <v>14</v>
      </c>
      <c r="B12479" t="s">
        <v>20</v>
      </c>
      <c r="C12479">
        <v>818363</v>
      </c>
      <c r="D12479" t="s">
        <v>21</v>
      </c>
      <c r="E12479" t="s">
        <v>17</v>
      </c>
      <c r="F12479" s="3">
        <v>241</v>
      </c>
      <c r="J12479" s="3">
        <v>109</v>
      </c>
      <c r="L12479" s="3"/>
      <c r="M12479" s="3">
        <v>350</v>
      </c>
      <c r="N12479" s="3">
        <f t="shared" si="616"/>
        <v>0</v>
      </c>
    </row>
    <row r="12480" spans="1:14" x14ac:dyDescent="0.3">
      <c r="A12480" t="s">
        <v>14</v>
      </c>
      <c r="B12480" t="s">
        <v>20</v>
      </c>
      <c r="C12480">
        <v>818463</v>
      </c>
      <c r="D12480" t="s">
        <v>16</v>
      </c>
      <c r="E12480" t="s">
        <v>17</v>
      </c>
      <c r="F12480" s="3">
        <v>11327</v>
      </c>
      <c r="G12480" s="3">
        <v>13957</v>
      </c>
      <c r="H12480" s="3">
        <v>11953</v>
      </c>
      <c r="I12480" s="3">
        <v>10920</v>
      </c>
      <c r="J12480" s="3">
        <v>11879</v>
      </c>
      <c r="K12480" s="3">
        <v>12127</v>
      </c>
      <c r="L12480" s="3">
        <v>10567</v>
      </c>
      <c r="M12480" s="3">
        <v>82731</v>
      </c>
      <c r="N12480" s="3">
        <f t="shared" si="616"/>
        <v>-1</v>
      </c>
    </row>
    <row r="12481" spans="1:14" x14ac:dyDescent="0.3">
      <c r="A12481" t="s">
        <v>14</v>
      </c>
      <c r="B12481" t="s">
        <v>20</v>
      </c>
      <c r="C12481">
        <v>818463</v>
      </c>
      <c r="D12481" t="s">
        <v>21</v>
      </c>
      <c r="E12481" t="s">
        <v>17</v>
      </c>
      <c r="F12481" s="3">
        <v>20</v>
      </c>
      <c r="G12481" s="3">
        <v>329</v>
      </c>
      <c r="I12481" s="3">
        <v>619</v>
      </c>
      <c r="J12481" s="3"/>
      <c r="K12481" s="3">
        <v>928</v>
      </c>
      <c r="L12481" s="3">
        <v>309</v>
      </c>
      <c r="M12481" s="3">
        <v>2205</v>
      </c>
      <c r="N12481" s="3">
        <f t="shared" si="616"/>
        <v>0</v>
      </c>
    </row>
    <row r="12482" spans="1:14" x14ac:dyDescent="0.3">
      <c r="A12482" t="s">
        <v>14</v>
      </c>
      <c r="B12482" t="s">
        <v>20</v>
      </c>
      <c r="C12482">
        <v>818463</v>
      </c>
      <c r="D12482" t="s">
        <v>23</v>
      </c>
      <c r="E12482" t="s">
        <v>17</v>
      </c>
      <c r="F12482" s="3">
        <v>381</v>
      </c>
      <c r="G12482" s="3">
        <v>674</v>
      </c>
      <c r="H12482" s="3">
        <v>1232</v>
      </c>
      <c r="I12482" s="3">
        <v>418</v>
      </c>
      <c r="J12482" s="3">
        <v>1028</v>
      </c>
      <c r="K12482" s="3">
        <v>403</v>
      </c>
      <c r="L12482" s="3">
        <v>505</v>
      </c>
      <c r="M12482" s="3">
        <v>4642</v>
      </c>
      <c r="N12482" s="3">
        <f t="shared" si="616"/>
        <v>-1</v>
      </c>
    </row>
    <row r="12483" spans="1:14" x14ac:dyDescent="0.3">
      <c r="A12483" t="s">
        <v>14</v>
      </c>
      <c r="B12483" t="s">
        <v>20</v>
      </c>
      <c r="C12483">
        <v>818481</v>
      </c>
      <c r="D12483" t="s">
        <v>16</v>
      </c>
      <c r="E12483" t="s">
        <v>22</v>
      </c>
      <c r="F12483" s="3">
        <v>387</v>
      </c>
      <c r="G12483" s="3">
        <v>163</v>
      </c>
      <c r="H12483" s="3">
        <v>837</v>
      </c>
      <c r="I12483" s="3"/>
      <c r="J12483" s="3"/>
      <c r="K12483" s="3"/>
      <c r="L12483" s="3">
        <v>310</v>
      </c>
      <c r="M12483" s="3">
        <v>1697</v>
      </c>
      <c r="N12483" s="3">
        <f t="shared" ref="N12483:N12546" si="617">SUM(F12483:L12483)-M12483</f>
        <v>0</v>
      </c>
    </row>
    <row r="12484" spans="1:14" x14ac:dyDescent="0.3">
      <c r="A12484" t="s">
        <v>14</v>
      </c>
      <c r="B12484" t="s">
        <v>20</v>
      </c>
      <c r="C12484">
        <v>818481</v>
      </c>
      <c r="D12484" t="s">
        <v>16</v>
      </c>
      <c r="E12484" t="s">
        <v>34</v>
      </c>
      <c r="J12484" s="3">
        <v>325</v>
      </c>
      <c r="K12484" s="3"/>
      <c r="M12484" s="3">
        <v>325</v>
      </c>
      <c r="N12484" s="3">
        <f t="shared" si="617"/>
        <v>0</v>
      </c>
    </row>
    <row r="12485" spans="1:14" x14ac:dyDescent="0.3">
      <c r="A12485" t="s">
        <v>14</v>
      </c>
      <c r="B12485" t="s">
        <v>20</v>
      </c>
      <c r="C12485">
        <v>818481</v>
      </c>
      <c r="D12485" t="s">
        <v>21</v>
      </c>
      <c r="E12485" t="s">
        <v>22</v>
      </c>
      <c r="F12485" s="3"/>
      <c r="G12485" s="3">
        <v>11026</v>
      </c>
      <c r="H12485" s="3">
        <v>82</v>
      </c>
      <c r="I12485" s="3"/>
      <c r="J12485" s="3"/>
      <c r="K12485" s="3"/>
      <c r="L12485" s="3"/>
      <c r="M12485" s="3">
        <v>11108</v>
      </c>
      <c r="N12485" s="3">
        <f t="shared" si="617"/>
        <v>0</v>
      </c>
    </row>
    <row r="12486" spans="1:14" x14ac:dyDescent="0.3">
      <c r="A12486" t="s">
        <v>14</v>
      </c>
      <c r="B12486" t="s">
        <v>20</v>
      </c>
      <c r="C12486">
        <v>818481</v>
      </c>
      <c r="D12486" t="s">
        <v>23</v>
      </c>
      <c r="E12486" t="s">
        <v>22</v>
      </c>
      <c r="F12486" s="3"/>
      <c r="G12486" s="3">
        <v>334</v>
      </c>
      <c r="H12486" s="3">
        <v>158</v>
      </c>
      <c r="M12486" s="3">
        <v>492</v>
      </c>
      <c r="N12486" s="3">
        <f t="shared" si="617"/>
        <v>0</v>
      </c>
    </row>
    <row r="12487" spans="1:14" x14ac:dyDescent="0.3">
      <c r="A12487" t="s">
        <v>14</v>
      </c>
      <c r="B12487" t="s">
        <v>20</v>
      </c>
      <c r="C12487">
        <v>818487</v>
      </c>
      <c r="D12487" t="s">
        <v>16</v>
      </c>
      <c r="E12487" t="s">
        <v>17</v>
      </c>
      <c r="F12487" s="3">
        <v>9651</v>
      </c>
      <c r="G12487" s="3">
        <v>10599</v>
      </c>
      <c r="H12487" s="3">
        <v>16146</v>
      </c>
      <c r="I12487" s="3">
        <v>11303</v>
      </c>
      <c r="J12487" s="3">
        <v>11853</v>
      </c>
      <c r="K12487" s="3">
        <v>8967</v>
      </c>
      <c r="L12487" s="3">
        <v>10812</v>
      </c>
      <c r="M12487" s="3">
        <v>79330</v>
      </c>
      <c r="N12487" s="3">
        <f t="shared" si="617"/>
        <v>1</v>
      </c>
    </row>
    <row r="12488" spans="1:14" x14ac:dyDescent="0.3">
      <c r="A12488" t="s">
        <v>14</v>
      </c>
      <c r="B12488" t="s">
        <v>20</v>
      </c>
      <c r="C12488">
        <v>818487</v>
      </c>
      <c r="D12488" t="s">
        <v>16</v>
      </c>
      <c r="E12488" t="s">
        <v>24</v>
      </c>
      <c r="I12488" s="3">
        <v>-9</v>
      </c>
      <c r="K12488" s="3"/>
      <c r="M12488" s="3">
        <v>-9</v>
      </c>
      <c r="N12488" s="3">
        <f t="shared" si="617"/>
        <v>0</v>
      </c>
    </row>
    <row r="12489" spans="1:14" x14ac:dyDescent="0.3">
      <c r="A12489" t="s">
        <v>14</v>
      </c>
      <c r="B12489" t="s">
        <v>20</v>
      </c>
      <c r="C12489">
        <v>818487</v>
      </c>
      <c r="D12489" t="s">
        <v>16</v>
      </c>
      <c r="E12489" t="s">
        <v>22</v>
      </c>
      <c r="I12489" s="3">
        <v>9</v>
      </c>
      <c r="K12489" s="3"/>
      <c r="M12489" s="3">
        <v>9</v>
      </c>
      <c r="N12489" s="3">
        <f t="shared" si="617"/>
        <v>0</v>
      </c>
    </row>
    <row r="12490" spans="1:14" x14ac:dyDescent="0.3">
      <c r="A12490" t="s">
        <v>14</v>
      </c>
      <c r="B12490" t="s">
        <v>20</v>
      </c>
      <c r="C12490">
        <v>818487</v>
      </c>
      <c r="D12490" t="s">
        <v>21</v>
      </c>
      <c r="E12490" t="s">
        <v>17</v>
      </c>
      <c r="F12490" s="3">
        <v>553</v>
      </c>
      <c r="G12490" s="3">
        <v>741</v>
      </c>
      <c r="H12490" s="3">
        <v>4486</v>
      </c>
      <c r="I12490" s="3">
        <v>482</v>
      </c>
      <c r="J12490" s="3">
        <v>984</v>
      </c>
      <c r="K12490" s="3">
        <v>1264</v>
      </c>
      <c r="L12490" s="3">
        <v>309</v>
      </c>
      <c r="M12490" s="3">
        <v>8820</v>
      </c>
      <c r="N12490" s="3">
        <f t="shared" si="617"/>
        <v>-1</v>
      </c>
    </row>
    <row r="12491" spans="1:14" x14ac:dyDescent="0.3">
      <c r="A12491" t="s">
        <v>14</v>
      </c>
      <c r="B12491" t="s">
        <v>20</v>
      </c>
      <c r="C12491">
        <v>818487</v>
      </c>
      <c r="D12491" t="s">
        <v>23</v>
      </c>
      <c r="E12491" t="s">
        <v>17</v>
      </c>
      <c r="F12491" s="3">
        <v>154</v>
      </c>
      <c r="G12491" s="3">
        <v>280</v>
      </c>
      <c r="H12491" s="3">
        <v>356</v>
      </c>
      <c r="I12491" s="3">
        <v>655</v>
      </c>
      <c r="J12491" s="3">
        <v>561</v>
      </c>
      <c r="K12491" s="3">
        <v>137</v>
      </c>
      <c r="L12491" s="3">
        <v>751</v>
      </c>
      <c r="M12491" s="3">
        <v>2895</v>
      </c>
      <c r="N12491" s="3">
        <f t="shared" si="617"/>
        <v>-1</v>
      </c>
    </row>
    <row r="12492" spans="1:14" x14ac:dyDescent="0.3">
      <c r="A12492" t="s">
        <v>14</v>
      </c>
      <c r="B12492" t="s">
        <v>20</v>
      </c>
      <c r="C12492">
        <v>818488</v>
      </c>
      <c r="D12492" t="s">
        <v>16</v>
      </c>
      <c r="E12492" t="s">
        <v>17</v>
      </c>
      <c r="F12492" s="3"/>
      <c r="G12492" s="3">
        <v>585</v>
      </c>
      <c r="H12492" s="3">
        <v>195</v>
      </c>
      <c r="I12492" s="3">
        <v>940</v>
      </c>
      <c r="J12492" s="3">
        <v>409</v>
      </c>
      <c r="K12492" s="3">
        <v>1041</v>
      </c>
      <c r="M12492" s="3">
        <v>3170</v>
      </c>
      <c r="N12492" s="3">
        <f t="shared" si="617"/>
        <v>0</v>
      </c>
    </row>
    <row r="12493" spans="1:14" x14ac:dyDescent="0.3">
      <c r="A12493" t="s">
        <v>14</v>
      </c>
      <c r="B12493" t="s">
        <v>20</v>
      </c>
      <c r="C12493">
        <v>818488</v>
      </c>
      <c r="D12493" t="s">
        <v>23</v>
      </c>
      <c r="E12493" t="s">
        <v>17</v>
      </c>
      <c r="H12493" s="3">
        <v>19</v>
      </c>
      <c r="K12493" s="3">
        <v>28</v>
      </c>
      <c r="L12493" s="3"/>
      <c r="M12493" s="3">
        <v>47</v>
      </c>
      <c r="N12493" s="3">
        <f t="shared" si="617"/>
        <v>0</v>
      </c>
    </row>
    <row r="12494" spans="1:14" x14ac:dyDescent="0.3">
      <c r="A12494" t="s">
        <v>14</v>
      </c>
      <c r="B12494" t="s">
        <v>20</v>
      </c>
      <c r="C12494">
        <v>818572</v>
      </c>
      <c r="D12494" t="s">
        <v>23</v>
      </c>
      <c r="E12494" t="s">
        <v>22</v>
      </c>
      <c r="F12494" s="3">
        <v>17804</v>
      </c>
      <c r="G12494" s="3">
        <v>32337</v>
      </c>
      <c r="H12494" s="3">
        <v>43116</v>
      </c>
      <c r="I12494" s="3">
        <v>16399</v>
      </c>
      <c r="J12494" s="3"/>
      <c r="K12494" s="3"/>
      <c r="L12494" s="3">
        <v>16022</v>
      </c>
      <c r="M12494" s="3">
        <v>125677</v>
      </c>
      <c r="N12494" s="3">
        <f t="shared" si="617"/>
        <v>1</v>
      </c>
    </row>
    <row r="12495" spans="1:14" x14ac:dyDescent="0.3">
      <c r="A12495" t="s">
        <v>14</v>
      </c>
      <c r="B12495" t="s">
        <v>20</v>
      </c>
      <c r="C12495">
        <v>818578</v>
      </c>
      <c r="D12495" t="s">
        <v>16</v>
      </c>
      <c r="E12495" t="s">
        <v>22</v>
      </c>
      <c r="F12495" s="3">
        <v>910</v>
      </c>
      <c r="H12495" s="3">
        <v>200</v>
      </c>
      <c r="J12495" s="3">
        <v>140</v>
      </c>
      <c r="K12495" s="3">
        <v>225</v>
      </c>
      <c r="L12495" s="3"/>
      <c r="M12495" s="3">
        <v>1474</v>
      </c>
      <c r="N12495" s="3">
        <f t="shared" si="617"/>
        <v>1</v>
      </c>
    </row>
    <row r="12496" spans="1:14" x14ac:dyDescent="0.3">
      <c r="A12496" t="s">
        <v>14</v>
      </c>
      <c r="B12496" t="s">
        <v>20</v>
      </c>
      <c r="C12496">
        <v>818627</v>
      </c>
      <c r="D12496" t="s">
        <v>16</v>
      </c>
      <c r="E12496" t="s">
        <v>17</v>
      </c>
      <c r="G12496" s="3">
        <v>366</v>
      </c>
      <c r="H12496" s="3">
        <v>352</v>
      </c>
      <c r="I12496" s="3">
        <v>227</v>
      </c>
      <c r="J12496" s="3">
        <v>109</v>
      </c>
      <c r="K12496" s="3">
        <v>142</v>
      </c>
      <c r="L12496" s="3">
        <v>157</v>
      </c>
      <c r="M12496" s="3">
        <v>1351</v>
      </c>
      <c r="N12496" s="3">
        <f t="shared" si="617"/>
        <v>2</v>
      </c>
    </row>
    <row r="12497" spans="1:14" x14ac:dyDescent="0.3">
      <c r="A12497" t="s">
        <v>14</v>
      </c>
      <c r="B12497" t="s">
        <v>20</v>
      </c>
      <c r="C12497">
        <v>818627</v>
      </c>
      <c r="D12497" t="s">
        <v>21</v>
      </c>
      <c r="E12497" t="s">
        <v>17</v>
      </c>
      <c r="F12497" s="3"/>
      <c r="G12497" s="3">
        <v>203</v>
      </c>
      <c r="H12497" s="3"/>
      <c r="I12497" s="3">
        <v>345</v>
      </c>
      <c r="J12497" s="3"/>
      <c r="K12497" s="3"/>
      <c r="L12497" s="3"/>
      <c r="M12497" s="3">
        <v>549</v>
      </c>
      <c r="N12497" s="3">
        <f t="shared" si="617"/>
        <v>-1</v>
      </c>
    </row>
    <row r="12498" spans="1:14" x14ac:dyDescent="0.3">
      <c r="A12498" t="s">
        <v>14</v>
      </c>
      <c r="B12498" t="s">
        <v>20</v>
      </c>
      <c r="C12498">
        <v>818627</v>
      </c>
      <c r="D12498" t="s">
        <v>23</v>
      </c>
      <c r="E12498" t="s">
        <v>17</v>
      </c>
      <c r="G12498" s="3"/>
      <c r="I12498" s="3">
        <v>3</v>
      </c>
      <c r="K12498" s="3">
        <v>11</v>
      </c>
      <c r="M12498" s="3">
        <v>14</v>
      </c>
      <c r="N12498" s="3">
        <f t="shared" si="617"/>
        <v>0</v>
      </c>
    </row>
    <row r="12499" spans="1:14" x14ac:dyDescent="0.3">
      <c r="A12499" t="s">
        <v>14</v>
      </c>
      <c r="B12499" t="s">
        <v>20</v>
      </c>
      <c r="C12499">
        <v>818628</v>
      </c>
      <c r="D12499" t="s">
        <v>16</v>
      </c>
      <c r="E12499" t="s">
        <v>24</v>
      </c>
      <c r="F12499" s="3"/>
      <c r="G12499" s="3"/>
      <c r="H12499" s="3">
        <v>-575</v>
      </c>
      <c r="I12499" s="3"/>
      <c r="M12499" s="3">
        <v>-575</v>
      </c>
      <c r="N12499" s="3">
        <f t="shared" si="617"/>
        <v>0</v>
      </c>
    </row>
    <row r="12500" spans="1:14" x14ac:dyDescent="0.3">
      <c r="A12500" t="s">
        <v>14</v>
      </c>
      <c r="B12500" t="s">
        <v>20</v>
      </c>
      <c r="C12500">
        <v>818628</v>
      </c>
      <c r="D12500" t="s">
        <v>16</v>
      </c>
      <c r="E12500" t="s">
        <v>22</v>
      </c>
      <c r="F12500" s="3">
        <v>3771</v>
      </c>
      <c r="G12500" s="3">
        <v>4964</v>
      </c>
      <c r="H12500" s="3">
        <v>5100</v>
      </c>
      <c r="I12500" s="3">
        <v>3349</v>
      </c>
      <c r="J12500" s="3">
        <v>2471</v>
      </c>
      <c r="K12500" s="3"/>
      <c r="L12500" s="3">
        <v>196</v>
      </c>
      <c r="M12500" s="3">
        <v>19852</v>
      </c>
      <c r="N12500" s="3">
        <f t="shared" si="617"/>
        <v>-1</v>
      </c>
    </row>
    <row r="12501" spans="1:14" x14ac:dyDescent="0.3">
      <c r="A12501" t="s">
        <v>14</v>
      </c>
      <c r="B12501" t="s">
        <v>20</v>
      </c>
      <c r="C12501">
        <v>818628</v>
      </c>
      <c r="D12501" t="s">
        <v>23</v>
      </c>
      <c r="E12501" t="s">
        <v>22</v>
      </c>
      <c r="F12501" s="3">
        <v>6</v>
      </c>
      <c r="G12501" s="3"/>
      <c r="H12501" s="3">
        <v>55</v>
      </c>
      <c r="J12501" s="3">
        <v>5</v>
      </c>
      <c r="L12501" s="3"/>
      <c r="M12501" s="3">
        <v>66</v>
      </c>
      <c r="N12501" s="3">
        <f t="shared" si="617"/>
        <v>0</v>
      </c>
    </row>
    <row r="12502" spans="1:14" x14ac:dyDescent="0.3">
      <c r="A12502" t="s">
        <v>14</v>
      </c>
      <c r="B12502" t="s">
        <v>20</v>
      </c>
      <c r="C12502">
        <v>818632</v>
      </c>
      <c r="D12502" t="s">
        <v>16</v>
      </c>
      <c r="E12502" t="s">
        <v>22</v>
      </c>
      <c r="F12502" s="3"/>
      <c r="H12502" s="3">
        <v>1507</v>
      </c>
      <c r="I12502" s="3">
        <v>9326</v>
      </c>
      <c r="J12502" s="3">
        <v>5908</v>
      </c>
      <c r="K12502" s="3">
        <v>4756</v>
      </c>
      <c r="L12502" s="3">
        <v>2740</v>
      </c>
      <c r="M12502" s="3">
        <v>24237</v>
      </c>
      <c r="N12502" s="3">
        <f t="shared" si="617"/>
        <v>0</v>
      </c>
    </row>
    <row r="12503" spans="1:14" x14ac:dyDescent="0.3">
      <c r="A12503" t="s">
        <v>14</v>
      </c>
      <c r="B12503" t="s">
        <v>20</v>
      </c>
      <c r="C12503">
        <v>818632</v>
      </c>
      <c r="D12503" t="s">
        <v>16</v>
      </c>
      <c r="E12503" t="s">
        <v>34</v>
      </c>
      <c r="F12503" s="3"/>
      <c r="G12503" s="3"/>
      <c r="H12503" s="3">
        <v>113</v>
      </c>
      <c r="I12503" s="3"/>
      <c r="J12503" s="3"/>
      <c r="K12503" s="3">
        <v>471</v>
      </c>
      <c r="L12503" s="3"/>
      <c r="M12503" s="3">
        <v>584</v>
      </c>
      <c r="N12503" s="3">
        <f t="shared" si="617"/>
        <v>0</v>
      </c>
    </row>
    <row r="12504" spans="1:14" x14ac:dyDescent="0.3">
      <c r="A12504" t="s">
        <v>14</v>
      </c>
      <c r="B12504" t="s">
        <v>20</v>
      </c>
      <c r="C12504">
        <v>818632</v>
      </c>
      <c r="D12504" t="s">
        <v>21</v>
      </c>
      <c r="E12504" t="s">
        <v>22</v>
      </c>
      <c r="F12504" s="3"/>
      <c r="G12504" s="3"/>
      <c r="I12504" s="3">
        <v>96</v>
      </c>
      <c r="J12504" s="3">
        <v>96</v>
      </c>
      <c r="K12504" s="3"/>
      <c r="L12504" s="3"/>
      <c r="M12504" s="3">
        <v>192</v>
      </c>
      <c r="N12504" s="3">
        <f t="shared" si="617"/>
        <v>0</v>
      </c>
    </row>
    <row r="12505" spans="1:14" x14ac:dyDescent="0.3">
      <c r="A12505" t="s">
        <v>14</v>
      </c>
      <c r="B12505" t="s">
        <v>20</v>
      </c>
      <c r="C12505">
        <v>818632</v>
      </c>
      <c r="D12505" t="s">
        <v>21</v>
      </c>
      <c r="E12505" t="s">
        <v>34</v>
      </c>
      <c r="F12505" s="3"/>
      <c r="G12505" s="3"/>
      <c r="H12505" s="3"/>
      <c r="I12505" s="3"/>
      <c r="J12505" s="3"/>
      <c r="K12505" s="3">
        <v>227</v>
      </c>
      <c r="L12505" s="3"/>
      <c r="M12505" s="3">
        <v>227</v>
      </c>
      <c r="N12505" s="3">
        <f t="shared" si="617"/>
        <v>0</v>
      </c>
    </row>
    <row r="12506" spans="1:14" x14ac:dyDescent="0.3">
      <c r="A12506" t="s">
        <v>14</v>
      </c>
      <c r="B12506" t="s">
        <v>20</v>
      </c>
      <c r="C12506">
        <v>818632</v>
      </c>
      <c r="D12506" t="s">
        <v>23</v>
      </c>
      <c r="E12506" t="s">
        <v>22</v>
      </c>
      <c r="F12506" s="3"/>
      <c r="G12506" s="3"/>
      <c r="H12506" s="3"/>
      <c r="I12506" s="3">
        <v>60</v>
      </c>
      <c r="J12506" s="3">
        <v>12</v>
      </c>
      <c r="L12506" s="3"/>
      <c r="M12506" s="3">
        <v>72</v>
      </c>
      <c r="N12506" s="3">
        <f t="shared" si="617"/>
        <v>0</v>
      </c>
    </row>
    <row r="12507" spans="1:14" x14ac:dyDescent="0.3">
      <c r="A12507" t="s">
        <v>14</v>
      </c>
      <c r="B12507" t="s">
        <v>20</v>
      </c>
      <c r="C12507">
        <v>818632</v>
      </c>
      <c r="D12507" t="s">
        <v>23</v>
      </c>
      <c r="E12507" t="s">
        <v>34</v>
      </c>
      <c r="H12507" s="3">
        <v>42</v>
      </c>
      <c r="J12507" s="3"/>
      <c r="M12507" s="3">
        <v>42</v>
      </c>
      <c r="N12507" s="3">
        <f t="shared" si="617"/>
        <v>0</v>
      </c>
    </row>
    <row r="12508" spans="1:14" x14ac:dyDescent="0.3">
      <c r="A12508" t="s">
        <v>14</v>
      </c>
      <c r="B12508" t="s">
        <v>20</v>
      </c>
      <c r="C12508">
        <v>818646</v>
      </c>
      <c r="D12508" t="s">
        <v>16</v>
      </c>
      <c r="E12508" t="s">
        <v>17</v>
      </c>
      <c r="F12508" s="3">
        <v>1308</v>
      </c>
      <c r="G12508" s="3">
        <v>654</v>
      </c>
      <c r="H12508" s="3">
        <v>872</v>
      </c>
      <c r="I12508" s="3">
        <v>654</v>
      </c>
      <c r="J12508" s="3">
        <v>419</v>
      </c>
      <c r="K12508" s="3">
        <v>218</v>
      </c>
      <c r="M12508" s="3">
        <v>4124</v>
      </c>
      <c r="N12508" s="3">
        <f t="shared" si="617"/>
        <v>1</v>
      </c>
    </row>
    <row r="12509" spans="1:14" x14ac:dyDescent="0.3">
      <c r="A12509" t="s">
        <v>14</v>
      </c>
      <c r="B12509" t="s">
        <v>20</v>
      </c>
      <c r="C12509">
        <v>818657</v>
      </c>
      <c r="D12509" t="s">
        <v>16</v>
      </c>
      <c r="E12509" t="s">
        <v>24</v>
      </c>
      <c r="G12509" s="3"/>
      <c r="H12509" s="3"/>
      <c r="K12509" s="3">
        <v>-422</v>
      </c>
      <c r="M12509" s="3">
        <v>-422</v>
      </c>
      <c r="N12509" s="3">
        <f t="shared" si="617"/>
        <v>0</v>
      </c>
    </row>
    <row r="12510" spans="1:14" x14ac:dyDescent="0.3">
      <c r="A12510" t="s">
        <v>14</v>
      </c>
      <c r="B12510" t="s">
        <v>20</v>
      </c>
      <c r="C12510">
        <v>818657</v>
      </c>
      <c r="D12510" t="s">
        <v>16</v>
      </c>
      <c r="E12510" t="s">
        <v>34</v>
      </c>
      <c r="F12510" s="3">
        <v>401</v>
      </c>
      <c r="G12510" s="3"/>
      <c r="H12510" s="3">
        <v>386</v>
      </c>
      <c r="I12510" s="3">
        <v>789</v>
      </c>
      <c r="J12510" s="3">
        <v>1222</v>
      </c>
      <c r="K12510" s="3">
        <v>320</v>
      </c>
      <c r="L12510" s="3">
        <v>1637</v>
      </c>
      <c r="M12510" s="3">
        <v>4755</v>
      </c>
      <c r="N12510" s="3">
        <f t="shared" si="617"/>
        <v>0</v>
      </c>
    </row>
    <row r="12511" spans="1:14" x14ac:dyDescent="0.3">
      <c r="A12511" t="s">
        <v>14</v>
      </c>
      <c r="B12511" t="s">
        <v>20</v>
      </c>
      <c r="C12511">
        <v>818657</v>
      </c>
      <c r="D12511" t="s">
        <v>21</v>
      </c>
      <c r="E12511" t="s">
        <v>34</v>
      </c>
      <c r="G12511" s="3">
        <v>393</v>
      </c>
      <c r="H12511" s="3">
        <v>475</v>
      </c>
      <c r="I12511" s="3">
        <v>573</v>
      </c>
      <c r="J12511" s="3">
        <v>382</v>
      </c>
      <c r="K12511" s="3">
        <v>617</v>
      </c>
      <c r="M12511" s="3">
        <v>2439</v>
      </c>
      <c r="N12511" s="3">
        <f t="shared" si="617"/>
        <v>1</v>
      </c>
    </row>
    <row r="12512" spans="1:14" x14ac:dyDescent="0.3">
      <c r="A12512" t="s">
        <v>14</v>
      </c>
      <c r="B12512" t="s">
        <v>20</v>
      </c>
      <c r="C12512">
        <v>818657</v>
      </c>
      <c r="D12512" t="s">
        <v>23</v>
      </c>
      <c r="E12512" t="s">
        <v>34</v>
      </c>
      <c r="F12512" s="3">
        <v>297</v>
      </c>
      <c r="G12512" s="3">
        <v>618</v>
      </c>
      <c r="I12512" s="3"/>
      <c r="M12512" s="3">
        <v>915</v>
      </c>
      <c r="N12512" s="3">
        <f t="shared" si="617"/>
        <v>0</v>
      </c>
    </row>
    <row r="12513" spans="1:14" x14ac:dyDescent="0.3">
      <c r="A12513" t="s">
        <v>14</v>
      </c>
      <c r="B12513" t="s">
        <v>20</v>
      </c>
      <c r="C12513">
        <v>818670</v>
      </c>
      <c r="D12513" t="s">
        <v>16</v>
      </c>
      <c r="E12513" t="s">
        <v>34</v>
      </c>
      <c r="F12513" s="3">
        <v>432</v>
      </c>
      <c r="G12513" s="3">
        <v>283</v>
      </c>
      <c r="H12513" s="3"/>
      <c r="I12513" s="3"/>
      <c r="J12513" s="3">
        <v>353</v>
      </c>
      <c r="K12513" s="3">
        <v>28</v>
      </c>
      <c r="L12513" s="3">
        <v>368</v>
      </c>
      <c r="M12513" s="3">
        <v>1464</v>
      </c>
      <c r="N12513" s="3">
        <f t="shared" si="617"/>
        <v>0</v>
      </c>
    </row>
    <row r="12514" spans="1:14" x14ac:dyDescent="0.3">
      <c r="A12514" t="s">
        <v>14</v>
      </c>
      <c r="B12514" t="s">
        <v>20</v>
      </c>
      <c r="C12514">
        <v>818670</v>
      </c>
      <c r="D12514" t="s">
        <v>23</v>
      </c>
      <c r="E12514" t="s">
        <v>34</v>
      </c>
      <c r="F12514" s="3"/>
      <c r="G12514" s="3"/>
      <c r="H12514" s="3"/>
      <c r="I12514" s="3"/>
      <c r="J12514" s="3"/>
      <c r="K12514" s="3">
        <v>84</v>
      </c>
      <c r="L12514" s="3"/>
      <c r="M12514" s="3">
        <v>84</v>
      </c>
      <c r="N12514" s="3">
        <f t="shared" si="617"/>
        <v>0</v>
      </c>
    </row>
    <row r="12515" spans="1:14" x14ac:dyDescent="0.3">
      <c r="A12515" t="s">
        <v>14</v>
      </c>
      <c r="B12515" t="s">
        <v>20</v>
      </c>
      <c r="C12515">
        <v>818684</v>
      </c>
      <c r="D12515" t="s">
        <v>16</v>
      </c>
      <c r="E12515" t="s">
        <v>17</v>
      </c>
      <c r="G12515" s="3">
        <v>60</v>
      </c>
      <c r="H12515" s="3">
        <v>139</v>
      </c>
      <c r="I12515" s="3">
        <v>670</v>
      </c>
      <c r="J12515" s="3">
        <v>166</v>
      </c>
      <c r="K12515" s="3">
        <v>610</v>
      </c>
      <c r="M12515" s="3">
        <v>1644</v>
      </c>
      <c r="N12515" s="3">
        <f t="shared" si="617"/>
        <v>1</v>
      </c>
    </row>
    <row r="12516" spans="1:14" x14ac:dyDescent="0.3">
      <c r="A12516" t="s">
        <v>14</v>
      </c>
      <c r="B12516" t="s">
        <v>20</v>
      </c>
      <c r="C12516">
        <v>818684</v>
      </c>
      <c r="D12516" t="s">
        <v>16</v>
      </c>
      <c r="E12516" t="s">
        <v>34</v>
      </c>
      <c r="F12516" s="3">
        <v>212</v>
      </c>
      <c r="H12516" s="3">
        <v>361</v>
      </c>
      <c r="J12516" s="3">
        <v>220</v>
      </c>
      <c r="K12516" s="3">
        <v>384</v>
      </c>
      <c r="L12516" s="3">
        <v>168</v>
      </c>
      <c r="M12516" s="3">
        <v>1345</v>
      </c>
      <c r="N12516" s="3">
        <f t="shared" si="617"/>
        <v>0</v>
      </c>
    </row>
    <row r="12517" spans="1:14" x14ac:dyDescent="0.3">
      <c r="A12517" t="s">
        <v>14</v>
      </c>
      <c r="B12517" t="s">
        <v>20</v>
      </c>
      <c r="C12517">
        <v>818684</v>
      </c>
      <c r="D12517" t="s">
        <v>21</v>
      </c>
      <c r="E12517" t="s">
        <v>17</v>
      </c>
      <c r="F12517" s="3">
        <v>337</v>
      </c>
      <c r="G12517" s="3">
        <v>170</v>
      </c>
      <c r="H12517" s="3">
        <v>199</v>
      </c>
      <c r="I12517" s="3">
        <v>6484</v>
      </c>
      <c r="J12517" s="3">
        <v>870</v>
      </c>
      <c r="K12517" s="3">
        <v>633</v>
      </c>
      <c r="L12517" s="3">
        <v>633</v>
      </c>
      <c r="M12517" s="3">
        <v>9327</v>
      </c>
      <c r="N12517" s="3">
        <f t="shared" si="617"/>
        <v>-1</v>
      </c>
    </row>
    <row r="12518" spans="1:14" x14ac:dyDescent="0.3">
      <c r="A12518" t="s">
        <v>14</v>
      </c>
      <c r="B12518" t="s">
        <v>20</v>
      </c>
      <c r="C12518">
        <v>818684</v>
      </c>
      <c r="D12518" t="s">
        <v>21</v>
      </c>
      <c r="E12518" t="s">
        <v>34</v>
      </c>
      <c r="F12518" s="3">
        <v>1900</v>
      </c>
      <c r="H12518" s="3"/>
      <c r="J12518" s="3">
        <v>492</v>
      </c>
      <c r="K12518" s="3">
        <v>2417</v>
      </c>
      <c r="L12518" s="3">
        <v>294</v>
      </c>
      <c r="M12518" s="3">
        <v>5103</v>
      </c>
      <c r="N12518" s="3">
        <f t="shared" si="617"/>
        <v>0</v>
      </c>
    </row>
    <row r="12519" spans="1:14" x14ac:dyDescent="0.3">
      <c r="A12519" t="s">
        <v>14</v>
      </c>
      <c r="B12519" t="s">
        <v>20</v>
      </c>
      <c r="C12519">
        <v>818691</v>
      </c>
      <c r="D12519" t="s">
        <v>16</v>
      </c>
      <c r="E12519" t="s">
        <v>22</v>
      </c>
      <c r="F12519" s="3">
        <v>214</v>
      </c>
      <c r="G12519" s="3">
        <v>161</v>
      </c>
      <c r="H12519" s="3">
        <v>268</v>
      </c>
      <c r="I12519" s="3">
        <v>319</v>
      </c>
      <c r="J12519" s="3">
        <v>349</v>
      </c>
      <c r="K12519" s="3"/>
      <c r="L12519" s="3">
        <v>189</v>
      </c>
      <c r="M12519" s="3">
        <v>1500</v>
      </c>
      <c r="N12519" s="3">
        <f t="shared" si="617"/>
        <v>0</v>
      </c>
    </row>
    <row r="12520" spans="1:14" x14ac:dyDescent="0.3">
      <c r="A12520" t="s">
        <v>14</v>
      </c>
      <c r="B12520" t="s">
        <v>20</v>
      </c>
      <c r="C12520">
        <v>818691</v>
      </c>
      <c r="D12520" t="s">
        <v>21</v>
      </c>
      <c r="E12520" t="s">
        <v>22</v>
      </c>
      <c r="G12520" s="3"/>
      <c r="I12520" s="3">
        <v>588</v>
      </c>
      <c r="K12520" s="3">
        <v>176</v>
      </c>
      <c r="M12520" s="3">
        <v>764</v>
      </c>
      <c r="N12520" s="3">
        <f t="shared" si="617"/>
        <v>0</v>
      </c>
    </row>
    <row r="12521" spans="1:14" x14ac:dyDescent="0.3">
      <c r="A12521" t="s">
        <v>14</v>
      </c>
      <c r="B12521" t="s">
        <v>20</v>
      </c>
      <c r="C12521">
        <v>818692</v>
      </c>
      <c r="D12521" t="s">
        <v>16</v>
      </c>
      <c r="E12521" t="s">
        <v>22</v>
      </c>
      <c r="F12521" s="3">
        <v>530</v>
      </c>
      <c r="G12521" s="3">
        <v>146</v>
      </c>
      <c r="H12521" s="3">
        <v>1229</v>
      </c>
      <c r="I12521" s="3">
        <v>562</v>
      </c>
      <c r="J12521" s="3">
        <v>474</v>
      </c>
      <c r="K12521" s="3">
        <v>214</v>
      </c>
      <c r="L12521" s="3">
        <v>245</v>
      </c>
      <c r="M12521" s="3">
        <v>3400</v>
      </c>
      <c r="N12521" s="3">
        <f t="shared" si="617"/>
        <v>0</v>
      </c>
    </row>
    <row r="12522" spans="1:14" x14ac:dyDescent="0.3">
      <c r="A12522" t="s">
        <v>14</v>
      </c>
      <c r="B12522" t="s">
        <v>20</v>
      </c>
      <c r="C12522">
        <v>818692</v>
      </c>
      <c r="D12522" t="s">
        <v>16</v>
      </c>
      <c r="E12522" t="s">
        <v>34</v>
      </c>
      <c r="H12522" s="3"/>
      <c r="I12522" s="3">
        <v>86</v>
      </c>
      <c r="M12522" s="3">
        <v>86</v>
      </c>
      <c r="N12522" s="3">
        <f t="shared" si="617"/>
        <v>0</v>
      </c>
    </row>
    <row r="12523" spans="1:14" x14ac:dyDescent="0.3">
      <c r="A12523" t="s">
        <v>14</v>
      </c>
      <c r="B12523" t="s">
        <v>20</v>
      </c>
      <c r="C12523">
        <v>818692</v>
      </c>
      <c r="D12523" t="s">
        <v>21</v>
      </c>
      <c r="E12523" t="s">
        <v>22</v>
      </c>
      <c r="F12523" s="3">
        <v>243</v>
      </c>
      <c r="G12523" s="3"/>
      <c r="H12523" s="3"/>
      <c r="I12523" s="3">
        <v>352</v>
      </c>
      <c r="J12523" s="3">
        <v>560</v>
      </c>
      <c r="K12523" s="3">
        <v>360</v>
      </c>
      <c r="L12523" s="3">
        <v>160</v>
      </c>
      <c r="M12523" s="3">
        <v>1675</v>
      </c>
      <c r="N12523" s="3">
        <f t="shared" si="617"/>
        <v>0</v>
      </c>
    </row>
    <row r="12524" spans="1:14" x14ac:dyDescent="0.3">
      <c r="A12524" t="s">
        <v>14</v>
      </c>
      <c r="B12524" t="s">
        <v>20</v>
      </c>
      <c r="C12524">
        <v>818692</v>
      </c>
      <c r="D12524" t="s">
        <v>23</v>
      </c>
      <c r="E12524" t="s">
        <v>34</v>
      </c>
      <c r="F12524" s="3"/>
      <c r="H12524" s="3"/>
      <c r="I12524" s="3">
        <v>40</v>
      </c>
      <c r="J12524" s="3"/>
      <c r="M12524" s="3">
        <v>40</v>
      </c>
      <c r="N12524" s="3">
        <f t="shared" si="617"/>
        <v>0</v>
      </c>
    </row>
    <row r="12525" spans="1:14" x14ac:dyDescent="0.3">
      <c r="A12525" t="s">
        <v>14</v>
      </c>
      <c r="B12525" t="s">
        <v>20</v>
      </c>
      <c r="C12525">
        <v>818704</v>
      </c>
      <c r="D12525" t="s">
        <v>16</v>
      </c>
      <c r="E12525" t="s">
        <v>22</v>
      </c>
      <c r="H12525" s="3">
        <v>154</v>
      </c>
      <c r="I12525" s="3">
        <v>159</v>
      </c>
      <c r="J12525" s="3">
        <v>827</v>
      </c>
      <c r="K12525" s="3"/>
      <c r="L12525" s="3"/>
      <c r="M12525" s="3">
        <v>1139</v>
      </c>
      <c r="N12525" s="3">
        <f t="shared" si="617"/>
        <v>1</v>
      </c>
    </row>
    <row r="12526" spans="1:14" x14ac:dyDescent="0.3">
      <c r="A12526" t="s">
        <v>14</v>
      </c>
      <c r="B12526" t="s">
        <v>20</v>
      </c>
      <c r="C12526">
        <v>818704</v>
      </c>
      <c r="D12526" t="s">
        <v>21</v>
      </c>
      <c r="E12526" t="s">
        <v>22</v>
      </c>
      <c r="H12526" s="3"/>
      <c r="I12526" s="3">
        <v>24</v>
      </c>
      <c r="K12526" s="3"/>
      <c r="M12526" s="3">
        <v>24</v>
      </c>
      <c r="N12526" s="3">
        <f t="shared" si="617"/>
        <v>0</v>
      </c>
    </row>
    <row r="12527" spans="1:14" x14ac:dyDescent="0.3">
      <c r="A12527" t="s">
        <v>14</v>
      </c>
      <c r="B12527" t="s">
        <v>20</v>
      </c>
      <c r="C12527">
        <v>818704</v>
      </c>
      <c r="D12527" t="s">
        <v>23</v>
      </c>
      <c r="E12527" t="s">
        <v>22</v>
      </c>
      <c r="G12527" s="3">
        <v>151</v>
      </c>
      <c r="I12527" s="3">
        <v>540</v>
      </c>
      <c r="J12527" s="3"/>
      <c r="M12527" s="3">
        <v>691</v>
      </c>
      <c r="N12527" s="3">
        <f t="shared" si="617"/>
        <v>0</v>
      </c>
    </row>
    <row r="12528" spans="1:14" x14ac:dyDescent="0.3">
      <c r="A12528" t="s">
        <v>14</v>
      </c>
      <c r="B12528" t="s">
        <v>20</v>
      </c>
      <c r="C12528">
        <v>818730</v>
      </c>
      <c r="D12528" t="s">
        <v>16</v>
      </c>
      <c r="E12528" t="s">
        <v>22</v>
      </c>
      <c r="F12528" s="3">
        <v>343</v>
      </c>
      <c r="G12528" s="3">
        <v>383</v>
      </c>
      <c r="H12528" s="3">
        <v>521</v>
      </c>
      <c r="I12528" s="3">
        <v>889</v>
      </c>
      <c r="J12528" s="3">
        <v>695</v>
      </c>
      <c r="K12528" s="3">
        <v>827</v>
      </c>
      <c r="L12528" s="3">
        <v>493</v>
      </c>
      <c r="M12528" s="3">
        <v>4152</v>
      </c>
      <c r="N12528" s="3">
        <f t="shared" si="617"/>
        <v>-1</v>
      </c>
    </row>
    <row r="12529" spans="1:14" x14ac:dyDescent="0.3">
      <c r="A12529" t="s">
        <v>14</v>
      </c>
      <c r="B12529" t="s">
        <v>20</v>
      </c>
      <c r="C12529">
        <v>818730</v>
      </c>
      <c r="D12529" t="s">
        <v>23</v>
      </c>
      <c r="E12529" t="s">
        <v>22</v>
      </c>
      <c r="I12529" s="3"/>
      <c r="J12529" s="3">
        <v>927</v>
      </c>
      <c r="M12529" s="3">
        <v>927</v>
      </c>
      <c r="N12529" s="3">
        <f t="shared" si="617"/>
        <v>0</v>
      </c>
    </row>
    <row r="12530" spans="1:14" x14ac:dyDescent="0.3">
      <c r="A12530" t="s">
        <v>14</v>
      </c>
      <c r="B12530" t="s">
        <v>20</v>
      </c>
      <c r="C12530">
        <v>818767</v>
      </c>
      <c r="D12530" t="s">
        <v>16</v>
      </c>
      <c r="E12530" t="s">
        <v>24</v>
      </c>
      <c r="H12530" s="3"/>
      <c r="K12530" s="3">
        <v>-40</v>
      </c>
      <c r="M12530" s="3">
        <v>-40</v>
      </c>
      <c r="N12530" s="3">
        <f t="shared" si="617"/>
        <v>0</v>
      </c>
    </row>
    <row r="12531" spans="1:14" x14ac:dyDescent="0.3">
      <c r="A12531" t="s">
        <v>14</v>
      </c>
      <c r="B12531" t="s">
        <v>20</v>
      </c>
      <c r="C12531">
        <v>818767</v>
      </c>
      <c r="D12531" t="s">
        <v>16</v>
      </c>
      <c r="E12531" t="s">
        <v>22</v>
      </c>
      <c r="F12531" s="3"/>
      <c r="G12531" s="3"/>
      <c r="H12531" s="3"/>
      <c r="I12531" s="3"/>
      <c r="J12531" s="3">
        <v>960</v>
      </c>
      <c r="K12531" s="3">
        <v>1561</v>
      </c>
      <c r="L12531" s="3">
        <v>876</v>
      </c>
      <c r="M12531" s="3">
        <v>3397</v>
      </c>
      <c r="N12531" s="3">
        <f t="shared" si="617"/>
        <v>0</v>
      </c>
    </row>
    <row r="12532" spans="1:14" x14ac:dyDescent="0.3">
      <c r="A12532" t="s">
        <v>14</v>
      </c>
      <c r="B12532" t="s">
        <v>20</v>
      </c>
      <c r="C12532">
        <v>818767</v>
      </c>
      <c r="D12532" t="s">
        <v>21</v>
      </c>
      <c r="E12532" t="s">
        <v>22</v>
      </c>
      <c r="K12532" s="3"/>
      <c r="L12532" s="3">
        <v>42</v>
      </c>
      <c r="M12532" s="3">
        <v>42</v>
      </c>
      <c r="N12532" s="3">
        <f t="shared" si="617"/>
        <v>0</v>
      </c>
    </row>
    <row r="12533" spans="1:14" x14ac:dyDescent="0.3">
      <c r="A12533" t="s">
        <v>14</v>
      </c>
      <c r="B12533" t="s">
        <v>20</v>
      </c>
      <c r="C12533">
        <v>818779</v>
      </c>
      <c r="D12533" t="s">
        <v>16</v>
      </c>
      <c r="E12533" t="s">
        <v>22</v>
      </c>
      <c r="F12533" s="3">
        <v>251</v>
      </c>
      <c r="G12533" s="3">
        <v>505</v>
      </c>
      <c r="H12533" s="3">
        <v>459</v>
      </c>
      <c r="I12533" s="3">
        <v>609</v>
      </c>
      <c r="J12533" s="3">
        <v>216</v>
      </c>
      <c r="K12533" s="3">
        <v>583</v>
      </c>
      <c r="L12533" s="3">
        <v>744</v>
      </c>
      <c r="M12533" s="3">
        <v>3366</v>
      </c>
      <c r="N12533" s="3">
        <f t="shared" si="617"/>
        <v>1</v>
      </c>
    </row>
    <row r="12534" spans="1:14" x14ac:dyDescent="0.3">
      <c r="A12534" t="s">
        <v>14</v>
      </c>
      <c r="B12534" t="s">
        <v>20</v>
      </c>
      <c r="C12534">
        <v>818779</v>
      </c>
      <c r="D12534" t="s">
        <v>23</v>
      </c>
      <c r="E12534" t="s">
        <v>24</v>
      </c>
      <c r="G12534" s="3">
        <v>-168</v>
      </c>
      <c r="H12534" s="3"/>
      <c r="I12534" s="3"/>
      <c r="J12534" s="3"/>
      <c r="K12534" s="3">
        <v>-111</v>
      </c>
      <c r="M12534" s="3">
        <v>-279</v>
      </c>
      <c r="N12534" s="3">
        <f t="shared" si="617"/>
        <v>0</v>
      </c>
    </row>
    <row r="12535" spans="1:14" x14ac:dyDescent="0.3">
      <c r="A12535" t="s">
        <v>14</v>
      </c>
      <c r="B12535" t="s">
        <v>20</v>
      </c>
      <c r="C12535">
        <v>818779</v>
      </c>
      <c r="D12535" t="s">
        <v>23</v>
      </c>
      <c r="E12535" t="s">
        <v>22</v>
      </c>
      <c r="F12535" s="3">
        <v>1265</v>
      </c>
      <c r="G12535" s="3">
        <v>638</v>
      </c>
      <c r="H12535" s="3">
        <v>923</v>
      </c>
      <c r="I12535" s="3">
        <v>949</v>
      </c>
      <c r="J12535" s="3">
        <v>670</v>
      </c>
      <c r="K12535" s="3">
        <v>659</v>
      </c>
      <c r="M12535" s="3">
        <v>5104</v>
      </c>
      <c r="N12535" s="3">
        <f t="shared" si="617"/>
        <v>0</v>
      </c>
    </row>
    <row r="12536" spans="1:14" x14ac:dyDescent="0.3">
      <c r="A12536" t="s">
        <v>14</v>
      </c>
      <c r="B12536" t="s">
        <v>20</v>
      </c>
      <c r="C12536">
        <v>818829</v>
      </c>
      <c r="D12536" t="s">
        <v>16</v>
      </c>
      <c r="E12536" t="s">
        <v>17</v>
      </c>
      <c r="F12536" s="3">
        <v>11</v>
      </c>
      <c r="G12536" s="3"/>
      <c r="J12536" s="3"/>
      <c r="K12536" s="3"/>
      <c r="L12536" s="3"/>
      <c r="M12536" s="3">
        <v>11</v>
      </c>
      <c r="N12536" s="3">
        <f t="shared" si="617"/>
        <v>0</v>
      </c>
    </row>
    <row r="12537" spans="1:14" x14ac:dyDescent="0.3">
      <c r="A12537" t="s">
        <v>14</v>
      </c>
      <c r="B12537" t="s">
        <v>20</v>
      </c>
      <c r="C12537">
        <v>818832</v>
      </c>
      <c r="D12537" t="s">
        <v>16</v>
      </c>
      <c r="E12537" t="s">
        <v>24</v>
      </c>
      <c r="G12537" s="3">
        <v>-7</v>
      </c>
      <c r="K12537" s="3"/>
      <c r="L12537" s="3">
        <v>-9</v>
      </c>
      <c r="M12537" s="3">
        <v>-16</v>
      </c>
      <c r="N12537" s="3">
        <f t="shared" si="617"/>
        <v>0</v>
      </c>
    </row>
    <row r="12538" spans="1:14" x14ac:dyDescent="0.3">
      <c r="A12538" t="s">
        <v>14</v>
      </c>
      <c r="B12538" t="s">
        <v>20</v>
      </c>
      <c r="C12538">
        <v>818832</v>
      </c>
      <c r="D12538" t="s">
        <v>16</v>
      </c>
      <c r="E12538" t="s">
        <v>22</v>
      </c>
      <c r="F12538" s="3">
        <v>2093</v>
      </c>
      <c r="G12538" s="3">
        <v>2394</v>
      </c>
      <c r="H12538" s="3">
        <v>2308</v>
      </c>
      <c r="I12538" s="3">
        <v>2419</v>
      </c>
      <c r="J12538" s="3">
        <v>1617</v>
      </c>
      <c r="K12538" s="3">
        <v>2987</v>
      </c>
      <c r="L12538" s="3">
        <v>1697</v>
      </c>
      <c r="M12538" s="3">
        <v>15515</v>
      </c>
      <c r="N12538" s="3">
        <f t="shared" si="617"/>
        <v>0</v>
      </c>
    </row>
    <row r="12539" spans="1:14" x14ac:dyDescent="0.3">
      <c r="A12539" t="s">
        <v>14</v>
      </c>
      <c r="B12539" t="s">
        <v>20</v>
      </c>
      <c r="C12539">
        <v>818832</v>
      </c>
      <c r="D12539" t="s">
        <v>23</v>
      </c>
      <c r="E12539" t="s">
        <v>22</v>
      </c>
      <c r="F12539" s="3"/>
      <c r="H12539" s="3"/>
      <c r="J12539" s="3">
        <v>23</v>
      </c>
      <c r="K12539" s="3"/>
      <c r="L12539" s="3">
        <v>35</v>
      </c>
      <c r="M12539" s="3">
        <v>58</v>
      </c>
      <c r="N12539" s="3">
        <f t="shared" si="617"/>
        <v>0</v>
      </c>
    </row>
    <row r="12540" spans="1:14" x14ac:dyDescent="0.3">
      <c r="A12540" t="s">
        <v>14</v>
      </c>
      <c r="B12540" t="s">
        <v>20</v>
      </c>
      <c r="C12540">
        <v>818834</v>
      </c>
      <c r="D12540" t="s">
        <v>16</v>
      </c>
      <c r="E12540" t="s">
        <v>17</v>
      </c>
      <c r="F12540" s="3"/>
      <c r="G12540" s="3"/>
      <c r="H12540" s="3"/>
      <c r="I12540" s="3"/>
      <c r="J12540" s="3"/>
      <c r="K12540" s="3"/>
      <c r="L12540" s="3">
        <v>294</v>
      </c>
      <c r="M12540" s="3">
        <v>294</v>
      </c>
      <c r="N12540" s="3">
        <f t="shared" si="617"/>
        <v>0</v>
      </c>
    </row>
    <row r="12541" spans="1:14" x14ac:dyDescent="0.3">
      <c r="A12541" t="s">
        <v>14</v>
      </c>
      <c r="B12541" t="s">
        <v>20</v>
      </c>
      <c r="C12541">
        <v>818843</v>
      </c>
      <c r="D12541" t="s">
        <v>16</v>
      </c>
      <c r="E12541" t="s">
        <v>17</v>
      </c>
      <c r="F12541" s="3"/>
      <c r="J12541" s="3">
        <v>274</v>
      </c>
      <c r="K12541" s="3">
        <v>296</v>
      </c>
      <c r="L12541" s="3"/>
      <c r="M12541" s="3">
        <v>570</v>
      </c>
      <c r="N12541" s="3">
        <f t="shared" si="617"/>
        <v>0</v>
      </c>
    </row>
    <row r="12542" spans="1:14" x14ac:dyDescent="0.3">
      <c r="A12542" t="s">
        <v>14</v>
      </c>
      <c r="B12542" t="s">
        <v>20</v>
      </c>
      <c r="C12542">
        <v>818843</v>
      </c>
      <c r="D12542" t="s">
        <v>16</v>
      </c>
      <c r="E12542" t="s">
        <v>22</v>
      </c>
      <c r="F12542" s="3"/>
      <c r="G12542" s="3"/>
      <c r="H12542" s="3"/>
      <c r="I12542" s="3"/>
      <c r="J12542" s="3">
        <v>1238</v>
      </c>
      <c r="L12542" s="3"/>
      <c r="M12542" s="3">
        <v>1238</v>
      </c>
      <c r="N12542" s="3">
        <f t="shared" si="617"/>
        <v>0</v>
      </c>
    </row>
    <row r="12543" spans="1:14" x14ac:dyDescent="0.3">
      <c r="A12543" t="s">
        <v>14</v>
      </c>
      <c r="B12543" t="s">
        <v>20</v>
      </c>
      <c r="C12543">
        <v>818859</v>
      </c>
      <c r="D12543" t="s">
        <v>16</v>
      </c>
      <c r="E12543" t="s">
        <v>17</v>
      </c>
      <c r="F12543" s="3">
        <v>26</v>
      </c>
      <c r="G12543" s="3">
        <v>31</v>
      </c>
      <c r="H12543" s="3">
        <v>178</v>
      </c>
      <c r="I12543" s="3">
        <v>27</v>
      </c>
      <c r="J12543" s="3">
        <v>266</v>
      </c>
      <c r="K12543" s="3">
        <v>50</v>
      </c>
      <c r="L12543" s="3">
        <v>660</v>
      </c>
      <c r="M12543" s="3">
        <v>1238</v>
      </c>
      <c r="N12543" s="3">
        <f t="shared" si="617"/>
        <v>0</v>
      </c>
    </row>
    <row r="12544" spans="1:14" x14ac:dyDescent="0.3">
      <c r="A12544" t="s">
        <v>14</v>
      </c>
      <c r="B12544" t="s">
        <v>20</v>
      </c>
      <c r="C12544">
        <v>818859</v>
      </c>
      <c r="D12544" t="s">
        <v>23</v>
      </c>
      <c r="E12544" t="s">
        <v>17</v>
      </c>
      <c r="F12544" s="3">
        <v>294</v>
      </c>
      <c r="G12544" s="3">
        <v>195</v>
      </c>
      <c r="H12544" s="3">
        <v>262</v>
      </c>
      <c r="I12544" s="3">
        <v>213</v>
      </c>
      <c r="J12544" s="3"/>
      <c r="K12544" s="3">
        <v>17</v>
      </c>
      <c r="L12544" s="3"/>
      <c r="M12544" s="3">
        <v>981</v>
      </c>
      <c r="N12544" s="3">
        <f t="shared" si="617"/>
        <v>0</v>
      </c>
    </row>
    <row r="12545" spans="1:14" x14ac:dyDescent="0.3">
      <c r="A12545" t="s">
        <v>14</v>
      </c>
      <c r="B12545" t="s">
        <v>20</v>
      </c>
      <c r="C12545">
        <v>818889</v>
      </c>
      <c r="D12545" t="s">
        <v>16</v>
      </c>
      <c r="E12545" t="s">
        <v>17</v>
      </c>
      <c r="F12545" s="3">
        <v>4729</v>
      </c>
      <c r="G12545" s="3">
        <v>5904</v>
      </c>
      <c r="H12545" s="3">
        <v>7221</v>
      </c>
      <c r="I12545" s="3">
        <v>7704</v>
      </c>
      <c r="J12545" s="3">
        <v>10300</v>
      </c>
      <c r="K12545" s="3">
        <v>7627</v>
      </c>
      <c r="L12545" s="3">
        <v>7413</v>
      </c>
      <c r="M12545" s="3">
        <v>50898</v>
      </c>
      <c r="N12545" s="3">
        <f t="shared" si="617"/>
        <v>0</v>
      </c>
    </row>
    <row r="12546" spans="1:14" x14ac:dyDescent="0.3">
      <c r="A12546" t="s">
        <v>14</v>
      </c>
      <c r="B12546" t="s">
        <v>20</v>
      </c>
      <c r="C12546">
        <v>818889</v>
      </c>
      <c r="D12546" t="s">
        <v>21</v>
      </c>
      <c r="E12546" t="s">
        <v>17</v>
      </c>
      <c r="F12546" s="3">
        <v>20</v>
      </c>
      <c r="H12546" s="3">
        <v>8</v>
      </c>
      <c r="I12546" s="3"/>
      <c r="J12546" s="3">
        <v>919</v>
      </c>
      <c r="K12546" s="3">
        <v>309</v>
      </c>
      <c r="L12546" s="3">
        <v>28</v>
      </c>
      <c r="M12546" s="3">
        <v>1284</v>
      </c>
      <c r="N12546" s="3">
        <f t="shared" si="617"/>
        <v>0</v>
      </c>
    </row>
    <row r="12547" spans="1:14" x14ac:dyDescent="0.3">
      <c r="A12547" t="s">
        <v>14</v>
      </c>
      <c r="B12547" t="s">
        <v>20</v>
      </c>
      <c r="C12547">
        <v>818889</v>
      </c>
      <c r="D12547" t="s">
        <v>23</v>
      </c>
      <c r="E12547" t="s">
        <v>17</v>
      </c>
      <c r="F12547" s="3">
        <v>12</v>
      </c>
      <c r="G12547" s="3">
        <v>217</v>
      </c>
      <c r="I12547" s="3">
        <v>42</v>
      </c>
      <c r="J12547" s="3">
        <v>66</v>
      </c>
      <c r="K12547" s="3">
        <v>7</v>
      </c>
      <c r="L12547" s="3">
        <v>25</v>
      </c>
      <c r="M12547" s="3">
        <v>369</v>
      </c>
      <c r="N12547" s="3">
        <f t="shared" ref="N12547:N12610" si="618">SUM(F12547:L12547)-M12547</f>
        <v>0</v>
      </c>
    </row>
    <row r="12548" spans="1:14" x14ac:dyDescent="0.3">
      <c r="A12548" t="s">
        <v>14</v>
      </c>
      <c r="B12548" t="s">
        <v>20</v>
      </c>
      <c r="C12548">
        <v>818917</v>
      </c>
      <c r="D12548" t="s">
        <v>16</v>
      </c>
      <c r="E12548" t="s">
        <v>22</v>
      </c>
      <c r="F12548" s="3">
        <v>41</v>
      </c>
      <c r="G12548" s="3">
        <v>456</v>
      </c>
      <c r="H12548" s="3">
        <v>253</v>
      </c>
      <c r="I12548" s="3">
        <v>101</v>
      </c>
      <c r="J12548" s="3"/>
      <c r="K12548" s="3">
        <v>184</v>
      </c>
      <c r="L12548" s="3">
        <v>200</v>
      </c>
      <c r="M12548" s="3">
        <v>1235</v>
      </c>
      <c r="N12548" s="3">
        <f t="shared" si="618"/>
        <v>0</v>
      </c>
    </row>
    <row r="12549" spans="1:14" x14ac:dyDescent="0.3">
      <c r="A12549" t="s">
        <v>14</v>
      </c>
      <c r="B12549" t="s">
        <v>20</v>
      </c>
      <c r="C12549">
        <v>818917</v>
      </c>
      <c r="D12549" t="s">
        <v>16</v>
      </c>
      <c r="E12549" t="s">
        <v>34</v>
      </c>
      <c r="F12549" s="3">
        <v>370</v>
      </c>
      <c r="G12549" s="3">
        <v>359</v>
      </c>
      <c r="H12549" s="3">
        <v>642</v>
      </c>
      <c r="I12549" s="3">
        <v>612</v>
      </c>
      <c r="J12549" s="3">
        <v>212</v>
      </c>
      <c r="K12549" s="3">
        <v>218</v>
      </c>
      <c r="L12549" s="3">
        <v>91</v>
      </c>
      <c r="M12549" s="3">
        <v>2503</v>
      </c>
      <c r="N12549" s="3">
        <f t="shared" si="618"/>
        <v>1</v>
      </c>
    </row>
    <row r="12550" spans="1:14" x14ac:dyDescent="0.3">
      <c r="A12550" t="s">
        <v>14</v>
      </c>
      <c r="B12550" t="s">
        <v>20</v>
      </c>
      <c r="C12550">
        <v>818917</v>
      </c>
      <c r="D12550" t="s">
        <v>21</v>
      </c>
      <c r="E12550" t="s">
        <v>22</v>
      </c>
      <c r="F12550" s="3">
        <v>3065</v>
      </c>
      <c r="G12550" s="3">
        <v>919</v>
      </c>
      <c r="H12550" s="3">
        <v>4995</v>
      </c>
      <c r="I12550" s="3">
        <v>5234</v>
      </c>
      <c r="J12550" s="3">
        <v>2442</v>
      </c>
      <c r="K12550" s="3">
        <v>159</v>
      </c>
      <c r="L12550" s="3">
        <v>457</v>
      </c>
      <c r="M12550" s="3">
        <v>17271</v>
      </c>
      <c r="N12550" s="3">
        <f t="shared" si="618"/>
        <v>0</v>
      </c>
    </row>
    <row r="12551" spans="1:14" x14ac:dyDescent="0.3">
      <c r="A12551" t="s">
        <v>14</v>
      </c>
      <c r="B12551" t="s">
        <v>20</v>
      </c>
      <c r="C12551">
        <v>818917</v>
      </c>
      <c r="D12551" t="s">
        <v>21</v>
      </c>
      <c r="E12551" t="s">
        <v>34</v>
      </c>
      <c r="F12551" s="3">
        <v>1325</v>
      </c>
      <c r="G12551" s="3"/>
      <c r="H12551" s="3">
        <v>2687</v>
      </c>
      <c r="I12551" s="3">
        <v>457</v>
      </c>
      <c r="J12551" s="3">
        <v>1239</v>
      </c>
      <c r="K12551" s="3">
        <v>1045</v>
      </c>
      <c r="L12551" s="3"/>
      <c r="M12551" s="3">
        <v>6752</v>
      </c>
      <c r="N12551" s="3">
        <f t="shared" si="618"/>
        <v>1</v>
      </c>
    </row>
    <row r="12552" spans="1:14" x14ac:dyDescent="0.3">
      <c r="A12552" t="s">
        <v>14</v>
      </c>
      <c r="B12552" t="s">
        <v>20</v>
      </c>
      <c r="C12552">
        <v>818917</v>
      </c>
      <c r="D12552" t="s">
        <v>23</v>
      </c>
      <c r="E12552" t="s">
        <v>22</v>
      </c>
      <c r="G12552" s="3">
        <v>703</v>
      </c>
      <c r="J12552" s="3">
        <v>281</v>
      </c>
      <c r="M12552" s="3">
        <v>984</v>
      </c>
      <c r="N12552" s="3">
        <f t="shared" si="618"/>
        <v>0</v>
      </c>
    </row>
    <row r="12553" spans="1:14" x14ac:dyDescent="0.3">
      <c r="A12553" t="s">
        <v>14</v>
      </c>
      <c r="B12553" t="s">
        <v>20</v>
      </c>
      <c r="C12553">
        <v>818917</v>
      </c>
      <c r="D12553" t="s">
        <v>23</v>
      </c>
      <c r="E12553" t="s">
        <v>34</v>
      </c>
      <c r="G12553" s="3">
        <v>395</v>
      </c>
      <c r="H12553" s="3">
        <v>219</v>
      </c>
      <c r="I12553" s="3">
        <v>371</v>
      </c>
      <c r="J12553" s="3">
        <v>140</v>
      </c>
      <c r="K12553" s="3"/>
      <c r="M12553" s="3">
        <v>1125</v>
      </c>
      <c r="N12553" s="3">
        <f t="shared" si="618"/>
        <v>0</v>
      </c>
    </row>
    <row r="12554" spans="1:14" x14ac:dyDescent="0.3">
      <c r="A12554" t="s">
        <v>14</v>
      </c>
      <c r="B12554" t="s">
        <v>20</v>
      </c>
      <c r="C12554">
        <v>818927</v>
      </c>
      <c r="D12554" t="s">
        <v>16</v>
      </c>
      <c r="E12554" t="s">
        <v>17</v>
      </c>
      <c r="F12554" s="3">
        <v>156</v>
      </c>
      <c r="G12554" s="3">
        <v>269</v>
      </c>
      <c r="J12554" s="3">
        <v>312</v>
      </c>
      <c r="K12554" s="3"/>
      <c r="L12554" s="3"/>
      <c r="M12554" s="3">
        <v>737</v>
      </c>
      <c r="N12554" s="3">
        <f t="shared" si="618"/>
        <v>0</v>
      </c>
    </row>
    <row r="12555" spans="1:14" x14ac:dyDescent="0.3">
      <c r="A12555" t="s">
        <v>14</v>
      </c>
      <c r="B12555" t="s">
        <v>20</v>
      </c>
      <c r="C12555">
        <v>818927</v>
      </c>
      <c r="D12555" t="s">
        <v>16</v>
      </c>
      <c r="E12555" t="s">
        <v>24</v>
      </c>
      <c r="J12555" s="3">
        <v>-192</v>
      </c>
      <c r="L12555" s="3"/>
      <c r="M12555" s="3">
        <v>-192</v>
      </c>
      <c r="N12555" s="3">
        <f t="shared" si="618"/>
        <v>0</v>
      </c>
    </row>
    <row r="12556" spans="1:14" x14ac:dyDescent="0.3">
      <c r="A12556" t="s">
        <v>14</v>
      </c>
      <c r="B12556" t="s">
        <v>20</v>
      </c>
      <c r="C12556">
        <v>818927</v>
      </c>
      <c r="D12556" t="s">
        <v>16</v>
      </c>
      <c r="E12556" t="s">
        <v>22</v>
      </c>
      <c r="F12556" s="3">
        <v>787</v>
      </c>
      <c r="G12556" s="3"/>
      <c r="H12556" s="3"/>
      <c r="I12556" s="3"/>
      <c r="J12556" s="3"/>
      <c r="K12556" s="3"/>
      <c r="L12556" s="3">
        <v>165</v>
      </c>
      <c r="M12556" s="3">
        <v>952</v>
      </c>
      <c r="N12556" s="3">
        <f t="shared" si="618"/>
        <v>0</v>
      </c>
    </row>
    <row r="12557" spans="1:14" x14ac:dyDescent="0.3">
      <c r="A12557" t="s">
        <v>14</v>
      </c>
      <c r="B12557" t="s">
        <v>20</v>
      </c>
      <c r="C12557">
        <v>818927</v>
      </c>
      <c r="D12557" t="s">
        <v>16</v>
      </c>
      <c r="E12557" t="s">
        <v>34</v>
      </c>
      <c r="F12557" s="3">
        <v>1111</v>
      </c>
      <c r="G12557" s="3"/>
      <c r="H12557" s="3">
        <v>166</v>
      </c>
      <c r="I12557" s="3">
        <v>350</v>
      </c>
      <c r="J12557" s="3">
        <v>688</v>
      </c>
      <c r="K12557" s="3"/>
      <c r="M12557" s="3">
        <v>2315</v>
      </c>
      <c r="N12557" s="3">
        <f t="shared" si="618"/>
        <v>0</v>
      </c>
    </row>
    <row r="12558" spans="1:14" x14ac:dyDescent="0.3">
      <c r="A12558" t="s">
        <v>14</v>
      </c>
      <c r="B12558" t="s">
        <v>20</v>
      </c>
      <c r="C12558">
        <v>818929</v>
      </c>
      <c r="D12558" t="s">
        <v>16</v>
      </c>
      <c r="E12558" t="s">
        <v>17</v>
      </c>
      <c r="F12558" s="3">
        <v>551</v>
      </c>
      <c r="G12558" s="3">
        <v>612</v>
      </c>
      <c r="H12558" s="3">
        <v>880</v>
      </c>
      <c r="I12558" s="3">
        <v>1908</v>
      </c>
      <c r="J12558" s="3">
        <v>573</v>
      </c>
      <c r="K12558" s="3">
        <v>715</v>
      </c>
      <c r="L12558" s="3">
        <v>345</v>
      </c>
      <c r="M12558" s="3">
        <v>5584</v>
      </c>
      <c r="N12558" s="3">
        <f t="shared" si="618"/>
        <v>0</v>
      </c>
    </row>
    <row r="12559" spans="1:14" x14ac:dyDescent="0.3">
      <c r="A12559" t="s">
        <v>14</v>
      </c>
      <c r="B12559" t="s">
        <v>20</v>
      </c>
      <c r="C12559">
        <v>818929</v>
      </c>
      <c r="D12559" t="s">
        <v>21</v>
      </c>
      <c r="E12559" t="s">
        <v>17</v>
      </c>
      <c r="F12559" s="3"/>
      <c r="G12559" s="3">
        <v>691</v>
      </c>
      <c r="M12559" s="3">
        <v>691</v>
      </c>
      <c r="N12559" s="3">
        <f t="shared" si="618"/>
        <v>0</v>
      </c>
    </row>
    <row r="12560" spans="1:14" x14ac:dyDescent="0.3">
      <c r="A12560" t="s">
        <v>14</v>
      </c>
      <c r="B12560" t="s">
        <v>20</v>
      </c>
      <c r="C12560">
        <v>818933</v>
      </c>
      <c r="D12560" t="s">
        <v>16</v>
      </c>
      <c r="E12560" t="s">
        <v>17</v>
      </c>
      <c r="F12560" s="3">
        <v>715</v>
      </c>
      <c r="G12560" s="3">
        <v>1602</v>
      </c>
      <c r="H12560" s="3">
        <v>2322</v>
      </c>
      <c r="I12560" s="3">
        <v>1534</v>
      </c>
      <c r="J12560" s="3">
        <v>1525</v>
      </c>
      <c r="K12560" s="3">
        <v>1217</v>
      </c>
      <c r="L12560" s="3">
        <v>1489</v>
      </c>
      <c r="M12560" s="3">
        <v>10404</v>
      </c>
      <c r="N12560" s="3">
        <f t="shared" si="618"/>
        <v>0</v>
      </c>
    </row>
    <row r="12561" spans="1:14" x14ac:dyDescent="0.3">
      <c r="A12561" t="s">
        <v>14</v>
      </c>
      <c r="B12561" t="s">
        <v>20</v>
      </c>
      <c r="C12561">
        <v>818933</v>
      </c>
      <c r="D12561" t="s">
        <v>21</v>
      </c>
      <c r="E12561" t="s">
        <v>17</v>
      </c>
      <c r="F12561" s="3">
        <v>276</v>
      </c>
      <c r="G12561" s="3"/>
      <c r="H12561" s="3"/>
      <c r="I12561" s="3">
        <v>785</v>
      </c>
      <c r="J12561" s="3"/>
      <c r="K12561" s="3"/>
      <c r="L12561" s="3">
        <v>551</v>
      </c>
      <c r="M12561" s="3">
        <v>1612</v>
      </c>
      <c r="N12561" s="3">
        <f t="shared" si="618"/>
        <v>0</v>
      </c>
    </row>
    <row r="12562" spans="1:14" x14ac:dyDescent="0.3">
      <c r="A12562" t="s">
        <v>14</v>
      </c>
      <c r="B12562" t="s">
        <v>20</v>
      </c>
      <c r="C12562">
        <v>818933</v>
      </c>
      <c r="D12562" t="s">
        <v>23</v>
      </c>
      <c r="E12562" t="s">
        <v>17</v>
      </c>
      <c r="F12562" s="3">
        <v>112</v>
      </c>
      <c r="J12562" s="3">
        <v>28</v>
      </c>
      <c r="K12562" s="3">
        <v>48</v>
      </c>
      <c r="L12562" s="3">
        <v>112</v>
      </c>
      <c r="M12562" s="3">
        <v>300</v>
      </c>
      <c r="N12562" s="3">
        <f t="shared" si="618"/>
        <v>0</v>
      </c>
    </row>
    <row r="12563" spans="1:14" x14ac:dyDescent="0.3">
      <c r="A12563" t="s">
        <v>14</v>
      </c>
      <c r="B12563" t="s">
        <v>20</v>
      </c>
      <c r="C12563">
        <v>818934</v>
      </c>
      <c r="D12563" t="s">
        <v>16</v>
      </c>
      <c r="E12563" t="s">
        <v>17</v>
      </c>
      <c r="F12563" s="3">
        <v>51</v>
      </c>
      <c r="H12563" s="3">
        <v>25</v>
      </c>
      <c r="L12563" s="3"/>
      <c r="M12563" s="3">
        <v>76</v>
      </c>
      <c r="N12563" s="3">
        <f t="shared" si="618"/>
        <v>0</v>
      </c>
    </row>
    <row r="12564" spans="1:14" x14ac:dyDescent="0.3">
      <c r="A12564" t="s">
        <v>14</v>
      </c>
      <c r="B12564" t="s">
        <v>20</v>
      </c>
      <c r="C12564">
        <v>818937</v>
      </c>
      <c r="D12564" t="s">
        <v>16</v>
      </c>
      <c r="E12564" t="s">
        <v>22</v>
      </c>
      <c r="G12564" s="3">
        <v>823</v>
      </c>
      <c r="I12564" s="3">
        <v>228</v>
      </c>
      <c r="J12564" s="3"/>
      <c r="K12564" s="3">
        <v>165</v>
      </c>
      <c r="L12564" s="3">
        <v>198</v>
      </c>
      <c r="M12564" s="3">
        <v>1414</v>
      </c>
      <c r="N12564" s="3">
        <f t="shared" si="618"/>
        <v>0</v>
      </c>
    </row>
    <row r="12565" spans="1:14" x14ac:dyDescent="0.3">
      <c r="A12565" t="s">
        <v>14</v>
      </c>
      <c r="B12565" t="s">
        <v>20</v>
      </c>
      <c r="C12565">
        <v>818937</v>
      </c>
      <c r="D12565" t="s">
        <v>16</v>
      </c>
      <c r="E12565" t="s">
        <v>34</v>
      </c>
      <c r="F12565" s="3">
        <v>275</v>
      </c>
      <c r="H12565" s="3">
        <v>499</v>
      </c>
      <c r="I12565" s="3">
        <v>335</v>
      </c>
      <c r="J12565" s="3">
        <v>313</v>
      </c>
      <c r="K12565" s="3">
        <v>318</v>
      </c>
      <c r="L12565" s="3">
        <v>265</v>
      </c>
      <c r="M12565" s="3">
        <v>2005</v>
      </c>
      <c r="N12565" s="3">
        <f t="shared" si="618"/>
        <v>0</v>
      </c>
    </row>
    <row r="12566" spans="1:14" x14ac:dyDescent="0.3">
      <c r="A12566" t="s">
        <v>14</v>
      </c>
      <c r="B12566" t="s">
        <v>20</v>
      </c>
      <c r="C12566">
        <v>818967</v>
      </c>
      <c r="D12566" t="s">
        <v>16</v>
      </c>
      <c r="E12566" t="s">
        <v>17</v>
      </c>
      <c r="F12566" s="3">
        <v>258</v>
      </c>
      <c r="G12566" s="3">
        <v>271</v>
      </c>
      <c r="H12566" s="3">
        <v>150</v>
      </c>
      <c r="I12566" s="3">
        <v>874</v>
      </c>
      <c r="J12566" s="3">
        <v>505</v>
      </c>
      <c r="K12566" s="3"/>
      <c r="L12566" s="3">
        <v>254</v>
      </c>
      <c r="M12566" s="3">
        <v>2313</v>
      </c>
      <c r="N12566" s="3">
        <f t="shared" si="618"/>
        <v>-1</v>
      </c>
    </row>
    <row r="12567" spans="1:14" x14ac:dyDescent="0.3">
      <c r="A12567" t="s">
        <v>14</v>
      </c>
      <c r="B12567" t="s">
        <v>20</v>
      </c>
      <c r="C12567">
        <v>818967</v>
      </c>
      <c r="D12567" t="s">
        <v>21</v>
      </c>
      <c r="E12567" t="s">
        <v>17</v>
      </c>
      <c r="F12567" s="3"/>
      <c r="G12567" s="3"/>
      <c r="H12567" s="3"/>
      <c r="I12567" s="3">
        <v>35</v>
      </c>
      <c r="K12567" s="3"/>
      <c r="M12567" s="3">
        <v>35</v>
      </c>
      <c r="N12567" s="3">
        <f t="shared" si="618"/>
        <v>0</v>
      </c>
    </row>
    <row r="12568" spans="1:14" x14ac:dyDescent="0.3">
      <c r="A12568" t="s">
        <v>14</v>
      </c>
      <c r="B12568" t="s">
        <v>20</v>
      </c>
      <c r="C12568">
        <v>818967</v>
      </c>
      <c r="D12568" t="s">
        <v>23</v>
      </c>
      <c r="E12568" t="s">
        <v>17</v>
      </c>
      <c r="F12568" s="3"/>
      <c r="G12568" s="3"/>
      <c r="H12568" s="3"/>
      <c r="I12568" s="3"/>
      <c r="J12568" s="3"/>
      <c r="K12568" s="3"/>
      <c r="L12568" s="3">
        <v>21</v>
      </c>
      <c r="M12568" s="3">
        <v>21</v>
      </c>
      <c r="N12568" s="3">
        <f t="shared" si="618"/>
        <v>0</v>
      </c>
    </row>
    <row r="12569" spans="1:14" x14ac:dyDescent="0.3">
      <c r="A12569" t="s">
        <v>14</v>
      </c>
      <c r="B12569" t="s">
        <v>20</v>
      </c>
      <c r="C12569">
        <v>818970</v>
      </c>
      <c r="D12569" t="s">
        <v>16</v>
      </c>
      <c r="E12569" t="s">
        <v>34</v>
      </c>
      <c r="F12569" s="3"/>
      <c r="H12569" s="3"/>
      <c r="J12569" s="3"/>
      <c r="K12569" s="3"/>
      <c r="L12569" s="3">
        <v>657</v>
      </c>
      <c r="M12569" s="3">
        <v>657</v>
      </c>
      <c r="N12569" s="3">
        <f t="shared" si="618"/>
        <v>0</v>
      </c>
    </row>
    <row r="12570" spans="1:14" x14ac:dyDescent="0.3">
      <c r="A12570" t="s">
        <v>14</v>
      </c>
      <c r="B12570" t="s">
        <v>20</v>
      </c>
      <c r="C12570">
        <v>818976</v>
      </c>
      <c r="D12570" t="s">
        <v>16</v>
      </c>
      <c r="E12570" t="s">
        <v>17</v>
      </c>
      <c r="F12570" s="3"/>
      <c r="G12570" s="3"/>
      <c r="I12570" s="3">
        <v>116</v>
      </c>
      <c r="J12570" s="3"/>
      <c r="K12570" s="3"/>
      <c r="L12570" s="3"/>
      <c r="M12570" s="3">
        <v>116</v>
      </c>
      <c r="N12570" s="3">
        <f t="shared" si="618"/>
        <v>0</v>
      </c>
    </row>
    <row r="12571" spans="1:14" x14ac:dyDescent="0.3">
      <c r="A12571" t="s">
        <v>14</v>
      </c>
      <c r="B12571" t="s">
        <v>20</v>
      </c>
      <c r="C12571">
        <v>818976</v>
      </c>
      <c r="D12571" t="s">
        <v>21</v>
      </c>
      <c r="E12571" t="s">
        <v>34</v>
      </c>
      <c r="F12571" s="3"/>
      <c r="G12571" s="3"/>
      <c r="H12571" s="3"/>
      <c r="I12571" s="3"/>
      <c r="K12571" s="3">
        <v>225</v>
      </c>
      <c r="L12571" s="3"/>
      <c r="M12571" s="3">
        <v>225</v>
      </c>
      <c r="N12571" s="3">
        <f t="shared" si="618"/>
        <v>0</v>
      </c>
    </row>
    <row r="12572" spans="1:14" x14ac:dyDescent="0.3">
      <c r="A12572" t="s">
        <v>14</v>
      </c>
      <c r="B12572" t="s">
        <v>20</v>
      </c>
      <c r="C12572">
        <v>818977</v>
      </c>
      <c r="D12572" t="s">
        <v>21</v>
      </c>
      <c r="E12572" t="s">
        <v>22</v>
      </c>
      <c r="F12572" s="3"/>
      <c r="G12572" s="3">
        <v>1397</v>
      </c>
      <c r="H12572" s="3"/>
      <c r="I12572" s="3"/>
      <c r="J12572" s="3">
        <v>932</v>
      </c>
      <c r="K12572" s="3"/>
      <c r="L12572" s="3">
        <v>2795</v>
      </c>
      <c r="M12572" s="3">
        <v>5124</v>
      </c>
      <c r="N12572" s="3">
        <f t="shared" si="618"/>
        <v>0</v>
      </c>
    </row>
    <row r="12573" spans="1:14" x14ac:dyDescent="0.3">
      <c r="A12573" t="s">
        <v>14</v>
      </c>
      <c r="B12573" t="s">
        <v>20</v>
      </c>
      <c r="C12573">
        <v>818979</v>
      </c>
      <c r="D12573" t="s">
        <v>16</v>
      </c>
      <c r="E12573" t="s">
        <v>24</v>
      </c>
      <c r="F12573" s="3">
        <v>-38</v>
      </c>
      <c r="G12573" s="3">
        <v>-338</v>
      </c>
      <c r="H12573" s="3">
        <v>-75</v>
      </c>
      <c r="I12573" s="3"/>
      <c r="J12573" s="3">
        <v>-136</v>
      </c>
      <c r="K12573" s="3">
        <v>-96</v>
      </c>
      <c r="L12573" s="3">
        <v>-25</v>
      </c>
      <c r="M12573" s="3">
        <v>-708</v>
      </c>
      <c r="N12573" s="3">
        <f t="shared" si="618"/>
        <v>0</v>
      </c>
    </row>
    <row r="12574" spans="1:14" x14ac:dyDescent="0.3">
      <c r="A12574" t="s">
        <v>14</v>
      </c>
      <c r="B12574" t="s">
        <v>20</v>
      </c>
      <c r="C12574">
        <v>818979</v>
      </c>
      <c r="D12574" t="s">
        <v>16</v>
      </c>
      <c r="E12574" t="s">
        <v>22</v>
      </c>
      <c r="F12574" s="3">
        <v>3186</v>
      </c>
      <c r="G12574" s="3">
        <v>2183</v>
      </c>
      <c r="H12574" s="3">
        <v>1685</v>
      </c>
      <c r="I12574" s="3">
        <v>2412</v>
      </c>
      <c r="J12574" s="3">
        <v>2169</v>
      </c>
      <c r="K12574" s="3">
        <v>1620</v>
      </c>
      <c r="L12574" s="3">
        <v>1520</v>
      </c>
      <c r="M12574" s="3">
        <v>14774</v>
      </c>
      <c r="N12574" s="3">
        <f t="shared" si="618"/>
        <v>1</v>
      </c>
    </row>
    <row r="12575" spans="1:14" x14ac:dyDescent="0.3">
      <c r="A12575" t="s">
        <v>14</v>
      </c>
      <c r="B12575" t="s">
        <v>20</v>
      </c>
      <c r="C12575">
        <v>818979</v>
      </c>
      <c r="D12575" t="s">
        <v>23</v>
      </c>
      <c r="E12575" t="s">
        <v>24</v>
      </c>
      <c r="G12575" s="3"/>
      <c r="J12575" s="3"/>
      <c r="L12575" s="3">
        <v>-2</v>
      </c>
      <c r="M12575" s="3">
        <v>-2</v>
      </c>
      <c r="N12575" s="3">
        <f t="shared" si="618"/>
        <v>0</v>
      </c>
    </row>
    <row r="12576" spans="1:14" x14ac:dyDescent="0.3">
      <c r="A12576" t="s">
        <v>14</v>
      </c>
      <c r="B12576" t="s">
        <v>20</v>
      </c>
      <c r="C12576">
        <v>818979</v>
      </c>
      <c r="D12576" t="s">
        <v>23</v>
      </c>
      <c r="E12576" t="s">
        <v>22</v>
      </c>
      <c r="F12576" s="3">
        <v>4</v>
      </c>
      <c r="G12576" s="3">
        <v>22</v>
      </c>
      <c r="H12576" s="3">
        <v>31</v>
      </c>
      <c r="I12576" s="3">
        <v>12</v>
      </c>
      <c r="J12576" s="3">
        <v>42</v>
      </c>
      <c r="K12576" s="3">
        <v>13</v>
      </c>
      <c r="M12576" s="3">
        <v>123</v>
      </c>
      <c r="N12576" s="3">
        <f t="shared" si="618"/>
        <v>1</v>
      </c>
    </row>
    <row r="12577" spans="1:14" x14ac:dyDescent="0.3">
      <c r="A12577" t="s">
        <v>14</v>
      </c>
      <c r="B12577" t="s">
        <v>20</v>
      </c>
      <c r="C12577">
        <v>818982</v>
      </c>
      <c r="D12577" t="s">
        <v>21</v>
      </c>
      <c r="E12577" t="s">
        <v>17</v>
      </c>
      <c r="F12577" s="3">
        <v>201</v>
      </c>
      <c r="G12577" s="3"/>
      <c r="J12577" s="3"/>
      <c r="L12577" s="3">
        <v>472</v>
      </c>
      <c r="M12577" s="3">
        <v>673</v>
      </c>
      <c r="N12577" s="3">
        <f t="shared" si="618"/>
        <v>0</v>
      </c>
    </row>
    <row r="12578" spans="1:14" x14ac:dyDescent="0.3">
      <c r="A12578" t="s">
        <v>14</v>
      </c>
      <c r="B12578" t="s">
        <v>20</v>
      </c>
      <c r="C12578">
        <v>818987</v>
      </c>
      <c r="D12578" t="s">
        <v>16</v>
      </c>
      <c r="E12578" t="s">
        <v>22</v>
      </c>
      <c r="I12578" s="3">
        <v>44</v>
      </c>
      <c r="J12578" s="3"/>
      <c r="L12578" s="3">
        <v>50</v>
      </c>
      <c r="M12578" s="3">
        <v>94</v>
      </c>
      <c r="N12578" s="3">
        <f t="shared" si="618"/>
        <v>0</v>
      </c>
    </row>
    <row r="12579" spans="1:14" x14ac:dyDescent="0.3">
      <c r="A12579" t="s">
        <v>14</v>
      </c>
      <c r="B12579" t="s">
        <v>20</v>
      </c>
      <c r="C12579">
        <v>818995</v>
      </c>
      <c r="D12579" t="s">
        <v>16</v>
      </c>
      <c r="E12579" t="s">
        <v>17</v>
      </c>
      <c r="F12579" s="3"/>
      <c r="H12579" s="3">
        <v>1090</v>
      </c>
      <c r="I12579" s="3">
        <v>53</v>
      </c>
      <c r="K12579" s="3">
        <v>206</v>
      </c>
      <c r="L12579" s="3"/>
      <c r="M12579" s="3">
        <v>1350</v>
      </c>
      <c r="N12579" s="3">
        <f t="shared" si="618"/>
        <v>-1</v>
      </c>
    </row>
    <row r="12580" spans="1:14" x14ac:dyDescent="0.3">
      <c r="A12580" t="s">
        <v>14</v>
      </c>
      <c r="B12580" t="s">
        <v>20</v>
      </c>
      <c r="C12580">
        <v>819007</v>
      </c>
      <c r="D12580" t="s">
        <v>16</v>
      </c>
      <c r="E12580" t="s">
        <v>17</v>
      </c>
      <c r="F12580" s="3"/>
      <c r="H12580" s="3"/>
      <c r="I12580" s="3"/>
      <c r="J12580" s="3">
        <v>248</v>
      </c>
      <c r="M12580" s="3">
        <v>248</v>
      </c>
      <c r="N12580" s="3">
        <f t="shared" si="618"/>
        <v>0</v>
      </c>
    </row>
    <row r="12581" spans="1:14" x14ac:dyDescent="0.3">
      <c r="A12581" t="s">
        <v>14</v>
      </c>
      <c r="B12581" t="s">
        <v>20</v>
      </c>
      <c r="C12581">
        <v>819007</v>
      </c>
      <c r="D12581" t="s">
        <v>16</v>
      </c>
      <c r="E12581" t="s">
        <v>22</v>
      </c>
      <c r="F12581" s="3">
        <v>5594</v>
      </c>
      <c r="G12581" s="3">
        <v>11209</v>
      </c>
      <c r="H12581" s="3">
        <v>14660</v>
      </c>
      <c r="I12581" s="3">
        <v>12086</v>
      </c>
      <c r="J12581" s="3">
        <v>14275</v>
      </c>
      <c r="K12581" s="3">
        <v>4318</v>
      </c>
      <c r="L12581" s="3">
        <v>6261</v>
      </c>
      <c r="M12581" s="3">
        <v>68403</v>
      </c>
      <c r="N12581" s="3">
        <f t="shared" si="618"/>
        <v>0</v>
      </c>
    </row>
    <row r="12582" spans="1:14" x14ac:dyDescent="0.3">
      <c r="A12582" t="s">
        <v>14</v>
      </c>
      <c r="B12582" t="s">
        <v>20</v>
      </c>
      <c r="C12582">
        <v>819007</v>
      </c>
      <c r="D12582" t="s">
        <v>21</v>
      </c>
      <c r="E12582" t="s">
        <v>17</v>
      </c>
      <c r="G12582" s="3"/>
      <c r="J12582" s="3">
        <v>96</v>
      </c>
      <c r="M12582" s="3">
        <v>96</v>
      </c>
      <c r="N12582" s="3">
        <f t="shared" si="618"/>
        <v>0</v>
      </c>
    </row>
    <row r="12583" spans="1:14" x14ac:dyDescent="0.3">
      <c r="A12583" t="s">
        <v>14</v>
      </c>
      <c r="B12583" t="s">
        <v>20</v>
      </c>
      <c r="C12583">
        <v>819016</v>
      </c>
      <c r="D12583" t="s">
        <v>16</v>
      </c>
      <c r="E12583" t="s">
        <v>22</v>
      </c>
      <c r="F12583" s="3">
        <v>4018</v>
      </c>
      <c r="G12583" s="3">
        <v>1976</v>
      </c>
      <c r="H12583" s="3">
        <v>2377</v>
      </c>
      <c r="I12583" s="3">
        <v>3043</v>
      </c>
      <c r="J12583" s="3">
        <v>2676</v>
      </c>
      <c r="K12583" s="3">
        <v>2221</v>
      </c>
      <c r="L12583" s="3">
        <v>1959</v>
      </c>
      <c r="M12583" s="3">
        <v>18270</v>
      </c>
      <c r="N12583" s="3">
        <f t="shared" si="618"/>
        <v>0</v>
      </c>
    </row>
    <row r="12584" spans="1:14" x14ac:dyDescent="0.3">
      <c r="A12584" t="s">
        <v>14</v>
      </c>
      <c r="B12584" t="s">
        <v>20</v>
      </c>
      <c r="C12584">
        <v>819016</v>
      </c>
      <c r="D12584" t="s">
        <v>23</v>
      </c>
      <c r="E12584" t="s">
        <v>24</v>
      </c>
      <c r="F12584" s="3"/>
      <c r="I12584" s="3"/>
      <c r="K12584" s="3">
        <v>-10</v>
      </c>
      <c r="L12584" s="3"/>
      <c r="M12584" s="3">
        <v>-10</v>
      </c>
      <c r="N12584" s="3">
        <f t="shared" si="618"/>
        <v>0</v>
      </c>
    </row>
    <row r="12585" spans="1:14" x14ac:dyDescent="0.3">
      <c r="A12585" t="s">
        <v>14</v>
      </c>
      <c r="B12585" t="s">
        <v>20</v>
      </c>
      <c r="C12585">
        <v>819016</v>
      </c>
      <c r="D12585" t="s">
        <v>23</v>
      </c>
      <c r="E12585" t="s">
        <v>22</v>
      </c>
      <c r="F12585" s="3">
        <v>558</v>
      </c>
      <c r="G12585" s="3">
        <v>1530</v>
      </c>
      <c r="H12585" s="3">
        <v>624</v>
      </c>
      <c r="I12585" s="3">
        <v>996</v>
      </c>
      <c r="J12585" s="3">
        <v>10</v>
      </c>
      <c r="K12585" s="3">
        <v>244</v>
      </c>
      <c r="L12585" s="3">
        <v>366</v>
      </c>
      <c r="M12585" s="3">
        <v>4328</v>
      </c>
      <c r="N12585" s="3">
        <f t="shared" si="618"/>
        <v>0</v>
      </c>
    </row>
    <row r="12586" spans="1:14" x14ac:dyDescent="0.3">
      <c r="A12586" t="s">
        <v>14</v>
      </c>
      <c r="B12586" t="s">
        <v>20</v>
      </c>
      <c r="C12586">
        <v>819024</v>
      </c>
      <c r="D12586" t="s">
        <v>16</v>
      </c>
      <c r="E12586" t="s">
        <v>24</v>
      </c>
      <c r="F12586" s="3"/>
      <c r="H12586" s="3"/>
      <c r="J12586" s="3">
        <v>-284</v>
      </c>
      <c r="M12586" s="3">
        <v>-284</v>
      </c>
      <c r="N12586" s="3">
        <f t="shared" si="618"/>
        <v>0</v>
      </c>
    </row>
    <row r="12587" spans="1:14" x14ac:dyDescent="0.3">
      <c r="A12587" t="s">
        <v>14</v>
      </c>
      <c r="B12587" t="s">
        <v>20</v>
      </c>
      <c r="C12587">
        <v>819024</v>
      </c>
      <c r="D12587" t="s">
        <v>16</v>
      </c>
      <c r="E12587" t="s">
        <v>22</v>
      </c>
      <c r="G12587" s="3">
        <v>215</v>
      </c>
      <c r="H12587" s="3">
        <v>152</v>
      </c>
      <c r="I12587" s="3">
        <v>327</v>
      </c>
      <c r="K12587" s="3"/>
      <c r="L12587" s="3"/>
      <c r="M12587" s="3">
        <v>693</v>
      </c>
      <c r="N12587" s="3">
        <f t="shared" si="618"/>
        <v>1</v>
      </c>
    </row>
    <row r="12588" spans="1:14" x14ac:dyDescent="0.3">
      <c r="A12588" t="s">
        <v>14</v>
      </c>
      <c r="B12588" t="s">
        <v>20</v>
      </c>
      <c r="C12588">
        <v>819024</v>
      </c>
      <c r="D12588" t="s">
        <v>21</v>
      </c>
      <c r="E12588" t="s">
        <v>22</v>
      </c>
      <c r="F12588" s="3"/>
      <c r="H12588" s="3"/>
      <c r="I12588" s="3">
        <v>243</v>
      </c>
      <c r="J12588" s="3"/>
      <c r="K12588" s="3"/>
      <c r="L12588" s="3"/>
      <c r="M12588" s="3">
        <v>243</v>
      </c>
      <c r="N12588" s="3">
        <f t="shared" si="618"/>
        <v>0</v>
      </c>
    </row>
    <row r="12589" spans="1:14" x14ac:dyDescent="0.3">
      <c r="A12589" t="s">
        <v>14</v>
      </c>
      <c r="B12589" t="s">
        <v>20</v>
      </c>
      <c r="C12589">
        <v>819024</v>
      </c>
      <c r="D12589" t="s">
        <v>23</v>
      </c>
      <c r="E12589" t="s">
        <v>22</v>
      </c>
      <c r="F12589" s="3"/>
      <c r="G12589" s="3">
        <v>10</v>
      </c>
      <c r="H12589" s="3"/>
      <c r="I12589" s="3"/>
      <c r="J12589" s="3"/>
      <c r="L12589" s="3"/>
      <c r="M12589" s="3">
        <v>10</v>
      </c>
      <c r="N12589" s="3">
        <f t="shared" si="618"/>
        <v>0</v>
      </c>
    </row>
    <row r="12590" spans="1:14" x14ac:dyDescent="0.3">
      <c r="A12590" t="s">
        <v>14</v>
      </c>
      <c r="B12590" t="s">
        <v>20</v>
      </c>
      <c r="C12590">
        <v>819221</v>
      </c>
      <c r="D12590" t="s">
        <v>16</v>
      </c>
      <c r="E12590" t="s">
        <v>24</v>
      </c>
      <c r="I12590" s="3">
        <v>-32</v>
      </c>
      <c r="M12590" s="3">
        <v>-32</v>
      </c>
      <c r="N12590" s="3">
        <f t="shared" si="618"/>
        <v>0</v>
      </c>
    </row>
    <row r="12591" spans="1:14" x14ac:dyDescent="0.3">
      <c r="A12591" t="s">
        <v>14</v>
      </c>
      <c r="B12591" t="s">
        <v>20</v>
      </c>
      <c r="C12591">
        <v>819221</v>
      </c>
      <c r="D12591" t="s">
        <v>16</v>
      </c>
      <c r="E12591" t="s">
        <v>22</v>
      </c>
      <c r="F12591" s="3">
        <v>558</v>
      </c>
      <c r="G12591" s="3">
        <v>951</v>
      </c>
      <c r="H12591" s="3">
        <v>1013</v>
      </c>
      <c r="I12591" s="3">
        <v>1046</v>
      </c>
      <c r="J12591" s="3">
        <v>837</v>
      </c>
      <c r="K12591" s="3">
        <v>791</v>
      </c>
      <c r="L12591" s="3">
        <v>508</v>
      </c>
      <c r="M12591" s="3">
        <v>5704</v>
      </c>
      <c r="N12591" s="3">
        <f t="shared" si="618"/>
        <v>0</v>
      </c>
    </row>
    <row r="12592" spans="1:14" x14ac:dyDescent="0.3">
      <c r="A12592" t="s">
        <v>14</v>
      </c>
      <c r="B12592" t="s">
        <v>20</v>
      </c>
      <c r="C12592">
        <v>819271</v>
      </c>
      <c r="D12592" t="s">
        <v>16</v>
      </c>
      <c r="E12592" t="s">
        <v>22</v>
      </c>
      <c r="F12592" s="3">
        <v>14732</v>
      </c>
      <c r="G12592" s="3">
        <v>10856</v>
      </c>
      <c r="H12592" s="3">
        <v>20931</v>
      </c>
      <c r="I12592" s="3">
        <v>23391</v>
      </c>
      <c r="J12592" s="3">
        <v>16004</v>
      </c>
      <c r="K12592" s="3">
        <v>9125</v>
      </c>
      <c r="L12592" s="3">
        <v>34788</v>
      </c>
      <c r="M12592" s="3">
        <v>129826</v>
      </c>
      <c r="N12592" s="3">
        <f t="shared" si="618"/>
        <v>1</v>
      </c>
    </row>
    <row r="12593" spans="1:14" x14ac:dyDescent="0.3">
      <c r="A12593" t="s">
        <v>14</v>
      </c>
      <c r="B12593" t="s">
        <v>20</v>
      </c>
      <c r="C12593">
        <v>819349</v>
      </c>
      <c r="D12593" t="s">
        <v>16</v>
      </c>
      <c r="E12593" t="s">
        <v>17</v>
      </c>
      <c r="G12593" s="3">
        <v>976</v>
      </c>
      <c r="H12593" s="3">
        <v>1276</v>
      </c>
      <c r="I12593" s="3">
        <v>1361</v>
      </c>
      <c r="J12593" s="3">
        <v>478</v>
      </c>
      <c r="K12593" s="3">
        <v>394</v>
      </c>
      <c r="L12593" s="3">
        <v>4717</v>
      </c>
      <c r="M12593" s="3">
        <v>9202</v>
      </c>
      <c r="N12593" s="3">
        <f t="shared" si="618"/>
        <v>0</v>
      </c>
    </row>
    <row r="12594" spans="1:14" x14ac:dyDescent="0.3">
      <c r="A12594" t="s">
        <v>14</v>
      </c>
      <c r="B12594" t="s">
        <v>20</v>
      </c>
      <c r="C12594">
        <v>819349</v>
      </c>
      <c r="D12594" t="s">
        <v>16</v>
      </c>
      <c r="E12594" t="s">
        <v>24</v>
      </c>
      <c r="I12594" s="3">
        <v>-12</v>
      </c>
      <c r="K12594" s="3"/>
      <c r="M12594" s="3">
        <v>-12</v>
      </c>
      <c r="N12594" s="3">
        <f t="shared" si="618"/>
        <v>0</v>
      </c>
    </row>
    <row r="12595" spans="1:14" x14ac:dyDescent="0.3">
      <c r="A12595" t="s">
        <v>14</v>
      </c>
      <c r="B12595" t="s">
        <v>20</v>
      </c>
      <c r="C12595">
        <v>819349</v>
      </c>
      <c r="D12595" t="s">
        <v>21</v>
      </c>
      <c r="E12595" t="s">
        <v>17</v>
      </c>
      <c r="G12595" s="3">
        <v>100</v>
      </c>
      <c r="J12595" s="3"/>
      <c r="L12595" s="3"/>
      <c r="M12595" s="3">
        <v>100</v>
      </c>
      <c r="N12595" s="3">
        <f t="shared" si="618"/>
        <v>0</v>
      </c>
    </row>
    <row r="12596" spans="1:14" x14ac:dyDescent="0.3">
      <c r="A12596" t="s">
        <v>14</v>
      </c>
      <c r="B12596" t="s">
        <v>20</v>
      </c>
      <c r="C12596">
        <v>819349</v>
      </c>
      <c r="D12596" t="s">
        <v>23</v>
      </c>
      <c r="E12596" t="s">
        <v>17</v>
      </c>
      <c r="F12596" s="3"/>
      <c r="G12596" s="3"/>
      <c r="H12596" s="3"/>
      <c r="I12596" s="3">
        <v>21</v>
      </c>
      <c r="J12596" s="3"/>
      <c r="K12596" s="3"/>
      <c r="L12596" s="3"/>
      <c r="M12596" s="3">
        <v>21</v>
      </c>
      <c r="N12596" s="3">
        <f t="shared" si="618"/>
        <v>0</v>
      </c>
    </row>
    <row r="12597" spans="1:14" x14ac:dyDescent="0.3">
      <c r="A12597" t="s">
        <v>14</v>
      </c>
      <c r="B12597" t="s">
        <v>20</v>
      </c>
      <c r="C12597">
        <v>819385</v>
      </c>
      <c r="D12597" t="s">
        <v>16</v>
      </c>
      <c r="E12597" t="s">
        <v>17</v>
      </c>
      <c r="F12597" s="3">
        <v>308</v>
      </c>
      <c r="G12597" s="3">
        <v>164</v>
      </c>
      <c r="H12597" s="3">
        <v>561</v>
      </c>
      <c r="I12597" s="3">
        <v>437</v>
      </c>
      <c r="J12597" s="3">
        <v>1660</v>
      </c>
      <c r="K12597" s="3">
        <v>379</v>
      </c>
      <c r="L12597" s="3">
        <v>205</v>
      </c>
      <c r="M12597" s="3">
        <v>3713</v>
      </c>
      <c r="N12597" s="3">
        <f t="shared" si="618"/>
        <v>1</v>
      </c>
    </row>
    <row r="12598" spans="1:14" x14ac:dyDescent="0.3">
      <c r="A12598" t="s">
        <v>14</v>
      </c>
      <c r="B12598" t="s">
        <v>20</v>
      </c>
      <c r="C12598">
        <v>819385</v>
      </c>
      <c r="D12598" t="s">
        <v>21</v>
      </c>
      <c r="E12598" t="s">
        <v>17</v>
      </c>
      <c r="K12598" s="3">
        <v>206</v>
      </c>
      <c r="L12598" s="3"/>
      <c r="M12598" s="3">
        <v>206</v>
      </c>
      <c r="N12598" s="3">
        <f t="shared" si="618"/>
        <v>0</v>
      </c>
    </row>
    <row r="12599" spans="1:14" x14ac:dyDescent="0.3">
      <c r="A12599" t="s">
        <v>14</v>
      </c>
      <c r="B12599" t="s">
        <v>20</v>
      </c>
      <c r="C12599">
        <v>819399</v>
      </c>
      <c r="D12599" t="s">
        <v>16</v>
      </c>
      <c r="E12599" t="s">
        <v>22</v>
      </c>
      <c r="F12599" s="3">
        <v>280</v>
      </c>
      <c r="G12599" s="3"/>
      <c r="H12599" s="3">
        <v>146</v>
      </c>
      <c r="I12599" s="3">
        <v>87</v>
      </c>
      <c r="J12599" s="3"/>
      <c r="K12599" s="3"/>
      <c r="M12599" s="3">
        <v>513</v>
      </c>
      <c r="N12599" s="3">
        <f t="shared" si="618"/>
        <v>0</v>
      </c>
    </row>
    <row r="12600" spans="1:14" x14ac:dyDescent="0.3">
      <c r="A12600" t="s">
        <v>14</v>
      </c>
      <c r="B12600" t="s">
        <v>20</v>
      </c>
      <c r="C12600">
        <v>819399</v>
      </c>
      <c r="D12600" t="s">
        <v>23</v>
      </c>
      <c r="E12600" t="s">
        <v>22</v>
      </c>
      <c r="F12600" s="3">
        <v>10</v>
      </c>
      <c r="H12600" s="3">
        <v>305</v>
      </c>
      <c r="I12600" s="3">
        <v>118</v>
      </c>
      <c r="L12600" s="3"/>
      <c r="M12600" s="3">
        <v>433</v>
      </c>
      <c r="N12600" s="3">
        <f t="shared" si="618"/>
        <v>0</v>
      </c>
    </row>
    <row r="12601" spans="1:14" x14ac:dyDescent="0.3">
      <c r="A12601" t="s">
        <v>14</v>
      </c>
      <c r="B12601" t="s">
        <v>20</v>
      </c>
      <c r="C12601">
        <v>819400</v>
      </c>
      <c r="D12601" t="s">
        <v>16</v>
      </c>
      <c r="E12601" t="s">
        <v>22</v>
      </c>
      <c r="H12601" s="3">
        <v>103</v>
      </c>
      <c r="I12601" s="3"/>
      <c r="J12601" s="3">
        <v>663</v>
      </c>
      <c r="L12601" s="3"/>
      <c r="M12601" s="3">
        <v>766</v>
      </c>
      <c r="N12601" s="3">
        <f t="shared" si="618"/>
        <v>0</v>
      </c>
    </row>
    <row r="12602" spans="1:14" x14ac:dyDescent="0.3">
      <c r="A12602" t="s">
        <v>14</v>
      </c>
      <c r="B12602" t="s">
        <v>20</v>
      </c>
      <c r="C12602">
        <v>819400</v>
      </c>
      <c r="D12602" t="s">
        <v>23</v>
      </c>
      <c r="E12602" t="s">
        <v>22</v>
      </c>
      <c r="H12602" s="3">
        <v>10</v>
      </c>
      <c r="I12602" s="3"/>
      <c r="K12602" s="3"/>
      <c r="M12602" s="3">
        <v>10</v>
      </c>
      <c r="N12602" s="3">
        <f t="shared" si="618"/>
        <v>0</v>
      </c>
    </row>
    <row r="12603" spans="1:14" x14ac:dyDescent="0.3">
      <c r="A12603" t="s">
        <v>14</v>
      </c>
      <c r="B12603" t="s">
        <v>20</v>
      </c>
      <c r="C12603">
        <v>819403</v>
      </c>
      <c r="D12603" t="s">
        <v>16</v>
      </c>
      <c r="E12603" t="s">
        <v>17</v>
      </c>
      <c r="F12603" s="3">
        <v>1481</v>
      </c>
      <c r="G12603" s="3">
        <v>1653</v>
      </c>
      <c r="H12603" s="3">
        <v>2261</v>
      </c>
      <c r="I12603" s="3">
        <v>327</v>
      </c>
      <c r="J12603" s="3">
        <v>1552</v>
      </c>
      <c r="K12603" s="3">
        <v>1376</v>
      </c>
      <c r="L12603" s="3">
        <v>1726</v>
      </c>
      <c r="M12603" s="3">
        <v>10376</v>
      </c>
      <c r="N12603" s="3">
        <f t="shared" si="618"/>
        <v>0</v>
      </c>
    </row>
    <row r="12604" spans="1:14" x14ac:dyDescent="0.3">
      <c r="A12604" t="s">
        <v>14</v>
      </c>
      <c r="B12604" t="s">
        <v>20</v>
      </c>
      <c r="C12604">
        <v>819403</v>
      </c>
      <c r="D12604" t="s">
        <v>21</v>
      </c>
      <c r="E12604" t="s">
        <v>17</v>
      </c>
      <c r="F12604" s="3"/>
      <c r="G12604" s="3">
        <v>33</v>
      </c>
      <c r="H12604" s="3">
        <v>940</v>
      </c>
      <c r="I12604" s="3">
        <v>1410</v>
      </c>
      <c r="J12604" s="3"/>
      <c r="K12604" s="3">
        <v>181</v>
      </c>
      <c r="L12604" s="3"/>
      <c r="M12604" s="3">
        <v>2565</v>
      </c>
      <c r="N12604" s="3">
        <f t="shared" si="618"/>
        <v>-1</v>
      </c>
    </row>
    <row r="12605" spans="1:14" x14ac:dyDescent="0.3">
      <c r="A12605" t="s">
        <v>14</v>
      </c>
      <c r="B12605" t="s">
        <v>20</v>
      </c>
      <c r="C12605">
        <v>819403</v>
      </c>
      <c r="D12605" t="s">
        <v>23</v>
      </c>
      <c r="E12605" t="s">
        <v>17</v>
      </c>
      <c r="F12605" s="3">
        <v>72</v>
      </c>
      <c r="G12605" s="3">
        <v>10</v>
      </c>
      <c r="H12605" s="3">
        <v>336</v>
      </c>
      <c r="J12605" s="3"/>
      <c r="K12605" s="3">
        <v>42</v>
      </c>
      <c r="L12605" s="3">
        <v>5</v>
      </c>
      <c r="M12605" s="3">
        <v>464</v>
      </c>
      <c r="N12605" s="3">
        <f t="shared" si="618"/>
        <v>1</v>
      </c>
    </row>
    <row r="12606" spans="1:14" x14ac:dyDescent="0.3">
      <c r="A12606" t="s">
        <v>14</v>
      </c>
      <c r="B12606" t="s">
        <v>20</v>
      </c>
      <c r="C12606">
        <v>819463</v>
      </c>
      <c r="D12606" t="s">
        <v>16</v>
      </c>
      <c r="E12606" t="s">
        <v>24</v>
      </c>
      <c r="F12606" s="3">
        <v>-30</v>
      </c>
      <c r="G12606" s="3"/>
      <c r="H12606" s="3"/>
      <c r="I12606" s="3"/>
      <c r="J12606" s="3"/>
      <c r="K12606" s="3"/>
      <c r="L12606" s="3"/>
      <c r="M12606" s="3">
        <v>-30</v>
      </c>
      <c r="N12606" s="3">
        <f t="shared" si="618"/>
        <v>0</v>
      </c>
    </row>
    <row r="12607" spans="1:14" x14ac:dyDescent="0.3">
      <c r="A12607" t="s">
        <v>14</v>
      </c>
      <c r="B12607" t="s">
        <v>20</v>
      </c>
      <c r="C12607">
        <v>819463</v>
      </c>
      <c r="D12607" t="s">
        <v>16</v>
      </c>
      <c r="E12607" t="s">
        <v>22</v>
      </c>
      <c r="F12607" s="3">
        <v>1849</v>
      </c>
      <c r="G12607" s="3">
        <v>2886</v>
      </c>
      <c r="H12607" s="3">
        <v>2423</v>
      </c>
      <c r="I12607" s="3">
        <v>2033</v>
      </c>
      <c r="J12607" s="3">
        <v>2325</v>
      </c>
      <c r="K12607" s="3">
        <v>2495</v>
      </c>
      <c r="L12607" s="3">
        <v>2476</v>
      </c>
      <c r="M12607" s="3">
        <v>16487</v>
      </c>
      <c r="N12607" s="3">
        <f t="shared" si="618"/>
        <v>0</v>
      </c>
    </row>
    <row r="12608" spans="1:14" x14ac:dyDescent="0.3">
      <c r="A12608" t="s">
        <v>14</v>
      </c>
      <c r="B12608" t="s">
        <v>20</v>
      </c>
      <c r="C12608">
        <v>819463</v>
      </c>
      <c r="D12608" t="s">
        <v>21</v>
      </c>
      <c r="E12608" t="s">
        <v>22</v>
      </c>
      <c r="F12608" s="3"/>
      <c r="G12608" s="3"/>
      <c r="H12608" s="3"/>
      <c r="I12608" s="3"/>
      <c r="J12608" s="3"/>
      <c r="K12608" s="3">
        <v>320</v>
      </c>
      <c r="L12608" s="3">
        <v>320</v>
      </c>
      <c r="M12608" s="3">
        <v>640</v>
      </c>
      <c r="N12608" s="3">
        <f t="shared" si="618"/>
        <v>0</v>
      </c>
    </row>
    <row r="12609" spans="1:14" x14ac:dyDescent="0.3">
      <c r="A12609" t="s">
        <v>14</v>
      </c>
      <c r="B12609" t="s">
        <v>20</v>
      </c>
      <c r="C12609">
        <v>819463</v>
      </c>
      <c r="D12609" t="s">
        <v>23</v>
      </c>
      <c r="E12609" t="s">
        <v>24</v>
      </c>
      <c r="J12609" s="3"/>
      <c r="L12609" s="3">
        <v>-10</v>
      </c>
      <c r="M12609" s="3">
        <v>-10</v>
      </c>
      <c r="N12609" s="3">
        <f t="shared" si="618"/>
        <v>0</v>
      </c>
    </row>
    <row r="12610" spans="1:14" x14ac:dyDescent="0.3">
      <c r="A12610" t="s">
        <v>14</v>
      </c>
      <c r="B12610" t="s">
        <v>20</v>
      </c>
      <c r="C12610">
        <v>819463</v>
      </c>
      <c r="D12610" t="s">
        <v>23</v>
      </c>
      <c r="E12610" t="s">
        <v>22</v>
      </c>
      <c r="G12610" s="3"/>
      <c r="H12610" s="3"/>
      <c r="I12610" s="3"/>
      <c r="K12610" s="3">
        <v>10</v>
      </c>
      <c r="M12610" s="3">
        <v>10</v>
      </c>
      <c r="N12610" s="3">
        <f t="shared" si="618"/>
        <v>0</v>
      </c>
    </row>
    <row r="12611" spans="1:14" x14ac:dyDescent="0.3">
      <c r="A12611" t="s">
        <v>14</v>
      </c>
      <c r="B12611" t="s">
        <v>20</v>
      </c>
      <c r="C12611">
        <v>819531</v>
      </c>
      <c r="D12611" t="s">
        <v>16</v>
      </c>
      <c r="E12611" t="s">
        <v>17</v>
      </c>
      <c r="F12611" s="3">
        <v>662</v>
      </c>
      <c r="G12611" s="3">
        <v>466</v>
      </c>
      <c r="I12611" s="3">
        <v>377</v>
      </c>
      <c r="J12611" s="3">
        <v>599</v>
      </c>
      <c r="K12611" s="3">
        <v>1122</v>
      </c>
      <c r="L12611" s="3">
        <v>684</v>
      </c>
      <c r="M12611" s="3">
        <v>3910</v>
      </c>
      <c r="N12611" s="3">
        <f t="shared" ref="N12611:N12674" si="619">SUM(F12611:L12611)-M12611</f>
        <v>0</v>
      </c>
    </row>
    <row r="12612" spans="1:14" x14ac:dyDescent="0.3">
      <c r="A12612" t="s">
        <v>14</v>
      </c>
      <c r="B12612" t="s">
        <v>20</v>
      </c>
      <c r="C12612">
        <v>819531</v>
      </c>
      <c r="D12612" t="s">
        <v>21</v>
      </c>
      <c r="E12612" t="s">
        <v>17</v>
      </c>
      <c r="G12612" s="3"/>
      <c r="I12612" s="3">
        <v>235</v>
      </c>
      <c r="J12612" s="3">
        <v>517</v>
      </c>
      <c r="K12612" s="3">
        <v>196</v>
      </c>
      <c r="L12612" s="3">
        <v>49</v>
      </c>
      <c r="M12612" s="3">
        <v>997</v>
      </c>
      <c r="N12612" s="3">
        <f t="shared" si="619"/>
        <v>0</v>
      </c>
    </row>
    <row r="12613" spans="1:14" x14ac:dyDescent="0.3">
      <c r="A12613" t="s">
        <v>14</v>
      </c>
      <c r="B12613" t="s">
        <v>20</v>
      </c>
      <c r="C12613">
        <v>819531</v>
      </c>
      <c r="D12613" t="s">
        <v>23</v>
      </c>
      <c r="E12613" t="s">
        <v>17</v>
      </c>
      <c r="G12613" s="3">
        <v>16</v>
      </c>
      <c r="I12613" s="3"/>
      <c r="J12613" s="3">
        <v>89</v>
      </c>
      <c r="K12613" s="3">
        <v>41</v>
      </c>
      <c r="M12613" s="3">
        <v>146</v>
      </c>
      <c r="N12613" s="3">
        <f t="shared" si="619"/>
        <v>0</v>
      </c>
    </row>
    <row r="12614" spans="1:14" x14ac:dyDescent="0.3">
      <c r="A12614" t="s">
        <v>14</v>
      </c>
      <c r="B12614" t="s">
        <v>20</v>
      </c>
      <c r="C12614">
        <v>819555</v>
      </c>
      <c r="D12614" t="s">
        <v>16</v>
      </c>
      <c r="E12614" t="s">
        <v>22</v>
      </c>
      <c r="F12614" s="3"/>
      <c r="G12614" s="3">
        <v>9</v>
      </c>
      <c r="H12614" s="3">
        <v>165</v>
      </c>
      <c r="I12614" s="3"/>
      <c r="J12614" s="3"/>
      <c r="K12614" s="3">
        <v>99</v>
      </c>
      <c r="L12614" s="3"/>
      <c r="M12614" s="3">
        <v>272</v>
      </c>
      <c r="N12614" s="3">
        <f t="shared" si="619"/>
        <v>1</v>
      </c>
    </row>
    <row r="12615" spans="1:14" x14ac:dyDescent="0.3">
      <c r="A12615" t="s">
        <v>14</v>
      </c>
      <c r="B12615" t="s">
        <v>20</v>
      </c>
      <c r="C12615">
        <v>819555</v>
      </c>
      <c r="D12615" t="s">
        <v>23</v>
      </c>
      <c r="E12615" t="s">
        <v>22</v>
      </c>
      <c r="F12615" s="3"/>
      <c r="G12615" s="3">
        <v>1046</v>
      </c>
      <c r="H12615" s="3">
        <v>968</v>
      </c>
      <c r="I12615" s="3">
        <v>1180</v>
      </c>
      <c r="J12615" s="3">
        <v>710</v>
      </c>
      <c r="K12615" s="3">
        <v>530</v>
      </c>
      <c r="L12615" s="3">
        <v>876</v>
      </c>
      <c r="M12615" s="3">
        <v>5310</v>
      </c>
      <c r="N12615" s="3">
        <f t="shared" si="619"/>
        <v>0</v>
      </c>
    </row>
    <row r="12616" spans="1:14" x14ac:dyDescent="0.3">
      <c r="A12616" t="s">
        <v>14</v>
      </c>
      <c r="B12616" t="s">
        <v>20</v>
      </c>
      <c r="C12616">
        <v>819579</v>
      </c>
      <c r="D12616" t="s">
        <v>16</v>
      </c>
      <c r="E12616" t="s">
        <v>17</v>
      </c>
      <c r="F12616" s="3">
        <v>163</v>
      </c>
      <c r="G12616" s="3"/>
      <c r="H12616" s="3"/>
      <c r="I12616" s="3"/>
      <c r="J12616" s="3"/>
      <c r="K12616" s="3"/>
      <c r="L12616" s="3">
        <v>38</v>
      </c>
      <c r="M12616" s="3">
        <v>201</v>
      </c>
      <c r="N12616" s="3">
        <f t="shared" si="619"/>
        <v>0</v>
      </c>
    </row>
    <row r="12617" spans="1:14" x14ac:dyDescent="0.3">
      <c r="A12617" t="s">
        <v>14</v>
      </c>
      <c r="B12617" t="s">
        <v>20</v>
      </c>
      <c r="C12617">
        <v>819579</v>
      </c>
      <c r="D12617" t="s">
        <v>21</v>
      </c>
      <c r="E12617" t="s">
        <v>17</v>
      </c>
      <c r="G12617" s="3">
        <v>1972</v>
      </c>
      <c r="I12617" s="3"/>
      <c r="L12617" s="3">
        <v>112</v>
      </c>
      <c r="M12617" s="3">
        <v>2085</v>
      </c>
      <c r="N12617" s="3">
        <f t="shared" si="619"/>
        <v>-1</v>
      </c>
    </row>
    <row r="12618" spans="1:14" x14ac:dyDescent="0.3">
      <c r="A12618" t="s">
        <v>14</v>
      </c>
      <c r="B12618" t="s">
        <v>20</v>
      </c>
      <c r="C12618">
        <v>819579</v>
      </c>
      <c r="D12618" t="s">
        <v>23</v>
      </c>
      <c r="E12618" t="s">
        <v>17</v>
      </c>
      <c r="G12618" s="3"/>
      <c r="L12618" s="3">
        <v>8</v>
      </c>
      <c r="M12618" s="3">
        <v>8</v>
      </c>
      <c r="N12618" s="3">
        <f t="shared" si="619"/>
        <v>0</v>
      </c>
    </row>
    <row r="12619" spans="1:14" x14ac:dyDescent="0.3">
      <c r="A12619" t="s">
        <v>14</v>
      </c>
      <c r="B12619" t="s">
        <v>20</v>
      </c>
      <c r="C12619">
        <v>819591</v>
      </c>
      <c r="D12619" t="s">
        <v>16</v>
      </c>
      <c r="E12619" t="s">
        <v>24</v>
      </c>
      <c r="I12619" s="3"/>
      <c r="K12619" s="3">
        <v>-510</v>
      </c>
      <c r="M12619" s="3">
        <v>-510</v>
      </c>
      <c r="N12619" s="3">
        <f t="shared" si="619"/>
        <v>0</v>
      </c>
    </row>
    <row r="12620" spans="1:14" x14ac:dyDescent="0.3">
      <c r="A12620" t="s">
        <v>14</v>
      </c>
      <c r="B12620" t="s">
        <v>20</v>
      </c>
      <c r="C12620">
        <v>819591</v>
      </c>
      <c r="D12620" t="s">
        <v>16</v>
      </c>
      <c r="E12620" t="s">
        <v>22</v>
      </c>
      <c r="F12620" s="3">
        <v>9684</v>
      </c>
      <c r="G12620" s="3">
        <v>13749</v>
      </c>
      <c r="H12620" s="3">
        <v>11723</v>
      </c>
      <c r="I12620" s="3">
        <v>10902</v>
      </c>
      <c r="J12620" s="3">
        <v>16109</v>
      </c>
      <c r="K12620" s="3">
        <v>13397</v>
      </c>
      <c r="L12620" s="3">
        <v>13183</v>
      </c>
      <c r="M12620" s="3">
        <v>88747</v>
      </c>
      <c r="N12620" s="3">
        <f t="shared" si="619"/>
        <v>0</v>
      </c>
    </row>
    <row r="12621" spans="1:14" x14ac:dyDescent="0.3">
      <c r="A12621" t="s">
        <v>14</v>
      </c>
      <c r="B12621" t="s">
        <v>20</v>
      </c>
      <c r="C12621">
        <v>819591</v>
      </c>
      <c r="D12621" t="s">
        <v>23</v>
      </c>
      <c r="E12621" t="s">
        <v>22</v>
      </c>
      <c r="I12621" s="3">
        <v>7</v>
      </c>
      <c r="K12621" s="3">
        <v>22</v>
      </c>
      <c r="L12621" s="3">
        <v>3</v>
      </c>
      <c r="M12621" s="3">
        <v>32</v>
      </c>
      <c r="N12621" s="3">
        <f t="shared" si="619"/>
        <v>0</v>
      </c>
    </row>
    <row r="12622" spans="1:14" x14ac:dyDescent="0.3">
      <c r="A12622" t="s">
        <v>14</v>
      </c>
      <c r="B12622" t="s">
        <v>20</v>
      </c>
      <c r="C12622">
        <v>819596</v>
      </c>
      <c r="D12622" t="s">
        <v>16</v>
      </c>
      <c r="E12622" t="s">
        <v>17</v>
      </c>
      <c r="F12622" s="3">
        <v>161</v>
      </c>
      <c r="G12622" s="3">
        <v>150</v>
      </c>
      <c r="H12622" s="3">
        <v>151</v>
      </c>
      <c r="I12622" s="3"/>
      <c r="M12622" s="3">
        <v>463</v>
      </c>
      <c r="N12622" s="3">
        <f t="shared" si="619"/>
        <v>-1</v>
      </c>
    </row>
    <row r="12623" spans="1:14" x14ac:dyDescent="0.3">
      <c r="A12623" t="s">
        <v>14</v>
      </c>
      <c r="B12623" t="s">
        <v>20</v>
      </c>
      <c r="C12623">
        <v>819597</v>
      </c>
      <c r="D12623" t="s">
        <v>21</v>
      </c>
      <c r="E12623" t="s">
        <v>22</v>
      </c>
      <c r="F12623" s="3"/>
      <c r="H12623" s="3">
        <v>537</v>
      </c>
      <c r="I12623" s="3"/>
      <c r="M12623" s="3">
        <v>537</v>
      </c>
      <c r="N12623" s="3">
        <f t="shared" si="619"/>
        <v>0</v>
      </c>
    </row>
    <row r="12624" spans="1:14" x14ac:dyDescent="0.3">
      <c r="A12624" t="s">
        <v>14</v>
      </c>
      <c r="B12624" t="s">
        <v>20</v>
      </c>
      <c r="C12624">
        <v>819604</v>
      </c>
      <c r="D12624" t="s">
        <v>16</v>
      </c>
      <c r="E12624" t="s">
        <v>24</v>
      </c>
      <c r="H12624" s="3">
        <v>-6</v>
      </c>
      <c r="J12624" s="3">
        <v>-57</v>
      </c>
      <c r="K12624" s="3">
        <v>-345</v>
      </c>
      <c r="M12624" s="3">
        <v>-408</v>
      </c>
      <c r="N12624" s="3">
        <f t="shared" si="619"/>
        <v>0</v>
      </c>
    </row>
    <row r="12625" spans="1:14" x14ac:dyDescent="0.3">
      <c r="A12625" t="s">
        <v>14</v>
      </c>
      <c r="B12625" t="s">
        <v>20</v>
      </c>
      <c r="C12625">
        <v>819604</v>
      </c>
      <c r="D12625" t="s">
        <v>16</v>
      </c>
      <c r="E12625" t="s">
        <v>22</v>
      </c>
      <c r="F12625" s="3">
        <v>4838</v>
      </c>
      <c r="G12625" s="3">
        <v>4265</v>
      </c>
      <c r="H12625" s="3">
        <v>4359</v>
      </c>
      <c r="I12625" s="3">
        <v>4398</v>
      </c>
      <c r="J12625" s="3">
        <v>6718</v>
      </c>
      <c r="K12625" s="3">
        <v>3747</v>
      </c>
      <c r="L12625" s="3">
        <v>3461</v>
      </c>
      <c r="M12625" s="3">
        <v>31786</v>
      </c>
      <c r="N12625" s="3">
        <f t="shared" si="619"/>
        <v>0</v>
      </c>
    </row>
    <row r="12626" spans="1:14" x14ac:dyDescent="0.3">
      <c r="A12626" t="s">
        <v>14</v>
      </c>
      <c r="B12626" t="s">
        <v>20</v>
      </c>
      <c r="C12626">
        <v>819604</v>
      </c>
      <c r="D12626" t="s">
        <v>21</v>
      </c>
      <c r="E12626" t="s">
        <v>22</v>
      </c>
      <c r="F12626" s="3">
        <v>594</v>
      </c>
      <c r="G12626" s="3">
        <v>1320</v>
      </c>
      <c r="H12626" s="3">
        <v>188</v>
      </c>
      <c r="I12626" s="3">
        <v>434</v>
      </c>
      <c r="J12626" s="3">
        <v>172</v>
      </c>
      <c r="K12626" s="3">
        <v>1875</v>
      </c>
      <c r="L12626" s="3">
        <v>1060</v>
      </c>
      <c r="M12626" s="3">
        <v>5643</v>
      </c>
      <c r="N12626" s="3">
        <f t="shared" si="619"/>
        <v>0</v>
      </c>
    </row>
    <row r="12627" spans="1:14" x14ac:dyDescent="0.3">
      <c r="A12627" t="s">
        <v>14</v>
      </c>
      <c r="B12627" t="s">
        <v>20</v>
      </c>
      <c r="C12627">
        <v>819604</v>
      </c>
      <c r="D12627" t="s">
        <v>23</v>
      </c>
      <c r="E12627" t="s">
        <v>22</v>
      </c>
      <c r="F12627" s="3">
        <v>704</v>
      </c>
      <c r="G12627" s="3">
        <v>502</v>
      </c>
      <c r="H12627" s="3">
        <v>193</v>
      </c>
      <c r="I12627" s="3">
        <v>91</v>
      </c>
      <c r="J12627" s="3">
        <v>160</v>
      </c>
      <c r="K12627" s="3">
        <v>98</v>
      </c>
      <c r="L12627" s="3">
        <v>524</v>
      </c>
      <c r="M12627" s="3">
        <v>2271</v>
      </c>
      <c r="N12627" s="3">
        <f t="shared" si="619"/>
        <v>1</v>
      </c>
    </row>
    <row r="12628" spans="1:14" x14ac:dyDescent="0.3">
      <c r="A12628" t="s">
        <v>14</v>
      </c>
      <c r="B12628" t="s">
        <v>20</v>
      </c>
      <c r="C12628">
        <v>819648</v>
      </c>
      <c r="D12628" t="s">
        <v>16</v>
      </c>
      <c r="E12628" t="s">
        <v>17</v>
      </c>
      <c r="F12628" s="3">
        <v>150</v>
      </c>
      <c r="G12628" s="3">
        <v>307</v>
      </c>
      <c r="H12628" s="3">
        <v>281</v>
      </c>
      <c r="J12628" s="3">
        <v>159</v>
      </c>
      <c r="K12628" s="3"/>
      <c r="L12628" s="3"/>
      <c r="M12628" s="3">
        <v>898</v>
      </c>
      <c r="N12628" s="3">
        <f t="shared" si="619"/>
        <v>-1</v>
      </c>
    </row>
    <row r="12629" spans="1:14" x14ac:dyDescent="0.3">
      <c r="A12629" t="s">
        <v>14</v>
      </c>
      <c r="B12629" t="s">
        <v>20</v>
      </c>
      <c r="C12629">
        <v>819659</v>
      </c>
      <c r="D12629" t="s">
        <v>16</v>
      </c>
      <c r="E12629" t="s">
        <v>17</v>
      </c>
      <c r="F12629" s="3">
        <v>157</v>
      </c>
      <c r="I12629" s="3">
        <v>805</v>
      </c>
      <c r="M12629" s="3">
        <v>962</v>
      </c>
      <c r="N12629" s="3">
        <f t="shared" si="619"/>
        <v>0</v>
      </c>
    </row>
    <row r="12630" spans="1:14" x14ac:dyDescent="0.3">
      <c r="A12630" t="s">
        <v>14</v>
      </c>
      <c r="B12630" t="s">
        <v>20</v>
      </c>
      <c r="C12630">
        <v>821203</v>
      </c>
      <c r="D12630" t="s">
        <v>16</v>
      </c>
      <c r="E12630" t="s">
        <v>22</v>
      </c>
      <c r="F12630" s="3">
        <v>129</v>
      </c>
      <c r="G12630" s="3">
        <v>1046</v>
      </c>
      <c r="H12630" s="3">
        <v>502</v>
      </c>
      <c r="I12630" s="3">
        <v>936</v>
      </c>
      <c r="J12630" s="3">
        <v>1923</v>
      </c>
      <c r="K12630" s="3">
        <v>1194</v>
      </c>
      <c r="L12630" s="3">
        <v>169</v>
      </c>
      <c r="M12630" s="3">
        <v>5898</v>
      </c>
      <c r="N12630" s="3">
        <f t="shared" si="619"/>
        <v>1</v>
      </c>
    </row>
    <row r="12631" spans="1:14" x14ac:dyDescent="0.3">
      <c r="A12631" t="s">
        <v>14</v>
      </c>
      <c r="B12631" t="s">
        <v>20</v>
      </c>
      <c r="C12631">
        <v>821203</v>
      </c>
      <c r="D12631" t="s">
        <v>23</v>
      </c>
      <c r="E12631" t="s">
        <v>22</v>
      </c>
      <c r="F12631" s="3">
        <v>819</v>
      </c>
      <c r="G12631" s="3">
        <v>1148</v>
      </c>
      <c r="I12631" s="3">
        <v>1036</v>
      </c>
      <c r="J12631" s="3">
        <v>367</v>
      </c>
      <c r="K12631" s="3">
        <v>3360</v>
      </c>
      <c r="L12631" s="3"/>
      <c r="M12631" s="3">
        <v>6730</v>
      </c>
      <c r="N12631" s="3">
        <f t="shared" si="619"/>
        <v>0</v>
      </c>
    </row>
    <row r="12632" spans="1:14" x14ac:dyDescent="0.3">
      <c r="A12632" t="s">
        <v>14</v>
      </c>
      <c r="B12632" t="s">
        <v>20</v>
      </c>
      <c r="C12632">
        <v>821227</v>
      </c>
      <c r="D12632" t="s">
        <v>16</v>
      </c>
      <c r="E12632" t="s">
        <v>24</v>
      </c>
      <c r="K12632" s="3">
        <v>-15</v>
      </c>
      <c r="L12632" s="3">
        <v>-412</v>
      </c>
      <c r="M12632" s="3">
        <v>-427</v>
      </c>
      <c r="N12632" s="3">
        <f t="shared" si="619"/>
        <v>0</v>
      </c>
    </row>
    <row r="12633" spans="1:14" x14ac:dyDescent="0.3">
      <c r="A12633" t="s">
        <v>14</v>
      </c>
      <c r="B12633" t="s">
        <v>20</v>
      </c>
      <c r="C12633">
        <v>821227</v>
      </c>
      <c r="D12633" t="s">
        <v>16</v>
      </c>
      <c r="E12633" t="s">
        <v>22</v>
      </c>
      <c r="F12633" s="3">
        <v>2890</v>
      </c>
      <c r="G12633" s="3">
        <v>820</v>
      </c>
      <c r="H12633" s="3">
        <v>4135</v>
      </c>
      <c r="I12633" s="3">
        <v>3946</v>
      </c>
      <c r="J12633" s="3">
        <v>2322</v>
      </c>
      <c r="K12633" s="3">
        <v>2002</v>
      </c>
      <c r="L12633" s="3">
        <v>3567</v>
      </c>
      <c r="M12633" s="3">
        <v>19682</v>
      </c>
      <c r="N12633" s="3">
        <f t="shared" si="619"/>
        <v>0</v>
      </c>
    </row>
    <row r="12634" spans="1:14" x14ac:dyDescent="0.3">
      <c r="A12634" t="s">
        <v>14</v>
      </c>
      <c r="B12634" t="s">
        <v>20</v>
      </c>
      <c r="C12634">
        <v>821227</v>
      </c>
      <c r="D12634" t="s">
        <v>16</v>
      </c>
      <c r="E12634" t="s">
        <v>34</v>
      </c>
      <c r="F12634" s="3"/>
      <c r="G12634" s="3"/>
      <c r="H12634" s="3">
        <v>184</v>
      </c>
      <c r="I12634" s="3"/>
      <c r="J12634" s="3"/>
      <c r="K12634" s="3"/>
      <c r="L12634" s="3"/>
      <c r="M12634" s="3">
        <v>184</v>
      </c>
      <c r="N12634" s="3">
        <f t="shared" si="619"/>
        <v>0</v>
      </c>
    </row>
    <row r="12635" spans="1:14" x14ac:dyDescent="0.3">
      <c r="A12635" t="s">
        <v>14</v>
      </c>
      <c r="B12635" t="s">
        <v>20</v>
      </c>
      <c r="C12635">
        <v>821227</v>
      </c>
      <c r="D12635" t="s">
        <v>23</v>
      </c>
      <c r="E12635" t="s">
        <v>22</v>
      </c>
      <c r="F12635" s="3">
        <v>5273</v>
      </c>
      <c r="G12635" s="3">
        <v>5779</v>
      </c>
      <c r="H12635" s="3">
        <v>2928</v>
      </c>
      <c r="I12635" s="3">
        <v>4060</v>
      </c>
      <c r="J12635" s="3">
        <v>3455</v>
      </c>
      <c r="K12635" s="3">
        <v>3647</v>
      </c>
      <c r="L12635" s="3">
        <v>4837</v>
      </c>
      <c r="M12635" s="3">
        <v>29977</v>
      </c>
      <c r="N12635" s="3">
        <f t="shared" si="619"/>
        <v>2</v>
      </c>
    </row>
    <row r="12636" spans="1:14" x14ac:dyDescent="0.3">
      <c r="A12636" t="s">
        <v>14</v>
      </c>
      <c r="B12636" t="s">
        <v>20</v>
      </c>
      <c r="C12636">
        <v>821227</v>
      </c>
      <c r="D12636" t="s">
        <v>23</v>
      </c>
      <c r="E12636" t="s">
        <v>34</v>
      </c>
      <c r="G12636" s="3"/>
      <c r="H12636" s="3">
        <v>38</v>
      </c>
      <c r="J12636" s="3"/>
      <c r="K12636" s="3"/>
      <c r="M12636" s="3">
        <v>38</v>
      </c>
      <c r="N12636" s="3">
        <f t="shared" si="619"/>
        <v>0</v>
      </c>
    </row>
    <row r="12637" spans="1:14" x14ac:dyDescent="0.3">
      <c r="A12637" t="s">
        <v>14</v>
      </c>
      <c r="B12637" t="s">
        <v>20</v>
      </c>
      <c r="C12637">
        <v>821936</v>
      </c>
      <c r="D12637" t="s">
        <v>16</v>
      </c>
      <c r="E12637" t="s">
        <v>17</v>
      </c>
      <c r="F12637" s="3">
        <v>846</v>
      </c>
      <c r="G12637" s="3">
        <v>1986</v>
      </c>
      <c r="H12637" s="3">
        <v>3700</v>
      </c>
      <c r="I12637" s="3">
        <v>2719</v>
      </c>
      <c r="J12637" s="3">
        <v>3926</v>
      </c>
      <c r="K12637" s="3">
        <v>1414</v>
      </c>
      <c r="L12637" s="3">
        <v>1100</v>
      </c>
      <c r="M12637" s="3">
        <v>15691</v>
      </c>
      <c r="N12637" s="3">
        <f t="shared" si="619"/>
        <v>0</v>
      </c>
    </row>
    <row r="12638" spans="1:14" x14ac:dyDescent="0.3">
      <c r="A12638" t="s">
        <v>14</v>
      </c>
      <c r="B12638" t="s">
        <v>20</v>
      </c>
      <c r="C12638">
        <v>821936</v>
      </c>
      <c r="D12638" t="s">
        <v>16</v>
      </c>
      <c r="E12638" t="s">
        <v>24</v>
      </c>
      <c r="H12638" s="3"/>
      <c r="J12638" s="3">
        <v>-72</v>
      </c>
      <c r="K12638" s="3"/>
      <c r="M12638" s="3">
        <v>-72</v>
      </c>
      <c r="N12638" s="3">
        <f t="shared" si="619"/>
        <v>0</v>
      </c>
    </row>
    <row r="12639" spans="1:14" x14ac:dyDescent="0.3">
      <c r="A12639" t="s">
        <v>14</v>
      </c>
      <c r="B12639" t="s">
        <v>20</v>
      </c>
      <c r="C12639">
        <v>821936</v>
      </c>
      <c r="D12639" t="s">
        <v>16</v>
      </c>
      <c r="E12639" t="s">
        <v>22</v>
      </c>
      <c r="G12639" s="3"/>
      <c r="H12639" s="3">
        <v>56</v>
      </c>
      <c r="I12639" s="3"/>
      <c r="J12639" s="3"/>
      <c r="K12639" s="3"/>
      <c r="L12639" s="3"/>
      <c r="M12639" s="3">
        <v>56</v>
      </c>
      <c r="N12639" s="3">
        <f t="shared" si="619"/>
        <v>0</v>
      </c>
    </row>
    <row r="12640" spans="1:14" x14ac:dyDescent="0.3">
      <c r="A12640" t="s">
        <v>14</v>
      </c>
      <c r="B12640" t="s">
        <v>20</v>
      </c>
      <c r="C12640">
        <v>821936</v>
      </c>
      <c r="D12640" t="s">
        <v>21</v>
      </c>
      <c r="E12640" t="s">
        <v>17</v>
      </c>
      <c r="F12640" s="3">
        <v>711</v>
      </c>
      <c r="G12640" s="3">
        <v>183</v>
      </c>
      <c r="H12640" s="3">
        <v>167</v>
      </c>
      <c r="I12640" s="3">
        <v>186</v>
      </c>
      <c r="J12640" s="3">
        <v>432</v>
      </c>
      <c r="L12640" s="3">
        <v>335</v>
      </c>
      <c r="M12640" s="3">
        <v>2014</v>
      </c>
      <c r="N12640" s="3">
        <f t="shared" si="619"/>
        <v>0</v>
      </c>
    </row>
    <row r="12641" spans="1:14" x14ac:dyDescent="0.3">
      <c r="A12641" t="s">
        <v>14</v>
      </c>
      <c r="B12641" t="s">
        <v>20</v>
      </c>
      <c r="C12641">
        <v>821936</v>
      </c>
      <c r="D12641" t="s">
        <v>23</v>
      </c>
      <c r="E12641" t="s">
        <v>17</v>
      </c>
      <c r="G12641" s="3"/>
      <c r="H12641" s="3">
        <v>44</v>
      </c>
      <c r="I12641" s="3">
        <v>138</v>
      </c>
      <c r="J12641" s="3">
        <v>43</v>
      </c>
      <c r="K12641" s="3">
        <v>48</v>
      </c>
      <c r="L12641" s="3">
        <v>2</v>
      </c>
      <c r="M12641" s="3">
        <v>274</v>
      </c>
      <c r="N12641" s="3">
        <f t="shared" si="619"/>
        <v>1</v>
      </c>
    </row>
    <row r="12642" spans="1:14" x14ac:dyDescent="0.3">
      <c r="A12642" t="s">
        <v>14</v>
      </c>
      <c r="B12642" t="s">
        <v>20</v>
      </c>
      <c r="C12642">
        <v>821939</v>
      </c>
      <c r="D12642" t="s">
        <v>16</v>
      </c>
      <c r="E12642" t="s">
        <v>17</v>
      </c>
      <c r="F12642" s="3">
        <v>1199</v>
      </c>
      <c r="G12642" s="3">
        <v>629</v>
      </c>
      <c r="H12642" s="3">
        <v>654</v>
      </c>
      <c r="I12642" s="3">
        <v>797</v>
      </c>
      <c r="J12642" s="3">
        <v>299</v>
      </c>
      <c r="K12642" s="3">
        <v>560</v>
      </c>
      <c r="L12642" s="3">
        <v>440</v>
      </c>
      <c r="M12642" s="3">
        <v>4578</v>
      </c>
      <c r="N12642" s="3">
        <f t="shared" si="619"/>
        <v>0</v>
      </c>
    </row>
    <row r="12643" spans="1:14" x14ac:dyDescent="0.3">
      <c r="A12643" t="s">
        <v>14</v>
      </c>
      <c r="B12643" t="s">
        <v>20</v>
      </c>
      <c r="C12643">
        <v>821939</v>
      </c>
      <c r="D12643" t="s">
        <v>16</v>
      </c>
      <c r="E12643" t="s">
        <v>24</v>
      </c>
      <c r="F12643" s="3">
        <v>-14</v>
      </c>
      <c r="K12643" s="3"/>
      <c r="M12643" s="3">
        <v>-14</v>
      </c>
      <c r="N12643" s="3">
        <f t="shared" si="619"/>
        <v>0</v>
      </c>
    </row>
    <row r="12644" spans="1:14" x14ac:dyDescent="0.3">
      <c r="A12644" t="s">
        <v>14</v>
      </c>
      <c r="B12644" t="s">
        <v>20</v>
      </c>
      <c r="C12644">
        <v>821939</v>
      </c>
      <c r="D12644" t="s">
        <v>21</v>
      </c>
      <c r="E12644" t="s">
        <v>17</v>
      </c>
      <c r="F12644" s="3">
        <v>309</v>
      </c>
      <c r="G12644" s="3"/>
      <c r="H12644" s="3"/>
      <c r="I12644" s="3"/>
      <c r="J12644" s="3"/>
      <c r="K12644" s="3"/>
      <c r="L12644" s="3">
        <v>206</v>
      </c>
      <c r="M12644" s="3">
        <v>516</v>
      </c>
      <c r="N12644" s="3">
        <f t="shared" si="619"/>
        <v>-1</v>
      </c>
    </row>
    <row r="12645" spans="1:14" x14ac:dyDescent="0.3">
      <c r="A12645" t="s">
        <v>14</v>
      </c>
      <c r="B12645" t="s">
        <v>20</v>
      </c>
      <c r="C12645">
        <v>821939</v>
      </c>
      <c r="D12645" t="s">
        <v>23</v>
      </c>
      <c r="E12645" t="s">
        <v>17</v>
      </c>
      <c r="G12645" s="3">
        <v>5</v>
      </c>
      <c r="H12645" s="3">
        <v>2</v>
      </c>
      <c r="I12645" s="3">
        <v>8</v>
      </c>
      <c r="K12645" s="3">
        <v>11</v>
      </c>
      <c r="L12645" s="3">
        <v>6</v>
      </c>
      <c r="M12645" s="3">
        <v>31</v>
      </c>
      <c r="N12645" s="3">
        <f t="shared" si="619"/>
        <v>1</v>
      </c>
    </row>
    <row r="12646" spans="1:14" x14ac:dyDescent="0.3">
      <c r="A12646" t="s">
        <v>14</v>
      </c>
      <c r="B12646" t="s">
        <v>20</v>
      </c>
      <c r="C12646">
        <v>821939</v>
      </c>
      <c r="D12646" t="s">
        <v>23</v>
      </c>
      <c r="E12646" t="s">
        <v>22</v>
      </c>
      <c r="F12646" s="3">
        <v>74</v>
      </c>
      <c r="G12646" s="3"/>
      <c r="H12646" s="3"/>
      <c r="M12646" s="3">
        <v>74</v>
      </c>
      <c r="N12646" s="3">
        <f t="shared" si="619"/>
        <v>0</v>
      </c>
    </row>
    <row r="12647" spans="1:14" x14ac:dyDescent="0.3">
      <c r="A12647" t="s">
        <v>14</v>
      </c>
      <c r="B12647" t="s">
        <v>20</v>
      </c>
      <c r="C12647">
        <v>821941</v>
      </c>
      <c r="D12647" t="s">
        <v>16</v>
      </c>
      <c r="E12647" t="s">
        <v>22</v>
      </c>
      <c r="F12647" s="3">
        <v>463</v>
      </c>
      <c r="G12647" s="3">
        <v>935</v>
      </c>
      <c r="H12647" s="3">
        <v>1337</v>
      </c>
      <c r="I12647" s="3">
        <v>3357</v>
      </c>
      <c r="J12647" s="3">
        <v>324</v>
      </c>
      <c r="K12647" s="3">
        <v>216</v>
      </c>
      <c r="L12647" s="3">
        <v>617</v>
      </c>
      <c r="M12647" s="3">
        <v>7249</v>
      </c>
      <c r="N12647" s="3">
        <f t="shared" si="619"/>
        <v>0</v>
      </c>
    </row>
    <row r="12648" spans="1:14" x14ac:dyDescent="0.3">
      <c r="A12648" t="s">
        <v>14</v>
      </c>
      <c r="B12648" t="s">
        <v>20</v>
      </c>
      <c r="C12648">
        <v>821952</v>
      </c>
      <c r="D12648" t="s">
        <v>16</v>
      </c>
      <c r="E12648" t="s">
        <v>24</v>
      </c>
      <c r="G12648" s="3">
        <v>-56</v>
      </c>
      <c r="H12648" s="3"/>
      <c r="J12648" s="3"/>
      <c r="K12648" s="3"/>
      <c r="L12648" s="3">
        <v>-13</v>
      </c>
      <c r="M12648" s="3">
        <v>-69</v>
      </c>
      <c r="N12648" s="3">
        <f t="shared" si="619"/>
        <v>0</v>
      </c>
    </row>
    <row r="12649" spans="1:14" x14ac:dyDescent="0.3">
      <c r="A12649" t="s">
        <v>14</v>
      </c>
      <c r="B12649" t="s">
        <v>20</v>
      </c>
      <c r="C12649">
        <v>821952</v>
      </c>
      <c r="D12649" t="s">
        <v>16</v>
      </c>
      <c r="E12649" t="s">
        <v>22</v>
      </c>
      <c r="F12649" s="3">
        <v>3549</v>
      </c>
      <c r="G12649" s="3">
        <v>4278</v>
      </c>
      <c r="H12649" s="3">
        <v>2893</v>
      </c>
      <c r="I12649" s="3">
        <v>3097</v>
      </c>
      <c r="J12649" s="3">
        <v>3072</v>
      </c>
      <c r="K12649" s="3">
        <v>2691</v>
      </c>
      <c r="L12649" s="3">
        <v>3262</v>
      </c>
      <c r="M12649" s="3">
        <v>22841</v>
      </c>
      <c r="N12649" s="3">
        <f t="shared" si="619"/>
        <v>1</v>
      </c>
    </row>
    <row r="12650" spans="1:14" x14ac:dyDescent="0.3">
      <c r="A12650" t="s">
        <v>14</v>
      </c>
      <c r="B12650" t="s">
        <v>20</v>
      </c>
      <c r="C12650">
        <v>821952</v>
      </c>
      <c r="D12650" t="s">
        <v>21</v>
      </c>
      <c r="E12650" t="s">
        <v>22</v>
      </c>
      <c r="F12650" s="3"/>
      <c r="G12650" s="3"/>
      <c r="H12650" s="3"/>
      <c r="I12650" s="3"/>
      <c r="J12650" s="3">
        <v>56</v>
      </c>
      <c r="K12650" s="3"/>
      <c r="L12650" s="3">
        <v>28</v>
      </c>
      <c r="M12650" s="3">
        <v>84</v>
      </c>
      <c r="N12650" s="3">
        <f t="shared" si="619"/>
        <v>0</v>
      </c>
    </row>
    <row r="12651" spans="1:14" x14ac:dyDescent="0.3">
      <c r="A12651" t="s">
        <v>14</v>
      </c>
      <c r="B12651" t="s">
        <v>20</v>
      </c>
      <c r="C12651">
        <v>821952</v>
      </c>
      <c r="D12651" t="s">
        <v>23</v>
      </c>
      <c r="E12651" t="s">
        <v>22</v>
      </c>
      <c r="F12651" s="3"/>
      <c r="G12651" s="3"/>
      <c r="H12651" s="3"/>
      <c r="I12651" s="3">
        <v>10</v>
      </c>
      <c r="J12651" s="3"/>
      <c r="K12651" s="3">
        <v>3</v>
      </c>
      <c r="L12651" s="3"/>
      <c r="M12651" s="3">
        <v>12</v>
      </c>
      <c r="N12651" s="3">
        <f t="shared" si="619"/>
        <v>1</v>
      </c>
    </row>
    <row r="12652" spans="1:14" x14ac:dyDescent="0.3">
      <c r="A12652" t="s">
        <v>14</v>
      </c>
      <c r="B12652" t="s">
        <v>20</v>
      </c>
      <c r="C12652">
        <v>822012</v>
      </c>
      <c r="D12652" t="s">
        <v>16</v>
      </c>
      <c r="E12652" t="s">
        <v>17</v>
      </c>
      <c r="F12652" s="3">
        <v>52</v>
      </c>
      <c r="G12652" s="3">
        <v>668</v>
      </c>
      <c r="H12652" s="3">
        <v>317</v>
      </c>
      <c r="I12652" s="3">
        <v>536</v>
      </c>
      <c r="J12652" s="3">
        <v>101</v>
      </c>
      <c r="K12652" s="3">
        <v>322</v>
      </c>
      <c r="M12652" s="3">
        <v>1996</v>
      </c>
      <c r="N12652" s="3">
        <f t="shared" si="619"/>
        <v>0</v>
      </c>
    </row>
    <row r="12653" spans="1:14" x14ac:dyDescent="0.3">
      <c r="A12653" t="s">
        <v>14</v>
      </c>
      <c r="B12653" t="s">
        <v>20</v>
      </c>
      <c r="C12653">
        <v>822020</v>
      </c>
      <c r="D12653" t="s">
        <v>16</v>
      </c>
      <c r="E12653" t="s">
        <v>17</v>
      </c>
      <c r="F12653" s="3">
        <v>456</v>
      </c>
      <c r="G12653" s="3">
        <v>1644</v>
      </c>
      <c r="H12653" s="3">
        <v>550</v>
      </c>
      <c r="I12653" s="3">
        <v>581</v>
      </c>
      <c r="M12653" s="3">
        <v>3229</v>
      </c>
      <c r="N12653" s="3">
        <f t="shared" si="619"/>
        <v>2</v>
      </c>
    </row>
    <row r="12654" spans="1:14" x14ac:dyDescent="0.3">
      <c r="A12654" t="s">
        <v>14</v>
      </c>
      <c r="B12654" t="s">
        <v>20</v>
      </c>
      <c r="C12654">
        <v>822020</v>
      </c>
      <c r="D12654" t="s">
        <v>21</v>
      </c>
      <c r="E12654" t="s">
        <v>17</v>
      </c>
      <c r="F12654" s="3">
        <v>246</v>
      </c>
      <c r="G12654" s="3">
        <v>1108</v>
      </c>
      <c r="H12654" s="3"/>
      <c r="I12654" s="3"/>
      <c r="J12654" s="3"/>
      <c r="K12654" s="3"/>
      <c r="L12654" s="3"/>
      <c r="M12654" s="3">
        <v>1355</v>
      </c>
      <c r="N12654" s="3">
        <f t="shared" si="619"/>
        <v>-1</v>
      </c>
    </row>
    <row r="12655" spans="1:14" x14ac:dyDescent="0.3">
      <c r="A12655" t="s">
        <v>14</v>
      </c>
      <c r="B12655" t="s">
        <v>20</v>
      </c>
      <c r="C12655">
        <v>822024</v>
      </c>
      <c r="D12655" t="s">
        <v>16</v>
      </c>
      <c r="E12655" t="s">
        <v>17</v>
      </c>
      <c r="F12655" s="3">
        <v>157</v>
      </c>
      <c r="G12655" s="3">
        <v>153</v>
      </c>
      <c r="H12655" s="3">
        <v>369</v>
      </c>
      <c r="I12655" s="3">
        <v>241</v>
      </c>
      <c r="J12655" s="3"/>
      <c r="K12655" s="3">
        <v>308</v>
      </c>
      <c r="M12655" s="3">
        <v>1228</v>
      </c>
      <c r="N12655" s="3">
        <f t="shared" si="619"/>
        <v>0</v>
      </c>
    </row>
    <row r="12656" spans="1:14" x14ac:dyDescent="0.3">
      <c r="A12656" t="s">
        <v>14</v>
      </c>
      <c r="B12656" t="s">
        <v>20</v>
      </c>
      <c r="C12656">
        <v>822024</v>
      </c>
      <c r="D12656" t="s">
        <v>21</v>
      </c>
      <c r="E12656" t="s">
        <v>17</v>
      </c>
      <c r="H12656" s="3">
        <v>137</v>
      </c>
      <c r="K12656" s="3"/>
      <c r="L12656" s="3"/>
      <c r="M12656" s="3">
        <v>137</v>
      </c>
      <c r="N12656" s="3">
        <f t="shared" si="619"/>
        <v>0</v>
      </c>
    </row>
    <row r="12657" spans="1:14" x14ac:dyDescent="0.3">
      <c r="A12657" t="s">
        <v>14</v>
      </c>
      <c r="B12657" t="s">
        <v>20</v>
      </c>
      <c r="C12657">
        <v>822024</v>
      </c>
      <c r="D12657" t="s">
        <v>23</v>
      </c>
      <c r="E12657" t="s">
        <v>17</v>
      </c>
      <c r="F12657" s="3"/>
      <c r="G12657" s="3"/>
      <c r="H12657" s="3"/>
      <c r="I12657" s="3">
        <v>6</v>
      </c>
      <c r="J12657" s="3"/>
      <c r="K12657" s="3"/>
      <c r="L12657" s="3"/>
      <c r="M12657" s="3">
        <v>6</v>
      </c>
      <c r="N12657" s="3">
        <f t="shared" si="619"/>
        <v>0</v>
      </c>
    </row>
    <row r="12658" spans="1:14" x14ac:dyDescent="0.3">
      <c r="A12658" t="s">
        <v>14</v>
      </c>
      <c r="B12658" t="s">
        <v>20</v>
      </c>
      <c r="C12658">
        <v>822053</v>
      </c>
      <c r="D12658" t="s">
        <v>16</v>
      </c>
      <c r="E12658" t="s">
        <v>22</v>
      </c>
      <c r="G12658" s="3">
        <v>46</v>
      </c>
      <c r="H12658" s="3"/>
      <c r="M12658" s="3">
        <v>46</v>
      </c>
      <c r="N12658" s="3">
        <f t="shared" si="619"/>
        <v>0</v>
      </c>
    </row>
    <row r="12659" spans="1:14" x14ac:dyDescent="0.3">
      <c r="A12659" t="s">
        <v>14</v>
      </c>
      <c r="B12659" t="s">
        <v>20</v>
      </c>
      <c r="C12659">
        <v>822053</v>
      </c>
      <c r="D12659" t="s">
        <v>16</v>
      </c>
      <c r="E12659" t="s">
        <v>34</v>
      </c>
      <c r="F12659" s="3">
        <v>182</v>
      </c>
      <c r="G12659" s="3"/>
      <c r="H12659" s="3">
        <v>352</v>
      </c>
      <c r="I12659" s="3">
        <v>299</v>
      </c>
      <c r="J12659" s="3">
        <v>448</v>
      </c>
      <c r="K12659" s="3"/>
      <c r="L12659" s="3">
        <v>792</v>
      </c>
      <c r="M12659" s="3">
        <v>2073</v>
      </c>
      <c r="N12659" s="3">
        <f t="shared" si="619"/>
        <v>0</v>
      </c>
    </row>
    <row r="12660" spans="1:14" x14ac:dyDescent="0.3">
      <c r="A12660" t="s">
        <v>14</v>
      </c>
      <c r="B12660" t="s">
        <v>20</v>
      </c>
      <c r="C12660">
        <v>822053</v>
      </c>
      <c r="D12660" t="s">
        <v>21</v>
      </c>
      <c r="E12660" t="s">
        <v>34</v>
      </c>
      <c r="H12660" s="3"/>
      <c r="L12660" s="3">
        <v>154</v>
      </c>
      <c r="M12660" s="3">
        <v>154</v>
      </c>
      <c r="N12660" s="3">
        <f t="shared" si="619"/>
        <v>0</v>
      </c>
    </row>
    <row r="12661" spans="1:14" x14ac:dyDescent="0.3">
      <c r="A12661" t="s">
        <v>14</v>
      </c>
      <c r="B12661" t="s">
        <v>20</v>
      </c>
      <c r="C12661">
        <v>822053</v>
      </c>
      <c r="D12661" t="s">
        <v>23</v>
      </c>
      <c r="E12661" t="s">
        <v>22</v>
      </c>
      <c r="F12661" s="3"/>
      <c r="G12661" s="3">
        <v>1356</v>
      </c>
      <c r="H12661" s="3">
        <v>984</v>
      </c>
      <c r="I12661" s="3"/>
      <c r="J12661" s="3">
        <v>1260</v>
      </c>
      <c r="K12661" s="3">
        <v>1280</v>
      </c>
      <c r="L12661" s="3"/>
      <c r="M12661" s="3">
        <v>4879</v>
      </c>
      <c r="N12661" s="3">
        <f t="shared" si="619"/>
        <v>1</v>
      </c>
    </row>
    <row r="12662" spans="1:14" x14ac:dyDescent="0.3">
      <c r="A12662" t="s">
        <v>14</v>
      </c>
      <c r="B12662" t="s">
        <v>20</v>
      </c>
      <c r="C12662">
        <v>822053</v>
      </c>
      <c r="D12662" t="s">
        <v>23</v>
      </c>
      <c r="E12662" t="s">
        <v>34</v>
      </c>
      <c r="F12662" s="3">
        <v>1594</v>
      </c>
      <c r="I12662" s="3">
        <v>710</v>
      </c>
      <c r="J12662" s="3"/>
      <c r="M12662" s="3">
        <v>2303</v>
      </c>
      <c r="N12662" s="3">
        <f t="shared" si="619"/>
        <v>1</v>
      </c>
    </row>
    <row r="12663" spans="1:14" x14ac:dyDescent="0.3">
      <c r="A12663" t="s">
        <v>14</v>
      </c>
      <c r="B12663" t="s">
        <v>20</v>
      </c>
      <c r="C12663">
        <v>822079</v>
      </c>
      <c r="D12663" t="s">
        <v>16</v>
      </c>
      <c r="E12663" t="s">
        <v>22</v>
      </c>
      <c r="G12663" s="3">
        <v>325</v>
      </c>
      <c r="H12663" s="3">
        <v>459</v>
      </c>
      <c r="M12663" s="3">
        <v>783</v>
      </c>
      <c r="N12663" s="3">
        <f t="shared" si="619"/>
        <v>1</v>
      </c>
    </row>
    <row r="12664" spans="1:14" x14ac:dyDescent="0.3">
      <c r="A12664" t="s">
        <v>14</v>
      </c>
      <c r="B12664" t="s">
        <v>20</v>
      </c>
      <c r="C12664">
        <v>822079</v>
      </c>
      <c r="D12664" t="s">
        <v>16</v>
      </c>
      <c r="E12664" t="s">
        <v>34</v>
      </c>
      <c r="F12664" s="3"/>
      <c r="G12664" s="3"/>
      <c r="H12664" s="3">
        <v>1017</v>
      </c>
      <c r="I12664" s="3">
        <v>1393</v>
      </c>
      <c r="J12664" s="3">
        <v>1247</v>
      </c>
      <c r="K12664" s="3">
        <v>1111</v>
      </c>
      <c r="L12664" s="3">
        <v>957</v>
      </c>
      <c r="M12664" s="3">
        <v>5726</v>
      </c>
      <c r="N12664" s="3">
        <f t="shared" si="619"/>
        <v>-1</v>
      </c>
    </row>
    <row r="12665" spans="1:14" x14ac:dyDescent="0.3">
      <c r="A12665" t="s">
        <v>14</v>
      </c>
      <c r="B12665" t="s">
        <v>20</v>
      </c>
      <c r="C12665">
        <v>822079</v>
      </c>
      <c r="D12665" t="s">
        <v>23</v>
      </c>
      <c r="E12665" t="s">
        <v>22</v>
      </c>
      <c r="G12665" s="3">
        <v>167</v>
      </c>
      <c r="H12665" s="3">
        <v>32</v>
      </c>
      <c r="I12665" s="3"/>
      <c r="J12665" s="3"/>
      <c r="K12665" s="3"/>
      <c r="L12665" s="3"/>
      <c r="M12665" s="3">
        <v>198</v>
      </c>
      <c r="N12665" s="3">
        <f t="shared" si="619"/>
        <v>1</v>
      </c>
    </row>
    <row r="12666" spans="1:14" x14ac:dyDescent="0.3">
      <c r="A12666" t="s">
        <v>14</v>
      </c>
      <c r="B12666" t="s">
        <v>20</v>
      </c>
      <c r="C12666">
        <v>822079</v>
      </c>
      <c r="D12666" t="s">
        <v>23</v>
      </c>
      <c r="E12666" t="s">
        <v>34</v>
      </c>
      <c r="F12666" s="3"/>
      <c r="G12666" s="3"/>
      <c r="H12666" s="3">
        <v>75</v>
      </c>
      <c r="I12666" s="3">
        <v>70</v>
      </c>
      <c r="J12666" s="3">
        <v>35</v>
      </c>
      <c r="K12666" s="3">
        <v>95</v>
      </c>
      <c r="L12666" s="3">
        <v>21</v>
      </c>
      <c r="M12666" s="3">
        <v>296</v>
      </c>
      <c r="N12666" s="3">
        <f t="shared" si="619"/>
        <v>0</v>
      </c>
    </row>
    <row r="12667" spans="1:14" x14ac:dyDescent="0.3">
      <c r="A12667" t="s">
        <v>14</v>
      </c>
      <c r="B12667" t="s">
        <v>20</v>
      </c>
      <c r="C12667">
        <v>822090</v>
      </c>
      <c r="D12667" t="s">
        <v>16</v>
      </c>
      <c r="E12667" t="s">
        <v>34</v>
      </c>
      <c r="F12667" s="3"/>
      <c r="G12667" s="3">
        <v>263</v>
      </c>
      <c r="H12667" s="3">
        <v>176</v>
      </c>
      <c r="I12667" s="3">
        <v>159</v>
      </c>
      <c r="J12667" s="3">
        <v>818</v>
      </c>
      <c r="L12667" s="3">
        <v>231</v>
      </c>
      <c r="M12667" s="3">
        <v>1647</v>
      </c>
      <c r="N12667" s="3">
        <f t="shared" si="619"/>
        <v>0</v>
      </c>
    </row>
    <row r="12668" spans="1:14" x14ac:dyDescent="0.3">
      <c r="A12668" t="s">
        <v>14</v>
      </c>
      <c r="B12668" t="s">
        <v>20</v>
      </c>
      <c r="C12668">
        <v>822142</v>
      </c>
      <c r="D12668" t="s">
        <v>16</v>
      </c>
      <c r="E12668" t="s">
        <v>17</v>
      </c>
      <c r="F12668" s="3"/>
      <c r="G12668" s="3">
        <v>238</v>
      </c>
      <c r="H12668" s="3">
        <v>665</v>
      </c>
      <c r="I12668" s="3">
        <v>352</v>
      </c>
      <c r="J12668" s="3">
        <v>21</v>
      </c>
      <c r="L12668" s="3"/>
      <c r="M12668" s="3">
        <v>1275</v>
      </c>
      <c r="N12668" s="3">
        <f t="shared" si="619"/>
        <v>1</v>
      </c>
    </row>
    <row r="12669" spans="1:14" x14ac:dyDescent="0.3">
      <c r="A12669" t="s">
        <v>14</v>
      </c>
      <c r="B12669" t="s">
        <v>20</v>
      </c>
      <c r="C12669">
        <v>822142</v>
      </c>
      <c r="D12669" t="s">
        <v>16</v>
      </c>
      <c r="E12669" t="s">
        <v>22</v>
      </c>
      <c r="G12669" s="3"/>
      <c r="H12669" s="3">
        <v>261</v>
      </c>
      <c r="I12669" s="3"/>
      <c r="K12669" s="3"/>
      <c r="L12669" s="3"/>
      <c r="M12669" s="3">
        <v>261</v>
      </c>
      <c r="N12669" s="3">
        <f t="shared" si="619"/>
        <v>0</v>
      </c>
    </row>
    <row r="12670" spans="1:14" x14ac:dyDescent="0.3">
      <c r="A12670" t="s">
        <v>14</v>
      </c>
      <c r="B12670" t="s">
        <v>20</v>
      </c>
      <c r="C12670">
        <v>822142</v>
      </c>
      <c r="D12670" t="s">
        <v>16</v>
      </c>
      <c r="E12670" t="s">
        <v>34</v>
      </c>
      <c r="F12670" s="3"/>
      <c r="H12670" s="3">
        <v>196</v>
      </c>
      <c r="M12670" s="3">
        <v>196</v>
      </c>
      <c r="N12670" s="3">
        <f t="shared" si="619"/>
        <v>0</v>
      </c>
    </row>
    <row r="12671" spans="1:14" x14ac:dyDescent="0.3">
      <c r="A12671" t="s">
        <v>14</v>
      </c>
      <c r="B12671" t="s">
        <v>20</v>
      </c>
      <c r="C12671">
        <v>822142</v>
      </c>
      <c r="D12671" t="s">
        <v>21</v>
      </c>
      <c r="E12671" t="s">
        <v>17</v>
      </c>
      <c r="F12671" s="3">
        <v>552</v>
      </c>
      <c r="G12671" s="3"/>
      <c r="H12671" s="3"/>
      <c r="I12671" s="3"/>
      <c r="J12671" s="3"/>
      <c r="K12671" s="3"/>
      <c r="L12671" s="3"/>
      <c r="M12671" s="3">
        <v>552</v>
      </c>
      <c r="N12671" s="3">
        <f t="shared" si="619"/>
        <v>0</v>
      </c>
    </row>
    <row r="12672" spans="1:14" x14ac:dyDescent="0.3">
      <c r="A12672" t="s">
        <v>14</v>
      </c>
      <c r="B12672" t="s">
        <v>20</v>
      </c>
      <c r="C12672">
        <v>822142</v>
      </c>
      <c r="D12672" t="s">
        <v>23</v>
      </c>
      <c r="E12672" t="s">
        <v>22</v>
      </c>
      <c r="G12672" s="3"/>
      <c r="H12672" s="3">
        <v>137</v>
      </c>
      <c r="L12672" s="3"/>
      <c r="M12672" s="3">
        <v>137</v>
      </c>
      <c r="N12672" s="3">
        <f t="shared" si="619"/>
        <v>0</v>
      </c>
    </row>
    <row r="12673" spans="1:14" x14ac:dyDescent="0.3">
      <c r="A12673" t="s">
        <v>14</v>
      </c>
      <c r="B12673" t="s">
        <v>20</v>
      </c>
      <c r="C12673">
        <v>822159</v>
      </c>
      <c r="D12673" t="s">
        <v>16</v>
      </c>
      <c r="E12673" t="s">
        <v>17</v>
      </c>
      <c r="F12673" s="3">
        <v>171</v>
      </c>
      <c r="G12673" s="3">
        <v>231</v>
      </c>
      <c r="H12673" s="3"/>
      <c r="I12673" s="3"/>
      <c r="J12673" s="3"/>
      <c r="K12673" s="3"/>
      <c r="L12673" s="3"/>
      <c r="M12673" s="3">
        <v>402</v>
      </c>
      <c r="N12673" s="3">
        <f t="shared" si="619"/>
        <v>0</v>
      </c>
    </row>
    <row r="12674" spans="1:14" x14ac:dyDescent="0.3">
      <c r="A12674" t="s">
        <v>14</v>
      </c>
      <c r="B12674" t="s">
        <v>20</v>
      </c>
      <c r="C12674">
        <v>822159</v>
      </c>
      <c r="D12674" t="s">
        <v>16</v>
      </c>
      <c r="E12674" t="s">
        <v>22</v>
      </c>
      <c r="G12674" s="3">
        <v>151</v>
      </c>
      <c r="H12674" s="3">
        <v>424</v>
      </c>
      <c r="I12674" s="3">
        <v>1433</v>
      </c>
      <c r="J12674" s="3">
        <v>1266</v>
      </c>
      <c r="K12674" s="3">
        <v>1388</v>
      </c>
      <c r="L12674" s="3">
        <v>1116</v>
      </c>
      <c r="M12674" s="3">
        <v>5778</v>
      </c>
      <c r="N12674" s="3">
        <f t="shared" si="619"/>
        <v>0</v>
      </c>
    </row>
    <row r="12675" spans="1:14" x14ac:dyDescent="0.3">
      <c r="A12675" t="s">
        <v>14</v>
      </c>
      <c r="B12675" t="s">
        <v>20</v>
      </c>
      <c r="C12675">
        <v>822187</v>
      </c>
      <c r="D12675" t="s">
        <v>16</v>
      </c>
      <c r="E12675" t="s">
        <v>17</v>
      </c>
      <c r="F12675" s="3">
        <v>172</v>
      </c>
      <c r="G12675" s="3">
        <v>50</v>
      </c>
      <c r="H12675" s="3">
        <v>1353</v>
      </c>
      <c r="I12675" s="3">
        <v>1238</v>
      </c>
      <c r="J12675" s="3">
        <v>517</v>
      </c>
      <c r="K12675" s="3">
        <v>517</v>
      </c>
      <c r="M12675" s="3">
        <v>3849</v>
      </c>
      <c r="N12675" s="3">
        <f t="shared" ref="N12675:N12738" si="620">SUM(F12675:L12675)-M12675</f>
        <v>-2</v>
      </c>
    </row>
    <row r="12676" spans="1:14" x14ac:dyDescent="0.3">
      <c r="A12676" t="s">
        <v>14</v>
      </c>
      <c r="B12676" t="s">
        <v>20</v>
      </c>
      <c r="C12676">
        <v>822187</v>
      </c>
      <c r="D12676" t="s">
        <v>16</v>
      </c>
      <c r="E12676" t="s">
        <v>22</v>
      </c>
      <c r="F12676" s="3"/>
      <c r="G12676" s="3">
        <v>507</v>
      </c>
      <c r="H12676" s="3"/>
      <c r="I12676" s="3"/>
      <c r="J12676" s="3"/>
      <c r="K12676" s="3">
        <v>1481</v>
      </c>
      <c r="L12676" s="3">
        <v>315</v>
      </c>
      <c r="M12676" s="3">
        <v>2303</v>
      </c>
      <c r="N12676" s="3">
        <f t="shared" si="620"/>
        <v>0</v>
      </c>
    </row>
    <row r="12677" spans="1:14" x14ac:dyDescent="0.3">
      <c r="A12677" t="s">
        <v>14</v>
      </c>
      <c r="B12677" t="s">
        <v>20</v>
      </c>
      <c r="C12677">
        <v>822215</v>
      </c>
      <c r="D12677" t="s">
        <v>16</v>
      </c>
      <c r="E12677" t="s">
        <v>22</v>
      </c>
      <c r="F12677" s="3"/>
      <c r="G12677" s="3"/>
      <c r="H12677" s="3">
        <v>363</v>
      </c>
      <c r="I12677" s="3">
        <v>63</v>
      </c>
      <c r="J12677" s="3">
        <v>117</v>
      </c>
      <c r="K12677" s="3">
        <v>261</v>
      </c>
      <c r="L12677" s="3">
        <v>24</v>
      </c>
      <c r="M12677" s="3">
        <v>828</v>
      </c>
      <c r="N12677" s="3">
        <f t="shared" si="620"/>
        <v>0</v>
      </c>
    </row>
    <row r="12678" spans="1:14" x14ac:dyDescent="0.3">
      <c r="A12678" t="s">
        <v>14</v>
      </c>
      <c r="B12678" t="s">
        <v>20</v>
      </c>
      <c r="C12678">
        <v>822215</v>
      </c>
      <c r="D12678" t="s">
        <v>21</v>
      </c>
      <c r="E12678" t="s">
        <v>22</v>
      </c>
      <c r="F12678" s="3"/>
      <c r="G12678" s="3"/>
      <c r="L12678" s="3">
        <v>470</v>
      </c>
      <c r="M12678" s="3">
        <v>470</v>
      </c>
      <c r="N12678" s="3">
        <f t="shared" si="620"/>
        <v>0</v>
      </c>
    </row>
    <row r="12679" spans="1:14" x14ac:dyDescent="0.3">
      <c r="A12679" t="s">
        <v>14</v>
      </c>
      <c r="B12679" t="s">
        <v>20</v>
      </c>
      <c r="C12679">
        <v>822215</v>
      </c>
      <c r="D12679" t="s">
        <v>23</v>
      </c>
      <c r="E12679" t="s">
        <v>22</v>
      </c>
      <c r="F12679" s="3"/>
      <c r="G12679" s="3"/>
      <c r="H12679" s="3"/>
      <c r="I12679" s="3">
        <v>1218</v>
      </c>
      <c r="J12679" s="3">
        <v>318</v>
      </c>
      <c r="K12679" s="3">
        <v>119</v>
      </c>
      <c r="M12679" s="3">
        <v>1655</v>
      </c>
      <c r="N12679" s="3">
        <f t="shared" si="620"/>
        <v>0</v>
      </c>
    </row>
    <row r="12680" spans="1:14" x14ac:dyDescent="0.3">
      <c r="A12680" t="s">
        <v>14</v>
      </c>
      <c r="B12680" t="s">
        <v>20</v>
      </c>
      <c r="C12680">
        <v>822223</v>
      </c>
      <c r="D12680" t="s">
        <v>16</v>
      </c>
      <c r="E12680" t="s">
        <v>24</v>
      </c>
      <c r="H12680" s="3"/>
      <c r="J12680" s="3">
        <v>-39</v>
      </c>
      <c r="M12680" s="3">
        <v>-39</v>
      </c>
      <c r="N12680" s="3">
        <f t="shared" si="620"/>
        <v>0</v>
      </c>
    </row>
    <row r="12681" spans="1:14" x14ac:dyDescent="0.3">
      <c r="A12681" t="s">
        <v>14</v>
      </c>
      <c r="B12681" t="s">
        <v>20</v>
      </c>
      <c r="C12681">
        <v>822223</v>
      </c>
      <c r="D12681" t="s">
        <v>16</v>
      </c>
      <c r="E12681" t="s">
        <v>22</v>
      </c>
      <c r="I12681" s="3">
        <v>165</v>
      </c>
      <c r="M12681" s="3">
        <v>165</v>
      </c>
      <c r="N12681" s="3">
        <f t="shared" si="620"/>
        <v>0</v>
      </c>
    </row>
    <row r="12682" spans="1:14" x14ac:dyDescent="0.3">
      <c r="A12682" t="s">
        <v>14</v>
      </c>
      <c r="B12682" t="s">
        <v>20</v>
      </c>
      <c r="C12682">
        <v>822223</v>
      </c>
      <c r="D12682" t="s">
        <v>16</v>
      </c>
      <c r="E12682" t="s">
        <v>34</v>
      </c>
      <c r="F12682" s="3">
        <v>2896</v>
      </c>
      <c r="G12682" s="3">
        <v>6085</v>
      </c>
      <c r="H12682" s="3">
        <v>7013</v>
      </c>
      <c r="I12682" s="3">
        <v>2887</v>
      </c>
      <c r="J12682" s="3">
        <v>1420</v>
      </c>
      <c r="K12682" s="3">
        <v>2479</v>
      </c>
      <c r="L12682" s="3">
        <v>4071</v>
      </c>
      <c r="M12682" s="3">
        <v>26850</v>
      </c>
      <c r="N12682" s="3">
        <f t="shared" si="620"/>
        <v>1</v>
      </c>
    </row>
    <row r="12683" spans="1:14" x14ac:dyDescent="0.3">
      <c r="A12683" t="s">
        <v>14</v>
      </c>
      <c r="B12683" t="s">
        <v>20</v>
      </c>
      <c r="C12683">
        <v>822223</v>
      </c>
      <c r="D12683" t="s">
        <v>23</v>
      </c>
      <c r="E12683" t="s">
        <v>34</v>
      </c>
      <c r="F12683" s="3">
        <v>125</v>
      </c>
      <c r="G12683" s="3">
        <v>172</v>
      </c>
      <c r="H12683" s="3">
        <v>78</v>
      </c>
      <c r="I12683" s="3">
        <v>21</v>
      </c>
      <c r="J12683" s="3">
        <v>34</v>
      </c>
      <c r="K12683" s="3">
        <v>44</v>
      </c>
      <c r="L12683" s="3">
        <v>13</v>
      </c>
      <c r="M12683" s="3">
        <v>487</v>
      </c>
      <c r="N12683" s="3">
        <f t="shared" si="620"/>
        <v>0</v>
      </c>
    </row>
    <row r="12684" spans="1:14" x14ac:dyDescent="0.3">
      <c r="A12684" t="s">
        <v>14</v>
      </c>
      <c r="B12684" t="s">
        <v>20</v>
      </c>
      <c r="C12684">
        <v>822227</v>
      </c>
      <c r="D12684" t="s">
        <v>16</v>
      </c>
      <c r="E12684" t="s">
        <v>17</v>
      </c>
      <c r="F12684" s="3">
        <v>201</v>
      </c>
      <c r="G12684" s="3">
        <v>446</v>
      </c>
      <c r="H12684" s="3">
        <v>420</v>
      </c>
      <c r="I12684" s="3">
        <v>1428</v>
      </c>
      <c r="J12684" s="3">
        <v>1707</v>
      </c>
      <c r="K12684" s="3">
        <v>838</v>
      </c>
      <c r="L12684" s="3">
        <v>254</v>
      </c>
      <c r="M12684" s="3">
        <v>5295</v>
      </c>
      <c r="N12684" s="3">
        <f t="shared" si="620"/>
        <v>-1</v>
      </c>
    </row>
    <row r="12685" spans="1:14" x14ac:dyDescent="0.3">
      <c r="A12685" t="s">
        <v>14</v>
      </c>
      <c r="B12685" t="s">
        <v>20</v>
      </c>
      <c r="C12685">
        <v>822230</v>
      </c>
      <c r="D12685" t="s">
        <v>16</v>
      </c>
      <c r="E12685" t="s">
        <v>17</v>
      </c>
      <c r="F12685" s="3">
        <v>9901</v>
      </c>
      <c r="G12685" s="3">
        <v>13501</v>
      </c>
      <c r="H12685" s="3">
        <v>8903</v>
      </c>
      <c r="I12685" s="3">
        <v>6563</v>
      </c>
      <c r="J12685" s="3">
        <v>8285</v>
      </c>
      <c r="K12685" s="3">
        <v>6143</v>
      </c>
      <c r="L12685" s="3">
        <v>6769</v>
      </c>
      <c r="M12685" s="3">
        <v>60064</v>
      </c>
      <c r="N12685" s="3">
        <f t="shared" si="620"/>
        <v>1</v>
      </c>
    </row>
    <row r="12686" spans="1:14" x14ac:dyDescent="0.3">
      <c r="A12686" t="s">
        <v>14</v>
      </c>
      <c r="B12686" t="s">
        <v>20</v>
      </c>
      <c r="C12686">
        <v>822230</v>
      </c>
      <c r="D12686" t="s">
        <v>16</v>
      </c>
      <c r="E12686" t="s">
        <v>24</v>
      </c>
      <c r="F12686" s="3"/>
      <c r="I12686" s="3">
        <v>-653</v>
      </c>
      <c r="J12686" s="3">
        <v>-250</v>
      </c>
      <c r="M12686" s="3">
        <v>-903</v>
      </c>
      <c r="N12686" s="3">
        <f t="shared" si="620"/>
        <v>0</v>
      </c>
    </row>
    <row r="12687" spans="1:14" x14ac:dyDescent="0.3">
      <c r="A12687" t="s">
        <v>14</v>
      </c>
      <c r="B12687" t="s">
        <v>20</v>
      </c>
      <c r="C12687">
        <v>822230</v>
      </c>
      <c r="D12687" t="s">
        <v>16</v>
      </c>
      <c r="E12687" t="s">
        <v>22</v>
      </c>
      <c r="G12687" s="3"/>
      <c r="H12687" s="3"/>
      <c r="I12687" s="3">
        <v>1058</v>
      </c>
      <c r="M12687" s="3">
        <v>1058</v>
      </c>
      <c r="N12687" s="3">
        <f t="shared" si="620"/>
        <v>0</v>
      </c>
    </row>
    <row r="12688" spans="1:14" x14ac:dyDescent="0.3">
      <c r="A12688" t="s">
        <v>14</v>
      </c>
      <c r="B12688" t="s">
        <v>20</v>
      </c>
      <c r="C12688">
        <v>822230</v>
      </c>
      <c r="D12688" t="s">
        <v>21</v>
      </c>
      <c r="E12688" t="s">
        <v>17</v>
      </c>
      <c r="F12688" s="3">
        <v>355</v>
      </c>
      <c r="G12688" s="3">
        <v>1866</v>
      </c>
      <c r="H12688" s="3">
        <v>1507</v>
      </c>
      <c r="I12688" s="3">
        <v>499</v>
      </c>
      <c r="J12688" s="3">
        <v>889</v>
      </c>
      <c r="K12688" s="3">
        <v>1073</v>
      </c>
      <c r="L12688" s="3">
        <v>558</v>
      </c>
      <c r="M12688" s="3">
        <v>6745</v>
      </c>
      <c r="N12688" s="3">
        <f t="shared" si="620"/>
        <v>2</v>
      </c>
    </row>
    <row r="12689" spans="1:14" x14ac:dyDescent="0.3">
      <c r="A12689" t="s">
        <v>14</v>
      </c>
      <c r="B12689" t="s">
        <v>20</v>
      </c>
      <c r="C12689">
        <v>822230</v>
      </c>
      <c r="D12689" t="s">
        <v>23</v>
      </c>
      <c r="E12689" t="s">
        <v>17</v>
      </c>
      <c r="F12689" s="3">
        <v>24</v>
      </c>
      <c r="G12689" s="3">
        <v>27</v>
      </c>
      <c r="H12689" s="3">
        <v>27</v>
      </c>
      <c r="I12689" s="3">
        <v>66</v>
      </c>
      <c r="J12689" s="3">
        <v>85</v>
      </c>
      <c r="K12689" s="3">
        <v>92</v>
      </c>
      <c r="L12689" s="3">
        <v>45</v>
      </c>
      <c r="M12689" s="3">
        <v>365</v>
      </c>
      <c r="N12689" s="3">
        <f t="shared" si="620"/>
        <v>1</v>
      </c>
    </row>
    <row r="12690" spans="1:14" x14ac:dyDescent="0.3">
      <c r="A12690" t="s">
        <v>14</v>
      </c>
      <c r="B12690" t="s">
        <v>20</v>
      </c>
      <c r="C12690">
        <v>822233</v>
      </c>
      <c r="D12690" t="s">
        <v>16</v>
      </c>
      <c r="E12690" t="s">
        <v>34</v>
      </c>
      <c r="H12690" s="3">
        <v>327</v>
      </c>
      <c r="I12690" s="3"/>
      <c r="J12690" s="3">
        <v>119</v>
      </c>
      <c r="K12690" s="3"/>
      <c r="L12690" s="3"/>
      <c r="M12690" s="3">
        <v>445</v>
      </c>
      <c r="N12690" s="3">
        <f t="shared" si="620"/>
        <v>1</v>
      </c>
    </row>
    <row r="12691" spans="1:14" x14ac:dyDescent="0.3">
      <c r="A12691" t="s">
        <v>14</v>
      </c>
      <c r="B12691" t="s">
        <v>20</v>
      </c>
      <c r="C12691">
        <v>822233</v>
      </c>
      <c r="D12691" t="s">
        <v>21</v>
      </c>
      <c r="E12691" t="s">
        <v>34</v>
      </c>
      <c r="G12691" s="3">
        <v>6608</v>
      </c>
      <c r="H12691" s="3"/>
      <c r="I12691" s="3">
        <v>919</v>
      </c>
      <c r="J12691" s="3">
        <v>2022</v>
      </c>
      <c r="L12691" s="3"/>
      <c r="M12691" s="3">
        <v>9549</v>
      </c>
      <c r="N12691" s="3">
        <f t="shared" si="620"/>
        <v>0</v>
      </c>
    </row>
    <row r="12692" spans="1:14" x14ac:dyDescent="0.3">
      <c r="A12692" t="s">
        <v>14</v>
      </c>
      <c r="B12692" t="s">
        <v>20</v>
      </c>
      <c r="C12692">
        <v>822238</v>
      </c>
      <c r="D12692" t="s">
        <v>16</v>
      </c>
      <c r="E12692" t="s">
        <v>17</v>
      </c>
      <c r="G12692" s="3">
        <v>263</v>
      </c>
      <c r="H12692" s="3">
        <v>257</v>
      </c>
      <c r="I12692" s="3"/>
      <c r="J12692" s="3"/>
      <c r="M12692" s="3">
        <v>520</v>
      </c>
      <c r="N12692" s="3">
        <f t="shared" si="620"/>
        <v>0</v>
      </c>
    </row>
    <row r="12693" spans="1:14" x14ac:dyDescent="0.3">
      <c r="A12693" t="s">
        <v>14</v>
      </c>
      <c r="B12693" t="s">
        <v>20</v>
      </c>
      <c r="C12693">
        <v>822261</v>
      </c>
      <c r="D12693" t="s">
        <v>16</v>
      </c>
      <c r="E12693" t="s">
        <v>17</v>
      </c>
      <c r="F12693" s="3">
        <v>174</v>
      </c>
      <c r="G12693" s="3">
        <v>151</v>
      </c>
      <c r="H12693" s="3">
        <v>563</v>
      </c>
      <c r="I12693" s="3">
        <v>359</v>
      </c>
      <c r="J12693" s="3">
        <v>676</v>
      </c>
      <c r="K12693" s="3">
        <v>866</v>
      </c>
      <c r="L12693" s="3">
        <v>60</v>
      </c>
      <c r="M12693" s="3">
        <v>2849</v>
      </c>
      <c r="N12693" s="3">
        <f t="shared" si="620"/>
        <v>0</v>
      </c>
    </row>
    <row r="12694" spans="1:14" x14ac:dyDescent="0.3">
      <c r="A12694" t="s">
        <v>14</v>
      </c>
      <c r="B12694" t="s">
        <v>20</v>
      </c>
      <c r="C12694">
        <v>822261</v>
      </c>
      <c r="D12694" t="s">
        <v>16</v>
      </c>
      <c r="E12694" t="s">
        <v>22</v>
      </c>
      <c r="H12694" s="3"/>
      <c r="J12694" s="3">
        <v>270</v>
      </c>
      <c r="M12694" s="3">
        <v>270</v>
      </c>
      <c r="N12694" s="3">
        <f t="shared" si="620"/>
        <v>0</v>
      </c>
    </row>
    <row r="12695" spans="1:14" x14ac:dyDescent="0.3">
      <c r="A12695" t="s">
        <v>14</v>
      </c>
      <c r="B12695" t="s">
        <v>20</v>
      </c>
      <c r="C12695">
        <v>822261</v>
      </c>
      <c r="D12695" t="s">
        <v>23</v>
      </c>
      <c r="E12695" t="s">
        <v>17</v>
      </c>
      <c r="F12695" s="3"/>
      <c r="K12695" s="3">
        <v>163</v>
      </c>
      <c r="M12695" s="3">
        <v>163</v>
      </c>
      <c r="N12695" s="3">
        <f t="shared" si="620"/>
        <v>0</v>
      </c>
    </row>
    <row r="12696" spans="1:14" x14ac:dyDescent="0.3">
      <c r="A12696" t="s">
        <v>14</v>
      </c>
      <c r="B12696" t="s">
        <v>20</v>
      </c>
      <c r="C12696">
        <v>822268</v>
      </c>
      <c r="D12696" t="s">
        <v>23</v>
      </c>
      <c r="E12696" t="s">
        <v>22</v>
      </c>
      <c r="F12696" s="3">
        <v>5500</v>
      </c>
      <c r="H12696" s="3"/>
      <c r="M12696" s="3">
        <v>5500</v>
      </c>
      <c r="N12696" s="3">
        <f t="shared" si="620"/>
        <v>0</v>
      </c>
    </row>
    <row r="12697" spans="1:14" x14ac:dyDescent="0.3">
      <c r="A12697" t="s">
        <v>14</v>
      </c>
      <c r="B12697" t="s">
        <v>20</v>
      </c>
      <c r="C12697">
        <v>822275</v>
      </c>
      <c r="D12697" t="s">
        <v>16</v>
      </c>
      <c r="E12697" t="s">
        <v>17</v>
      </c>
      <c r="F12697" s="3">
        <v>319</v>
      </c>
      <c r="G12697" s="3"/>
      <c r="H12697" s="3">
        <v>325</v>
      </c>
      <c r="I12697" s="3">
        <v>155</v>
      </c>
      <c r="J12697" s="3">
        <v>139</v>
      </c>
      <c r="K12697" s="3">
        <v>264</v>
      </c>
      <c r="L12697" s="3">
        <v>349</v>
      </c>
      <c r="M12697" s="3">
        <v>1550</v>
      </c>
      <c r="N12697" s="3">
        <f t="shared" si="620"/>
        <v>1</v>
      </c>
    </row>
    <row r="12698" spans="1:14" x14ac:dyDescent="0.3">
      <c r="A12698" t="s">
        <v>14</v>
      </c>
      <c r="B12698" t="s">
        <v>20</v>
      </c>
      <c r="C12698">
        <v>822275</v>
      </c>
      <c r="D12698" t="s">
        <v>21</v>
      </c>
      <c r="E12698" t="s">
        <v>17</v>
      </c>
      <c r="G12698" s="3"/>
      <c r="H12698" s="3">
        <v>79</v>
      </c>
      <c r="I12698" s="3"/>
      <c r="J12698" s="3">
        <v>31</v>
      </c>
      <c r="K12698" s="3">
        <v>248</v>
      </c>
      <c r="L12698" s="3">
        <v>96</v>
      </c>
      <c r="M12698" s="3">
        <v>453</v>
      </c>
      <c r="N12698" s="3">
        <f t="shared" si="620"/>
        <v>1</v>
      </c>
    </row>
    <row r="12699" spans="1:14" x14ac:dyDescent="0.3">
      <c r="A12699" t="s">
        <v>14</v>
      </c>
      <c r="B12699" t="s">
        <v>20</v>
      </c>
      <c r="C12699">
        <v>822277</v>
      </c>
      <c r="D12699" t="s">
        <v>16</v>
      </c>
      <c r="E12699" t="s">
        <v>17</v>
      </c>
      <c r="F12699" s="3">
        <v>2560</v>
      </c>
      <c r="G12699" s="3">
        <v>3016</v>
      </c>
      <c r="H12699" s="3">
        <v>3901</v>
      </c>
      <c r="I12699" s="3">
        <v>3205</v>
      </c>
      <c r="J12699" s="3">
        <v>3255</v>
      </c>
      <c r="K12699" s="3">
        <v>1513</v>
      </c>
      <c r="L12699" s="3">
        <v>1512</v>
      </c>
      <c r="M12699" s="3">
        <v>18963</v>
      </c>
      <c r="N12699" s="3">
        <f t="shared" si="620"/>
        <v>-1</v>
      </c>
    </row>
    <row r="12700" spans="1:14" x14ac:dyDescent="0.3">
      <c r="A12700" t="s">
        <v>14</v>
      </c>
      <c r="B12700" t="s">
        <v>20</v>
      </c>
      <c r="C12700">
        <v>822277</v>
      </c>
      <c r="D12700" t="s">
        <v>16</v>
      </c>
      <c r="E12700" t="s">
        <v>24</v>
      </c>
      <c r="G12700" s="3"/>
      <c r="I12700" s="3">
        <v>-7</v>
      </c>
      <c r="K12700" s="3"/>
      <c r="L12700" s="3"/>
      <c r="M12700" s="3">
        <v>-7</v>
      </c>
      <c r="N12700" s="3">
        <f t="shared" si="620"/>
        <v>0</v>
      </c>
    </row>
    <row r="12701" spans="1:14" x14ac:dyDescent="0.3">
      <c r="A12701" t="s">
        <v>14</v>
      </c>
      <c r="B12701" t="s">
        <v>20</v>
      </c>
      <c r="C12701">
        <v>822277</v>
      </c>
      <c r="D12701" t="s">
        <v>16</v>
      </c>
      <c r="E12701" t="s">
        <v>22</v>
      </c>
      <c r="H12701" s="3">
        <v>152</v>
      </c>
      <c r="I12701" s="3"/>
      <c r="J12701" s="3">
        <v>170</v>
      </c>
      <c r="K12701" s="3"/>
      <c r="L12701" s="3"/>
      <c r="M12701" s="3">
        <v>322</v>
      </c>
      <c r="N12701" s="3">
        <f t="shared" si="620"/>
        <v>0</v>
      </c>
    </row>
    <row r="12702" spans="1:14" x14ac:dyDescent="0.3">
      <c r="A12702" t="s">
        <v>14</v>
      </c>
      <c r="B12702" t="s">
        <v>20</v>
      </c>
      <c r="C12702">
        <v>822277</v>
      </c>
      <c r="D12702" t="s">
        <v>21</v>
      </c>
      <c r="E12702" t="s">
        <v>17</v>
      </c>
      <c r="G12702" s="3">
        <v>19</v>
      </c>
      <c r="L12702" s="3"/>
      <c r="M12702" s="3">
        <v>19</v>
      </c>
      <c r="N12702" s="3">
        <f t="shared" si="620"/>
        <v>0</v>
      </c>
    </row>
    <row r="12703" spans="1:14" x14ac:dyDescent="0.3">
      <c r="A12703" t="s">
        <v>14</v>
      </c>
      <c r="B12703" t="s">
        <v>20</v>
      </c>
      <c r="C12703">
        <v>822277</v>
      </c>
      <c r="D12703" t="s">
        <v>23</v>
      </c>
      <c r="E12703" t="s">
        <v>17</v>
      </c>
      <c r="F12703" s="3">
        <v>27</v>
      </c>
      <c r="H12703" s="3">
        <v>185</v>
      </c>
      <c r="I12703" s="3">
        <v>309</v>
      </c>
      <c r="J12703" s="3"/>
      <c r="K12703" s="3"/>
      <c r="M12703" s="3">
        <v>522</v>
      </c>
      <c r="N12703" s="3">
        <f t="shared" si="620"/>
        <v>-1</v>
      </c>
    </row>
    <row r="12704" spans="1:14" x14ac:dyDescent="0.3">
      <c r="A12704" t="s">
        <v>14</v>
      </c>
      <c r="B12704" t="s">
        <v>20</v>
      </c>
      <c r="C12704">
        <v>822289</v>
      </c>
      <c r="D12704" t="s">
        <v>16</v>
      </c>
      <c r="E12704" t="s">
        <v>17</v>
      </c>
      <c r="G12704" s="3">
        <v>424</v>
      </c>
      <c r="H12704" s="3">
        <v>201</v>
      </c>
      <c r="J12704" s="3">
        <v>295</v>
      </c>
      <c r="K12704" s="3">
        <v>222</v>
      </c>
      <c r="M12704" s="3">
        <v>1142</v>
      </c>
      <c r="N12704" s="3">
        <f t="shared" si="620"/>
        <v>0</v>
      </c>
    </row>
    <row r="12705" spans="1:14" x14ac:dyDescent="0.3">
      <c r="A12705" t="s">
        <v>14</v>
      </c>
      <c r="B12705" t="s">
        <v>20</v>
      </c>
      <c r="C12705">
        <v>822289</v>
      </c>
      <c r="D12705" t="s">
        <v>16</v>
      </c>
      <c r="E12705" t="s">
        <v>22</v>
      </c>
      <c r="H12705" s="3">
        <v>390</v>
      </c>
      <c r="I12705" s="3"/>
      <c r="M12705" s="3">
        <v>390</v>
      </c>
      <c r="N12705" s="3">
        <f t="shared" si="620"/>
        <v>0</v>
      </c>
    </row>
    <row r="12706" spans="1:14" x14ac:dyDescent="0.3">
      <c r="A12706" t="s">
        <v>14</v>
      </c>
      <c r="B12706" t="s">
        <v>20</v>
      </c>
      <c r="C12706">
        <v>822289</v>
      </c>
      <c r="D12706" t="s">
        <v>16</v>
      </c>
      <c r="E12706" t="s">
        <v>34</v>
      </c>
      <c r="F12706" s="3">
        <v>1012</v>
      </c>
      <c r="G12706" s="3">
        <v>209</v>
      </c>
      <c r="H12706" s="3">
        <v>832</v>
      </c>
      <c r="I12706" s="3">
        <v>491</v>
      </c>
      <c r="J12706" s="3"/>
      <c r="K12706" s="3">
        <v>754</v>
      </c>
      <c r="L12706" s="3"/>
      <c r="M12706" s="3">
        <v>3298</v>
      </c>
      <c r="N12706" s="3">
        <f t="shared" si="620"/>
        <v>0</v>
      </c>
    </row>
    <row r="12707" spans="1:14" x14ac:dyDescent="0.3">
      <c r="A12707" t="s">
        <v>14</v>
      </c>
      <c r="B12707" t="s">
        <v>20</v>
      </c>
      <c r="C12707">
        <v>822289</v>
      </c>
      <c r="D12707" t="s">
        <v>23</v>
      </c>
      <c r="E12707" t="s">
        <v>34</v>
      </c>
      <c r="F12707" s="3">
        <v>117</v>
      </c>
      <c r="G12707" s="3"/>
      <c r="H12707" s="3"/>
      <c r="I12707" s="3"/>
      <c r="J12707" s="3"/>
      <c r="K12707" s="3"/>
      <c r="L12707" s="3"/>
      <c r="M12707" s="3">
        <v>117</v>
      </c>
      <c r="N12707" s="3">
        <f t="shared" si="620"/>
        <v>0</v>
      </c>
    </row>
    <row r="12708" spans="1:14" x14ac:dyDescent="0.3">
      <c r="A12708" t="s">
        <v>14</v>
      </c>
      <c r="B12708" t="s">
        <v>20</v>
      </c>
      <c r="C12708">
        <v>822295</v>
      </c>
      <c r="D12708" t="s">
        <v>23</v>
      </c>
      <c r="E12708" t="s">
        <v>24</v>
      </c>
      <c r="F12708" s="3"/>
      <c r="G12708" s="3">
        <v>-10</v>
      </c>
      <c r="H12708" s="3"/>
      <c r="I12708" s="3"/>
      <c r="J12708" s="3"/>
      <c r="K12708" s="3"/>
      <c r="L12708" s="3"/>
      <c r="M12708" s="3">
        <v>-10</v>
      </c>
      <c r="N12708" s="3">
        <f t="shared" si="620"/>
        <v>0</v>
      </c>
    </row>
    <row r="12709" spans="1:14" x14ac:dyDescent="0.3">
      <c r="A12709" t="s">
        <v>14</v>
      </c>
      <c r="B12709" t="s">
        <v>20</v>
      </c>
      <c r="C12709">
        <v>822295</v>
      </c>
      <c r="D12709" t="s">
        <v>23</v>
      </c>
      <c r="E12709" t="s">
        <v>22</v>
      </c>
      <c r="F12709" s="3"/>
      <c r="G12709" s="3">
        <v>406</v>
      </c>
      <c r="H12709" s="3"/>
      <c r="I12709" s="3"/>
      <c r="J12709" s="3"/>
      <c r="K12709" s="3"/>
      <c r="L12709" s="3"/>
      <c r="M12709" s="3">
        <v>406</v>
      </c>
      <c r="N12709" s="3">
        <f t="shared" si="620"/>
        <v>0</v>
      </c>
    </row>
    <row r="12710" spans="1:14" x14ac:dyDescent="0.3">
      <c r="A12710" t="s">
        <v>14</v>
      </c>
      <c r="B12710" t="s">
        <v>20</v>
      </c>
      <c r="C12710">
        <v>822297</v>
      </c>
      <c r="D12710" t="s">
        <v>16</v>
      </c>
      <c r="E12710" t="s">
        <v>24</v>
      </c>
      <c r="I12710" s="3"/>
      <c r="J12710" s="3">
        <v>-160</v>
      </c>
      <c r="M12710" s="3">
        <v>-160</v>
      </c>
      <c r="N12710" s="3">
        <f t="shared" si="620"/>
        <v>0</v>
      </c>
    </row>
    <row r="12711" spans="1:14" x14ac:dyDescent="0.3">
      <c r="A12711" t="s">
        <v>14</v>
      </c>
      <c r="B12711" t="s">
        <v>20</v>
      </c>
      <c r="C12711">
        <v>822297</v>
      </c>
      <c r="D12711" t="s">
        <v>16</v>
      </c>
      <c r="E12711" t="s">
        <v>22</v>
      </c>
      <c r="F12711" s="3">
        <v>2749</v>
      </c>
      <c r="G12711" s="3">
        <v>3459</v>
      </c>
      <c r="H12711" s="3">
        <v>6694</v>
      </c>
      <c r="I12711" s="3">
        <v>10442</v>
      </c>
      <c r="J12711" s="3">
        <v>3699</v>
      </c>
      <c r="K12711" s="3">
        <v>2487</v>
      </c>
      <c r="L12711" s="3">
        <v>5284</v>
      </c>
      <c r="M12711" s="3">
        <v>34814</v>
      </c>
      <c r="N12711" s="3">
        <f t="shared" si="620"/>
        <v>0</v>
      </c>
    </row>
    <row r="12712" spans="1:14" x14ac:dyDescent="0.3">
      <c r="A12712" t="s">
        <v>14</v>
      </c>
      <c r="B12712" t="s">
        <v>20</v>
      </c>
      <c r="C12712">
        <v>822297</v>
      </c>
      <c r="D12712" t="s">
        <v>16</v>
      </c>
      <c r="E12712" t="s">
        <v>34</v>
      </c>
      <c r="F12712" s="3"/>
      <c r="G12712" s="3">
        <v>972</v>
      </c>
      <c r="H12712" s="3">
        <v>545</v>
      </c>
      <c r="I12712" s="3"/>
      <c r="J12712" s="3"/>
      <c r="K12712" s="3"/>
      <c r="L12712" s="3"/>
      <c r="M12712" s="3">
        <v>1517</v>
      </c>
      <c r="N12712" s="3">
        <f t="shared" si="620"/>
        <v>0</v>
      </c>
    </row>
    <row r="12713" spans="1:14" x14ac:dyDescent="0.3">
      <c r="A12713" t="s">
        <v>14</v>
      </c>
      <c r="B12713" t="s">
        <v>20</v>
      </c>
      <c r="C12713">
        <v>822297</v>
      </c>
      <c r="D12713" t="s">
        <v>23</v>
      </c>
      <c r="E12713" t="s">
        <v>22</v>
      </c>
      <c r="F12713" s="3"/>
      <c r="G12713" s="3">
        <v>1100</v>
      </c>
      <c r="H12713" s="3"/>
      <c r="I12713" s="3"/>
      <c r="J12713" s="3">
        <v>660</v>
      </c>
      <c r="K12713" s="3"/>
      <c r="L12713" s="3">
        <v>792</v>
      </c>
      <c r="M12713" s="3">
        <v>2552</v>
      </c>
      <c r="N12713" s="3">
        <f t="shared" si="620"/>
        <v>0</v>
      </c>
    </row>
    <row r="12714" spans="1:14" x14ac:dyDescent="0.3">
      <c r="A12714" t="s">
        <v>14</v>
      </c>
      <c r="B12714" t="s">
        <v>20</v>
      </c>
      <c r="C12714">
        <v>822300</v>
      </c>
      <c r="D12714" t="s">
        <v>23</v>
      </c>
      <c r="E12714" t="s">
        <v>22</v>
      </c>
      <c r="G12714" s="3">
        <v>275</v>
      </c>
      <c r="H12714" s="3"/>
      <c r="J12714" s="3"/>
      <c r="M12714" s="3">
        <v>275</v>
      </c>
      <c r="N12714" s="3">
        <f t="shared" si="620"/>
        <v>0</v>
      </c>
    </row>
    <row r="12715" spans="1:14" x14ac:dyDescent="0.3">
      <c r="A12715" t="s">
        <v>14</v>
      </c>
      <c r="B12715" t="s">
        <v>20</v>
      </c>
      <c r="C12715">
        <v>822303</v>
      </c>
      <c r="D12715" t="s">
        <v>16</v>
      </c>
      <c r="E12715" t="s">
        <v>22</v>
      </c>
      <c r="G12715" s="3"/>
      <c r="H12715" s="3">
        <v>4300</v>
      </c>
      <c r="I12715" s="3"/>
      <c r="J12715" s="3"/>
      <c r="M12715" s="3">
        <v>4300</v>
      </c>
      <c r="N12715" s="3">
        <f t="shared" si="620"/>
        <v>0</v>
      </c>
    </row>
    <row r="12716" spans="1:14" x14ac:dyDescent="0.3">
      <c r="A12716" t="s">
        <v>14</v>
      </c>
      <c r="B12716" t="s">
        <v>20</v>
      </c>
      <c r="C12716">
        <v>822303</v>
      </c>
      <c r="D12716" t="s">
        <v>23</v>
      </c>
      <c r="E12716" t="s">
        <v>22</v>
      </c>
      <c r="G12716" s="3">
        <v>385</v>
      </c>
      <c r="H12716" s="3"/>
      <c r="M12716" s="3">
        <v>385</v>
      </c>
      <c r="N12716" s="3">
        <f t="shared" si="620"/>
        <v>0</v>
      </c>
    </row>
    <row r="12717" spans="1:14" x14ac:dyDescent="0.3">
      <c r="A12717" t="s">
        <v>14</v>
      </c>
      <c r="B12717" t="s">
        <v>20</v>
      </c>
      <c r="C12717">
        <v>822311</v>
      </c>
      <c r="D12717" t="s">
        <v>16</v>
      </c>
      <c r="E12717" t="s">
        <v>22</v>
      </c>
      <c r="F12717" s="3">
        <v>2580</v>
      </c>
      <c r="G12717" s="3">
        <v>1740</v>
      </c>
      <c r="H12717" s="3">
        <v>1140</v>
      </c>
      <c r="I12717" s="3">
        <v>5874</v>
      </c>
      <c r="J12717" s="3">
        <v>18700</v>
      </c>
      <c r="K12717" s="3">
        <v>825</v>
      </c>
      <c r="L12717" s="3">
        <v>2625</v>
      </c>
      <c r="M12717" s="3">
        <v>33484</v>
      </c>
      <c r="N12717" s="3">
        <f t="shared" si="620"/>
        <v>0</v>
      </c>
    </row>
    <row r="12718" spans="1:14" x14ac:dyDescent="0.3">
      <c r="A12718" t="s">
        <v>14</v>
      </c>
      <c r="B12718" t="s">
        <v>20</v>
      </c>
      <c r="C12718">
        <v>822516</v>
      </c>
      <c r="D12718" t="s">
        <v>16</v>
      </c>
      <c r="E12718" t="s">
        <v>22</v>
      </c>
      <c r="J12718" s="3"/>
      <c r="K12718" s="3">
        <v>206</v>
      </c>
      <c r="M12718" s="3">
        <v>206</v>
      </c>
      <c r="N12718" s="3">
        <f t="shared" si="620"/>
        <v>0</v>
      </c>
    </row>
    <row r="12719" spans="1:14" x14ac:dyDescent="0.3">
      <c r="A12719" t="s">
        <v>14</v>
      </c>
      <c r="B12719" t="s">
        <v>20</v>
      </c>
      <c r="C12719">
        <v>822520</v>
      </c>
      <c r="D12719" t="s">
        <v>16</v>
      </c>
      <c r="E12719" t="s">
        <v>24</v>
      </c>
      <c r="J12719" s="3">
        <v>-182</v>
      </c>
      <c r="K12719" s="3"/>
      <c r="M12719" s="3">
        <v>-182</v>
      </c>
      <c r="N12719" s="3">
        <f t="shared" si="620"/>
        <v>0</v>
      </c>
    </row>
    <row r="12720" spans="1:14" x14ac:dyDescent="0.3">
      <c r="A12720" t="s">
        <v>14</v>
      </c>
      <c r="B12720" t="s">
        <v>20</v>
      </c>
      <c r="C12720">
        <v>822520</v>
      </c>
      <c r="D12720" t="s">
        <v>16</v>
      </c>
      <c r="E12720" t="s">
        <v>22</v>
      </c>
      <c r="F12720" s="3">
        <v>658</v>
      </c>
      <c r="G12720" s="3">
        <v>733</v>
      </c>
      <c r="H12720" s="3">
        <v>359</v>
      </c>
      <c r="I12720" s="3">
        <v>598</v>
      </c>
      <c r="J12720" s="3">
        <v>395</v>
      </c>
      <c r="K12720" s="3">
        <v>375</v>
      </c>
      <c r="L12720" s="3">
        <v>167</v>
      </c>
      <c r="M12720" s="3">
        <v>3284</v>
      </c>
      <c r="N12720" s="3">
        <f t="shared" si="620"/>
        <v>1</v>
      </c>
    </row>
    <row r="12721" spans="1:14" x14ac:dyDescent="0.3">
      <c r="A12721" t="s">
        <v>14</v>
      </c>
      <c r="B12721" t="s">
        <v>20</v>
      </c>
      <c r="C12721">
        <v>822566</v>
      </c>
      <c r="D12721" t="s">
        <v>16</v>
      </c>
      <c r="E12721" t="s">
        <v>22</v>
      </c>
      <c r="F12721" s="3">
        <v>308</v>
      </c>
      <c r="H12721" s="3"/>
      <c r="I12721" s="3">
        <v>72</v>
      </c>
      <c r="J12721" s="3"/>
      <c r="K12721" s="3"/>
      <c r="L12721" s="3">
        <v>100</v>
      </c>
      <c r="M12721" s="3">
        <v>480</v>
      </c>
      <c r="N12721" s="3">
        <f t="shared" si="620"/>
        <v>0</v>
      </c>
    </row>
    <row r="12722" spans="1:14" x14ac:dyDescent="0.3">
      <c r="A12722" t="s">
        <v>14</v>
      </c>
      <c r="B12722" t="s">
        <v>20</v>
      </c>
      <c r="C12722">
        <v>822591</v>
      </c>
      <c r="D12722" t="s">
        <v>16</v>
      </c>
      <c r="E12722" t="s">
        <v>24</v>
      </c>
      <c r="F12722" s="3">
        <v>-221</v>
      </c>
      <c r="H12722" s="3">
        <v>-362</v>
      </c>
      <c r="J12722" s="3"/>
      <c r="K12722" s="3"/>
      <c r="L12722" s="3"/>
      <c r="M12722" s="3">
        <v>-583</v>
      </c>
      <c r="N12722" s="3">
        <f t="shared" si="620"/>
        <v>0</v>
      </c>
    </row>
    <row r="12723" spans="1:14" x14ac:dyDescent="0.3">
      <c r="A12723" t="s">
        <v>14</v>
      </c>
      <c r="B12723" t="s">
        <v>20</v>
      </c>
      <c r="C12723">
        <v>822591</v>
      </c>
      <c r="D12723" t="s">
        <v>16</v>
      </c>
      <c r="E12723" t="s">
        <v>22</v>
      </c>
      <c r="F12723" s="3">
        <v>9418</v>
      </c>
      <c r="G12723" s="3">
        <v>7514</v>
      </c>
      <c r="H12723" s="3">
        <v>13247</v>
      </c>
      <c r="I12723" s="3">
        <v>6057</v>
      </c>
      <c r="J12723" s="3">
        <v>6028</v>
      </c>
      <c r="K12723" s="3">
        <v>4604</v>
      </c>
      <c r="L12723" s="3">
        <v>6405</v>
      </c>
      <c r="M12723" s="3">
        <v>53272</v>
      </c>
      <c r="N12723" s="3">
        <f t="shared" si="620"/>
        <v>1</v>
      </c>
    </row>
    <row r="12724" spans="1:14" x14ac:dyDescent="0.3">
      <c r="A12724" t="s">
        <v>14</v>
      </c>
      <c r="B12724" t="s">
        <v>20</v>
      </c>
      <c r="C12724">
        <v>822591</v>
      </c>
      <c r="D12724" t="s">
        <v>21</v>
      </c>
      <c r="E12724" t="s">
        <v>22</v>
      </c>
      <c r="F12724" s="3">
        <v>53</v>
      </c>
      <c r="H12724" s="3">
        <v>219</v>
      </c>
      <c r="I12724" s="3">
        <v>84</v>
      </c>
      <c r="J12724" s="3">
        <v>163</v>
      </c>
      <c r="K12724" s="3">
        <v>136</v>
      </c>
      <c r="L12724" s="3">
        <v>315</v>
      </c>
      <c r="M12724" s="3">
        <v>970</v>
      </c>
      <c r="N12724" s="3">
        <f t="shared" si="620"/>
        <v>0</v>
      </c>
    </row>
    <row r="12725" spans="1:14" x14ac:dyDescent="0.3">
      <c r="A12725" t="s">
        <v>14</v>
      </c>
      <c r="B12725" t="s">
        <v>20</v>
      </c>
      <c r="C12725">
        <v>822591</v>
      </c>
      <c r="D12725" t="s">
        <v>23</v>
      </c>
      <c r="E12725" t="s">
        <v>22</v>
      </c>
      <c r="F12725" s="3">
        <v>405</v>
      </c>
      <c r="G12725" s="3">
        <v>935</v>
      </c>
      <c r="H12725" s="3">
        <v>651</v>
      </c>
      <c r="I12725" s="3">
        <v>419</v>
      </c>
      <c r="J12725" s="3">
        <v>432</v>
      </c>
      <c r="K12725" s="3">
        <v>811</v>
      </c>
      <c r="L12725" s="3">
        <v>379</v>
      </c>
      <c r="M12725" s="3">
        <v>4031</v>
      </c>
      <c r="N12725" s="3">
        <f t="shared" si="620"/>
        <v>1</v>
      </c>
    </row>
    <row r="12726" spans="1:14" x14ac:dyDescent="0.3">
      <c r="A12726" t="s">
        <v>14</v>
      </c>
      <c r="B12726" t="s">
        <v>20</v>
      </c>
      <c r="C12726">
        <v>822646</v>
      </c>
      <c r="D12726" t="s">
        <v>16</v>
      </c>
      <c r="E12726" t="s">
        <v>17</v>
      </c>
      <c r="G12726" s="3">
        <v>240</v>
      </c>
      <c r="H12726" s="3">
        <v>347</v>
      </c>
      <c r="I12726" s="3">
        <v>296</v>
      </c>
      <c r="J12726" s="3">
        <v>482</v>
      </c>
      <c r="L12726" s="3">
        <v>248</v>
      </c>
      <c r="M12726" s="3">
        <v>1614</v>
      </c>
      <c r="N12726" s="3">
        <f t="shared" si="620"/>
        <v>-1</v>
      </c>
    </row>
    <row r="12727" spans="1:14" x14ac:dyDescent="0.3">
      <c r="A12727" t="s">
        <v>14</v>
      </c>
      <c r="B12727" t="s">
        <v>20</v>
      </c>
      <c r="C12727">
        <v>822659</v>
      </c>
      <c r="D12727" t="s">
        <v>16</v>
      </c>
      <c r="E12727" t="s">
        <v>24</v>
      </c>
      <c r="F12727" s="3"/>
      <c r="G12727" s="3">
        <v>-3471</v>
      </c>
      <c r="H12727" s="3"/>
      <c r="I12727" s="3"/>
      <c r="M12727" s="3">
        <v>-3471</v>
      </c>
      <c r="N12727" s="3">
        <f t="shared" si="620"/>
        <v>0</v>
      </c>
    </row>
    <row r="12728" spans="1:14" x14ac:dyDescent="0.3">
      <c r="A12728" t="s">
        <v>14</v>
      </c>
      <c r="B12728" t="s">
        <v>20</v>
      </c>
      <c r="C12728">
        <v>822659</v>
      </c>
      <c r="D12728" t="s">
        <v>16</v>
      </c>
      <c r="E12728" t="s">
        <v>22</v>
      </c>
      <c r="F12728" s="3">
        <v>1684</v>
      </c>
      <c r="G12728" s="3">
        <v>4936</v>
      </c>
      <c r="H12728" s="3">
        <v>104</v>
      </c>
      <c r="I12728" s="3">
        <v>626</v>
      </c>
      <c r="J12728" s="3">
        <v>274</v>
      </c>
      <c r="K12728" s="3">
        <v>1522</v>
      </c>
      <c r="L12728" s="3">
        <v>4108</v>
      </c>
      <c r="M12728" s="3">
        <v>13255</v>
      </c>
      <c r="N12728" s="3">
        <f t="shared" si="620"/>
        <v>-1</v>
      </c>
    </row>
    <row r="12729" spans="1:14" x14ac:dyDescent="0.3">
      <c r="A12729" t="s">
        <v>14</v>
      </c>
      <c r="B12729" t="s">
        <v>20</v>
      </c>
      <c r="C12729">
        <v>822659</v>
      </c>
      <c r="D12729" t="s">
        <v>16</v>
      </c>
      <c r="E12729" t="s">
        <v>34</v>
      </c>
      <c r="F12729" s="3">
        <v>2962</v>
      </c>
      <c r="H12729" s="3"/>
      <c r="L12729" s="3">
        <v>1606</v>
      </c>
      <c r="M12729" s="3">
        <v>4567</v>
      </c>
      <c r="N12729" s="3">
        <f t="shared" si="620"/>
        <v>1</v>
      </c>
    </row>
    <row r="12730" spans="1:14" x14ac:dyDescent="0.3">
      <c r="A12730" t="s">
        <v>14</v>
      </c>
      <c r="B12730" t="s">
        <v>20</v>
      </c>
      <c r="C12730">
        <v>822659</v>
      </c>
      <c r="D12730" t="s">
        <v>21</v>
      </c>
      <c r="E12730" t="s">
        <v>22</v>
      </c>
      <c r="F12730" s="3"/>
      <c r="G12730" s="3"/>
      <c r="H12730" s="3"/>
      <c r="I12730" s="3">
        <v>2178</v>
      </c>
      <c r="K12730" s="3">
        <v>326</v>
      </c>
      <c r="M12730" s="3">
        <v>2504</v>
      </c>
      <c r="N12730" s="3">
        <f t="shared" si="620"/>
        <v>0</v>
      </c>
    </row>
    <row r="12731" spans="1:14" x14ac:dyDescent="0.3">
      <c r="A12731" t="s">
        <v>14</v>
      </c>
      <c r="B12731" t="s">
        <v>20</v>
      </c>
      <c r="C12731">
        <v>822666</v>
      </c>
      <c r="D12731" t="s">
        <v>16</v>
      </c>
      <c r="E12731" t="s">
        <v>22</v>
      </c>
      <c r="F12731" s="3"/>
      <c r="K12731" s="3">
        <v>52</v>
      </c>
      <c r="M12731" s="3">
        <v>52</v>
      </c>
      <c r="N12731" s="3">
        <f t="shared" si="620"/>
        <v>0</v>
      </c>
    </row>
    <row r="12732" spans="1:14" x14ac:dyDescent="0.3">
      <c r="A12732" t="s">
        <v>14</v>
      </c>
      <c r="B12732" t="s">
        <v>20</v>
      </c>
      <c r="C12732">
        <v>822666</v>
      </c>
      <c r="D12732" t="s">
        <v>23</v>
      </c>
      <c r="E12732" t="s">
        <v>22</v>
      </c>
      <c r="G12732" s="3"/>
      <c r="K12732" s="3">
        <v>10</v>
      </c>
      <c r="M12732" s="3">
        <v>10</v>
      </c>
      <c r="N12732" s="3">
        <f t="shared" si="620"/>
        <v>0</v>
      </c>
    </row>
    <row r="12733" spans="1:14" x14ac:dyDescent="0.3">
      <c r="A12733" t="s">
        <v>14</v>
      </c>
      <c r="B12733" t="s">
        <v>20</v>
      </c>
      <c r="C12733">
        <v>822697</v>
      </c>
      <c r="D12733" t="s">
        <v>16</v>
      </c>
      <c r="E12733" t="s">
        <v>17</v>
      </c>
      <c r="F12733" s="3">
        <v>683</v>
      </c>
      <c r="G12733" s="3">
        <v>1216</v>
      </c>
      <c r="H12733" s="3">
        <v>1297</v>
      </c>
      <c r="I12733" s="3">
        <v>435</v>
      </c>
      <c r="J12733" s="3">
        <v>149</v>
      </c>
      <c r="K12733" s="3">
        <v>141</v>
      </c>
      <c r="L12733" s="3">
        <v>117</v>
      </c>
      <c r="M12733" s="3">
        <v>4039</v>
      </c>
      <c r="N12733" s="3">
        <f t="shared" si="620"/>
        <v>-1</v>
      </c>
    </row>
    <row r="12734" spans="1:14" x14ac:dyDescent="0.3">
      <c r="A12734" t="s">
        <v>14</v>
      </c>
      <c r="B12734" t="s">
        <v>20</v>
      </c>
      <c r="C12734">
        <v>822699</v>
      </c>
      <c r="D12734" t="s">
        <v>16</v>
      </c>
      <c r="E12734" t="s">
        <v>17</v>
      </c>
      <c r="G12734" s="3">
        <v>1409</v>
      </c>
      <c r="H12734" s="3">
        <v>801</v>
      </c>
      <c r="I12734" s="3">
        <v>1181</v>
      </c>
      <c r="J12734" s="3">
        <v>602</v>
      </c>
      <c r="K12734" s="3">
        <v>590</v>
      </c>
      <c r="L12734" s="3">
        <v>233</v>
      </c>
      <c r="M12734" s="3">
        <v>4815</v>
      </c>
      <c r="N12734" s="3">
        <f t="shared" si="620"/>
        <v>1</v>
      </c>
    </row>
    <row r="12735" spans="1:14" x14ac:dyDescent="0.3">
      <c r="A12735" t="s">
        <v>14</v>
      </c>
      <c r="B12735" t="s">
        <v>20</v>
      </c>
      <c r="C12735">
        <v>822699</v>
      </c>
      <c r="D12735" t="s">
        <v>21</v>
      </c>
      <c r="E12735" t="s">
        <v>17</v>
      </c>
      <c r="F12735" s="3">
        <v>175</v>
      </c>
      <c r="G12735" s="3"/>
      <c r="H12735" s="3"/>
      <c r="I12735" s="3"/>
      <c r="J12735" s="3"/>
      <c r="K12735" s="3"/>
      <c r="L12735" s="3"/>
      <c r="M12735" s="3">
        <v>175</v>
      </c>
      <c r="N12735" s="3">
        <f t="shared" si="620"/>
        <v>0</v>
      </c>
    </row>
    <row r="12736" spans="1:14" x14ac:dyDescent="0.3">
      <c r="A12736" t="s">
        <v>14</v>
      </c>
      <c r="B12736" t="s">
        <v>20</v>
      </c>
      <c r="C12736">
        <v>822699</v>
      </c>
      <c r="D12736" t="s">
        <v>23</v>
      </c>
      <c r="E12736" t="s">
        <v>17</v>
      </c>
      <c r="G12736" s="3"/>
      <c r="H12736" s="3"/>
      <c r="I12736" s="3">
        <v>180</v>
      </c>
      <c r="M12736" s="3">
        <v>180</v>
      </c>
      <c r="N12736" s="3">
        <f t="shared" si="620"/>
        <v>0</v>
      </c>
    </row>
    <row r="12737" spans="1:14" x14ac:dyDescent="0.3">
      <c r="A12737" t="s">
        <v>14</v>
      </c>
      <c r="B12737" t="s">
        <v>20</v>
      </c>
      <c r="C12737">
        <v>822748</v>
      </c>
      <c r="D12737" t="s">
        <v>16</v>
      </c>
      <c r="E12737" t="s">
        <v>17</v>
      </c>
      <c r="G12737" s="3">
        <v>157</v>
      </c>
      <c r="H12737" s="3">
        <v>262</v>
      </c>
      <c r="I12737" s="3">
        <v>150</v>
      </c>
      <c r="J12737" s="3"/>
      <c r="K12737" s="3">
        <v>211</v>
      </c>
      <c r="L12737" s="3"/>
      <c r="M12737" s="3">
        <v>780</v>
      </c>
      <c r="N12737" s="3">
        <f t="shared" si="620"/>
        <v>0</v>
      </c>
    </row>
    <row r="12738" spans="1:14" x14ac:dyDescent="0.3">
      <c r="A12738" t="s">
        <v>14</v>
      </c>
      <c r="B12738" t="s">
        <v>20</v>
      </c>
      <c r="C12738">
        <v>822764</v>
      </c>
      <c r="D12738" t="s">
        <v>16</v>
      </c>
      <c r="E12738" t="s">
        <v>22</v>
      </c>
      <c r="F12738" s="3">
        <v>9765</v>
      </c>
      <c r="G12738" s="3"/>
      <c r="H12738" s="3">
        <v>12890</v>
      </c>
      <c r="I12738" s="3">
        <v>9375</v>
      </c>
      <c r="J12738" s="3">
        <v>6250</v>
      </c>
      <c r="K12738" s="3">
        <v>9375</v>
      </c>
      <c r="L12738" s="3">
        <v>18750</v>
      </c>
      <c r="M12738" s="3">
        <v>66405</v>
      </c>
      <c r="N12738" s="3">
        <f t="shared" si="620"/>
        <v>0</v>
      </c>
    </row>
    <row r="12739" spans="1:14" x14ac:dyDescent="0.3">
      <c r="A12739" t="s">
        <v>14</v>
      </c>
      <c r="B12739" t="s">
        <v>20</v>
      </c>
      <c r="C12739">
        <v>822764</v>
      </c>
      <c r="D12739" t="s">
        <v>23</v>
      </c>
      <c r="E12739" t="s">
        <v>24</v>
      </c>
      <c r="G12739" s="3">
        <v>-249</v>
      </c>
      <c r="H12739" s="3"/>
      <c r="M12739" s="3">
        <v>-249</v>
      </c>
      <c r="N12739" s="3">
        <f t="shared" ref="N12739:N12802" si="621">SUM(F12739:L12739)-M12739</f>
        <v>0</v>
      </c>
    </row>
    <row r="12740" spans="1:14" x14ac:dyDescent="0.3">
      <c r="A12740" t="s">
        <v>14</v>
      </c>
      <c r="B12740" t="s">
        <v>20</v>
      </c>
      <c r="C12740">
        <v>822765</v>
      </c>
      <c r="D12740" t="s">
        <v>16</v>
      </c>
      <c r="E12740" t="s">
        <v>24</v>
      </c>
      <c r="G12740" s="3">
        <v>-95</v>
      </c>
      <c r="J12740" s="3">
        <v>-4</v>
      </c>
      <c r="M12740" s="3">
        <v>-99</v>
      </c>
      <c r="N12740" s="3">
        <f t="shared" si="621"/>
        <v>0</v>
      </c>
    </row>
    <row r="12741" spans="1:14" x14ac:dyDescent="0.3">
      <c r="A12741" t="s">
        <v>14</v>
      </c>
      <c r="B12741" t="s">
        <v>20</v>
      </c>
      <c r="C12741">
        <v>822765</v>
      </c>
      <c r="D12741" t="s">
        <v>16</v>
      </c>
      <c r="E12741" t="s">
        <v>22</v>
      </c>
      <c r="F12741" s="3">
        <v>1984</v>
      </c>
      <c r="G12741" s="3">
        <v>1299</v>
      </c>
      <c r="H12741" s="3">
        <v>1357</v>
      </c>
      <c r="I12741" s="3">
        <v>1365</v>
      </c>
      <c r="J12741" s="3">
        <v>1014</v>
      </c>
      <c r="K12741" s="3">
        <v>1417</v>
      </c>
      <c r="L12741" s="3">
        <v>928</v>
      </c>
      <c r="M12741" s="3">
        <v>9364</v>
      </c>
      <c r="N12741" s="3">
        <f t="shared" si="621"/>
        <v>0</v>
      </c>
    </row>
    <row r="12742" spans="1:14" x14ac:dyDescent="0.3">
      <c r="A12742" t="s">
        <v>14</v>
      </c>
      <c r="B12742" t="s">
        <v>20</v>
      </c>
      <c r="C12742">
        <v>822765</v>
      </c>
      <c r="D12742" t="s">
        <v>16</v>
      </c>
      <c r="E12742" t="s">
        <v>34</v>
      </c>
      <c r="I12742" s="3">
        <v>297</v>
      </c>
      <c r="K12742" s="3"/>
      <c r="M12742" s="3">
        <v>297</v>
      </c>
      <c r="N12742" s="3">
        <f t="shared" si="621"/>
        <v>0</v>
      </c>
    </row>
    <row r="12743" spans="1:14" x14ac:dyDescent="0.3">
      <c r="A12743" t="s">
        <v>14</v>
      </c>
      <c r="B12743" t="s">
        <v>20</v>
      </c>
      <c r="C12743">
        <v>822765</v>
      </c>
      <c r="D12743" t="s">
        <v>21</v>
      </c>
      <c r="E12743" t="s">
        <v>22</v>
      </c>
      <c r="F12743" s="3">
        <v>14</v>
      </c>
      <c r="J12743" s="3"/>
      <c r="M12743" s="3">
        <v>14</v>
      </c>
      <c r="N12743" s="3">
        <f t="shared" si="621"/>
        <v>0</v>
      </c>
    </row>
    <row r="12744" spans="1:14" x14ac:dyDescent="0.3">
      <c r="A12744" t="s">
        <v>14</v>
      </c>
      <c r="B12744" t="s">
        <v>20</v>
      </c>
      <c r="C12744">
        <v>822765</v>
      </c>
      <c r="D12744" t="s">
        <v>23</v>
      </c>
      <c r="E12744" t="s">
        <v>24</v>
      </c>
      <c r="F12744" s="3"/>
      <c r="G12744" s="3"/>
      <c r="H12744" s="3"/>
      <c r="I12744" s="3"/>
      <c r="J12744" s="3"/>
      <c r="K12744" s="3">
        <v>-108</v>
      </c>
      <c r="L12744" s="3"/>
      <c r="M12744" s="3">
        <v>-108</v>
      </c>
      <c r="N12744" s="3">
        <f t="shared" si="621"/>
        <v>0</v>
      </c>
    </row>
    <row r="12745" spans="1:14" x14ac:dyDescent="0.3">
      <c r="A12745" t="s">
        <v>14</v>
      </c>
      <c r="B12745" t="s">
        <v>20</v>
      </c>
      <c r="C12745">
        <v>822765</v>
      </c>
      <c r="D12745" t="s">
        <v>23</v>
      </c>
      <c r="E12745" t="s">
        <v>22</v>
      </c>
      <c r="F12745" s="3">
        <v>175</v>
      </c>
      <c r="G12745" s="3">
        <v>403</v>
      </c>
      <c r="H12745" s="3">
        <v>237</v>
      </c>
      <c r="I12745" s="3"/>
      <c r="J12745" s="3">
        <v>499</v>
      </c>
      <c r="K12745" s="3">
        <v>252</v>
      </c>
      <c r="L12745" s="3">
        <v>316</v>
      </c>
      <c r="M12745" s="3">
        <v>1882</v>
      </c>
      <c r="N12745" s="3">
        <f t="shared" si="621"/>
        <v>0</v>
      </c>
    </row>
    <row r="12746" spans="1:14" x14ac:dyDescent="0.3">
      <c r="A12746" t="s">
        <v>14</v>
      </c>
      <c r="B12746" t="s">
        <v>20</v>
      </c>
      <c r="C12746">
        <v>822821</v>
      </c>
      <c r="D12746" t="s">
        <v>16</v>
      </c>
      <c r="E12746" t="s">
        <v>17</v>
      </c>
      <c r="F12746" s="3">
        <v>1806</v>
      </c>
      <c r="G12746" s="3">
        <v>540</v>
      </c>
      <c r="H12746" s="3">
        <v>596</v>
      </c>
      <c r="I12746" s="3">
        <v>201</v>
      </c>
      <c r="J12746" s="3">
        <v>589</v>
      </c>
      <c r="K12746" s="3">
        <v>600</v>
      </c>
      <c r="L12746" s="3">
        <v>257</v>
      </c>
      <c r="M12746" s="3">
        <v>4590</v>
      </c>
      <c r="N12746" s="3">
        <f t="shared" si="621"/>
        <v>-1</v>
      </c>
    </row>
    <row r="12747" spans="1:14" x14ac:dyDescent="0.3">
      <c r="A12747" t="s">
        <v>14</v>
      </c>
      <c r="B12747" t="s">
        <v>20</v>
      </c>
      <c r="C12747">
        <v>822821</v>
      </c>
      <c r="D12747" t="s">
        <v>16</v>
      </c>
      <c r="E12747" t="s">
        <v>22</v>
      </c>
      <c r="F12747" s="3">
        <v>439</v>
      </c>
      <c r="G12747" s="3"/>
      <c r="H12747" s="3">
        <v>29</v>
      </c>
      <c r="I12747" s="3"/>
      <c r="J12747" s="3"/>
      <c r="K12747" s="3"/>
      <c r="L12747" s="3"/>
      <c r="M12747" s="3">
        <v>468</v>
      </c>
      <c r="N12747" s="3">
        <f t="shared" si="621"/>
        <v>0</v>
      </c>
    </row>
    <row r="12748" spans="1:14" x14ac:dyDescent="0.3">
      <c r="A12748" t="s">
        <v>14</v>
      </c>
      <c r="B12748" t="s">
        <v>20</v>
      </c>
      <c r="C12748">
        <v>822857</v>
      </c>
      <c r="D12748" t="s">
        <v>16</v>
      </c>
      <c r="E12748" t="s">
        <v>22</v>
      </c>
      <c r="F12748" s="3"/>
      <c r="H12748" s="3"/>
      <c r="I12748" s="3">
        <v>210</v>
      </c>
      <c r="J12748" s="3"/>
      <c r="K12748" s="3">
        <v>239</v>
      </c>
      <c r="L12748" s="3">
        <v>430</v>
      </c>
      <c r="M12748" s="3">
        <v>879</v>
      </c>
      <c r="N12748" s="3">
        <f t="shared" si="621"/>
        <v>0</v>
      </c>
    </row>
    <row r="12749" spans="1:14" x14ac:dyDescent="0.3">
      <c r="A12749" t="s">
        <v>14</v>
      </c>
      <c r="B12749" t="s">
        <v>20</v>
      </c>
      <c r="C12749">
        <v>822861</v>
      </c>
      <c r="D12749" t="s">
        <v>16</v>
      </c>
      <c r="E12749" t="s">
        <v>17</v>
      </c>
      <c r="F12749" s="3">
        <v>634</v>
      </c>
      <c r="G12749" s="3"/>
      <c r="H12749" s="3"/>
      <c r="I12749" s="3"/>
      <c r="J12749" s="3">
        <v>489</v>
      </c>
      <c r="K12749" s="3"/>
      <c r="L12749" s="3">
        <v>405</v>
      </c>
      <c r="M12749" s="3">
        <v>1528</v>
      </c>
      <c r="N12749" s="3">
        <f t="shared" si="621"/>
        <v>0</v>
      </c>
    </row>
    <row r="12750" spans="1:14" x14ac:dyDescent="0.3">
      <c r="A12750" t="s">
        <v>14</v>
      </c>
      <c r="B12750" t="s">
        <v>20</v>
      </c>
      <c r="C12750">
        <v>822861</v>
      </c>
      <c r="D12750" t="s">
        <v>16</v>
      </c>
      <c r="E12750" t="s">
        <v>22</v>
      </c>
      <c r="G12750" s="3"/>
      <c r="H12750" s="3">
        <v>306</v>
      </c>
      <c r="I12750" s="3">
        <v>198</v>
      </c>
      <c r="J12750" s="3">
        <v>166</v>
      </c>
      <c r="K12750" s="3">
        <v>473</v>
      </c>
      <c r="L12750" s="3">
        <v>353</v>
      </c>
      <c r="M12750" s="3">
        <v>1496</v>
      </c>
      <c r="N12750" s="3">
        <f t="shared" si="621"/>
        <v>0</v>
      </c>
    </row>
    <row r="12751" spans="1:14" x14ac:dyDescent="0.3">
      <c r="A12751" t="s">
        <v>14</v>
      </c>
      <c r="B12751" t="s">
        <v>20</v>
      </c>
      <c r="C12751">
        <v>822864</v>
      </c>
      <c r="D12751" t="s">
        <v>16</v>
      </c>
      <c r="E12751" t="s">
        <v>17</v>
      </c>
      <c r="F12751" s="3">
        <v>1402</v>
      </c>
      <c r="G12751" s="3">
        <v>1706</v>
      </c>
      <c r="H12751" s="3">
        <v>1460</v>
      </c>
      <c r="I12751" s="3">
        <v>659</v>
      </c>
      <c r="J12751" s="3">
        <v>679</v>
      </c>
      <c r="K12751" s="3">
        <v>725</v>
      </c>
      <c r="L12751" s="3">
        <v>556</v>
      </c>
      <c r="M12751" s="3">
        <v>7186</v>
      </c>
      <c r="N12751" s="3">
        <f t="shared" si="621"/>
        <v>1</v>
      </c>
    </row>
    <row r="12752" spans="1:14" x14ac:dyDescent="0.3">
      <c r="A12752" t="s">
        <v>14</v>
      </c>
      <c r="B12752" t="s">
        <v>20</v>
      </c>
      <c r="C12752">
        <v>822864</v>
      </c>
      <c r="D12752" t="s">
        <v>16</v>
      </c>
      <c r="E12752" t="s">
        <v>22</v>
      </c>
      <c r="F12752" s="3">
        <v>190</v>
      </c>
      <c r="G12752" s="3"/>
      <c r="H12752" s="3"/>
      <c r="I12752" s="3"/>
      <c r="J12752" s="3"/>
      <c r="K12752" s="3">
        <v>350</v>
      </c>
      <c r="L12752" s="3"/>
      <c r="M12752" s="3">
        <v>541</v>
      </c>
      <c r="N12752" s="3">
        <f t="shared" si="621"/>
        <v>-1</v>
      </c>
    </row>
    <row r="12753" spans="1:14" x14ac:dyDescent="0.3">
      <c r="A12753" t="s">
        <v>14</v>
      </c>
      <c r="B12753" t="s">
        <v>20</v>
      </c>
      <c r="C12753">
        <v>822864</v>
      </c>
      <c r="D12753" t="s">
        <v>21</v>
      </c>
      <c r="E12753" t="s">
        <v>17</v>
      </c>
      <c r="F12753" s="3"/>
      <c r="I12753" s="3">
        <v>919</v>
      </c>
      <c r="K12753" s="3">
        <v>3675</v>
      </c>
      <c r="L12753" s="3"/>
      <c r="M12753" s="3">
        <v>4594</v>
      </c>
      <c r="N12753" s="3">
        <f t="shared" si="621"/>
        <v>0</v>
      </c>
    </row>
    <row r="12754" spans="1:14" x14ac:dyDescent="0.3">
      <c r="A12754" t="s">
        <v>14</v>
      </c>
      <c r="B12754" t="s">
        <v>20</v>
      </c>
      <c r="C12754">
        <v>822887</v>
      </c>
      <c r="D12754" t="s">
        <v>21</v>
      </c>
      <c r="E12754" t="s">
        <v>34</v>
      </c>
      <c r="H12754" s="3">
        <v>214</v>
      </c>
      <c r="I12754" s="3"/>
      <c r="K12754" s="3"/>
      <c r="M12754" s="3">
        <v>214</v>
      </c>
      <c r="N12754" s="3">
        <f t="shared" si="621"/>
        <v>0</v>
      </c>
    </row>
    <row r="12755" spans="1:14" x14ac:dyDescent="0.3">
      <c r="A12755" t="s">
        <v>14</v>
      </c>
      <c r="B12755" t="s">
        <v>20</v>
      </c>
      <c r="C12755">
        <v>823110</v>
      </c>
      <c r="D12755" t="s">
        <v>16</v>
      </c>
      <c r="E12755" t="s">
        <v>22</v>
      </c>
      <c r="F12755" s="3">
        <v>353</v>
      </c>
      <c r="G12755" s="3">
        <v>333</v>
      </c>
      <c r="H12755" s="3">
        <v>597</v>
      </c>
      <c r="I12755" s="3">
        <v>239</v>
      </c>
      <c r="J12755" s="3">
        <v>307</v>
      </c>
      <c r="K12755" s="3"/>
      <c r="M12755" s="3">
        <v>1828</v>
      </c>
      <c r="N12755" s="3">
        <f t="shared" si="621"/>
        <v>1</v>
      </c>
    </row>
    <row r="12756" spans="1:14" x14ac:dyDescent="0.3">
      <c r="A12756" t="s">
        <v>14</v>
      </c>
      <c r="B12756" t="s">
        <v>20</v>
      </c>
      <c r="C12756">
        <v>823125</v>
      </c>
      <c r="D12756" t="s">
        <v>16</v>
      </c>
      <c r="E12756" t="s">
        <v>22</v>
      </c>
      <c r="H12756" s="3">
        <v>47</v>
      </c>
      <c r="K12756" s="3"/>
      <c r="M12756" s="3">
        <v>47</v>
      </c>
      <c r="N12756" s="3">
        <f t="shared" si="621"/>
        <v>0</v>
      </c>
    </row>
    <row r="12757" spans="1:14" x14ac:dyDescent="0.3">
      <c r="A12757" t="s">
        <v>14</v>
      </c>
      <c r="B12757" t="s">
        <v>20</v>
      </c>
      <c r="C12757">
        <v>823125</v>
      </c>
      <c r="D12757" t="s">
        <v>16</v>
      </c>
      <c r="E12757" t="s">
        <v>34</v>
      </c>
      <c r="F12757" s="3">
        <v>304</v>
      </c>
      <c r="G12757" s="3">
        <v>100</v>
      </c>
      <c r="H12757" s="3">
        <v>271</v>
      </c>
      <c r="I12757" s="3">
        <v>164</v>
      </c>
      <c r="J12757" s="3">
        <v>249</v>
      </c>
      <c r="K12757" s="3">
        <v>822</v>
      </c>
      <c r="L12757" s="3">
        <v>459</v>
      </c>
      <c r="M12757" s="3">
        <v>2368</v>
      </c>
      <c r="N12757" s="3">
        <f t="shared" si="621"/>
        <v>1</v>
      </c>
    </row>
    <row r="12758" spans="1:14" x14ac:dyDescent="0.3">
      <c r="A12758" t="s">
        <v>14</v>
      </c>
      <c r="B12758" t="s">
        <v>20</v>
      </c>
      <c r="C12758">
        <v>823125</v>
      </c>
      <c r="D12758" t="s">
        <v>21</v>
      </c>
      <c r="E12758" t="s">
        <v>22</v>
      </c>
      <c r="G12758" s="3"/>
      <c r="H12758" s="3">
        <v>183</v>
      </c>
      <c r="I12758" s="3"/>
      <c r="J12758" s="3"/>
      <c r="K12758" s="3"/>
      <c r="L12758" s="3"/>
      <c r="M12758" s="3">
        <v>183</v>
      </c>
      <c r="N12758" s="3">
        <f t="shared" si="621"/>
        <v>0</v>
      </c>
    </row>
    <row r="12759" spans="1:14" x14ac:dyDescent="0.3">
      <c r="A12759" t="s">
        <v>14</v>
      </c>
      <c r="B12759" t="s">
        <v>20</v>
      </c>
      <c r="C12759">
        <v>823125</v>
      </c>
      <c r="D12759" t="s">
        <v>21</v>
      </c>
      <c r="E12759" t="s">
        <v>34</v>
      </c>
      <c r="F12759" s="3">
        <v>780</v>
      </c>
      <c r="G12759" s="3">
        <v>613</v>
      </c>
      <c r="H12759" s="3">
        <v>527</v>
      </c>
      <c r="I12759" s="3">
        <v>950</v>
      </c>
      <c r="J12759" s="3">
        <v>480</v>
      </c>
      <c r="M12759" s="3">
        <v>3350</v>
      </c>
      <c r="N12759" s="3">
        <f t="shared" si="621"/>
        <v>0</v>
      </c>
    </row>
    <row r="12760" spans="1:14" x14ac:dyDescent="0.3">
      <c r="A12760" t="s">
        <v>14</v>
      </c>
      <c r="B12760" t="s">
        <v>20</v>
      </c>
      <c r="C12760">
        <v>823125</v>
      </c>
      <c r="D12760" t="s">
        <v>23</v>
      </c>
      <c r="E12760" t="s">
        <v>34</v>
      </c>
      <c r="F12760" s="3">
        <v>5</v>
      </c>
      <c r="G12760" s="3">
        <v>43</v>
      </c>
      <c r="H12760" s="3">
        <v>70</v>
      </c>
      <c r="I12760" s="3">
        <v>85</v>
      </c>
      <c r="J12760" s="3">
        <v>50</v>
      </c>
      <c r="M12760" s="3">
        <v>253</v>
      </c>
      <c r="N12760" s="3">
        <f t="shared" si="621"/>
        <v>0</v>
      </c>
    </row>
    <row r="12761" spans="1:14" x14ac:dyDescent="0.3">
      <c r="A12761" t="s">
        <v>14</v>
      </c>
      <c r="B12761" t="s">
        <v>20</v>
      </c>
      <c r="C12761">
        <v>823141</v>
      </c>
      <c r="D12761" t="s">
        <v>16</v>
      </c>
      <c r="E12761" t="s">
        <v>17</v>
      </c>
      <c r="F12761" s="3">
        <v>311</v>
      </c>
      <c r="G12761" s="3">
        <v>206</v>
      </c>
      <c r="H12761" s="3">
        <v>606</v>
      </c>
      <c r="I12761" s="3">
        <v>1723</v>
      </c>
      <c r="J12761" s="3">
        <v>716</v>
      </c>
      <c r="K12761" s="3">
        <v>829</v>
      </c>
      <c r="L12761" s="3">
        <v>968</v>
      </c>
      <c r="M12761" s="3">
        <v>5359</v>
      </c>
      <c r="N12761" s="3">
        <f t="shared" si="621"/>
        <v>0</v>
      </c>
    </row>
    <row r="12762" spans="1:14" x14ac:dyDescent="0.3">
      <c r="A12762" t="s">
        <v>14</v>
      </c>
      <c r="B12762" t="s">
        <v>20</v>
      </c>
      <c r="C12762">
        <v>823141</v>
      </c>
      <c r="D12762" t="s">
        <v>16</v>
      </c>
      <c r="E12762" t="s">
        <v>24</v>
      </c>
      <c r="F12762" s="3"/>
      <c r="G12762" s="3">
        <v>-180</v>
      </c>
      <c r="H12762" s="3"/>
      <c r="I12762" s="3"/>
      <c r="J12762" s="3"/>
      <c r="K12762" s="3"/>
      <c r="L12762" s="3"/>
      <c r="M12762" s="3">
        <v>-180</v>
      </c>
      <c r="N12762" s="3">
        <f t="shared" si="621"/>
        <v>0</v>
      </c>
    </row>
    <row r="12763" spans="1:14" x14ac:dyDescent="0.3">
      <c r="A12763" t="s">
        <v>14</v>
      </c>
      <c r="B12763" t="s">
        <v>20</v>
      </c>
      <c r="C12763">
        <v>823141</v>
      </c>
      <c r="D12763" t="s">
        <v>16</v>
      </c>
      <c r="E12763" t="s">
        <v>22</v>
      </c>
      <c r="G12763" s="3">
        <v>171</v>
      </c>
      <c r="M12763" s="3">
        <v>171</v>
      </c>
      <c r="N12763" s="3">
        <f t="shared" si="621"/>
        <v>0</v>
      </c>
    </row>
    <row r="12764" spans="1:14" x14ac:dyDescent="0.3">
      <c r="A12764" t="s">
        <v>14</v>
      </c>
      <c r="B12764" t="s">
        <v>20</v>
      </c>
      <c r="C12764">
        <v>823141</v>
      </c>
      <c r="D12764" t="s">
        <v>21</v>
      </c>
      <c r="E12764" t="s">
        <v>17</v>
      </c>
      <c r="G12764" s="3"/>
      <c r="I12764" s="3">
        <v>1061</v>
      </c>
      <c r="J12764" s="3">
        <v>309</v>
      </c>
      <c r="L12764" s="3">
        <v>318</v>
      </c>
      <c r="M12764" s="3">
        <v>1689</v>
      </c>
      <c r="N12764" s="3">
        <f t="shared" si="621"/>
        <v>-1</v>
      </c>
    </row>
    <row r="12765" spans="1:14" x14ac:dyDescent="0.3">
      <c r="A12765" t="s">
        <v>14</v>
      </c>
      <c r="B12765" t="s">
        <v>20</v>
      </c>
      <c r="C12765">
        <v>823141</v>
      </c>
      <c r="D12765" t="s">
        <v>23</v>
      </c>
      <c r="E12765" t="s">
        <v>17</v>
      </c>
      <c r="F12765" s="3">
        <v>160</v>
      </c>
      <c r="G12765" s="3"/>
      <c r="H12765" s="3"/>
      <c r="I12765" s="3">
        <v>19</v>
      </c>
      <c r="J12765" s="3"/>
      <c r="K12765" s="3"/>
      <c r="L12765" s="3"/>
      <c r="M12765" s="3">
        <v>179</v>
      </c>
      <c r="N12765" s="3">
        <f t="shared" si="621"/>
        <v>0</v>
      </c>
    </row>
    <row r="12766" spans="1:14" x14ac:dyDescent="0.3">
      <c r="A12766" t="s">
        <v>14</v>
      </c>
      <c r="B12766" t="s">
        <v>20</v>
      </c>
      <c r="C12766">
        <v>823157</v>
      </c>
      <c r="D12766" t="s">
        <v>16</v>
      </c>
      <c r="E12766" t="s">
        <v>17</v>
      </c>
      <c r="G12766" s="3">
        <v>267</v>
      </c>
      <c r="H12766" s="3">
        <v>495</v>
      </c>
      <c r="I12766" s="3">
        <v>993</v>
      </c>
      <c r="J12766" s="3">
        <v>807</v>
      </c>
      <c r="L12766" s="3">
        <v>204</v>
      </c>
      <c r="M12766" s="3">
        <v>2766</v>
      </c>
      <c r="N12766" s="3">
        <f t="shared" si="621"/>
        <v>0</v>
      </c>
    </row>
    <row r="12767" spans="1:14" x14ac:dyDescent="0.3">
      <c r="A12767" t="s">
        <v>14</v>
      </c>
      <c r="B12767" t="s">
        <v>20</v>
      </c>
      <c r="C12767">
        <v>823157</v>
      </c>
      <c r="D12767" t="s">
        <v>21</v>
      </c>
      <c r="E12767" t="s">
        <v>17</v>
      </c>
      <c r="F12767" s="3"/>
      <c r="K12767" s="3">
        <v>619</v>
      </c>
      <c r="M12767" s="3">
        <v>619</v>
      </c>
      <c r="N12767" s="3">
        <f t="shared" si="621"/>
        <v>0</v>
      </c>
    </row>
    <row r="12768" spans="1:14" x14ac:dyDescent="0.3">
      <c r="A12768" t="s">
        <v>14</v>
      </c>
      <c r="B12768" t="s">
        <v>20</v>
      </c>
      <c r="C12768">
        <v>823163</v>
      </c>
      <c r="D12768" t="s">
        <v>16</v>
      </c>
      <c r="E12768" t="s">
        <v>17</v>
      </c>
      <c r="F12768" s="3">
        <v>143</v>
      </c>
      <c r="G12768" s="3">
        <v>1545</v>
      </c>
      <c r="H12768" s="3">
        <v>364</v>
      </c>
      <c r="I12768" s="3">
        <v>1598</v>
      </c>
      <c r="J12768" s="3">
        <v>954</v>
      </c>
      <c r="K12768" s="3">
        <v>669</v>
      </c>
      <c r="L12768" s="3">
        <v>518</v>
      </c>
      <c r="M12768" s="3">
        <v>5792</v>
      </c>
      <c r="N12768" s="3">
        <f t="shared" si="621"/>
        <v>-1</v>
      </c>
    </row>
    <row r="12769" spans="1:14" x14ac:dyDescent="0.3">
      <c r="A12769" t="s">
        <v>14</v>
      </c>
      <c r="B12769" t="s">
        <v>20</v>
      </c>
      <c r="C12769">
        <v>823163</v>
      </c>
      <c r="D12769" t="s">
        <v>16</v>
      </c>
      <c r="E12769" t="s">
        <v>22</v>
      </c>
      <c r="F12769" s="3"/>
      <c r="G12769" s="3"/>
      <c r="H12769" s="3"/>
      <c r="I12769" s="3">
        <v>44</v>
      </c>
      <c r="J12769" s="3"/>
      <c r="K12769" s="3"/>
      <c r="L12769" s="3"/>
      <c r="M12769" s="3">
        <v>44</v>
      </c>
      <c r="N12769" s="3">
        <f t="shared" si="621"/>
        <v>0</v>
      </c>
    </row>
    <row r="12770" spans="1:14" x14ac:dyDescent="0.3">
      <c r="A12770" t="s">
        <v>14</v>
      </c>
      <c r="B12770" t="s">
        <v>20</v>
      </c>
      <c r="C12770">
        <v>823163</v>
      </c>
      <c r="D12770" t="s">
        <v>21</v>
      </c>
      <c r="E12770" t="s">
        <v>17</v>
      </c>
      <c r="F12770" s="3"/>
      <c r="G12770" s="3"/>
      <c r="H12770" s="3"/>
      <c r="I12770" s="3">
        <v>100</v>
      </c>
      <c r="J12770" s="3"/>
      <c r="K12770" s="3"/>
      <c r="L12770" s="3"/>
      <c r="M12770" s="3">
        <v>100</v>
      </c>
      <c r="N12770" s="3">
        <f t="shared" si="621"/>
        <v>0</v>
      </c>
    </row>
    <row r="12771" spans="1:14" x14ac:dyDescent="0.3">
      <c r="A12771" t="s">
        <v>14</v>
      </c>
      <c r="B12771" t="s">
        <v>20</v>
      </c>
      <c r="C12771">
        <v>823164</v>
      </c>
      <c r="D12771" t="s">
        <v>16</v>
      </c>
      <c r="E12771" t="s">
        <v>22</v>
      </c>
      <c r="F12771" s="3"/>
      <c r="H12771" s="3">
        <v>379</v>
      </c>
      <c r="L12771" s="3">
        <v>496</v>
      </c>
      <c r="M12771" s="3">
        <v>875</v>
      </c>
      <c r="N12771" s="3">
        <f t="shared" si="621"/>
        <v>0</v>
      </c>
    </row>
    <row r="12772" spans="1:14" x14ac:dyDescent="0.3">
      <c r="A12772" t="s">
        <v>14</v>
      </c>
      <c r="B12772" t="s">
        <v>20</v>
      </c>
      <c r="C12772">
        <v>823169</v>
      </c>
      <c r="D12772" t="s">
        <v>16</v>
      </c>
      <c r="E12772" t="s">
        <v>22</v>
      </c>
      <c r="G12772" s="3">
        <v>7630</v>
      </c>
      <c r="H12772" s="3">
        <v>8525</v>
      </c>
      <c r="I12772" s="3">
        <v>8815</v>
      </c>
      <c r="J12772" s="3">
        <v>8913</v>
      </c>
      <c r="K12772" s="3">
        <v>10166</v>
      </c>
      <c r="L12772" s="3">
        <v>12334</v>
      </c>
      <c r="M12772" s="3">
        <v>56383</v>
      </c>
      <c r="N12772" s="3">
        <f t="shared" si="621"/>
        <v>0</v>
      </c>
    </row>
    <row r="12773" spans="1:14" x14ac:dyDescent="0.3">
      <c r="A12773" t="s">
        <v>14</v>
      </c>
      <c r="B12773" t="s">
        <v>20</v>
      </c>
      <c r="C12773">
        <v>823169</v>
      </c>
      <c r="D12773" t="s">
        <v>23</v>
      </c>
      <c r="E12773" t="s">
        <v>22</v>
      </c>
      <c r="F12773" s="3"/>
      <c r="G12773" s="3">
        <v>2993</v>
      </c>
      <c r="H12773" s="3">
        <v>1436</v>
      </c>
      <c r="I12773" s="3">
        <v>1171</v>
      </c>
      <c r="J12773" s="3">
        <v>942</v>
      </c>
      <c r="K12773" s="3">
        <v>1054</v>
      </c>
      <c r="L12773" s="3">
        <v>436</v>
      </c>
      <c r="M12773" s="3">
        <v>8032</v>
      </c>
      <c r="N12773" s="3">
        <f t="shared" si="621"/>
        <v>0</v>
      </c>
    </row>
    <row r="12774" spans="1:14" x14ac:dyDescent="0.3">
      <c r="A12774" t="s">
        <v>14</v>
      </c>
      <c r="B12774" t="s">
        <v>20</v>
      </c>
      <c r="C12774">
        <v>823243</v>
      </c>
      <c r="D12774" t="s">
        <v>16</v>
      </c>
      <c r="E12774" t="s">
        <v>22</v>
      </c>
      <c r="G12774" s="3">
        <v>231</v>
      </c>
      <c r="H12774" s="3">
        <v>477</v>
      </c>
      <c r="I12774" s="3">
        <v>208</v>
      </c>
      <c r="J12774" s="3">
        <v>431</v>
      </c>
      <c r="K12774" s="3"/>
      <c r="L12774" s="3">
        <v>204</v>
      </c>
      <c r="M12774" s="3">
        <v>1551</v>
      </c>
      <c r="N12774" s="3">
        <f t="shared" si="621"/>
        <v>0</v>
      </c>
    </row>
    <row r="12775" spans="1:14" x14ac:dyDescent="0.3">
      <c r="A12775" t="s">
        <v>14</v>
      </c>
      <c r="B12775" t="s">
        <v>20</v>
      </c>
      <c r="C12775">
        <v>823243</v>
      </c>
      <c r="D12775" t="s">
        <v>21</v>
      </c>
      <c r="E12775" t="s">
        <v>22</v>
      </c>
      <c r="F12775" s="3"/>
      <c r="G12775" s="3"/>
      <c r="H12775" s="3"/>
      <c r="I12775" s="3"/>
      <c r="J12775" s="3"/>
      <c r="K12775" s="3">
        <v>186</v>
      </c>
      <c r="L12775" s="3">
        <v>464</v>
      </c>
      <c r="M12775" s="3">
        <v>649</v>
      </c>
      <c r="N12775" s="3">
        <f t="shared" si="621"/>
        <v>1</v>
      </c>
    </row>
    <row r="12776" spans="1:14" x14ac:dyDescent="0.3">
      <c r="A12776" t="s">
        <v>14</v>
      </c>
      <c r="B12776" t="s">
        <v>20</v>
      </c>
      <c r="C12776">
        <v>823292</v>
      </c>
      <c r="D12776" t="s">
        <v>16</v>
      </c>
      <c r="E12776" t="s">
        <v>24</v>
      </c>
      <c r="F12776" s="3"/>
      <c r="I12776" s="3">
        <v>-600</v>
      </c>
      <c r="J12776" s="3">
        <v>-144</v>
      </c>
      <c r="K12776" s="3"/>
      <c r="M12776" s="3">
        <v>-744</v>
      </c>
      <c r="N12776" s="3">
        <f t="shared" si="621"/>
        <v>0</v>
      </c>
    </row>
    <row r="12777" spans="1:14" x14ac:dyDescent="0.3">
      <c r="A12777" t="s">
        <v>14</v>
      </c>
      <c r="B12777" t="s">
        <v>20</v>
      </c>
      <c r="C12777">
        <v>823292</v>
      </c>
      <c r="D12777" t="s">
        <v>16</v>
      </c>
      <c r="E12777" t="s">
        <v>22</v>
      </c>
      <c r="F12777" s="3">
        <v>352</v>
      </c>
      <c r="H12777" s="3">
        <v>336</v>
      </c>
      <c r="I12777" s="3">
        <v>2028</v>
      </c>
      <c r="J12777" s="3">
        <v>870</v>
      </c>
      <c r="K12777" s="3"/>
      <c r="L12777" s="3">
        <v>408</v>
      </c>
      <c r="M12777" s="3">
        <v>3994</v>
      </c>
      <c r="N12777" s="3">
        <f t="shared" si="621"/>
        <v>0</v>
      </c>
    </row>
    <row r="12778" spans="1:14" x14ac:dyDescent="0.3">
      <c r="A12778" t="s">
        <v>14</v>
      </c>
      <c r="B12778" t="s">
        <v>20</v>
      </c>
      <c r="C12778">
        <v>823340</v>
      </c>
      <c r="D12778" t="s">
        <v>16</v>
      </c>
      <c r="E12778" t="s">
        <v>34</v>
      </c>
      <c r="F12778" s="3">
        <v>1454</v>
      </c>
      <c r="G12778" s="3">
        <v>489</v>
      </c>
      <c r="H12778" s="3">
        <v>1601</v>
      </c>
      <c r="I12778" s="3">
        <v>1619</v>
      </c>
      <c r="J12778" s="3">
        <v>1028</v>
      </c>
      <c r="K12778" s="3">
        <v>1939</v>
      </c>
      <c r="L12778" s="3">
        <v>786</v>
      </c>
      <c r="M12778" s="3">
        <v>8916</v>
      </c>
      <c r="N12778" s="3">
        <f t="shared" si="621"/>
        <v>0</v>
      </c>
    </row>
    <row r="12779" spans="1:14" x14ac:dyDescent="0.3">
      <c r="A12779" t="s">
        <v>14</v>
      </c>
      <c r="B12779" t="s">
        <v>20</v>
      </c>
      <c r="C12779">
        <v>823340</v>
      </c>
      <c r="D12779" t="s">
        <v>21</v>
      </c>
      <c r="E12779" t="s">
        <v>34</v>
      </c>
      <c r="F12779" s="3"/>
      <c r="G12779" s="3"/>
      <c r="H12779" s="3">
        <v>35</v>
      </c>
      <c r="I12779" s="3"/>
      <c r="J12779" s="3"/>
      <c r="M12779" s="3">
        <v>35</v>
      </c>
      <c r="N12779" s="3">
        <f t="shared" si="621"/>
        <v>0</v>
      </c>
    </row>
    <row r="12780" spans="1:14" x14ac:dyDescent="0.3">
      <c r="A12780" t="s">
        <v>14</v>
      </c>
      <c r="B12780" t="s">
        <v>20</v>
      </c>
      <c r="C12780">
        <v>823340</v>
      </c>
      <c r="D12780" t="s">
        <v>23</v>
      </c>
      <c r="E12780" t="s">
        <v>34</v>
      </c>
      <c r="H12780" s="3"/>
      <c r="L12780" s="3">
        <v>67</v>
      </c>
      <c r="M12780" s="3">
        <v>67</v>
      </c>
      <c r="N12780" s="3">
        <f t="shared" si="621"/>
        <v>0</v>
      </c>
    </row>
    <row r="12781" spans="1:14" x14ac:dyDescent="0.3">
      <c r="A12781" t="s">
        <v>14</v>
      </c>
      <c r="B12781" t="s">
        <v>20</v>
      </c>
      <c r="C12781">
        <v>823381</v>
      </c>
      <c r="D12781" t="s">
        <v>16</v>
      </c>
      <c r="E12781" t="s">
        <v>17</v>
      </c>
      <c r="F12781" s="3">
        <v>162</v>
      </c>
      <c r="G12781" s="3">
        <v>668</v>
      </c>
      <c r="H12781" s="3">
        <v>630</v>
      </c>
      <c r="I12781" s="3">
        <v>983</v>
      </c>
      <c r="J12781" s="3"/>
      <c r="K12781" s="3">
        <v>1018</v>
      </c>
      <c r="L12781" s="3">
        <v>782</v>
      </c>
      <c r="M12781" s="3">
        <v>4243</v>
      </c>
      <c r="N12781" s="3">
        <f t="shared" si="621"/>
        <v>0</v>
      </c>
    </row>
    <row r="12782" spans="1:14" x14ac:dyDescent="0.3">
      <c r="A12782" t="s">
        <v>14</v>
      </c>
      <c r="B12782" t="s">
        <v>20</v>
      </c>
      <c r="C12782">
        <v>823381</v>
      </c>
      <c r="D12782" t="s">
        <v>16</v>
      </c>
      <c r="E12782" t="s">
        <v>34</v>
      </c>
      <c r="H12782" s="3"/>
      <c r="I12782" s="3">
        <v>277</v>
      </c>
      <c r="L12782" s="3">
        <v>79</v>
      </c>
      <c r="M12782" s="3">
        <v>355</v>
      </c>
      <c r="N12782" s="3">
        <f t="shared" si="621"/>
        <v>1</v>
      </c>
    </row>
    <row r="12783" spans="1:14" x14ac:dyDescent="0.3">
      <c r="A12783" t="s">
        <v>14</v>
      </c>
      <c r="B12783" t="s">
        <v>20</v>
      </c>
      <c r="C12783">
        <v>823381</v>
      </c>
      <c r="D12783" t="s">
        <v>23</v>
      </c>
      <c r="E12783" t="s">
        <v>17</v>
      </c>
      <c r="F12783" s="3"/>
      <c r="G12783" s="3">
        <v>480</v>
      </c>
      <c r="H12783" s="3"/>
      <c r="I12783" s="3">
        <v>19</v>
      </c>
      <c r="J12783" s="3"/>
      <c r="K12783" s="3">
        <v>458</v>
      </c>
      <c r="L12783" s="3">
        <v>413</v>
      </c>
      <c r="M12783" s="3">
        <v>1370</v>
      </c>
      <c r="N12783" s="3">
        <f t="shared" si="621"/>
        <v>0</v>
      </c>
    </row>
    <row r="12784" spans="1:14" x14ac:dyDescent="0.3">
      <c r="A12784" t="s">
        <v>14</v>
      </c>
      <c r="B12784" t="s">
        <v>20</v>
      </c>
      <c r="C12784">
        <v>823381</v>
      </c>
      <c r="D12784" t="s">
        <v>23</v>
      </c>
      <c r="E12784" t="s">
        <v>34</v>
      </c>
      <c r="F12784" s="3"/>
      <c r="G12784" s="3"/>
      <c r="H12784" s="3"/>
      <c r="I12784" s="3">
        <v>2000</v>
      </c>
      <c r="J12784" s="3"/>
      <c r="L12784" s="3">
        <v>642</v>
      </c>
      <c r="M12784" s="3">
        <v>2642</v>
      </c>
      <c r="N12784" s="3">
        <f t="shared" si="621"/>
        <v>0</v>
      </c>
    </row>
    <row r="12785" spans="1:14" x14ac:dyDescent="0.3">
      <c r="A12785" t="s">
        <v>14</v>
      </c>
      <c r="B12785" t="s">
        <v>20</v>
      </c>
      <c r="C12785">
        <v>823418</v>
      </c>
      <c r="D12785" t="s">
        <v>16</v>
      </c>
      <c r="E12785" t="s">
        <v>22</v>
      </c>
      <c r="F12785" s="3"/>
      <c r="G12785" s="3"/>
      <c r="H12785" s="3">
        <v>446</v>
      </c>
      <c r="I12785" s="3"/>
      <c r="J12785" s="3"/>
      <c r="K12785" s="3">
        <v>184</v>
      </c>
      <c r="L12785" s="3"/>
      <c r="M12785" s="3">
        <v>630</v>
      </c>
      <c r="N12785" s="3">
        <f t="shared" si="621"/>
        <v>0</v>
      </c>
    </row>
    <row r="12786" spans="1:14" x14ac:dyDescent="0.3">
      <c r="A12786" t="s">
        <v>14</v>
      </c>
      <c r="B12786" t="s">
        <v>20</v>
      </c>
      <c r="C12786">
        <v>823453</v>
      </c>
      <c r="D12786" t="s">
        <v>16</v>
      </c>
      <c r="E12786" t="s">
        <v>17</v>
      </c>
      <c r="F12786" s="3">
        <v>948</v>
      </c>
      <c r="G12786" s="3"/>
      <c r="H12786" s="3">
        <v>1071</v>
      </c>
      <c r="M12786" s="3">
        <v>2019</v>
      </c>
      <c r="N12786" s="3">
        <f t="shared" si="621"/>
        <v>0</v>
      </c>
    </row>
    <row r="12787" spans="1:14" x14ac:dyDescent="0.3">
      <c r="A12787" t="s">
        <v>14</v>
      </c>
      <c r="B12787" t="s">
        <v>20</v>
      </c>
      <c r="C12787">
        <v>823508</v>
      </c>
      <c r="D12787" t="s">
        <v>16</v>
      </c>
      <c r="E12787" t="s">
        <v>17</v>
      </c>
      <c r="G12787" s="3"/>
      <c r="K12787" s="3">
        <v>170</v>
      </c>
      <c r="M12787" s="3">
        <v>170</v>
      </c>
      <c r="N12787" s="3">
        <f t="shared" si="621"/>
        <v>0</v>
      </c>
    </row>
    <row r="12788" spans="1:14" x14ac:dyDescent="0.3">
      <c r="A12788" t="s">
        <v>14</v>
      </c>
      <c r="B12788" t="s">
        <v>20</v>
      </c>
      <c r="C12788">
        <v>823508</v>
      </c>
      <c r="D12788" t="s">
        <v>21</v>
      </c>
      <c r="E12788" t="s">
        <v>17</v>
      </c>
      <c r="I12788" s="3"/>
      <c r="J12788" s="3">
        <v>5513</v>
      </c>
      <c r="L12788" s="3"/>
      <c r="M12788" s="3">
        <v>5513</v>
      </c>
      <c r="N12788" s="3">
        <f t="shared" si="621"/>
        <v>0</v>
      </c>
    </row>
    <row r="12789" spans="1:14" x14ac:dyDescent="0.3">
      <c r="A12789" t="s">
        <v>14</v>
      </c>
      <c r="B12789" t="s">
        <v>20</v>
      </c>
      <c r="C12789">
        <v>823517</v>
      </c>
      <c r="D12789" t="s">
        <v>16</v>
      </c>
      <c r="E12789" t="s">
        <v>17</v>
      </c>
      <c r="F12789" s="3"/>
      <c r="I12789" s="3"/>
      <c r="K12789" s="3">
        <v>95</v>
      </c>
      <c r="M12789" s="3">
        <v>95</v>
      </c>
      <c r="N12789" s="3">
        <f t="shared" si="621"/>
        <v>0</v>
      </c>
    </row>
    <row r="12790" spans="1:14" x14ac:dyDescent="0.3">
      <c r="A12790" t="s">
        <v>14</v>
      </c>
      <c r="B12790" t="s">
        <v>20</v>
      </c>
      <c r="C12790">
        <v>823517</v>
      </c>
      <c r="D12790" t="s">
        <v>21</v>
      </c>
      <c r="E12790" t="s">
        <v>17</v>
      </c>
      <c r="F12790" s="3">
        <v>416</v>
      </c>
      <c r="G12790" s="3"/>
      <c r="H12790" s="3"/>
      <c r="I12790" s="3"/>
      <c r="J12790" s="3"/>
      <c r="L12790" s="3"/>
      <c r="M12790" s="3">
        <v>416</v>
      </c>
      <c r="N12790" s="3">
        <f t="shared" si="621"/>
        <v>0</v>
      </c>
    </row>
    <row r="12791" spans="1:14" x14ac:dyDescent="0.3">
      <c r="A12791" t="s">
        <v>14</v>
      </c>
      <c r="B12791" t="s">
        <v>20</v>
      </c>
      <c r="C12791">
        <v>823564</v>
      </c>
      <c r="D12791" t="s">
        <v>16</v>
      </c>
      <c r="E12791" t="s">
        <v>24</v>
      </c>
      <c r="K12791" s="3"/>
      <c r="L12791" s="3">
        <v>-8073</v>
      </c>
      <c r="M12791" s="3">
        <v>-8073</v>
      </c>
      <c r="N12791" s="3">
        <f t="shared" si="621"/>
        <v>0</v>
      </c>
    </row>
    <row r="12792" spans="1:14" x14ac:dyDescent="0.3">
      <c r="A12792" t="s">
        <v>14</v>
      </c>
      <c r="B12792" t="s">
        <v>20</v>
      </c>
      <c r="C12792">
        <v>823564</v>
      </c>
      <c r="D12792" t="s">
        <v>16</v>
      </c>
      <c r="E12792" t="s">
        <v>22</v>
      </c>
      <c r="F12792" s="3">
        <v>3238</v>
      </c>
      <c r="G12792" s="3">
        <v>5628</v>
      </c>
      <c r="H12792" s="3">
        <v>8740</v>
      </c>
      <c r="I12792" s="3">
        <v>9439</v>
      </c>
      <c r="J12792" s="3">
        <v>4362</v>
      </c>
      <c r="K12792" s="3">
        <v>8278</v>
      </c>
      <c r="L12792" s="3">
        <v>4704</v>
      </c>
      <c r="M12792" s="3">
        <v>44390</v>
      </c>
      <c r="N12792" s="3">
        <f t="shared" si="621"/>
        <v>-1</v>
      </c>
    </row>
    <row r="12793" spans="1:14" x14ac:dyDescent="0.3">
      <c r="A12793" t="s">
        <v>14</v>
      </c>
      <c r="B12793" t="s">
        <v>20</v>
      </c>
      <c r="C12793">
        <v>823564</v>
      </c>
      <c r="D12793" t="s">
        <v>16</v>
      </c>
      <c r="E12793" t="s">
        <v>34</v>
      </c>
      <c r="F12793" s="3"/>
      <c r="G12793" s="3"/>
      <c r="H12793" s="3"/>
      <c r="I12793" s="3"/>
      <c r="J12793" s="3"/>
      <c r="K12793" s="3"/>
      <c r="L12793" s="3">
        <v>17120</v>
      </c>
      <c r="M12793" s="3">
        <v>17120</v>
      </c>
      <c r="N12793" s="3">
        <f t="shared" si="621"/>
        <v>0</v>
      </c>
    </row>
    <row r="12794" spans="1:14" x14ac:dyDescent="0.3">
      <c r="A12794" t="s">
        <v>14</v>
      </c>
      <c r="B12794" t="s">
        <v>20</v>
      </c>
      <c r="C12794">
        <v>823564</v>
      </c>
      <c r="D12794" t="s">
        <v>21</v>
      </c>
      <c r="E12794" t="s">
        <v>22</v>
      </c>
      <c r="F12794" s="3">
        <v>8085</v>
      </c>
      <c r="G12794" s="3">
        <v>11110</v>
      </c>
      <c r="H12794" s="3">
        <v>20469</v>
      </c>
      <c r="I12794" s="3">
        <v>18566</v>
      </c>
      <c r="J12794" s="3">
        <v>14046</v>
      </c>
      <c r="K12794" s="3">
        <v>17946</v>
      </c>
      <c r="L12794" s="3">
        <v>9926</v>
      </c>
      <c r="M12794" s="3">
        <v>100148</v>
      </c>
      <c r="N12794" s="3">
        <f t="shared" si="621"/>
        <v>0</v>
      </c>
    </row>
    <row r="12795" spans="1:14" x14ac:dyDescent="0.3">
      <c r="A12795" t="s">
        <v>14</v>
      </c>
      <c r="B12795" t="s">
        <v>20</v>
      </c>
      <c r="C12795">
        <v>823564</v>
      </c>
      <c r="D12795" t="s">
        <v>23</v>
      </c>
      <c r="E12795" t="s">
        <v>24</v>
      </c>
      <c r="I12795" s="3"/>
      <c r="L12795" s="3">
        <v>-100</v>
      </c>
      <c r="M12795" s="3">
        <v>-100</v>
      </c>
      <c r="N12795" s="3">
        <f t="shared" si="621"/>
        <v>0</v>
      </c>
    </row>
    <row r="12796" spans="1:14" x14ac:dyDescent="0.3">
      <c r="A12796" t="s">
        <v>14</v>
      </c>
      <c r="B12796" t="s">
        <v>20</v>
      </c>
      <c r="C12796">
        <v>823564</v>
      </c>
      <c r="D12796" t="s">
        <v>23</v>
      </c>
      <c r="E12796" t="s">
        <v>22</v>
      </c>
      <c r="F12796" s="3">
        <v>3917</v>
      </c>
      <c r="G12796" s="3">
        <v>4008</v>
      </c>
      <c r="H12796" s="3">
        <v>9337</v>
      </c>
      <c r="I12796" s="3">
        <v>4771</v>
      </c>
      <c r="J12796" s="3">
        <v>5152</v>
      </c>
      <c r="K12796" s="3">
        <v>11376</v>
      </c>
      <c r="L12796" s="3">
        <v>2618</v>
      </c>
      <c r="M12796" s="3">
        <v>41179</v>
      </c>
      <c r="N12796" s="3">
        <f t="shared" si="621"/>
        <v>0</v>
      </c>
    </row>
    <row r="12797" spans="1:14" x14ac:dyDescent="0.3">
      <c r="A12797" t="s">
        <v>14</v>
      </c>
      <c r="B12797" t="s">
        <v>20</v>
      </c>
      <c r="C12797">
        <v>823578</v>
      </c>
      <c r="D12797" t="s">
        <v>16</v>
      </c>
      <c r="E12797" t="s">
        <v>22</v>
      </c>
      <c r="G12797" s="3"/>
      <c r="H12797" s="3"/>
      <c r="I12797" s="3"/>
      <c r="J12797" s="3"/>
      <c r="K12797" s="3"/>
      <c r="L12797" s="3">
        <v>559</v>
      </c>
      <c r="M12797" s="3">
        <v>559</v>
      </c>
      <c r="N12797" s="3">
        <f t="shared" si="621"/>
        <v>0</v>
      </c>
    </row>
    <row r="12798" spans="1:14" x14ac:dyDescent="0.3">
      <c r="A12798" t="s">
        <v>14</v>
      </c>
      <c r="B12798" t="s">
        <v>20</v>
      </c>
      <c r="C12798">
        <v>823578</v>
      </c>
      <c r="D12798" t="s">
        <v>21</v>
      </c>
      <c r="E12798" t="s">
        <v>22</v>
      </c>
      <c r="G12798" s="3"/>
      <c r="H12798" s="3"/>
      <c r="I12798" s="3"/>
      <c r="J12798" s="3"/>
      <c r="K12798" s="3"/>
      <c r="L12798" s="3">
        <v>187</v>
      </c>
      <c r="M12798" s="3">
        <v>187</v>
      </c>
      <c r="N12798" s="3">
        <f t="shared" si="621"/>
        <v>0</v>
      </c>
    </row>
    <row r="12799" spans="1:14" x14ac:dyDescent="0.3">
      <c r="A12799" t="s">
        <v>14</v>
      </c>
      <c r="B12799" t="s">
        <v>20</v>
      </c>
      <c r="C12799">
        <v>823598</v>
      </c>
      <c r="D12799" t="s">
        <v>16</v>
      </c>
      <c r="E12799" t="s">
        <v>17</v>
      </c>
      <c r="F12799" s="3">
        <v>2581</v>
      </c>
      <c r="G12799" s="3">
        <v>3356</v>
      </c>
      <c r="H12799" s="3">
        <v>4720</v>
      </c>
      <c r="I12799" s="3">
        <v>3048</v>
      </c>
      <c r="J12799" s="3">
        <v>3842</v>
      </c>
      <c r="K12799" s="3">
        <v>3750</v>
      </c>
      <c r="L12799" s="3">
        <v>3484</v>
      </c>
      <c r="M12799" s="3">
        <v>24781</v>
      </c>
      <c r="N12799" s="3">
        <f t="shared" si="621"/>
        <v>0</v>
      </c>
    </row>
    <row r="12800" spans="1:14" x14ac:dyDescent="0.3">
      <c r="A12800" t="s">
        <v>14</v>
      </c>
      <c r="B12800" t="s">
        <v>20</v>
      </c>
      <c r="C12800">
        <v>823598</v>
      </c>
      <c r="D12800" t="s">
        <v>16</v>
      </c>
      <c r="E12800" t="s">
        <v>24</v>
      </c>
      <c r="K12800" s="3"/>
      <c r="L12800" s="3">
        <v>-3</v>
      </c>
      <c r="M12800" s="3">
        <v>-3</v>
      </c>
      <c r="N12800" s="3">
        <f t="shared" si="621"/>
        <v>0</v>
      </c>
    </row>
    <row r="12801" spans="1:14" x14ac:dyDescent="0.3">
      <c r="A12801" t="s">
        <v>14</v>
      </c>
      <c r="B12801" t="s">
        <v>20</v>
      </c>
      <c r="C12801">
        <v>823598</v>
      </c>
      <c r="D12801" t="s">
        <v>16</v>
      </c>
      <c r="E12801" t="s">
        <v>22</v>
      </c>
      <c r="H12801" s="3">
        <v>2339</v>
      </c>
      <c r="I12801" s="3"/>
      <c r="J12801" s="3"/>
      <c r="K12801" s="3">
        <v>741</v>
      </c>
      <c r="M12801" s="3">
        <v>3080</v>
      </c>
      <c r="N12801" s="3">
        <f t="shared" si="621"/>
        <v>0</v>
      </c>
    </row>
    <row r="12802" spans="1:14" x14ac:dyDescent="0.3">
      <c r="A12802" t="s">
        <v>14</v>
      </c>
      <c r="B12802" t="s">
        <v>20</v>
      </c>
      <c r="C12802">
        <v>823598</v>
      </c>
      <c r="D12802" t="s">
        <v>21</v>
      </c>
      <c r="E12802" t="s">
        <v>17</v>
      </c>
      <c r="F12802" s="3">
        <v>619</v>
      </c>
      <c r="G12802" s="3">
        <v>8247</v>
      </c>
      <c r="H12802" s="3"/>
      <c r="I12802" s="3"/>
      <c r="J12802" s="3"/>
      <c r="L12802" s="3"/>
      <c r="M12802" s="3">
        <v>8866</v>
      </c>
      <c r="N12802" s="3">
        <f t="shared" si="621"/>
        <v>0</v>
      </c>
    </row>
    <row r="12803" spans="1:14" x14ac:dyDescent="0.3">
      <c r="A12803" t="s">
        <v>14</v>
      </c>
      <c r="B12803" t="s">
        <v>20</v>
      </c>
      <c r="C12803">
        <v>823598</v>
      </c>
      <c r="D12803" t="s">
        <v>21</v>
      </c>
      <c r="E12803" t="s">
        <v>24</v>
      </c>
      <c r="F12803" s="3"/>
      <c r="G12803" s="3">
        <v>-8247</v>
      </c>
      <c r="H12803" s="3"/>
      <c r="I12803" s="3"/>
      <c r="J12803" s="3"/>
      <c r="K12803" s="3"/>
      <c r="L12803" s="3"/>
      <c r="M12803" s="3">
        <v>-8247</v>
      </c>
      <c r="N12803" s="3">
        <f t="shared" ref="N12803:N12866" si="622">SUM(F12803:L12803)-M12803</f>
        <v>0</v>
      </c>
    </row>
    <row r="12804" spans="1:14" x14ac:dyDescent="0.3">
      <c r="A12804" t="s">
        <v>14</v>
      </c>
      <c r="B12804" t="s">
        <v>20</v>
      </c>
      <c r="C12804">
        <v>823598</v>
      </c>
      <c r="D12804" t="s">
        <v>23</v>
      </c>
      <c r="E12804" t="s">
        <v>17</v>
      </c>
      <c r="F12804" s="3">
        <v>11</v>
      </c>
      <c r="G12804" s="3">
        <v>9</v>
      </c>
      <c r="H12804" s="3">
        <v>7</v>
      </c>
      <c r="I12804" s="3">
        <v>10</v>
      </c>
      <c r="J12804" s="3">
        <v>6</v>
      </c>
      <c r="K12804" s="3">
        <v>5</v>
      </c>
      <c r="L12804" s="3">
        <v>33</v>
      </c>
      <c r="M12804" s="3">
        <v>81</v>
      </c>
      <c r="N12804" s="3">
        <f t="shared" si="622"/>
        <v>0</v>
      </c>
    </row>
    <row r="12805" spans="1:14" x14ac:dyDescent="0.3">
      <c r="A12805" t="s">
        <v>14</v>
      </c>
      <c r="B12805" t="s">
        <v>20</v>
      </c>
      <c r="C12805">
        <v>823622</v>
      </c>
      <c r="D12805" t="s">
        <v>16</v>
      </c>
      <c r="E12805" t="s">
        <v>17</v>
      </c>
      <c r="F12805" s="3">
        <v>313</v>
      </c>
      <c r="I12805" s="3">
        <v>644</v>
      </c>
      <c r="L12805" s="3">
        <v>344</v>
      </c>
      <c r="M12805" s="3">
        <v>1301</v>
      </c>
      <c r="N12805" s="3">
        <f t="shared" si="622"/>
        <v>0</v>
      </c>
    </row>
    <row r="12806" spans="1:14" x14ac:dyDescent="0.3">
      <c r="A12806" t="s">
        <v>14</v>
      </c>
      <c r="B12806" t="s">
        <v>20</v>
      </c>
      <c r="C12806">
        <v>823622</v>
      </c>
      <c r="D12806" t="s">
        <v>16</v>
      </c>
      <c r="E12806" t="s">
        <v>22</v>
      </c>
      <c r="F12806" s="3"/>
      <c r="G12806" s="3">
        <v>479</v>
      </c>
      <c r="H12806" s="3"/>
      <c r="I12806" s="3">
        <v>222</v>
      </c>
      <c r="K12806" s="3">
        <v>7</v>
      </c>
      <c r="L12806" s="3"/>
      <c r="M12806" s="3">
        <v>708</v>
      </c>
      <c r="N12806" s="3">
        <f t="shared" si="622"/>
        <v>0</v>
      </c>
    </row>
    <row r="12807" spans="1:14" x14ac:dyDescent="0.3">
      <c r="A12807" t="s">
        <v>14</v>
      </c>
      <c r="B12807" t="s">
        <v>20</v>
      </c>
      <c r="C12807">
        <v>823622</v>
      </c>
      <c r="D12807" t="s">
        <v>21</v>
      </c>
      <c r="E12807" t="s">
        <v>17</v>
      </c>
      <c r="I12807" s="3">
        <v>538</v>
      </c>
      <c r="L12807" s="3"/>
      <c r="M12807" s="3">
        <v>538</v>
      </c>
      <c r="N12807" s="3">
        <f t="shared" si="622"/>
        <v>0</v>
      </c>
    </row>
    <row r="12808" spans="1:14" x14ac:dyDescent="0.3">
      <c r="A12808" t="s">
        <v>14</v>
      </c>
      <c r="B12808" t="s">
        <v>20</v>
      </c>
      <c r="C12808">
        <v>823622</v>
      </c>
      <c r="D12808" t="s">
        <v>23</v>
      </c>
      <c r="E12808" t="s">
        <v>17</v>
      </c>
      <c r="F12808" s="3">
        <v>2</v>
      </c>
      <c r="G12808" s="3"/>
      <c r="I12808" s="3"/>
      <c r="K12808" s="3"/>
      <c r="L12808" s="3">
        <v>417</v>
      </c>
      <c r="M12808" s="3">
        <v>419</v>
      </c>
      <c r="N12808" s="3">
        <f t="shared" si="622"/>
        <v>0</v>
      </c>
    </row>
    <row r="12809" spans="1:14" x14ac:dyDescent="0.3">
      <c r="A12809" t="s">
        <v>14</v>
      </c>
      <c r="B12809" t="s">
        <v>20</v>
      </c>
      <c r="C12809">
        <v>823622</v>
      </c>
      <c r="D12809" t="s">
        <v>23</v>
      </c>
      <c r="E12809" t="s">
        <v>22</v>
      </c>
      <c r="I12809" s="3"/>
      <c r="K12809" s="3">
        <v>426</v>
      </c>
      <c r="L12809" s="3"/>
      <c r="M12809" s="3">
        <v>426</v>
      </c>
      <c r="N12809" s="3">
        <f t="shared" si="622"/>
        <v>0</v>
      </c>
    </row>
    <row r="12810" spans="1:14" x14ac:dyDescent="0.3">
      <c r="A12810" t="s">
        <v>14</v>
      </c>
      <c r="B12810" t="s">
        <v>20</v>
      </c>
      <c r="C12810">
        <v>823656</v>
      </c>
      <c r="D12810" t="s">
        <v>23</v>
      </c>
      <c r="E12810" t="s">
        <v>22</v>
      </c>
      <c r="G12810" s="3">
        <v>165</v>
      </c>
      <c r="H12810" s="3"/>
      <c r="K12810" s="3"/>
      <c r="M12810" s="3">
        <v>165</v>
      </c>
      <c r="N12810" s="3">
        <f t="shared" si="622"/>
        <v>0</v>
      </c>
    </row>
    <row r="12811" spans="1:14" x14ac:dyDescent="0.3">
      <c r="A12811" t="s">
        <v>14</v>
      </c>
      <c r="B12811" t="s">
        <v>20</v>
      </c>
      <c r="C12811">
        <v>823657</v>
      </c>
      <c r="D12811" t="s">
        <v>16</v>
      </c>
      <c r="E12811" t="s">
        <v>17</v>
      </c>
      <c r="F12811" s="3">
        <v>318</v>
      </c>
      <c r="H12811" s="3">
        <v>294</v>
      </c>
      <c r="I12811" s="3">
        <v>304</v>
      </c>
      <c r="K12811" s="3">
        <v>131</v>
      </c>
      <c r="M12811" s="3">
        <v>1047</v>
      </c>
      <c r="N12811" s="3">
        <f t="shared" si="622"/>
        <v>0</v>
      </c>
    </row>
    <row r="12812" spans="1:14" x14ac:dyDescent="0.3">
      <c r="A12812" t="s">
        <v>14</v>
      </c>
      <c r="B12812" t="s">
        <v>20</v>
      </c>
      <c r="C12812">
        <v>823657</v>
      </c>
      <c r="D12812" t="s">
        <v>23</v>
      </c>
      <c r="E12812" t="s">
        <v>17</v>
      </c>
      <c r="I12812" s="3">
        <v>158</v>
      </c>
      <c r="K12812" s="3">
        <v>211</v>
      </c>
      <c r="M12812" s="3">
        <v>369</v>
      </c>
      <c r="N12812" s="3">
        <f t="shared" si="622"/>
        <v>0</v>
      </c>
    </row>
    <row r="12813" spans="1:14" x14ac:dyDescent="0.3">
      <c r="A12813" t="s">
        <v>14</v>
      </c>
      <c r="B12813" t="s">
        <v>20</v>
      </c>
      <c r="C12813">
        <v>823689</v>
      </c>
      <c r="D12813" t="s">
        <v>16</v>
      </c>
      <c r="E12813" t="s">
        <v>17</v>
      </c>
      <c r="F12813" s="3">
        <v>790</v>
      </c>
      <c r="G12813" s="3">
        <v>749</v>
      </c>
      <c r="H12813" s="3">
        <v>613</v>
      </c>
      <c r="I12813" s="3">
        <v>601</v>
      </c>
      <c r="J12813" s="3">
        <v>670</v>
      </c>
      <c r="K12813" s="3">
        <v>248</v>
      </c>
      <c r="L12813" s="3">
        <v>216</v>
      </c>
      <c r="M12813" s="3">
        <v>3887</v>
      </c>
      <c r="N12813" s="3">
        <f t="shared" si="622"/>
        <v>0</v>
      </c>
    </row>
    <row r="12814" spans="1:14" x14ac:dyDescent="0.3">
      <c r="A12814" t="s">
        <v>14</v>
      </c>
      <c r="B12814" t="s">
        <v>20</v>
      </c>
      <c r="C12814">
        <v>823689</v>
      </c>
      <c r="D12814" t="s">
        <v>16</v>
      </c>
      <c r="E12814" t="s">
        <v>22</v>
      </c>
      <c r="H12814" s="3">
        <v>119</v>
      </c>
      <c r="K12814" s="3"/>
      <c r="M12814" s="3">
        <v>119</v>
      </c>
      <c r="N12814" s="3">
        <f t="shared" si="622"/>
        <v>0</v>
      </c>
    </row>
    <row r="12815" spans="1:14" x14ac:dyDescent="0.3">
      <c r="A12815" t="s">
        <v>14</v>
      </c>
      <c r="B12815" t="s">
        <v>20</v>
      </c>
      <c r="C12815">
        <v>823689</v>
      </c>
      <c r="D12815" t="s">
        <v>23</v>
      </c>
      <c r="E12815" t="s">
        <v>17</v>
      </c>
      <c r="F12815" s="3"/>
      <c r="G12815" s="3">
        <v>17</v>
      </c>
      <c r="I12815" s="3">
        <v>100</v>
      </c>
      <c r="M12815" s="3">
        <v>116</v>
      </c>
      <c r="N12815" s="3">
        <f t="shared" si="622"/>
        <v>1</v>
      </c>
    </row>
    <row r="12816" spans="1:14" x14ac:dyDescent="0.3">
      <c r="A12816" t="s">
        <v>14</v>
      </c>
      <c r="B12816" t="s">
        <v>20</v>
      </c>
      <c r="C12816">
        <v>823699</v>
      </c>
      <c r="D12816" t="s">
        <v>16</v>
      </c>
      <c r="E12816" t="s">
        <v>34</v>
      </c>
      <c r="F12816" s="3">
        <v>333</v>
      </c>
      <c r="G12816" s="3">
        <v>292</v>
      </c>
      <c r="H12816" s="3">
        <v>31</v>
      </c>
      <c r="I12816" s="3">
        <v>498</v>
      </c>
      <c r="J12816" s="3">
        <v>424</v>
      </c>
      <c r="K12816" s="3">
        <v>233</v>
      </c>
      <c r="L12816" s="3">
        <v>327</v>
      </c>
      <c r="M12816" s="3">
        <v>2140</v>
      </c>
      <c r="N12816" s="3">
        <f t="shared" si="622"/>
        <v>-2</v>
      </c>
    </row>
    <row r="12817" spans="1:14" x14ac:dyDescent="0.3">
      <c r="A12817" t="s">
        <v>14</v>
      </c>
      <c r="B12817" t="s">
        <v>20</v>
      </c>
      <c r="C12817">
        <v>823699</v>
      </c>
      <c r="D12817" t="s">
        <v>21</v>
      </c>
      <c r="E12817" t="s">
        <v>34</v>
      </c>
      <c r="F12817" s="3"/>
      <c r="G12817" s="3"/>
      <c r="H12817" s="3"/>
      <c r="I12817" s="3"/>
      <c r="J12817" s="3"/>
      <c r="K12817" s="3"/>
      <c r="L12817" s="3">
        <v>68</v>
      </c>
      <c r="M12817" s="3">
        <v>68</v>
      </c>
      <c r="N12817" s="3">
        <f t="shared" si="622"/>
        <v>0</v>
      </c>
    </row>
    <row r="12818" spans="1:14" x14ac:dyDescent="0.3">
      <c r="A12818" t="s">
        <v>14</v>
      </c>
      <c r="B12818" t="s">
        <v>20</v>
      </c>
      <c r="C12818">
        <v>823699</v>
      </c>
      <c r="D12818" t="s">
        <v>23</v>
      </c>
      <c r="E12818" t="s">
        <v>34</v>
      </c>
      <c r="F12818" s="3">
        <v>9</v>
      </c>
      <c r="G12818" s="3">
        <v>32</v>
      </c>
      <c r="H12818" s="3">
        <v>32</v>
      </c>
      <c r="J12818" s="3">
        <v>38</v>
      </c>
      <c r="K12818" s="3">
        <v>22</v>
      </c>
      <c r="L12818" s="3"/>
      <c r="M12818" s="3">
        <v>134</v>
      </c>
      <c r="N12818" s="3">
        <f t="shared" si="622"/>
        <v>-1</v>
      </c>
    </row>
    <row r="12819" spans="1:14" x14ac:dyDescent="0.3">
      <c r="A12819" t="s">
        <v>14</v>
      </c>
      <c r="B12819" t="s">
        <v>20</v>
      </c>
      <c r="C12819">
        <v>823726</v>
      </c>
      <c r="D12819" t="s">
        <v>16</v>
      </c>
      <c r="E12819" t="s">
        <v>22</v>
      </c>
      <c r="F12819" s="3"/>
      <c r="G12819" s="3">
        <v>137</v>
      </c>
      <c r="H12819" s="3"/>
      <c r="I12819" s="3">
        <v>127</v>
      </c>
      <c r="J12819" s="3">
        <v>135</v>
      </c>
      <c r="K12819" s="3"/>
      <c r="L12819" s="3"/>
      <c r="M12819" s="3">
        <v>399</v>
      </c>
      <c r="N12819" s="3">
        <f t="shared" si="622"/>
        <v>0</v>
      </c>
    </row>
    <row r="12820" spans="1:14" x14ac:dyDescent="0.3">
      <c r="A12820" t="s">
        <v>14</v>
      </c>
      <c r="B12820" t="s">
        <v>20</v>
      </c>
      <c r="C12820">
        <v>823726</v>
      </c>
      <c r="D12820" t="s">
        <v>21</v>
      </c>
      <c r="E12820" t="s">
        <v>22</v>
      </c>
      <c r="H12820" s="3">
        <v>460</v>
      </c>
      <c r="J12820" s="3">
        <v>460</v>
      </c>
      <c r="K12820" s="3">
        <v>460</v>
      </c>
      <c r="L12820" s="3"/>
      <c r="M12820" s="3">
        <v>1381</v>
      </c>
      <c r="N12820" s="3">
        <f t="shared" si="622"/>
        <v>-1</v>
      </c>
    </row>
    <row r="12821" spans="1:14" x14ac:dyDescent="0.3">
      <c r="A12821" t="s">
        <v>14</v>
      </c>
      <c r="B12821" t="s">
        <v>20</v>
      </c>
      <c r="C12821">
        <v>823726</v>
      </c>
      <c r="D12821" t="s">
        <v>23</v>
      </c>
      <c r="E12821" t="s">
        <v>22</v>
      </c>
      <c r="F12821" s="3"/>
      <c r="G12821" s="3">
        <v>14</v>
      </c>
      <c r="H12821" s="3">
        <v>3</v>
      </c>
      <c r="I12821" s="3">
        <v>4</v>
      </c>
      <c r="J12821" s="3">
        <v>19</v>
      </c>
      <c r="K12821" s="3"/>
      <c r="L12821" s="3"/>
      <c r="M12821" s="3">
        <v>40</v>
      </c>
      <c r="N12821" s="3">
        <f t="shared" si="622"/>
        <v>0</v>
      </c>
    </row>
    <row r="12822" spans="1:14" x14ac:dyDescent="0.3">
      <c r="A12822" t="s">
        <v>14</v>
      </c>
      <c r="B12822" t="s">
        <v>20</v>
      </c>
      <c r="C12822">
        <v>823739</v>
      </c>
      <c r="D12822" t="s">
        <v>16</v>
      </c>
      <c r="E12822" t="s">
        <v>17</v>
      </c>
      <c r="F12822" s="3">
        <v>582</v>
      </c>
      <c r="H12822" s="3">
        <v>770</v>
      </c>
      <c r="I12822" s="3">
        <v>739</v>
      </c>
      <c r="L12822" s="3">
        <v>21</v>
      </c>
      <c r="M12822" s="3">
        <v>2112</v>
      </c>
      <c r="N12822" s="3">
        <f t="shared" si="622"/>
        <v>0</v>
      </c>
    </row>
    <row r="12823" spans="1:14" x14ac:dyDescent="0.3">
      <c r="A12823" t="s">
        <v>14</v>
      </c>
      <c r="B12823" t="s">
        <v>20</v>
      </c>
      <c r="C12823">
        <v>823739</v>
      </c>
      <c r="D12823" t="s">
        <v>16</v>
      </c>
      <c r="E12823" t="s">
        <v>22</v>
      </c>
      <c r="G12823" s="3">
        <v>398</v>
      </c>
      <c r="L12823" s="3"/>
      <c r="M12823" s="3">
        <v>398</v>
      </c>
      <c r="N12823" s="3">
        <f t="shared" si="622"/>
        <v>0</v>
      </c>
    </row>
    <row r="12824" spans="1:14" x14ac:dyDescent="0.3">
      <c r="A12824" t="s">
        <v>14</v>
      </c>
      <c r="B12824" t="s">
        <v>20</v>
      </c>
      <c r="C12824">
        <v>823739</v>
      </c>
      <c r="D12824" t="s">
        <v>21</v>
      </c>
      <c r="E12824" t="s">
        <v>17</v>
      </c>
      <c r="F12824" s="3"/>
      <c r="G12824" s="3"/>
      <c r="H12824" s="3"/>
      <c r="I12824" s="3"/>
      <c r="J12824" s="3"/>
      <c r="K12824" s="3"/>
      <c r="L12824" s="3">
        <v>200</v>
      </c>
      <c r="M12824" s="3">
        <v>200</v>
      </c>
      <c r="N12824" s="3">
        <f t="shared" si="622"/>
        <v>0</v>
      </c>
    </row>
    <row r="12825" spans="1:14" x14ac:dyDescent="0.3">
      <c r="A12825" t="s">
        <v>14</v>
      </c>
      <c r="B12825" t="s">
        <v>20</v>
      </c>
      <c r="C12825">
        <v>823750</v>
      </c>
      <c r="D12825" t="s">
        <v>16</v>
      </c>
      <c r="E12825" t="s">
        <v>22</v>
      </c>
      <c r="G12825" s="3">
        <v>385</v>
      </c>
      <c r="I12825" s="3">
        <v>200</v>
      </c>
      <c r="L12825" s="3"/>
      <c r="M12825" s="3">
        <v>585</v>
      </c>
      <c r="N12825" s="3">
        <f t="shared" si="622"/>
        <v>0</v>
      </c>
    </row>
    <row r="12826" spans="1:14" x14ac:dyDescent="0.3">
      <c r="A12826" t="s">
        <v>14</v>
      </c>
      <c r="B12826" t="s">
        <v>20</v>
      </c>
      <c r="C12826">
        <v>823751</v>
      </c>
      <c r="D12826" t="s">
        <v>16</v>
      </c>
      <c r="E12826" t="s">
        <v>22</v>
      </c>
      <c r="F12826" s="3">
        <v>600</v>
      </c>
      <c r="G12826" s="3">
        <v>271</v>
      </c>
      <c r="H12826" s="3">
        <v>318</v>
      </c>
      <c r="I12826" s="3">
        <v>355</v>
      </c>
      <c r="K12826" s="3"/>
      <c r="M12826" s="3">
        <v>1544</v>
      </c>
      <c r="N12826" s="3">
        <f t="shared" si="622"/>
        <v>0</v>
      </c>
    </row>
    <row r="12827" spans="1:14" x14ac:dyDescent="0.3">
      <c r="A12827" t="s">
        <v>14</v>
      </c>
      <c r="B12827" t="s">
        <v>20</v>
      </c>
      <c r="C12827">
        <v>823751</v>
      </c>
      <c r="D12827" t="s">
        <v>21</v>
      </c>
      <c r="E12827" t="s">
        <v>22</v>
      </c>
      <c r="F12827" s="3"/>
      <c r="G12827" s="3"/>
      <c r="H12827" s="3">
        <v>746</v>
      </c>
      <c r="M12827" s="3">
        <v>746</v>
      </c>
      <c r="N12827" s="3">
        <f t="shared" si="622"/>
        <v>0</v>
      </c>
    </row>
    <row r="12828" spans="1:14" x14ac:dyDescent="0.3">
      <c r="A12828" t="s">
        <v>14</v>
      </c>
      <c r="B12828" t="s">
        <v>20</v>
      </c>
      <c r="C12828">
        <v>823751</v>
      </c>
      <c r="D12828" t="s">
        <v>23</v>
      </c>
      <c r="E12828" t="s">
        <v>22</v>
      </c>
      <c r="G12828" s="3"/>
      <c r="I12828" s="3">
        <v>9</v>
      </c>
      <c r="M12828" s="3">
        <v>9</v>
      </c>
      <c r="N12828" s="3">
        <f t="shared" si="622"/>
        <v>0</v>
      </c>
    </row>
    <row r="12829" spans="1:14" x14ac:dyDescent="0.3">
      <c r="A12829" t="s">
        <v>14</v>
      </c>
      <c r="B12829" t="s">
        <v>20</v>
      </c>
      <c r="C12829">
        <v>823804</v>
      </c>
      <c r="D12829" t="s">
        <v>16</v>
      </c>
      <c r="E12829" t="s">
        <v>24</v>
      </c>
      <c r="F12829" s="3"/>
      <c r="G12829" s="3"/>
      <c r="H12829" s="3"/>
      <c r="I12829" s="3"/>
      <c r="J12829" s="3"/>
      <c r="K12829" s="3">
        <v>-3</v>
      </c>
      <c r="L12829" s="3"/>
      <c r="M12829" s="3">
        <v>-3</v>
      </c>
      <c r="N12829" s="3">
        <f t="shared" si="622"/>
        <v>0</v>
      </c>
    </row>
    <row r="12830" spans="1:14" x14ac:dyDescent="0.3">
      <c r="A12830" t="s">
        <v>14</v>
      </c>
      <c r="B12830" t="s">
        <v>20</v>
      </c>
      <c r="C12830">
        <v>823804</v>
      </c>
      <c r="D12830" t="s">
        <v>16</v>
      </c>
      <c r="E12830" t="s">
        <v>22</v>
      </c>
      <c r="F12830" s="3">
        <v>1966</v>
      </c>
      <c r="G12830" s="3">
        <v>1933</v>
      </c>
      <c r="H12830" s="3">
        <v>1604</v>
      </c>
      <c r="I12830" s="3">
        <v>1347</v>
      </c>
      <c r="J12830" s="3">
        <v>1990</v>
      </c>
      <c r="K12830" s="3">
        <v>1504</v>
      </c>
      <c r="L12830" s="3">
        <v>1443</v>
      </c>
      <c r="M12830" s="3">
        <v>11787</v>
      </c>
      <c r="N12830" s="3">
        <f t="shared" si="622"/>
        <v>0</v>
      </c>
    </row>
    <row r="12831" spans="1:14" x14ac:dyDescent="0.3">
      <c r="A12831" t="s">
        <v>14</v>
      </c>
      <c r="B12831" t="s">
        <v>20</v>
      </c>
      <c r="C12831">
        <v>823804</v>
      </c>
      <c r="D12831" t="s">
        <v>21</v>
      </c>
      <c r="E12831" t="s">
        <v>22</v>
      </c>
      <c r="F12831" s="3">
        <v>143</v>
      </c>
      <c r="G12831" s="3">
        <v>145</v>
      </c>
      <c r="I12831" s="3">
        <v>737</v>
      </c>
      <c r="J12831" s="3">
        <v>885</v>
      </c>
      <c r="K12831" s="3"/>
      <c r="L12831" s="3">
        <v>936</v>
      </c>
      <c r="M12831" s="3">
        <v>2845</v>
      </c>
      <c r="N12831" s="3">
        <f t="shared" si="622"/>
        <v>1</v>
      </c>
    </row>
    <row r="12832" spans="1:14" x14ac:dyDescent="0.3">
      <c r="A12832" t="s">
        <v>14</v>
      </c>
      <c r="B12832" t="s">
        <v>20</v>
      </c>
      <c r="C12832">
        <v>823808</v>
      </c>
      <c r="D12832" t="s">
        <v>16</v>
      </c>
      <c r="E12832" t="s">
        <v>17</v>
      </c>
      <c r="F12832" s="3">
        <v>427</v>
      </c>
      <c r="G12832" s="3">
        <v>346</v>
      </c>
      <c r="H12832" s="3">
        <v>1132</v>
      </c>
      <c r="I12832" s="3">
        <v>671</v>
      </c>
      <c r="J12832" s="3">
        <v>1280</v>
      </c>
      <c r="K12832" s="3">
        <v>673</v>
      </c>
      <c r="L12832" s="3">
        <v>1307</v>
      </c>
      <c r="M12832" s="3">
        <v>5836</v>
      </c>
      <c r="N12832" s="3">
        <f t="shared" si="622"/>
        <v>0</v>
      </c>
    </row>
    <row r="12833" spans="1:14" x14ac:dyDescent="0.3">
      <c r="A12833" t="s">
        <v>14</v>
      </c>
      <c r="B12833" t="s">
        <v>20</v>
      </c>
      <c r="C12833">
        <v>823808</v>
      </c>
      <c r="D12833" t="s">
        <v>21</v>
      </c>
      <c r="E12833" t="s">
        <v>17</v>
      </c>
      <c r="F12833" s="3">
        <v>809</v>
      </c>
      <c r="G12833" s="3">
        <v>423</v>
      </c>
      <c r="H12833" s="3">
        <v>759</v>
      </c>
      <c r="I12833" s="3">
        <v>521</v>
      </c>
      <c r="J12833" s="3">
        <v>461</v>
      </c>
      <c r="K12833" s="3">
        <v>461</v>
      </c>
      <c r="L12833" s="3">
        <v>461</v>
      </c>
      <c r="M12833" s="3">
        <v>3894</v>
      </c>
      <c r="N12833" s="3">
        <f t="shared" si="622"/>
        <v>1</v>
      </c>
    </row>
    <row r="12834" spans="1:14" x14ac:dyDescent="0.3">
      <c r="A12834" t="s">
        <v>14</v>
      </c>
      <c r="B12834" t="s">
        <v>20</v>
      </c>
      <c r="C12834">
        <v>823808</v>
      </c>
      <c r="D12834" t="s">
        <v>23</v>
      </c>
      <c r="E12834" t="s">
        <v>17</v>
      </c>
      <c r="F12834" s="3">
        <v>189</v>
      </c>
      <c r="G12834" s="3">
        <v>681</v>
      </c>
      <c r="H12834" s="3">
        <v>285</v>
      </c>
      <c r="I12834" s="3">
        <v>304</v>
      </c>
      <c r="J12834" s="3">
        <v>398</v>
      </c>
      <c r="K12834" s="3">
        <v>248</v>
      </c>
      <c r="M12834" s="3">
        <v>2104</v>
      </c>
      <c r="N12834" s="3">
        <f t="shared" si="622"/>
        <v>1</v>
      </c>
    </row>
    <row r="12835" spans="1:14" x14ac:dyDescent="0.3">
      <c r="A12835" t="s">
        <v>14</v>
      </c>
      <c r="B12835" t="s">
        <v>20</v>
      </c>
      <c r="C12835">
        <v>823809</v>
      </c>
      <c r="D12835" t="s">
        <v>16</v>
      </c>
      <c r="E12835" t="s">
        <v>17</v>
      </c>
      <c r="F12835" s="3">
        <v>154</v>
      </c>
      <c r="G12835" s="3">
        <v>153</v>
      </c>
      <c r="I12835" s="3">
        <v>609</v>
      </c>
      <c r="L12835" s="3">
        <v>523</v>
      </c>
      <c r="M12835" s="3">
        <v>1440</v>
      </c>
      <c r="N12835" s="3">
        <f t="shared" si="622"/>
        <v>-1</v>
      </c>
    </row>
    <row r="12836" spans="1:14" x14ac:dyDescent="0.3">
      <c r="A12836" t="s">
        <v>14</v>
      </c>
      <c r="B12836" t="s">
        <v>20</v>
      </c>
      <c r="C12836">
        <v>823809</v>
      </c>
      <c r="D12836" t="s">
        <v>16</v>
      </c>
      <c r="E12836" t="s">
        <v>24</v>
      </c>
      <c r="F12836" s="3"/>
      <c r="H12836" s="3"/>
      <c r="I12836" s="3"/>
      <c r="J12836" s="3">
        <v>-260</v>
      </c>
      <c r="K12836" s="3"/>
      <c r="M12836" s="3">
        <v>-260</v>
      </c>
      <c r="N12836" s="3">
        <f t="shared" si="622"/>
        <v>0</v>
      </c>
    </row>
    <row r="12837" spans="1:14" x14ac:dyDescent="0.3">
      <c r="A12837" t="s">
        <v>14</v>
      </c>
      <c r="B12837" t="s">
        <v>20</v>
      </c>
      <c r="C12837">
        <v>823809</v>
      </c>
      <c r="D12837" t="s">
        <v>16</v>
      </c>
      <c r="E12837" t="s">
        <v>22</v>
      </c>
      <c r="G12837" s="3">
        <v>305</v>
      </c>
      <c r="H12837" s="3">
        <v>441</v>
      </c>
      <c r="I12837" s="3">
        <v>1320</v>
      </c>
      <c r="J12837" s="3">
        <v>694</v>
      </c>
      <c r="K12837" s="3">
        <v>354</v>
      </c>
      <c r="L12837" s="3">
        <v>416</v>
      </c>
      <c r="M12837" s="3">
        <v>3529</v>
      </c>
      <c r="N12837" s="3">
        <f t="shared" si="622"/>
        <v>1</v>
      </c>
    </row>
    <row r="12838" spans="1:14" x14ac:dyDescent="0.3">
      <c r="A12838" t="s">
        <v>14</v>
      </c>
      <c r="B12838" t="s">
        <v>20</v>
      </c>
      <c r="C12838">
        <v>823809</v>
      </c>
      <c r="D12838" t="s">
        <v>23</v>
      </c>
      <c r="E12838" t="s">
        <v>22</v>
      </c>
      <c r="F12838" s="3"/>
      <c r="G12838" s="3"/>
      <c r="H12838" s="3">
        <v>13</v>
      </c>
      <c r="I12838" s="3"/>
      <c r="J12838" s="3">
        <v>2</v>
      </c>
      <c r="K12838" s="3"/>
      <c r="L12838" s="3"/>
      <c r="M12838" s="3">
        <v>15</v>
      </c>
      <c r="N12838" s="3">
        <f t="shared" si="622"/>
        <v>0</v>
      </c>
    </row>
    <row r="12839" spans="1:14" x14ac:dyDescent="0.3">
      <c r="A12839" t="s">
        <v>14</v>
      </c>
      <c r="B12839" t="s">
        <v>20</v>
      </c>
      <c r="C12839">
        <v>823827</v>
      </c>
      <c r="D12839" t="s">
        <v>16</v>
      </c>
      <c r="E12839" t="s">
        <v>17</v>
      </c>
      <c r="H12839" s="3">
        <v>77</v>
      </c>
      <c r="M12839" s="3">
        <v>77</v>
      </c>
      <c r="N12839" s="3">
        <f t="shared" si="622"/>
        <v>0</v>
      </c>
    </row>
    <row r="12840" spans="1:14" x14ac:dyDescent="0.3">
      <c r="A12840" t="s">
        <v>14</v>
      </c>
      <c r="B12840" t="s">
        <v>20</v>
      </c>
      <c r="C12840">
        <v>823827</v>
      </c>
      <c r="D12840" t="s">
        <v>16</v>
      </c>
      <c r="E12840" t="s">
        <v>22</v>
      </c>
      <c r="G12840" s="3"/>
      <c r="I12840" s="3"/>
      <c r="L12840" s="3">
        <v>792</v>
      </c>
      <c r="M12840" s="3">
        <v>792</v>
      </c>
      <c r="N12840" s="3">
        <f t="shared" si="622"/>
        <v>0</v>
      </c>
    </row>
    <row r="12841" spans="1:14" x14ac:dyDescent="0.3">
      <c r="A12841" t="s">
        <v>14</v>
      </c>
      <c r="B12841" t="s">
        <v>20</v>
      </c>
      <c r="C12841">
        <v>823827</v>
      </c>
      <c r="D12841" t="s">
        <v>21</v>
      </c>
      <c r="E12841" t="s">
        <v>17</v>
      </c>
      <c r="F12841" s="3"/>
      <c r="G12841" s="3"/>
      <c r="H12841" s="3">
        <v>345</v>
      </c>
      <c r="I12841" s="3"/>
      <c r="J12841" s="3"/>
      <c r="K12841" s="3"/>
      <c r="L12841" s="3"/>
      <c r="M12841" s="3">
        <v>345</v>
      </c>
      <c r="N12841" s="3">
        <f t="shared" si="622"/>
        <v>0</v>
      </c>
    </row>
    <row r="12842" spans="1:14" x14ac:dyDescent="0.3">
      <c r="A12842" t="s">
        <v>14</v>
      </c>
      <c r="B12842" t="s">
        <v>20</v>
      </c>
      <c r="C12842">
        <v>823828</v>
      </c>
      <c r="D12842" t="s">
        <v>16</v>
      </c>
      <c r="E12842" t="s">
        <v>24</v>
      </c>
      <c r="I12842" s="3">
        <v>-150</v>
      </c>
      <c r="J12842" s="3">
        <v>-226</v>
      </c>
      <c r="L12842" s="3"/>
      <c r="M12842" s="3">
        <v>-376</v>
      </c>
      <c r="N12842" s="3">
        <f t="shared" si="622"/>
        <v>0</v>
      </c>
    </row>
    <row r="12843" spans="1:14" x14ac:dyDescent="0.3">
      <c r="A12843" t="s">
        <v>14</v>
      </c>
      <c r="B12843" t="s">
        <v>20</v>
      </c>
      <c r="C12843">
        <v>823828</v>
      </c>
      <c r="D12843" t="s">
        <v>16</v>
      </c>
      <c r="E12843" t="s">
        <v>22</v>
      </c>
      <c r="F12843" s="3">
        <v>2825</v>
      </c>
      <c r="G12843" s="3">
        <v>3041</v>
      </c>
      <c r="H12843" s="3">
        <v>3855</v>
      </c>
      <c r="I12843" s="3">
        <v>3447</v>
      </c>
      <c r="J12843" s="3">
        <v>3220</v>
      </c>
      <c r="K12843" s="3">
        <v>1200</v>
      </c>
      <c r="L12843" s="3">
        <v>896</v>
      </c>
      <c r="M12843" s="3">
        <v>18485</v>
      </c>
      <c r="N12843" s="3">
        <f t="shared" si="622"/>
        <v>-1</v>
      </c>
    </row>
    <row r="12844" spans="1:14" x14ac:dyDescent="0.3">
      <c r="A12844" t="s">
        <v>14</v>
      </c>
      <c r="B12844" t="s">
        <v>20</v>
      </c>
      <c r="C12844">
        <v>823828</v>
      </c>
      <c r="D12844" t="s">
        <v>21</v>
      </c>
      <c r="E12844" t="s">
        <v>22</v>
      </c>
      <c r="G12844" s="3"/>
      <c r="I12844" s="3"/>
      <c r="J12844" s="3"/>
      <c r="L12844" s="3">
        <v>199</v>
      </c>
      <c r="M12844" s="3">
        <v>199</v>
      </c>
      <c r="N12844" s="3">
        <f t="shared" si="622"/>
        <v>0</v>
      </c>
    </row>
    <row r="12845" spans="1:14" x14ac:dyDescent="0.3">
      <c r="A12845" t="s">
        <v>14</v>
      </c>
      <c r="B12845" t="s">
        <v>20</v>
      </c>
      <c r="C12845">
        <v>823828</v>
      </c>
      <c r="D12845" t="s">
        <v>23</v>
      </c>
      <c r="E12845" t="s">
        <v>22</v>
      </c>
      <c r="F12845" s="3">
        <v>32</v>
      </c>
      <c r="G12845" s="3">
        <v>22</v>
      </c>
      <c r="H12845" s="3"/>
      <c r="I12845" s="3">
        <v>10</v>
      </c>
      <c r="J12845" s="3">
        <v>47</v>
      </c>
      <c r="K12845" s="3"/>
      <c r="M12845" s="3">
        <v>112</v>
      </c>
      <c r="N12845" s="3">
        <f t="shared" si="622"/>
        <v>-1</v>
      </c>
    </row>
    <row r="12846" spans="1:14" x14ac:dyDescent="0.3">
      <c r="A12846" t="s">
        <v>14</v>
      </c>
      <c r="B12846" t="s">
        <v>20</v>
      </c>
      <c r="C12846">
        <v>823830</v>
      </c>
      <c r="D12846" t="s">
        <v>16</v>
      </c>
      <c r="E12846" t="s">
        <v>34</v>
      </c>
      <c r="F12846" s="3">
        <v>5967</v>
      </c>
      <c r="G12846" s="3">
        <v>5202</v>
      </c>
      <c r="H12846" s="3">
        <v>3627</v>
      </c>
      <c r="I12846" s="3">
        <v>3523</v>
      </c>
      <c r="J12846" s="3">
        <v>3144</v>
      </c>
      <c r="K12846" s="3">
        <v>3250</v>
      </c>
      <c r="L12846" s="3">
        <v>2848</v>
      </c>
      <c r="M12846" s="3">
        <v>27560</v>
      </c>
      <c r="N12846" s="3">
        <f t="shared" si="622"/>
        <v>1</v>
      </c>
    </row>
    <row r="12847" spans="1:14" x14ac:dyDescent="0.3">
      <c r="A12847" t="s">
        <v>14</v>
      </c>
      <c r="B12847" t="s">
        <v>20</v>
      </c>
      <c r="C12847">
        <v>823830</v>
      </c>
      <c r="D12847" t="s">
        <v>21</v>
      </c>
      <c r="E12847" t="s">
        <v>34</v>
      </c>
      <c r="F12847" s="3">
        <v>469</v>
      </c>
      <c r="H12847" s="3"/>
      <c r="I12847" s="3">
        <v>2756</v>
      </c>
      <c r="L12847" s="3"/>
      <c r="M12847" s="3">
        <v>3225</v>
      </c>
      <c r="N12847" s="3">
        <f t="shared" si="622"/>
        <v>0</v>
      </c>
    </row>
    <row r="12848" spans="1:14" x14ac:dyDescent="0.3">
      <c r="A12848" t="s">
        <v>14</v>
      </c>
      <c r="B12848" t="s">
        <v>20</v>
      </c>
      <c r="C12848">
        <v>823830</v>
      </c>
      <c r="D12848" t="s">
        <v>23</v>
      </c>
      <c r="E12848" t="s">
        <v>34</v>
      </c>
      <c r="F12848" s="3">
        <v>40</v>
      </c>
      <c r="G12848" s="3"/>
      <c r="H12848" s="3">
        <v>67</v>
      </c>
      <c r="I12848" s="3">
        <v>34</v>
      </c>
      <c r="L12848" s="3">
        <v>81</v>
      </c>
      <c r="M12848" s="3">
        <v>222</v>
      </c>
      <c r="N12848" s="3">
        <f t="shared" si="622"/>
        <v>0</v>
      </c>
    </row>
    <row r="12849" spans="1:14" x14ac:dyDescent="0.3">
      <c r="A12849" t="s">
        <v>14</v>
      </c>
      <c r="B12849" t="s">
        <v>20</v>
      </c>
      <c r="C12849">
        <v>823865</v>
      </c>
      <c r="D12849" t="s">
        <v>16</v>
      </c>
      <c r="E12849" t="s">
        <v>17</v>
      </c>
      <c r="F12849" s="3">
        <v>17</v>
      </c>
      <c r="G12849" s="3">
        <v>242</v>
      </c>
      <c r="H12849" s="3">
        <v>463</v>
      </c>
      <c r="I12849" s="3">
        <v>322</v>
      </c>
      <c r="J12849" s="3">
        <v>152</v>
      </c>
      <c r="K12849" s="3">
        <v>438</v>
      </c>
      <c r="L12849" s="3">
        <v>323</v>
      </c>
      <c r="M12849" s="3">
        <v>1955</v>
      </c>
      <c r="N12849" s="3">
        <f t="shared" si="622"/>
        <v>2</v>
      </c>
    </row>
    <row r="12850" spans="1:14" x14ac:dyDescent="0.3">
      <c r="A12850" t="s">
        <v>14</v>
      </c>
      <c r="B12850" t="s">
        <v>20</v>
      </c>
      <c r="C12850">
        <v>823865</v>
      </c>
      <c r="D12850" t="s">
        <v>16</v>
      </c>
      <c r="E12850" t="s">
        <v>24</v>
      </c>
      <c r="G12850" s="3">
        <v>-8</v>
      </c>
      <c r="I12850" s="3"/>
      <c r="M12850" s="3">
        <v>-8</v>
      </c>
      <c r="N12850" s="3">
        <f t="shared" si="622"/>
        <v>0</v>
      </c>
    </row>
    <row r="12851" spans="1:14" x14ac:dyDescent="0.3">
      <c r="A12851" t="s">
        <v>14</v>
      </c>
      <c r="B12851" t="s">
        <v>20</v>
      </c>
      <c r="C12851">
        <v>823865</v>
      </c>
      <c r="D12851" t="s">
        <v>21</v>
      </c>
      <c r="E12851" t="s">
        <v>17</v>
      </c>
      <c r="F12851" s="3">
        <v>914</v>
      </c>
      <c r="G12851" s="3">
        <v>1218</v>
      </c>
      <c r="H12851" s="3">
        <v>1205</v>
      </c>
      <c r="I12851" s="3">
        <v>595</v>
      </c>
      <c r="K12851" s="3">
        <v>305</v>
      </c>
      <c r="M12851" s="3">
        <v>4237</v>
      </c>
      <c r="N12851" s="3">
        <f t="shared" si="622"/>
        <v>0</v>
      </c>
    </row>
    <row r="12852" spans="1:14" x14ac:dyDescent="0.3">
      <c r="A12852" t="s">
        <v>14</v>
      </c>
      <c r="B12852" t="s">
        <v>20</v>
      </c>
      <c r="C12852">
        <v>823865</v>
      </c>
      <c r="D12852" t="s">
        <v>23</v>
      </c>
      <c r="E12852" t="s">
        <v>17</v>
      </c>
      <c r="G12852" s="3">
        <v>10</v>
      </c>
      <c r="H12852" s="3">
        <v>64</v>
      </c>
      <c r="I12852" s="3">
        <v>50</v>
      </c>
      <c r="K12852" s="3">
        <v>75</v>
      </c>
      <c r="M12852" s="3">
        <v>199</v>
      </c>
      <c r="N12852" s="3">
        <f t="shared" si="622"/>
        <v>0</v>
      </c>
    </row>
    <row r="12853" spans="1:14" x14ac:dyDescent="0.3">
      <c r="A12853" t="s">
        <v>14</v>
      </c>
      <c r="B12853" t="s">
        <v>20</v>
      </c>
      <c r="C12853">
        <v>823866</v>
      </c>
      <c r="D12853" t="s">
        <v>16</v>
      </c>
      <c r="E12853" t="s">
        <v>22</v>
      </c>
      <c r="F12853" s="3">
        <v>280</v>
      </c>
      <c r="G12853" s="3">
        <v>151</v>
      </c>
      <c r="H12853" s="3">
        <v>445</v>
      </c>
      <c r="I12853" s="3">
        <v>256</v>
      </c>
      <c r="J12853" s="3">
        <v>177</v>
      </c>
      <c r="K12853" s="3">
        <v>223</v>
      </c>
      <c r="L12853" s="3">
        <v>367</v>
      </c>
      <c r="M12853" s="3">
        <v>1901</v>
      </c>
      <c r="N12853" s="3">
        <f t="shared" si="622"/>
        <v>-2</v>
      </c>
    </row>
    <row r="12854" spans="1:14" x14ac:dyDescent="0.3">
      <c r="A12854" t="s">
        <v>14</v>
      </c>
      <c r="B12854" t="s">
        <v>20</v>
      </c>
      <c r="C12854">
        <v>823876</v>
      </c>
      <c r="D12854" t="s">
        <v>16</v>
      </c>
      <c r="E12854" t="s">
        <v>17</v>
      </c>
      <c r="F12854" s="3">
        <v>1513</v>
      </c>
      <c r="I12854" s="3">
        <v>71</v>
      </c>
      <c r="J12854" s="3">
        <v>213</v>
      </c>
      <c r="K12854" s="3">
        <v>66</v>
      </c>
      <c r="M12854" s="3">
        <v>1864</v>
      </c>
      <c r="N12854" s="3">
        <f t="shared" si="622"/>
        <v>-1</v>
      </c>
    </row>
    <row r="12855" spans="1:14" x14ac:dyDescent="0.3">
      <c r="A12855" t="s">
        <v>14</v>
      </c>
      <c r="B12855" t="s">
        <v>20</v>
      </c>
      <c r="C12855">
        <v>823876</v>
      </c>
      <c r="D12855" t="s">
        <v>23</v>
      </c>
      <c r="E12855" t="s">
        <v>17</v>
      </c>
      <c r="F12855" s="3"/>
      <c r="G12855" s="3"/>
      <c r="H12855" s="3"/>
      <c r="I12855" s="3">
        <v>69</v>
      </c>
      <c r="J12855" s="3">
        <v>172</v>
      </c>
      <c r="K12855" s="3"/>
      <c r="L12855" s="3"/>
      <c r="M12855" s="3">
        <v>242</v>
      </c>
      <c r="N12855" s="3">
        <f t="shared" si="622"/>
        <v>-1</v>
      </c>
    </row>
    <row r="12856" spans="1:14" x14ac:dyDescent="0.3">
      <c r="A12856" t="s">
        <v>14</v>
      </c>
      <c r="B12856" t="s">
        <v>20</v>
      </c>
      <c r="C12856">
        <v>823964</v>
      </c>
      <c r="D12856" t="s">
        <v>16</v>
      </c>
      <c r="E12856" t="s">
        <v>22</v>
      </c>
      <c r="F12856" s="3">
        <v>753</v>
      </c>
      <c r="G12856" s="3">
        <v>1741</v>
      </c>
      <c r="H12856" s="3">
        <v>1684</v>
      </c>
      <c r="I12856" s="3">
        <v>1185</v>
      </c>
      <c r="J12856" s="3">
        <v>2024</v>
      </c>
      <c r="K12856" s="3">
        <v>1290</v>
      </c>
      <c r="L12856" s="3">
        <v>1704</v>
      </c>
      <c r="M12856" s="3">
        <v>10382</v>
      </c>
      <c r="N12856" s="3">
        <f t="shared" si="622"/>
        <v>-1</v>
      </c>
    </row>
    <row r="12857" spans="1:14" x14ac:dyDescent="0.3">
      <c r="A12857" t="s">
        <v>14</v>
      </c>
      <c r="B12857" t="s">
        <v>20</v>
      </c>
      <c r="C12857">
        <v>823964</v>
      </c>
      <c r="D12857" t="s">
        <v>21</v>
      </c>
      <c r="E12857" t="s">
        <v>22</v>
      </c>
      <c r="F12857" s="3"/>
      <c r="G12857" s="3">
        <v>279</v>
      </c>
      <c r="H12857" s="3"/>
      <c r="I12857" s="3">
        <v>2166</v>
      </c>
      <c r="J12857" s="3">
        <v>2850</v>
      </c>
      <c r="K12857" s="3"/>
      <c r="L12857" s="3"/>
      <c r="M12857" s="3">
        <v>5296</v>
      </c>
      <c r="N12857" s="3">
        <f t="shared" si="622"/>
        <v>-1</v>
      </c>
    </row>
    <row r="12858" spans="1:14" x14ac:dyDescent="0.3">
      <c r="A12858" t="s">
        <v>14</v>
      </c>
      <c r="B12858" t="s">
        <v>20</v>
      </c>
      <c r="C12858">
        <v>823964</v>
      </c>
      <c r="D12858" t="s">
        <v>23</v>
      </c>
      <c r="E12858" t="s">
        <v>22</v>
      </c>
      <c r="F12858" s="3"/>
      <c r="G12858" s="3"/>
      <c r="H12858" s="3"/>
      <c r="I12858" s="3"/>
      <c r="J12858" s="3">
        <v>157</v>
      </c>
      <c r="K12858" s="3"/>
      <c r="L12858" s="3">
        <v>114</v>
      </c>
      <c r="M12858" s="3">
        <v>271</v>
      </c>
      <c r="N12858" s="3">
        <f t="shared" si="622"/>
        <v>0</v>
      </c>
    </row>
    <row r="12859" spans="1:14" x14ac:dyDescent="0.3">
      <c r="A12859" t="s">
        <v>14</v>
      </c>
      <c r="B12859" t="s">
        <v>20</v>
      </c>
      <c r="C12859">
        <v>823965</v>
      </c>
      <c r="D12859" t="s">
        <v>16</v>
      </c>
      <c r="E12859" t="s">
        <v>22</v>
      </c>
      <c r="F12859" s="3">
        <v>303</v>
      </c>
      <c r="G12859" s="3">
        <v>163</v>
      </c>
      <c r="H12859" s="3"/>
      <c r="I12859" s="3">
        <v>304</v>
      </c>
      <c r="J12859" s="3"/>
      <c r="K12859" s="3"/>
      <c r="L12859" s="3">
        <v>536</v>
      </c>
      <c r="M12859" s="3">
        <v>1306</v>
      </c>
      <c r="N12859" s="3">
        <f t="shared" si="622"/>
        <v>0</v>
      </c>
    </row>
    <row r="12860" spans="1:14" x14ac:dyDescent="0.3">
      <c r="A12860" t="s">
        <v>14</v>
      </c>
      <c r="B12860" t="s">
        <v>20</v>
      </c>
      <c r="C12860">
        <v>823965</v>
      </c>
      <c r="D12860" t="s">
        <v>16</v>
      </c>
      <c r="E12860" t="s">
        <v>34</v>
      </c>
      <c r="F12860" s="3"/>
      <c r="G12860" s="3"/>
      <c r="H12860" s="3">
        <v>111</v>
      </c>
      <c r="I12860" s="3"/>
      <c r="L12860" s="3"/>
      <c r="M12860" s="3">
        <v>111</v>
      </c>
      <c r="N12860" s="3">
        <f t="shared" si="622"/>
        <v>0</v>
      </c>
    </row>
    <row r="12861" spans="1:14" x14ac:dyDescent="0.3">
      <c r="A12861" t="s">
        <v>14</v>
      </c>
      <c r="B12861" t="s">
        <v>20</v>
      </c>
      <c r="C12861">
        <v>823981</v>
      </c>
      <c r="D12861" t="s">
        <v>16</v>
      </c>
      <c r="E12861" t="s">
        <v>34</v>
      </c>
      <c r="F12861" s="3">
        <v>779</v>
      </c>
      <c r="G12861" s="3">
        <v>526</v>
      </c>
      <c r="H12861" s="3">
        <v>567</v>
      </c>
      <c r="J12861" s="3">
        <v>602</v>
      </c>
      <c r="K12861" s="3">
        <v>308</v>
      </c>
      <c r="L12861" s="3">
        <v>519</v>
      </c>
      <c r="M12861" s="3">
        <v>3301</v>
      </c>
      <c r="N12861" s="3">
        <f t="shared" si="622"/>
        <v>0</v>
      </c>
    </row>
    <row r="12862" spans="1:14" x14ac:dyDescent="0.3">
      <c r="A12862" t="s">
        <v>14</v>
      </c>
      <c r="B12862" t="s">
        <v>20</v>
      </c>
      <c r="C12862">
        <v>823981</v>
      </c>
      <c r="D12862" t="s">
        <v>23</v>
      </c>
      <c r="E12862" t="s">
        <v>34</v>
      </c>
      <c r="G12862" s="3"/>
      <c r="H12862" s="3"/>
      <c r="I12862" s="3"/>
      <c r="J12862" s="3"/>
      <c r="K12862" s="3"/>
      <c r="L12862" s="3">
        <v>84</v>
      </c>
      <c r="M12862" s="3">
        <v>84</v>
      </c>
      <c r="N12862" s="3">
        <f t="shared" si="622"/>
        <v>0</v>
      </c>
    </row>
    <row r="12863" spans="1:14" x14ac:dyDescent="0.3">
      <c r="A12863" t="s">
        <v>14</v>
      </c>
      <c r="B12863" t="s">
        <v>20</v>
      </c>
      <c r="C12863">
        <v>824038</v>
      </c>
      <c r="D12863" t="s">
        <v>16</v>
      </c>
      <c r="E12863" t="s">
        <v>17</v>
      </c>
      <c r="F12863" s="3">
        <v>143</v>
      </c>
      <c r="H12863" s="3"/>
      <c r="J12863" s="3"/>
      <c r="M12863" s="3">
        <v>143</v>
      </c>
      <c r="N12863" s="3">
        <f t="shared" si="622"/>
        <v>0</v>
      </c>
    </row>
    <row r="12864" spans="1:14" x14ac:dyDescent="0.3">
      <c r="A12864" t="s">
        <v>14</v>
      </c>
      <c r="B12864" t="s">
        <v>20</v>
      </c>
      <c r="C12864">
        <v>824038</v>
      </c>
      <c r="D12864" t="s">
        <v>23</v>
      </c>
      <c r="E12864" t="s">
        <v>17</v>
      </c>
      <c r="F12864" s="3">
        <v>13</v>
      </c>
      <c r="H12864" s="3"/>
      <c r="M12864" s="3">
        <v>13</v>
      </c>
      <c r="N12864" s="3">
        <f t="shared" si="622"/>
        <v>0</v>
      </c>
    </row>
    <row r="12865" spans="1:14" x14ac:dyDescent="0.3">
      <c r="A12865" t="s">
        <v>14</v>
      </c>
      <c r="B12865" t="s">
        <v>20</v>
      </c>
      <c r="C12865">
        <v>824124</v>
      </c>
      <c r="D12865" t="s">
        <v>16</v>
      </c>
      <c r="E12865" t="s">
        <v>17</v>
      </c>
      <c r="J12865" s="3">
        <v>244</v>
      </c>
      <c r="L12865" s="3"/>
      <c r="M12865" s="3">
        <v>244</v>
      </c>
      <c r="N12865" s="3">
        <f t="shared" si="622"/>
        <v>0</v>
      </c>
    </row>
    <row r="12866" spans="1:14" x14ac:dyDescent="0.3">
      <c r="A12866" t="s">
        <v>14</v>
      </c>
      <c r="B12866" t="s">
        <v>20</v>
      </c>
      <c r="C12866">
        <v>824210</v>
      </c>
      <c r="D12866" t="s">
        <v>16</v>
      </c>
      <c r="E12866" t="s">
        <v>22</v>
      </c>
      <c r="F12866" s="3">
        <v>442</v>
      </c>
      <c r="G12866" s="3">
        <v>579</v>
      </c>
      <c r="H12866" s="3">
        <v>980</v>
      </c>
      <c r="I12866" s="3">
        <v>586</v>
      </c>
      <c r="J12866" s="3">
        <v>825</v>
      </c>
      <c r="K12866" s="3">
        <v>172</v>
      </c>
      <c r="L12866" s="3">
        <v>244</v>
      </c>
      <c r="M12866" s="3">
        <v>3828</v>
      </c>
      <c r="N12866" s="3">
        <f t="shared" si="622"/>
        <v>0</v>
      </c>
    </row>
    <row r="12867" spans="1:14" x14ac:dyDescent="0.3">
      <c r="A12867" t="s">
        <v>14</v>
      </c>
      <c r="B12867" t="s">
        <v>20</v>
      </c>
      <c r="C12867">
        <v>824220</v>
      </c>
      <c r="D12867" t="s">
        <v>16</v>
      </c>
      <c r="E12867" t="s">
        <v>17</v>
      </c>
      <c r="G12867" s="3">
        <v>185</v>
      </c>
      <c r="I12867" s="3">
        <v>387</v>
      </c>
      <c r="J12867" s="3">
        <v>178</v>
      </c>
      <c r="K12867" s="3">
        <v>364</v>
      </c>
      <c r="L12867" s="3">
        <v>90</v>
      </c>
      <c r="M12867" s="3">
        <v>1204</v>
      </c>
      <c r="N12867" s="3">
        <f t="shared" ref="N12867:N12930" si="623">SUM(F12867:L12867)-M12867</f>
        <v>0</v>
      </c>
    </row>
    <row r="12868" spans="1:14" x14ac:dyDescent="0.3">
      <c r="A12868" t="s">
        <v>14</v>
      </c>
      <c r="B12868" t="s">
        <v>20</v>
      </c>
      <c r="C12868">
        <v>824220</v>
      </c>
      <c r="D12868" t="s">
        <v>16</v>
      </c>
      <c r="E12868" t="s">
        <v>22</v>
      </c>
      <c r="F12868" s="3"/>
      <c r="G12868" s="3"/>
      <c r="H12868" s="3">
        <v>153</v>
      </c>
      <c r="I12868" s="3"/>
      <c r="J12868" s="3"/>
      <c r="K12868" s="3"/>
      <c r="L12868" s="3">
        <v>50</v>
      </c>
      <c r="M12868" s="3">
        <v>203</v>
      </c>
      <c r="N12868" s="3">
        <f t="shared" si="623"/>
        <v>0</v>
      </c>
    </row>
    <row r="12869" spans="1:14" x14ac:dyDescent="0.3">
      <c r="A12869" t="s">
        <v>14</v>
      </c>
      <c r="B12869" t="s">
        <v>20</v>
      </c>
      <c r="C12869">
        <v>824220</v>
      </c>
      <c r="D12869" t="s">
        <v>23</v>
      </c>
      <c r="E12869" t="s">
        <v>17</v>
      </c>
      <c r="L12869" s="3">
        <v>10</v>
      </c>
      <c r="M12869" s="3">
        <v>10</v>
      </c>
      <c r="N12869" s="3">
        <f t="shared" si="623"/>
        <v>0</v>
      </c>
    </row>
    <row r="12870" spans="1:14" x14ac:dyDescent="0.3">
      <c r="A12870" t="s">
        <v>14</v>
      </c>
      <c r="B12870" t="s">
        <v>20</v>
      </c>
      <c r="C12870">
        <v>824230</v>
      </c>
      <c r="D12870" t="s">
        <v>16</v>
      </c>
      <c r="E12870" t="s">
        <v>22</v>
      </c>
      <c r="F12870" s="3">
        <v>1929</v>
      </c>
      <c r="G12870" s="3">
        <v>1566</v>
      </c>
      <c r="H12870" s="3">
        <v>1758</v>
      </c>
      <c r="I12870" s="3">
        <v>627</v>
      </c>
      <c r="J12870" s="3">
        <v>815</v>
      </c>
      <c r="K12870" s="3">
        <v>739</v>
      </c>
      <c r="L12870" s="3">
        <v>824</v>
      </c>
      <c r="M12870" s="3">
        <v>8259</v>
      </c>
      <c r="N12870" s="3">
        <f t="shared" si="623"/>
        <v>-1</v>
      </c>
    </row>
    <row r="12871" spans="1:14" x14ac:dyDescent="0.3">
      <c r="A12871" t="s">
        <v>14</v>
      </c>
      <c r="B12871" t="s">
        <v>20</v>
      </c>
      <c r="C12871">
        <v>824230</v>
      </c>
      <c r="D12871" t="s">
        <v>21</v>
      </c>
      <c r="E12871" t="s">
        <v>22</v>
      </c>
      <c r="F12871" s="3">
        <v>18</v>
      </c>
      <c r="G12871" s="3"/>
      <c r="H12871" s="3">
        <v>1655</v>
      </c>
      <c r="I12871" s="3"/>
      <c r="J12871" s="3"/>
      <c r="K12871" s="3"/>
      <c r="L12871" s="3"/>
      <c r="M12871" s="3">
        <v>1673</v>
      </c>
      <c r="N12871" s="3">
        <f t="shared" si="623"/>
        <v>0</v>
      </c>
    </row>
    <row r="12872" spans="1:14" x14ac:dyDescent="0.3">
      <c r="A12872" t="s">
        <v>14</v>
      </c>
      <c r="B12872" t="s">
        <v>20</v>
      </c>
      <c r="C12872">
        <v>824230</v>
      </c>
      <c r="D12872" t="s">
        <v>23</v>
      </c>
      <c r="E12872" t="s">
        <v>22</v>
      </c>
      <c r="F12872" s="3">
        <v>96</v>
      </c>
      <c r="G12872" s="3">
        <v>128</v>
      </c>
      <c r="H12872" s="3">
        <v>80</v>
      </c>
      <c r="I12872" s="3"/>
      <c r="J12872" s="3">
        <v>128</v>
      </c>
      <c r="M12872" s="3">
        <v>432</v>
      </c>
      <c r="N12872" s="3">
        <f t="shared" si="623"/>
        <v>0</v>
      </c>
    </row>
    <row r="12873" spans="1:14" x14ac:dyDescent="0.3">
      <c r="A12873" t="s">
        <v>14</v>
      </c>
      <c r="B12873" t="s">
        <v>20</v>
      </c>
      <c r="C12873">
        <v>824263</v>
      </c>
      <c r="D12873" t="s">
        <v>16</v>
      </c>
      <c r="E12873" t="s">
        <v>17</v>
      </c>
      <c r="F12873" s="3">
        <v>5593</v>
      </c>
      <c r="G12873" s="3">
        <v>5992</v>
      </c>
      <c r="H12873" s="3">
        <v>7087</v>
      </c>
      <c r="I12873" s="3">
        <v>5284</v>
      </c>
      <c r="J12873" s="3">
        <v>14213</v>
      </c>
      <c r="K12873" s="3">
        <v>4871</v>
      </c>
      <c r="L12873" s="3">
        <v>5551</v>
      </c>
      <c r="M12873" s="3">
        <v>48591</v>
      </c>
      <c r="N12873" s="3">
        <f t="shared" si="623"/>
        <v>0</v>
      </c>
    </row>
    <row r="12874" spans="1:14" x14ac:dyDescent="0.3">
      <c r="A12874" t="s">
        <v>14</v>
      </c>
      <c r="B12874" t="s">
        <v>20</v>
      </c>
      <c r="C12874">
        <v>824263</v>
      </c>
      <c r="D12874" t="s">
        <v>16</v>
      </c>
      <c r="E12874" t="s">
        <v>24</v>
      </c>
      <c r="F12874" s="3"/>
      <c r="G12874" s="3"/>
      <c r="H12874" s="3">
        <v>-34</v>
      </c>
      <c r="I12874" s="3"/>
      <c r="J12874" s="3">
        <v>-8327</v>
      </c>
      <c r="K12874" s="3"/>
      <c r="L12874" s="3">
        <v>-39</v>
      </c>
      <c r="M12874" s="3">
        <v>-8400</v>
      </c>
      <c r="N12874" s="3">
        <f t="shared" si="623"/>
        <v>0</v>
      </c>
    </row>
    <row r="12875" spans="1:14" x14ac:dyDescent="0.3">
      <c r="A12875" t="s">
        <v>14</v>
      </c>
      <c r="B12875" t="s">
        <v>20</v>
      </c>
      <c r="C12875">
        <v>824263</v>
      </c>
      <c r="D12875" t="s">
        <v>16</v>
      </c>
      <c r="E12875" t="s">
        <v>22</v>
      </c>
      <c r="G12875" s="3"/>
      <c r="H12875" s="3">
        <v>82</v>
      </c>
      <c r="M12875" s="3">
        <v>82</v>
      </c>
      <c r="N12875" s="3">
        <f t="shared" si="623"/>
        <v>0</v>
      </c>
    </row>
    <row r="12876" spans="1:14" x14ac:dyDescent="0.3">
      <c r="A12876" t="s">
        <v>14</v>
      </c>
      <c r="B12876" t="s">
        <v>20</v>
      </c>
      <c r="C12876">
        <v>824263</v>
      </c>
      <c r="D12876" t="s">
        <v>21</v>
      </c>
      <c r="E12876" t="s">
        <v>17</v>
      </c>
      <c r="F12876" s="3">
        <v>1614</v>
      </c>
      <c r="G12876" s="3"/>
      <c r="H12876" s="3">
        <v>983</v>
      </c>
      <c r="I12876" s="3"/>
      <c r="K12876" s="3"/>
      <c r="M12876" s="3">
        <v>2597</v>
      </c>
      <c r="N12876" s="3">
        <f t="shared" si="623"/>
        <v>0</v>
      </c>
    </row>
    <row r="12877" spans="1:14" x14ac:dyDescent="0.3">
      <c r="A12877" t="s">
        <v>14</v>
      </c>
      <c r="B12877" t="s">
        <v>20</v>
      </c>
      <c r="C12877">
        <v>824263</v>
      </c>
      <c r="D12877" t="s">
        <v>23</v>
      </c>
      <c r="E12877" t="s">
        <v>17</v>
      </c>
      <c r="F12877" s="3">
        <v>80</v>
      </c>
      <c r="G12877" s="3">
        <v>111</v>
      </c>
      <c r="H12877" s="3">
        <v>61</v>
      </c>
      <c r="I12877" s="3">
        <v>14</v>
      </c>
      <c r="J12877" s="3">
        <v>104</v>
      </c>
      <c r="K12877" s="3">
        <v>94</v>
      </c>
      <c r="L12877" s="3">
        <v>38</v>
      </c>
      <c r="M12877" s="3">
        <v>502</v>
      </c>
      <c r="N12877" s="3">
        <f t="shared" si="623"/>
        <v>0</v>
      </c>
    </row>
    <row r="12878" spans="1:14" x14ac:dyDescent="0.3">
      <c r="A12878" t="s">
        <v>14</v>
      </c>
      <c r="B12878" t="s">
        <v>20</v>
      </c>
      <c r="C12878">
        <v>824271</v>
      </c>
      <c r="D12878" t="s">
        <v>16</v>
      </c>
      <c r="E12878" t="s">
        <v>24</v>
      </c>
      <c r="F12878" s="3"/>
      <c r="G12878" s="3"/>
      <c r="H12878" s="3"/>
      <c r="I12878" s="3"/>
      <c r="J12878" s="3">
        <v>-159</v>
      </c>
      <c r="K12878" s="3"/>
      <c r="L12878" s="3"/>
      <c r="M12878" s="3">
        <v>-159</v>
      </c>
      <c r="N12878" s="3">
        <f t="shared" si="623"/>
        <v>0</v>
      </c>
    </row>
    <row r="12879" spans="1:14" x14ac:dyDescent="0.3">
      <c r="A12879" t="s">
        <v>14</v>
      </c>
      <c r="B12879" t="s">
        <v>20</v>
      </c>
      <c r="C12879">
        <v>824271</v>
      </c>
      <c r="D12879" t="s">
        <v>16</v>
      </c>
      <c r="E12879" t="s">
        <v>22</v>
      </c>
      <c r="F12879" s="3">
        <v>717</v>
      </c>
      <c r="G12879" s="3">
        <v>302</v>
      </c>
      <c r="I12879" s="3">
        <v>156</v>
      </c>
      <c r="J12879" s="3">
        <v>477</v>
      </c>
      <c r="K12879" s="3">
        <v>310</v>
      </c>
      <c r="M12879" s="3">
        <v>1961</v>
      </c>
      <c r="N12879" s="3">
        <f t="shared" si="623"/>
        <v>1</v>
      </c>
    </row>
    <row r="12880" spans="1:14" x14ac:dyDescent="0.3">
      <c r="A12880" t="s">
        <v>14</v>
      </c>
      <c r="B12880" t="s">
        <v>20</v>
      </c>
      <c r="C12880">
        <v>824271</v>
      </c>
      <c r="D12880" t="s">
        <v>21</v>
      </c>
      <c r="E12880" t="s">
        <v>22</v>
      </c>
      <c r="I12880" s="3"/>
      <c r="J12880" s="3">
        <v>651</v>
      </c>
      <c r="K12880" s="3">
        <v>217</v>
      </c>
      <c r="M12880" s="3">
        <v>868</v>
      </c>
      <c r="N12880" s="3">
        <f t="shared" si="623"/>
        <v>0</v>
      </c>
    </row>
    <row r="12881" spans="1:14" x14ac:dyDescent="0.3">
      <c r="A12881" t="s">
        <v>14</v>
      </c>
      <c r="B12881" t="s">
        <v>20</v>
      </c>
      <c r="C12881">
        <v>824271</v>
      </c>
      <c r="D12881" t="s">
        <v>23</v>
      </c>
      <c r="E12881" t="s">
        <v>22</v>
      </c>
      <c r="F12881" s="3">
        <v>8</v>
      </c>
      <c r="G12881" s="3">
        <v>16</v>
      </c>
      <c r="H12881" s="3"/>
      <c r="I12881" s="3"/>
      <c r="J12881" s="3"/>
      <c r="K12881" s="3">
        <v>10</v>
      </c>
      <c r="L12881" s="3"/>
      <c r="M12881" s="3">
        <v>33</v>
      </c>
      <c r="N12881" s="3">
        <f t="shared" si="623"/>
        <v>1</v>
      </c>
    </row>
    <row r="12882" spans="1:14" x14ac:dyDescent="0.3">
      <c r="A12882" t="s">
        <v>14</v>
      </c>
      <c r="B12882" t="s">
        <v>20</v>
      </c>
      <c r="C12882">
        <v>824279</v>
      </c>
      <c r="D12882" t="s">
        <v>16</v>
      </c>
      <c r="E12882" t="s">
        <v>22</v>
      </c>
      <c r="G12882" s="3"/>
      <c r="I12882" s="3">
        <v>206</v>
      </c>
      <c r="J12882" s="3"/>
      <c r="M12882" s="3">
        <v>206</v>
      </c>
      <c r="N12882" s="3">
        <f t="shared" si="623"/>
        <v>0</v>
      </c>
    </row>
    <row r="12883" spans="1:14" x14ac:dyDescent="0.3">
      <c r="A12883" t="s">
        <v>14</v>
      </c>
      <c r="B12883" t="s">
        <v>20</v>
      </c>
      <c r="C12883">
        <v>824323</v>
      </c>
      <c r="D12883" t="s">
        <v>16</v>
      </c>
      <c r="E12883" t="s">
        <v>17</v>
      </c>
      <c r="F12883" s="3">
        <v>7567</v>
      </c>
      <c r="G12883" s="3">
        <v>9505</v>
      </c>
      <c r="H12883" s="3">
        <v>6563</v>
      </c>
      <c r="I12883" s="3">
        <v>7290</v>
      </c>
      <c r="J12883" s="3">
        <v>6331</v>
      </c>
      <c r="K12883" s="3">
        <v>8696</v>
      </c>
      <c r="L12883" s="3">
        <v>7328</v>
      </c>
      <c r="M12883" s="3">
        <v>53280</v>
      </c>
      <c r="N12883" s="3">
        <f t="shared" si="623"/>
        <v>0</v>
      </c>
    </row>
    <row r="12884" spans="1:14" x14ac:dyDescent="0.3">
      <c r="A12884" t="s">
        <v>14</v>
      </c>
      <c r="B12884" t="s">
        <v>20</v>
      </c>
      <c r="C12884">
        <v>824323</v>
      </c>
      <c r="D12884" t="s">
        <v>16</v>
      </c>
      <c r="E12884" t="s">
        <v>24</v>
      </c>
      <c r="F12884" s="3"/>
      <c r="G12884" s="3">
        <v>-3</v>
      </c>
      <c r="H12884" s="3">
        <v>-178</v>
      </c>
      <c r="I12884" s="3"/>
      <c r="L12884" s="3"/>
      <c r="M12884" s="3">
        <v>-181</v>
      </c>
      <c r="N12884" s="3">
        <f t="shared" si="623"/>
        <v>0</v>
      </c>
    </row>
    <row r="12885" spans="1:14" x14ac:dyDescent="0.3">
      <c r="A12885" t="s">
        <v>14</v>
      </c>
      <c r="B12885" t="s">
        <v>20</v>
      </c>
      <c r="C12885">
        <v>824323</v>
      </c>
      <c r="D12885" t="s">
        <v>16</v>
      </c>
      <c r="E12885" t="s">
        <v>22</v>
      </c>
      <c r="H12885" s="3">
        <v>245</v>
      </c>
      <c r="K12885" s="3">
        <v>75</v>
      </c>
      <c r="M12885" s="3">
        <v>320</v>
      </c>
      <c r="N12885" s="3">
        <f t="shared" si="623"/>
        <v>0</v>
      </c>
    </row>
    <row r="12886" spans="1:14" x14ac:dyDescent="0.3">
      <c r="A12886" t="s">
        <v>14</v>
      </c>
      <c r="B12886" t="s">
        <v>20</v>
      </c>
      <c r="C12886">
        <v>824323</v>
      </c>
      <c r="D12886" t="s">
        <v>21</v>
      </c>
      <c r="E12886" t="s">
        <v>17</v>
      </c>
      <c r="F12886" s="3">
        <v>8661</v>
      </c>
      <c r="G12886" s="3">
        <v>288</v>
      </c>
      <c r="H12886" s="3">
        <v>288</v>
      </c>
      <c r="I12886" s="3">
        <v>151</v>
      </c>
      <c r="J12886" s="3">
        <v>151</v>
      </c>
      <c r="K12886" s="3">
        <v>502</v>
      </c>
      <c r="L12886" s="3">
        <v>151</v>
      </c>
      <c r="M12886" s="3">
        <v>10193</v>
      </c>
      <c r="N12886" s="3">
        <f t="shared" si="623"/>
        <v>-1</v>
      </c>
    </row>
    <row r="12887" spans="1:14" x14ac:dyDescent="0.3">
      <c r="A12887" t="s">
        <v>14</v>
      </c>
      <c r="B12887" t="s">
        <v>20</v>
      </c>
      <c r="C12887">
        <v>824323</v>
      </c>
      <c r="D12887" t="s">
        <v>23</v>
      </c>
      <c r="E12887" t="s">
        <v>17</v>
      </c>
      <c r="F12887" s="3">
        <v>453</v>
      </c>
      <c r="G12887" s="3">
        <v>735</v>
      </c>
      <c r="H12887" s="3">
        <v>367</v>
      </c>
      <c r="I12887" s="3">
        <v>136</v>
      </c>
      <c r="J12887" s="3">
        <v>1153</v>
      </c>
      <c r="K12887" s="3">
        <v>481</v>
      </c>
      <c r="L12887" s="3">
        <v>487</v>
      </c>
      <c r="M12887" s="3">
        <v>3812</v>
      </c>
      <c r="N12887" s="3">
        <f t="shared" si="623"/>
        <v>0</v>
      </c>
    </row>
    <row r="12888" spans="1:14" x14ac:dyDescent="0.3">
      <c r="A12888" t="s">
        <v>14</v>
      </c>
      <c r="B12888" t="s">
        <v>20</v>
      </c>
      <c r="C12888">
        <v>824323</v>
      </c>
      <c r="D12888" t="s">
        <v>23</v>
      </c>
      <c r="E12888" t="s">
        <v>24</v>
      </c>
      <c r="F12888" s="3"/>
      <c r="H12888" s="3">
        <v>-3</v>
      </c>
      <c r="M12888" s="3">
        <v>-3</v>
      </c>
      <c r="N12888" s="3">
        <f t="shared" si="623"/>
        <v>0</v>
      </c>
    </row>
    <row r="12889" spans="1:14" x14ac:dyDescent="0.3">
      <c r="A12889" t="s">
        <v>14</v>
      </c>
      <c r="B12889" t="s">
        <v>20</v>
      </c>
      <c r="C12889">
        <v>824323</v>
      </c>
      <c r="D12889" t="s">
        <v>23</v>
      </c>
      <c r="E12889" t="s">
        <v>22</v>
      </c>
      <c r="F12889" s="3"/>
      <c r="H12889" s="3">
        <v>3</v>
      </c>
      <c r="M12889" s="3">
        <v>3</v>
      </c>
      <c r="N12889" s="3">
        <f t="shared" si="623"/>
        <v>0</v>
      </c>
    </row>
    <row r="12890" spans="1:14" x14ac:dyDescent="0.3">
      <c r="A12890" t="s">
        <v>14</v>
      </c>
      <c r="B12890" t="s">
        <v>20</v>
      </c>
      <c r="C12890">
        <v>824336</v>
      </c>
      <c r="D12890" t="s">
        <v>16</v>
      </c>
      <c r="E12890" t="s">
        <v>22</v>
      </c>
      <c r="H12890" s="3">
        <v>203</v>
      </c>
      <c r="J12890" s="3"/>
      <c r="M12890" s="3">
        <v>203</v>
      </c>
      <c r="N12890" s="3">
        <f t="shared" si="623"/>
        <v>0</v>
      </c>
    </row>
    <row r="12891" spans="1:14" x14ac:dyDescent="0.3">
      <c r="A12891" t="s">
        <v>14</v>
      </c>
      <c r="B12891" t="s">
        <v>20</v>
      </c>
      <c r="C12891">
        <v>824430</v>
      </c>
      <c r="D12891" t="s">
        <v>16</v>
      </c>
      <c r="E12891" t="s">
        <v>24</v>
      </c>
      <c r="F12891" s="3"/>
      <c r="G12891" s="3"/>
      <c r="H12891" s="3">
        <v>-132</v>
      </c>
      <c r="I12891" s="3"/>
      <c r="J12891" s="3"/>
      <c r="K12891" s="3"/>
      <c r="L12891" s="3"/>
      <c r="M12891" s="3">
        <v>-132</v>
      </c>
      <c r="N12891" s="3">
        <f t="shared" si="623"/>
        <v>0</v>
      </c>
    </row>
    <row r="12892" spans="1:14" x14ac:dyDescent="0.3">
      <c r="A12892" t="s">
        <v>14</v>
      </c>
      <c r="B12892" t="s">
        <v>20</v>
      </c>
      <c r="C12892">
        <v>824430</v>
      </c>
      <c r="D12892" t="s">
        <v>16</v>
      </c>
      <c r="E12892" t="s">
        <v>22</v>
      </c>
      <c r="F12892" s="3">
        <v>5471</v>
      </c>
      <c r="G12892" s="3">
        <v>6150</v>
      </c>
      <c r="H12892" s="3">
        <v>6245</v>
      </c>
      <c r="I12892" s="3">
        <v>2365</v>
      </c>
      <c r="J12892" s="3"/>
      <c r="K12892" s="3"/>
      <c r="L12892" s="3"/>
      <c r="M12892" s="3">
        <v>20231</v>
      </c>
      <c r="N12892" s="3">
        <f t="shared" si="623"/>
        <v>0</v>
      </c>
    </row>
    <row r="12893" spans="1:14" x14ac:dyDescent="0.3">
      <c r="A12893" t="s">
        <v>14</v>
      </c>
      <c r="B12893" t="s">
        <v>20</v>
      </c>
      <c r="C12893">
        <v>824430</v>
      </c>
      <c r="D12893" t="s">
        <v>21</v>
      </c>
      <c r="E12893" t="s">
        <v>24</v>
      </c>
      <c r="H12893" s="3"/>
      <c r="J12893" s="3">
        <v>-266</v>
      </c>
      <c r="L12893" s="3"/>
      <c r="M12893" s="3">
        <v>-266</v>
      </c>
      <c r="N12893" s="3">
        <f t="shared" si="623"/>
        <v>0</v>
      </c>
    </row>
    <row r="12894" spans="1:14" x14ac:dyDescent="0.3">
      <c r="A12894" t="s">
        <v>14</v>
      </c>
      <c r="B12894" t="s">
        <v>20</v>
      </c>
      <c r="C12894">
        <v>824430</v>
      </c>
      <c r="D12894" t="s">
        <v>21</v>
      </c>
      <c r="E12894" t="s">
        <v>22</v>
      </c>
      <c r="I12894" s="3">
        <v>531</v>
      </c>
      <c r="L12894" s="3"/>
      <c r="M12894" s="3">
        <v>531</v>
      </c>
      <c r="N12894" s="3">
        <f t="shared" si="623"/>
        <v>0</v>
      </c>
    </row>
    <row r="12895" spans="1:14" x14ac:dyDescent="0.3">
      <c r="A12895" t="s">
        <v>14</v>
      </c>
      <c r="B12895" t="s">
        <v>20</v>
      </c>
      <c r="C12895">
        <v>824477</v>
      </c>
      <c r="D12895" t="s">
        <v>16</v>
      </c>
      <c r="E12895" t="s">
        <v>22</v>
      </c>
      <c r="F12895" s="3"/>
      <c r="G12895" s="3"/>
      <c r="H12895" s="3"/>
      <c r="I12895" s="3"/>
      <c r="J12895" s="3">
        <v>288</v>
      </c>
      <c r="K12895" s="3"/>
      <c r="L12895" s="3"/>
      <c r="M12895" s="3">
        <v>288</v>
      </c>
      <c r="N12895" s="3">
        <f t="shared" si="623"/>
        <v>0</v>
      </c>
    </row>
    <row r="12896" spans="1:14" x14ac:dyDescent="0.3">
      <c r="A12896" t="s">
        <v>14</v>
      </c>
      <c r="B12896" t="s">
        <v>20</v>
      </c>
      <c r="C12896">
        <v>824480</v>
      </c>
      <c r="D12896" t="s">
        <v>16</v>
      </c>
      <c r="E12896" t="s">
        <v>17</v>
      </c>
      <c r="F12896" s="3"/>
      <c r="G12896" s="3">
        <v>272</v>
      </c>
      <c r="H12896" s="3">
        <v>25</v>
      </c>
      <c r="I12896" s="3">
        <v>26</v>
      </c>
      <c r="M12896" s="3">
        <v>323</v>
      </c>
      <c r="N12896" s="3">
        <f t="shared" si="623"/>
        <v>0</v>
      </c>
    </row>
    <row r="12897" spans="1:14" x14ac:dyDescent="0.3">
      <c r="A12897" t="s">
        <v>14</v>
      </c>
      <c r="B12897" t="s">
        <v>20</v>
      </c>
      <c r="C12897">
        <v>824483</v>
      </c>
      <c r="D12897" t="s">
        <v>16</v>
      </c>
      <c r="E12897" t="s">
        <v>17</v>
      </c>
      <c r="F12897" s="3"/>
      <c r="G12897" s="3">
        <v>4278</v>
      </c>
      <c r="H12897" s="3">
        <v>250</v>
      </c>
      <c r="I12897" s="3">
        <v>1973</v>
      </c>
      <c r="J12897" s="3">
        <v>2392</v>
      </c>
      <c r="K12897" s="3">
        <v>1265</v>
      </c>
      <c r="L12897" s="3">
        <v>3289</v>
      </c>
      <c r="M12897" s="3">
        <v>13445</v>
      </c>
      <c r="N12897" s="3">
        <f t="shared" si="623"/>
        <v>2</v>
      </c>
    </row>
    <row r="12898" spans="1:14" x14ac:dyDescent="0.3">
      <c r="A12898" t="s">
        <v>14</v>
      </c>
      <c r="B12898" t="s">
        <v>20</v>
      </c>
      <c r="C12898">
        <v>824485</v>
      </c>
      <c r="D12898" t="s">
        <v>16</v>
      </c>
      <c r="E12898" t="s">
        <v>22</v>
      </c>
      <c r="F12898" s="3"/>
      <c r="G12898" s="3"/>
      <c r="H12898" s="3"/>
      <c r="I12898" s="3"/>
      <c r="J12898" s="3">
        <v>455</v>
      </c>
      <c r="K12898" s="3"/>
      <c r="L12898" s="3">
        <v>1090</v>
      </c>
      <c r="M12898" s="3">
        <v>1545</v>
      </c>
      <c r="N12898" s="3">
        <f t="shared" si="623"/>
        <v>0</v>
      </c>
    </row>
    <row r="12899" spans="1:14" x14ac:dyDescent="0.3">
      <c r="A12899" t="s">
        <v>14</v>
      </c>
      <c r="B12899" t="s">
        <v>20</v>
      </c>
      <c r="C12899">
        <v>824485</v>
      </c>
      <c r="D12899" t="s">
        <v>23</v>
      </c>
      <c r="E12899" t="s">
        <v>22</v>
      </c>
      <c r="H12899" s="3"/>
      <c r="J12899" s="3"/>
      <c r="L12899" s="3">
        <v>24</v>
      </c>
      <c r="M12899" s="3">
        <v>24</v>
      </c>
      <c r="N12899" s="3">
        <f t="shared" si="623"/>
        <v>0</v>
      </c>
    </row>
    <row r="12900" spans="1:14" x14ac:dyDescent="0.3">
      <c r="A12900" t="s">
        <v>14</v>
      </c>
      <c r="B12900" t="s">
        <v>20</v>
      </c>
      <c r="C12900">
        <v>824486</v>
      </c>
      <c r="D12900" t="s">
        <v>16</v>
      </c>
      <c r="E12900" t="s">
        <v>17</v>
      </c>
      <c r="G12900" s="3">
        <v>278</v>
      </c>
      <c r="H12900" s="3">
        <v>241</v>
      </c>
      <c r="I12900" s="3">
        <v>585</v>
      </c>
      <c r="J12900" s="3">
        <v>543</v>
      </c>
      <c r="L12900" s="3">
        <v>151</v>
      </c>
      <c r="M12900" s="3">
        <v>1798</v>
      </c>
      <c r="N12900" s="3">
        <f t="shared" si="623"/>
        <v>0</v>
      </c>
    </row>
    <row r="12901" spans="1:14" x14ac:dyDescent="0.3">
      <c r="A12901" t="s">
        <v>14</v>
      </c>
      <c r="B12901" t="s">
        <v>20</v>
      </c>
      <c r="C12901">
        <v>824486</v>
      </c>
      <c r="D12901" t="s">
        <v>16</v>
      </c>
      <c r="E12901" t="s">
        <v>22</v>
      </c>
      <c r="F12901" s="3">
        <v>27</v>
      </c>
      <c r="H12901" s="3"/>
      <c r="M12901" s="3">
        <v>27</v>
      </c>
      <c r="N12901" s="3">
        <f t="shared" si="623"/>
        <v>0</v>
      </c>
    </row>
    <row r="12902" spans="1:14" x14ac:dyDescent="0.3">
      <c r="A12902" t="s">
        <v>14</v>
      </c>
      <c r="B12902" t="s">
        <v>20</v>
      </c>
      <c r="C12902">
        <v>824486</v>
      </c>
      <c r="D12902" t="s">
        <v>23</v>
      </c>
      <c r="E12902" t="s">
        <v>17</v>
      </c>
      <c r="F12902" s="3">
        <v>27</v>
      </c>
      <c r="G12902" s="3"/>
      <c r="H12902" s="3">
        <v>8</v>
      </c>
      <c r="I12902" s="3">
        <v>29</v>
      </c>
      <c r="J12902" s="3"/>
      <c r="K12902" s="3"/>
      <c r="L12902" s="3">
        <v>35</v>
      </c>
      <c r="M12902" s="3">
        <v>99</v>
      </c>
      <c r="N12902" s="3">
        <f t="shared" si="623"/>
        <v>0</v>
      </c>
    </row>
    <row r="12903" spans="1:14" x14ac:dyDescent="0.3">
      <c r="A12903" t="s">
        <v>14</v>
      </c>
      <c r="B12903" t="s">
        <v>20</v>
      </c>
      <c r="C12903">
        <v>824486</v>
      </c>
      <c r="D12903" t="s">
        <v>23</v>
      </c>
      <c r="E12903" t="s">
        <v>22</v>
      </c>
      <c r="J12903" s="3">
        <v>7</v>
      </c>
      <c r="M12903" s="3">
        <v>7</v>
      </c>
      <c r="N12903" s="3">
        <f t="shared" si="623"/>
        <v>0</v>
      </c>
    </row>
    <row r="12904" spans="1:14" x14ac:dyDescent="0.3">
      <c r="A12904" t="s">
        <v>14</v>
      </c>
      <c r="B12904" t="s">
        <v>20</v>
      </c>
      <c r="C12904">
        <v>824491</v>
      </c>
      <c r="D12904" t="s">
        <v>16</v>
      </c>
      <c r="E12904" t="s">
        <v>22</v>
      </c>
      <c r="F12904" s="3">
        <v>1330</v>
      </c>
      <c r="G12904" s="3">
        <v>844</v>
      </c>
      <c r="H12904" s="3">
        <v>640</v>
      </c>
      <c r="I12904" s="3">
        <v>820</v>
      </c>
      <c r="J12904" s="3">
        <v>668</v>
      </c>
      <c r="K12904" s="3">
        <v>894</v>
      </c>
      <c r="L12904" s="3">
        <v>693</v>
      </c>
      <c r="M12904" s="3">
        <v>5888</v>
      </c>
      <c r="N12904" s="3">
        <f t="shared" si="623"/>
        <v>1</v>
      </c>
    </row>
    <row r="12905" spans="1:14" x14ac:dyDescent="0.3">
      <c r="A12905" t="s">
        <v>14</v>
      </c>
      <c r="B12905" t="s">
        <v>20</v>
      </c>
      <c r="C12905">
        <v>824491</v>
      </c>
      <c r="D12905" t="s">
        <v>23</v>
      </c>
      <c r="E12905" t="s">
        <v>22</v>
      </c>
      <c r="I12905" s="3">
        <v>108</v>
      </c>
      <c r="J12905" s="3"/>
      <c r="K12905" s="3"/>
      <c r="M12905" s="3">
        <v>108</v>
      </c>
      <c r="N12905" s="3">
        <f t="shared" si="623"/>
        <v>0</v>
      </c>
    </row>
    <row r="12906" spans="1:14" x14ac:dyDescent="0.3">
      <c r="A12906" t="s">
        <v>14</v>
      </c>
      <c r="B12906" t="s">
        <v>20</v>
      </c>
      <c r="C12906">
        <v>824495</v>
      </c>
      <c r="D12906" t="s">
        <v>16</v>
      </c>
      <c r="E12906" t="s">
        <v>17</v>
      </c>
      <c r="F12906" s="3">
        <v>1469</v>
      </c>
      <c r="G12906" s="3">
        <v>1945</v>
      </c>
      <c r="H12906" s="3">
        <v>2736</v>
      </c>
      <c r="I12906" s="3">
        <v>2206</v>
      </c>
      <c r="J12906" s="3">
        <v>1180</v>
      </c>
      <c r="K12906" s="3">
        <v>207</v>
      </c>
      <c r="L12906" s="3">
        <v>322</v>
      </c>
      <c r="M12906" s="3">
        <v>10066</v>
      </c>
      <c r="N12906" s="3">
        <f t="shared" si="623"/>
        <v>-1</v>
      </c>
    </row>
    <row r="12907" spans="1:14" x14ac:dyDescent="0.3">
      <c r="A12907" t="s">
        <v>14</v>
      </c>
      <c r="B12907" t="s">
        <v>20</v>
      </c>
      <c r="C12907">
        <v>824512</v>
      </c>
      <c r="D12907" t="s">
        <v>16</v>
      </c>
      <c r="E12907" t="s">
        <v>17</v>
      </c>
      <c r="I12907" s="3"/>
      <c r="K12907" s="3">
        <v>198</v>
      </c>
      <c r="M12907" s="3">
        <v>198</v>
      </c>
      <c r="N12907" s="3">
        <f t="shared" si="623"/>
        <v>0</v>
      </c>
    </row>
    <row r="12908" spans="1:14" x14ac:dyDescent="0.3">
      <c r="A12908" t="s">
        <v>14</v>
      </c>
      <c r="B12908" t="s">
        <v>20</v>
      </c>
      <c r="C12908">
        <v>824547</v>
      </c>
      <c r="D12908" t="s">
        <v>16</v>
      </c>
      <c r="E12908" t="s">
        <v>22</v>
      </c>
      <c r="F12908" s="3"/>
      <c r="G12908" s="3"/>
      <c r="H12908" s="3"/>
      <c r="I12908" s="3"/>
      <c r="J12908" s="3">
        <v>324</v>
      </c>
      <c r="K12908" s="3"/>
      <c r="L12908" s="3"/>
      <c r="M12908" s="3">
        <v>324</v>
      </c>
      <c r="N12908" s="3">
        <f t="shared" si="623"/>
        <v>0</v>
      </c>
    </row>
    <row r="12909" spans="1:14" x14ac:dyDescent="0.3">
      <c r="A12909" t="s">
        <v>14</v>
      </c>
      <c r="B12909" t="s">
        <v>20</v>
      </c>
      <c r="C12909">
        <v>824554</v>
      </c>
      <c r="D12909" t="s">
        <v>16</v>
      </c>
      <c r="E12909" t="s">
        <v>17</v>
      </c>
      <c r="G12909" s="3"/>
      <c r="H12909" s="3"/>
      <c r="L12909" s="3">
        <v>2729</v>
      </c>
      <c r="M12909" s="3">
        <v>2729</v>
      </c>
      <c r="N12909" s="3">
        <f t="shared" si="623"/>
        <v>0</v>
      </c>
    </row>
    <row r="12910" spans="1:14" x14ac:dyDescent="0.3">
      <c r="A12910" t="s">
        <v>14</v>
      </c>
      <c r="B12910" t="s">
        <v>20</v>
      </c>
      <c r="C12910">
        <v>824554</v>
      </c>
      <c r="D12910" t="s">
        <v>16</v>
      </c>
      <c r="E12910" t="s">
        <v>22</v>
      </c>
      <c r="H12910" s="3"/>
      <c r="K12910" s="3">
        <v>1598</v>
      </c>
      <c r="L12910" s="3">
        <v>220</v>
      </c>
      <c r="M12910" s="3">
        <v>1818</v>
      </c>
      <c r="N12910" s="3">
        <f t="shared" si="623"/>
        <v>0</v>
      </c>
    </row>
    <row r="12911" spans="1:14" x14ac:dyDescent="0.3">
      <c r="A12911" t="s">
        <v>14</v>
      </c>
      <c r="B12911" t="s">
        <v>20</v>
      </c>
      <c r="C12911">
        <v>824561</v>
      </c>
      <c r="D12911" t="s">
        <v>16</v>
      </c>
      <c r="E12911" t="s">
        <v>17</v>
      </c>
      <c r="F12911" s="3"/>
      <c r="G12911" s="3"/>
      <c r="H12911" s="3"/>
      <c r="I12911" s="3">
        <v>40</v>
      </c>
      <c r="J12911" s="3"/>
      <c r="K12911" s="3"/>
      <c r="L12911" s="3"/>
      <c r="M12911" s="3">
        <v>40</v>
      </c>
      <c r="N12911" s="3">
        <f t="shared" si="623"/>
        <v>0</v>
      </c>
    </row>
    <row r="12912" spans="1:14" x14ac:dyDescent="0.3">
      <c r="A12912" t="s">
        <v>14</v>
      </c>
      <c r="B12912" t="s">
        <v>20</v>
      </c>
      <c r="C12912">
        <v>824561</v>
      </c>
      <c r="D12912" t="s">
        <v>16</v>
      </c>
      <c r="E12912" t="s">
        <v>22</v>
      </c>
      <c r="F12912" s="3">
        <v>9</v>
      </c>
      <c r="G12912" s="3"/>
      <c r="H12912" s="3"/>
      <c r="I12912" s="3"/>
      <c r="J12912" s="3"/>
      <c r="K12912" s="3"/>
      <c r="L12912" s="3"/>
      <c r="M12912" s="3">
        <v>9</v>
      </c>
      <c r="N12912" s="3">
        <f t="shared" si="623"/>
        <v>0</v>
      </c>
    </row>
    <row r="12913" spans="1:14" x14ac:dyDescent="0.3">
      <c r="A12913" t="s">
        <v>14</v>
      </c>
      <c r="B12913" t="s">
        <v>20</v>
      </c>
      <c r="C12913">
        <v>824561</v>
      </c>
      <c r="D12913" t="s">
        <v>16</v>
      </c>
      <c r="E12913" t="s">
        <v>34</v>
      </c>
      <c r="F12913" s="3">
        <v>349</v>
      </c>
      <c r="G12913" s="3">
        <v>307</v>
      </c>
      <c r="H12913" s="3"/>
      <c r="I12913" s="3">
        <v>191</v>
      </c>
      <c r="J12913" s="3">
        <v>369</v>
      </c>
      <c r="K12913" s="3">
        <v>150</v>
      </c>
      <c r="L12913" s="3">
        <v>495</v>
      </c>
      <c r="M12913" s="3">
        <v>1860</v>
      </c>
      <c r="N12913" s="3">
        <f t="shared" si="623"/>
        <v>1</v>
      </c>
    </row>
    <row r="12914" spans="1:14" x14ac:dyDescent="0.3">
      <c r="A12914" t="s">
        <v>14</v>
      </c>
      <c r="B12914" t="s">
        <v>20</v>
      </c>
      <c r="C12914">
        <v>824561</v>
      </c>
      <c r="D12914" t="s">
        <v>21</v>
      </c>
      <c r="E12914" t="s">
        <v>17</v>
      </c>
      <c r="H12914" s="3"/>
      <c r="I12914" s="3">
        <v>966</v>
      </c>
      <c r="M12914" s="3">
        <v>966</v>
      </c>
      <c r="N12914" s="3">
        <f t="shared" si="623"/>
        <v>0</v>
      </c>
    </row>
    <row r="12915" spans="1:14" x14ac:dyDescent="0.3">
      <c r="A12915" t="s">
        <v>14</v>
      </c>
      <c r="B12915" t="s">
        <v>20</v>
      </c>
      <c r="C12915">
        <v>824561</v>
      </c>
      <c r="D12915" t="s">
        <v>23</v>
      </c>
      <c r="E12915" t="s">
        <v>34</v>
      </c>
      <c r="H12915" s="3"/>
      <c r="K12915" s="3">
        <v>19</v>
      </c>
      <c r="M12915" s="3">
        <v>19</v>
      </c>
      <c r="N12915" s="3">
        <f t="shared" si="623"/>
        <v>0</v>
      </c>
    </row>
    <row r="12916" spans="1:14" x14ac:dyDescent="0.3">
      <c r="A12916" t="s">
        <v>14</v>
      </c>
      <c r="B12916" t="s">
        <v>20</v>
      </c>
      <c r="C12916">
        <v>824577</v>
      </c>
      <c r="D12916" t="s">
        <v>16</v>
      </c>
      <c r="E12916" t="s">
        <v>22</v>
      </c>
      <c r="F12916" s="3">
        <v>880</v>
      </c>
      <c r="G12916" s="3">
        <v>336</v>
      </c>
      <c r="H12916" s="3"/>
      <c r="M12916" s="3">
        <v>1216</v>
      </c>
      <c r="N12916" s="3">
        <f t="shared" si="623"/>
        <v>0</v>
      </c>
    </row>
    <row r="12917" spans="1:14" x14ac:dyDescent="0.3">
      <c r="A12917" t="s">
        <v>14</v>
      </c>
      <c r="B12917" t="s">
        <v>20</v>
      </c>
      <c r="C12917">
        <v>824577</v>
      </c>
      <c r="D12917" t="s">
        <v>21</v>
      </c>
      <c r="E12917" t="s">
        <v>34</v>
      </c>
      <c r="F12917" s="3"/>
      <c r="G12917" s="3"/>
      <c r="H12917" s="3"/>
      <c r="I12917" s="3"/>
      <c r="K12917" s="3">
        <v>186</v>
      </c>
      <c r="M12917" s="3">
        <v>186</v>
      </c>
      <c r="N12917" s="3">
        <f t="shared" si="623"/>
        <v>0</v>
      </c>
    </row>
    <row r="12918" spans="1:14" x14ac:dyDescent="0.3">
      <c r="A12918" t="s">
        <v>14</v>
      </c>
      <c r="B12918" t="s">
        <v>20</v>
      </c>
      <c r="C12918">
        <v>824580</v>
      </c>
      <c r="D12918" t="s">
        <v>16</v>
      </c>
      <c r="E12918" t="s">
        <v>24</v>
      </c>
      <c r="G12918" s="3">
        <v>-86</v>
      </c>
      <c r="I12918" s="3">
        <v>-24</v>
      </c>
      <c r="J12918" s="3"/>
      <c r="K12918" s="3">
        <v>-6</v>
      </c>
      <c r="M12918" s="3">
        <v>-115</v>
      </c>
      <c r="N12918" s="3">
        <f t="shared" si="623"/>
        <v>-1</v>
      </c>
    </row>
    <row r="12919" spans="1:14" x14ac:dyDescent="0.3">
      <c r="A12919" t="s">
        <v>14</v>
      </c>
      <c r="B12919" t="s">
        <v>20</v>
      </c>
      <c r="C12919">
        <v>824580</v>
      </c>
      <c r="D12919" t="s">
        <v>16</v>
      </c>
      <c r="E12919" t="s">
        <v>22</v>
      </c>
      <c r="F12919" s="3">
        <v>624</v>
      </c>
      <c r="G12919" s="3">
        <v>511</v>
      </c>
      <c r="H12919" s="3">
        <v>655</v>
      </c>
      <c r="I12919" s="3">
        <v>458</v>
      </c>
      <c r="J12919" s="3">
        <v>611</v>
      </c>
      <c r="K12919" s="3">
        <v>632</v>
      </c>
      <c r="L12919" s="3">
        <v>1049</v>
      </c>
      <c r="M12919" s="3">
        <v>4541</v>
      </c>
      <c r="N12919" s="3">
        <f t="shared" si="623"/>
        <v>-1</v>
      </c>
    </row>
    <row r="12920" spans="1:14" x14ac:dyDescent="0.3">
      <c r="A12920" t="s">
        <v>14</v>
      </c>
      <c r="B12920" t="s">
        <v>20</v>
      </c>
      <c r="C12920">
        <v>824580</v>
      </c>
      <c r="D12920" t="s">
        <v>21</v>
      </c>
      <c r="E12920" t="s">
        <v>22</v>
      </c>
      <c r="J12920" s="3">
        <v>1214</v>
      </c>
      <c r="L12920" s="3">
        <v>978</v>
      </c>
      <c r="M12920" s="3">
        <v>2192</v>
      </c>
      <c r="N12920" s="3">
        <f t="shared" si="623"/>
        <v>0</v>
      </c>
    </row>
    <row r="12921" spans="1:14" x14ac:dyDescent="0.3">
      <c r="A12921" t="s">
        <v>14</v>
      </c>
      <c r="B12921" t="s">
        <v>20</v>
      </c>
      <c r="C12921">
        <v>824580</v>
      </c>
      <c r="D12921" t="s">
        <v>23</v>
      </c>
      <c r="E12921" t="s">
        <v>22</v>
      </c>
      <c r="F12921" s="3">
        <v>190</v>
      </c>
      <c r="G12921" s="3">
        <v>286</v>
      </c>
      <c r="H12921" s="3">
        <v>324</v>
      </c>
      <c r="I12921" s="3">
        <v>5</v>
      </c>
      <c r="J12921" s="3">
        <v>192</v>
      </c>
      <c r="K12921" s="3">
        <v>84</v>
      </c>
      <c r="L12921" s="3">
        <v>102</v>
      </c>
      <c r="M12921" s="3">
        <v>1183</v>
      </c>
      <c r="N12921" s="3">
        <f t="shared" si="623"/>
        <v>0</v>
      </c>
    </row>
    <row r="12922" spans="1:14" x14ac:dyDescent="0.3">
      <c r="A12922" t="s">
        <v>14</v>
      </c>
      <c r="B12922" t="s">
        <v>20</v>
      </c>
      <c r="C12922">
        <v>824583</v>
      </c>
      <c r="D12922" t="s">
        <v>16</v>
      </c>
      <c r="E12922" t="s">
        <v>22</v>
      </c>
      <c r="G12922" s="3">
        <v>259</v>
      </c>
      <c r="H12922" s="3"/>
      <c r="I12922" s="3"/>
      <c r="J12922" s="3"/>
      <c r="K12922" s="3"/>
      <c r="L12922" s="3"/>
      <c r="M12922" s="3">
        <v>259</v>
      </c>
      <c r="N12922" s="3">
        <f t="shared" si="623"/>
        <v>0</v>
      </c>
    </row>
    <row r="12923" spans="1:14" x14ac:dyDescent="0.3">
      <c r="A12923" t="s">
        <v>14</v>
      </c>
      <c r="B12923" t="s">
        <v>20</v>
      </c>
      <c r="C12923">
        <v>824583</v>
      </c>
      <c r="D12923" t="s">
        <v>21</v>
      </c>
      <c r="E12923" t="s">
        <v>22</v>
      </c>
      <c r="F12923" s="3">
        <v>204</v>
      </c>
      <c r="J12923" s="3"/>
      <c r="L12923" s="3"/>
      <c r="M12923" s="3">
        <v>204</v>
      </c>
      <c r="N12923" s="3">
        <f t="shared" si="623"/>
        <v>0</v>
      </c>
    </row>
    <row r="12924" spans="1:14" x14ac:dyDescent="0.3">
      <c r="A12924" t="s">
        <v>14</v>
      </c>
      <c r="B12924" t="s">
        <v>20</v>
      </c>
      <c r="C12924">
        <v>824597</v>
      </c>
      <c r="D12924" t="s">
        <v>16</v>
      </c>
      <c r="E12924" t="s">
        <v>22</v>
      </c>
      <c r="J12924" s="3">
        <v>349</v>
      </c>
      <c r="L12924" s="3"/>
      <c r="M12924" s="3">
        <v>349</v>
      </c>
      <c r="N12924" s="3">
        <f t="shared" si="623"/>
        <v>0</v>
      </c>
    </row>
    <row r="12925" spans="1:14" x14ac:dyDescent="0.3">
      <c r="A12925" t="s">
        <v>14</v>
      </c>
      <c r="B12925" t="s">
        <v>20</v>
      </c>
      <c r="C12925">
        <v>824598</v>
      </c>
      <c r="D12925" t="s">
        <v>16</v>
      </c>
      <c r="E12925" t="s">
        <v>17</v>
      </c>
      <c r="F12925" s="3">
        <v>278</v>
      </c>
      <c r="G12925" s="3">
        <v>422</v>
      </c>
      <c r="H12925" s="3"/>
      <c r="I12925" s="3"/>
      <c r="J12925" s="3"/>
      <c r="L12925" s="3"/>
      <c r="M12925" s="3">
        <v>700</v>
      </c>
      <c r="N12925" s="3">
        <f t="shared" si="623"/>
        <v>0</v>
      </c>
    </row>
    <row r="12926" spans="1:14" x14ac:dyDescent="0.3">
      <c r="A12926" t="s">
        <v>14</v>
      </c>
      <c r="B12926" t="s">
        <v>20</v>
      </c>
      <c r="C12926">
        <v>824601</v>
      </c>
      <c r="D12926" t="s">
        <v>16</v>
      </c>
      <c r="E12926" t="s">
        <v>17</v>
      </c>
      <c r="F12926" s="3">
        <v>1546</v>
      </c>
      <c r="G12926" s="3">
        <v>2449</v>
      </c>
      <c r="H12926" s="3">
        <v>2030</v>
      </c>
      <c r="I12926" s="3">
        <v>860</v>
      </c>
      <c r="J12926" s="3">
        <v>364</v>
      </c>
      <c r="K12926" s="3">
        <v>476</v>
      </c>
      <c r="L12926" s="3">
        <v>870</v>
      </c>
      <c r="M12926" s="3">
        <v>8595</v>
      </c>
      <c r="N12926" s="3">
        <f t="shared" si="623"/>
        <v>0</v>
      </c>
    </row>
    <row r="12927" spans="1:14" x14ac:dyDescent="0.3">
      <c r="A12927" t="s">
        <v>14</v>
      </c>
      <c r="B12927" t="s">
        <v>20</v>
      </c>
      <c r="C12927">
        <v>824601</v>
      </c>
      <c r="D12927" t="s">
        <v>21</v>
      </c>
      <c r="E12927" t="s">
        <v>17</v>
      </c>
      <c r="F12927" s="3"/>
      <c r="H12927" s="3"/>
      <c r="I12927" s="3"/>
      <c r="L12927" s="3">
        <v>318</v>
      </c>
      <c r="M12927" s="3">
        <v>318</v>
      </c>
      <c r="N12927" s="3">
        <f t="shared" si="623"/>
        <v>0</v>
      </c>
    </row>
    <row r="12928" spans="1:14" x14ac:dyDescent="0.3">
      <c r="A12928" t="s">
        <v>14</v>
      </c>
      <c r="B12928" t="s">
        <v>20</v>
      </c>
      <c r="C12928">
        <v>824601</v>
      </c>
      <c r="D12928" t="s">
        <v>23</v>
      </c>
      <c r="E12928" t="s">
        <v>17</v>
      </c>
      <c r="F12928" s="3">
        <v>66</v>
      </c>
      <c r="G12928" s="3">
        <v>115</v>
      </c>
      <c r="I12928" s="3">
        <v>7</v>
      </c>
      <c r="J12928" s="3"/>
      <c r="M12928" s="3">
        <v>188</v>
      </c>
      <c r="N12928" s="3">
        <f t="shared" si="623"/>
        <v>0</v>
      </c>
    </row>
    <row r="12929" spans="1:14" x14ac:dyDescent="0.3">
      <c r="A12929" t="s">
        <v>14</v>
      </c>
      <c r="B12929" t="s">
        <v>20</v>
      </c>
      <c r="C12929">
        <v>824605</v>
      </c>
      <c r="D12929" t="s">
        <v>16</v>
      </c>
      <c r="E12929" t="s">
        <v>17</v>
      </c>
      <c r="F12929" s="3"/>
      <c r="G12929" s="3"/>
      <c r="H12929" s="3"/>
      <c r="I12929" s="3">
        <v>546</v>
      </c>
      <c r="J12929" s="3"/>
      <c r="K12929" s="3"/>
      <c r="L12929" s="3"/>
      <c r="M12929" s="3">
        <v>546</v>
      </c>
      <c r="N12929" s="3">
        <f t="shared" si="623"/>
        <v>0</v>
      </c>
    </row>
    <row r="12930" spans="1:14" x14ac:dyDescent="0.3">
      <c r="A12930" t="s">
        <v>14</v>
      </c>
      <c r="B12930" t="s">
        <v>20</v>
      </c>
      <c r="C12930">
        <v>824605</v>
      </c>
      <c r="D12930" t="s">
        <v>16</v>
      </c>
      <c r="E12930" t="s">
        <v>24</v>
      </c>
      <c r="F12930" s="3">
        <v>-778</v>
      </c>
      <c r="H12930" s="3">
        <v>-94</v>
      </c>
      <c r="I12930" s="3"/>
      <c r="J12930" s="3">
        <v>-31</v>
      </c>
      <c r="L12930" s="3">
        <v>-33</v>
      </c>
      <c r="M12930" s="3">
        <v>-936</v>
      </c>
      <c r="N12930" s="3">
        <f t="shared" si="623"/>
        <v>0</v>
      </c>
    </row>
    <row r="12931" spans="1:14" x14ac:dyDescent="0.3">
      <c r="A12931" t="s">
        <v>14</v>
      </c>
      <c r="B12931" t="s">
        <v>20</v>
      </c>
      <c r="C12931">
        <v>824605</v>
      </c>
      <c r="D12931" t="s">
        <v>16</v>
      </c>
      <c r="E12931" t="s">
        <v>22</v>
      </c>
      <c r="F12931" s="3">
        <v>17787</v>
      </c>
      <c r="G12931" s="3">
        <v>20603</v>
      </c>
      <c r="H12931" s="3">
        <v>42847</v>
      </c>
      <c r="I12931" s="3">
        <v>17994</v>
      </c>
      <c r="J12931" s="3">
        <v>15880</v>
      </c>
      <c r="K12931" s="3">
        <v>44803</v>
      </c>
      <c r="L12931" s="3">
        <v>15807</v>
      </c>
      <c r="M12931" s="3">
        <v>175722</v>
      </c>
      <c r="N12931" s="3">
        <f t="shared" ref="N12931:N12994" si="624">SUM(F12931:L12931)-M12931</f>
        <v>-1</v>
      </c>
    </row>
    <row r="12932" spans="1:14" x14ac:dyDescent="0.3">
      <c r="A12932" t="s">
        <v>14</v>
      </c>
      <c r="B12932" t="s">
        <v>20</v>
      </c>
      <c r="C12932">
        <v>824605</v>
      </c>
      <c r="D12932" t="s">
        <v>21</v>
      </c>
      <c r="E12932" t="s">
        <v>22</v>
      </c>
      <c r="F12932" s="3">
        <v>2887</v>
      </c>
      <c r="G12932" s="3">
        <v>1652</v>
      </c>
      <c r="H12932" s="3">
        <v>800</v>
      </c>
      <c r="I12932" s="3">
        <v>2479</v>
      </c>
      <c r="J12932" s="3">
        <v>2668</v>
      </c>
      <c r="K12932" s="3">
        <v>283</v>
      </c>
      <c r="L12932" s="3">
        <v>230</v>
      </c>
      <c r="M12932" s="3">
        <v>10998</v>
      </c>
      <c r="N12932" s="3">
        <f t="shared" si="624"/>
        <v>1</v>
      </c>
    </row>
    <row r="12933" spans="1:14" x14ac:dyDescent="0.3">
      <c r="A12933" t="s">
        <v>14</v>
      </c>
      <c r="B12933" t="s">
        <v>20</v>
      </c>
      <c r="C12933">
        <v>824605</v>
      </c>
      <c r="D12933" t="s">
        <v>23</v>
      </c>
      <c r="E12933" t="s">
        <v>22</v>
      </c>
      <c r="F12933" s="3">
        <v>3505</v>
      </c>
      <c r="G12933" s="3">
        <v>4650</v>
      </c>
      <c r="H12933" s="3">
        <v>3745</v>
      </c>
      <c r="I12933" s="3">
        <v>2498</v>
      </c>
      <c r="J12933" s="3">
        <v>1049</v>
      </c>
      <c r="K12933" s="3">
        <v>392</v>
      </c>
      <c r="L12933" s="3">
        <v>394</v>
      </c>
      <c r="M12933" s="3">
        <v>16234</v>
      </c>
      <c r="N12933" s="3">
        <f t="shared" si="624"/>
        <v>-1</v>
      </c>
    </row>
    <row r="12934" spans="1:14" x14ac:dyDescent="0.3">
      <c r="A12934" t="s">
        <v>14</v>
      </c>
      <c r="B12934" t="s">
        <v>20</v>
      </c>
      <c r="C12934">
        <v>824616</v>
      </c>
      <c r="D12934" t="s">
        <v>16</v>
      </c>
      <c r="E12934" t="s">
        <v>17</v>
      </c>
      <c r="G12934" s="3">
        <v>170</v>
      </c>
      <c r="H12934" s="3">
        <v>360</v>
      </c>
      <c r="L12934" s="3"/>
      <c r="M12934" s="3">
        <v>530</v>
      </c>
      <c r="N12934" s="3">
        <f t="shared" si="624"/>
        <v>0</v>
      </c>
    </row>
    <row r="12935" spans="1:14" x14ac:dyDescent="0.3">
      <c r="A12935" t="s">
        <v>14</v>
      </c>
      <c r="B12935" t="s">
        <v>20</v>
      </c>
      <c r="C12935">
        <v>824633</v>
      </c>
      <c r="D12935" t="s">
        <v>16</v>
      </c>
      <c r="E12935" t="s">
        <v>34</v>
      </c>
      <c r="F12935" s="3">
        <v>2039</v>
      </c>
      <c r="G12935" s="3">
        <v>2158</v>
      </c>
      <c r="H12935" s="3">
        <v>1784</v>
      </c>
      <c r="I12935" s="3">
        <v>2509</v>
      </c>
      <c r="J12935" s="3">
        <v>2882</v>
      </c>
      <c r="K12935" s="3">
        <v>4323</v>
      </c>
      <c r="L12935" s="3">
        <v>3278</v>
      </c>
      <c r="M12935" s="3">
        <v>18972</v>
      </c>
      <c r="N12935" s="3">
        <f t="shared" si="624"/>
        <v>1</v>
      </c>
    </row>
    <row r="12936" spans="1:14" x14ac:dyDescent="0.3">
      <c r="A12936" t="s">
        <v>14</v>
      </c>
      <c r="B12936" t="s">
        <v>20</v>
      </c>
      <c r="C12936">
        <v>824633</v>
      </c>
      <c r="D12936" t="s">
        <v>21</v>
      </c>
      <c r="E12936" t="s">
        <v>34</v>
      </c>
      <c r="G12936" s="3">
        <v>283</v>
      </c>
      <c r="H12936" s="3">
        <v>40</v>
      </c>
      <c r="I12936" s="3">
        <v>380</v>
      </c>
      <c r="J12936" s="3">
        <v>71</v>
      </c>
      <c r="K12936" s="3">
        <v>93</v>
      </c>
      <c r="M12936" s="3">
        <v>867</v>
      </c>
      <c r="N12936" s="3">
        <f t="shared" si="624"/>
        <v>0</v>
      </c>
    </row>
    <row r="12937" spans="1:14" x14ac:dyDescent="0.3">
      <c r="A12937" t="s">
        <v>14</v>
      </c>
      <c r="B12937" t="s">
        <v>20</v>
      </c>
      <c r="C12937">
        <v>824633</v>
      </c>
      <c r="D12937" t="s">
        <v>23</v>
      </c>
      <c r="E12937" t="s">
        <v>34</v>
      </c>
      <c r="F12937" s="3">
        <v>87</v>
      </c>
      <c r="G12937" s="3">
        <v>267</v>
      </c>
      <c r="H12937" s="3">
        <v>153</v>
      </c>
      <c r="I12937" s="3">
        <v>441</v>
      </c>
      <c r="J12937" s="3">
        <v>649</v>
      </c>
      <c r="K12937" s="3">
        <v>453</v>
      </c>
      <c r="L12937" s="3">
        <v>735</v>
      </c>
      <c r="M12937" s="3">
        <v>2785</v>
      </c>
      <c r="N12937" s="3">
        <f t="shared" si="624"/>
        <v>0</v>
      </c>
    </row>
    <row r="12938" spans="1:14" x14ac:dyDescent="0.3">
      <c r="A12938" t="s">
        <v>14</v>
      </c>
      <c r="B12938" t="s">
        <v>20</v>
      </c>
      <c r="C12938">
        <v>824701</v>
      </c>
      <c r="D12938" t="s">
        <v>16</v>
      </c>
      <c r="E12938" t="s">
        <v>22</v>
      </c>
      <c r="F12938" s="3">
        <v>525</v>
      </c>
      <c r="G12938" s="3">
        <v>203</v>
      </c>
      <c r="I12938" s="3">
        <v>205</v>
      </c>
      <c r="J12938" s="3">
        <v>419</v>
      </c>
      <c r="K12938" s="3">
        <v>526</v>
      </c>
      <c r="L12938" s="3">
        <v>1035</v>
      </c>
      <c r="M12938" s="3">
        <v>2913</v>
      </c>
      <c r="N12938" s="3">
        <f t="shared" si="624"/>
        <v>0</v>
      </c>
    </row>
    <row r="12939" spans="1:14" x14ac:dyDescent="0.3">
      <c r="A12939" t="s">
        <v>14</v>
      </c>
      <c r="B12939" t="s">
        <v>20</v>
      </c>
      <c r="C12939">
        <v>824701</v>
      </c>
      <c r="D12939" t="s">
        <v>21</v>
      </c>
      <c r="E12939" t="s">
        <v>22</v>
      </c>
      <c r="I12939" s="3"/>
      <c r="J12939" s="3">
        <v>408</v>
      </c>
      <c r="L12939" s="3">
        <v>433</v>
      </c>
      <c r="M12939" s="3">
        <v>840</v>
      </c>
      <c r="N12939" s="3">
        <f t="shared" si="624"/>
        <v>1</v>
      </c>
    </row>
    <row r="12940" spans="1:14" x14ac:dyDescent="0.3">
      <c r="A12940" t="s">
        <v>14</v>
      </c>
      <c r="B12940" t="s">
        <v>20</v>
      </c>
      <c r="C12940">
        <v>824701</v>
      </c>
      <c r="D12940" t="s">
        <v>23</v>
      </c>
      <c r="E12940" t="s">
        <v>22</v>
      </c>
      <c r="F12940" s="3">
        <v>64</v>
      </c>
      <c r="I12940" s="3">
        <v>240</v>
      </c>
      <c r="K12940" s="3"/>
      <c r="M12940" s="3">
        <v>304</v>
      </c>
      <c r="N12940" s="3">
        <f t="shared" si="624"/>
        <v>0</v>
      </c>
    </row>
    <row r="12941" spans="1:14" x14ac:dyDescent="0.3">
      <c r="A12941" t="s">
        <v>14</v>
      </c>
      <c r="B12941" t="s">
        <v>20</v>
      </c>
      <c r="C12941">
        <v>824758</v>
      </c>
      <c r="D12941" t="s">
        <v>16</v>
      </c>
      <c r="E12941" t="s">
        <v>22</v>
      </c>
      <c r="F12941" s="3"/>
      <c r="G12941" s="3">
        <v>401</v>
      </c>
      <c r="H12941" s="3">
        <v>323</v>
      </c>
      <c r="J12941" s="3">
        <v>481</v>
      </c>
      <c r="K12941" s="3">
        <v>724</v>
      </c>
      <c r="M12941" s="3">
        <v>1929</v>
      </c>
      <c r="N12941" s="3">
        <f t="shared" si="624"/>
        <v>0</v>
      </c>
    </row>
    <row r="12942" spans="1:14" x14ac:dyDescent="0.3">
      <c r="A12942" t="s">
        <v>14</v>
      </c>
      <c r="B12942" t="s">
        <v>20</v>
      </c>
      <c r="C12942">
        <v>824758</v>
      </c>
      <c r="D12942" t="s">
        <v>23</v>
      </c>
      <c r="E12942" t="s">
        <v>22</v>
      </c>
      <c r="J12942" s="3">
        <v>3</v>
      </c>
      <c r="K12942" s="3"/>
      <c r="M12942" s="3">
        <v>3</v>
      </c>
      <c r="N12942" s="3">
        <f t="shared" si="624"/>
        <v>0</v>
      </c>
    </row>
    <row r="12943" spans="1:14" x14ac:dyDescent="0.3">
      <c r="A12943" t="s">
        <v>14</v>
      </c>
      <c r="B12943" t="s">
        <v>20</v>
      </c>
      <c r="C12943">
        <v>824766</v>
      </c>
      <c r="D12943" t="s">
        <v>16</v>
      </c>
      <c r="E12943" t="s">
        <v>17</v>
      </c>
      <c r="F12943" s="3">
        <v>265</v>
      </c>
      <c r="G12943" s="3">
        <v>471</v>
      </c>
      <c r="H12943" s="3">
        <v>587</v>
      </c>
      <c r="I12943" s="3">
        <v>352</v>
      </c>
      <c r="J12943" s="3">
        <v>457</v>
      </c>
      <c r="K12943" s="3">
        <v>618</v>
      </c>
      <c r="M12943" s="3">
        <v>2750</v>
      </c>
      <c r="N12943" s="3">
        <f t="shared" si="624"/>
        <v>0</v>
      </c>
    </row>
    <row r="12944" spans="1:14" x14ac:dyDescent="0.3">
      <c r="A12944" t="s">
        <v>14</v>
      </c>
      <c r="B12944" t="s">
        <v>20</v>
      </c>
      <c r="C12944">
        <v>824766</v>
      </c>
      <c r="D12944" t="s">
        <v>21</v>
      </c>
      <c r="E12944" t="s">
        <v>17</v>
      </c>
      <c r="F12944" s="3"/>
      <c r="G12944" s="3"/>
      <c r="H12944" s="3">
        <v>168</v>
      </c>
      <c r="I12944" s="3"/>
      <c r="J12944" s="3">
        <v>430</v>
      </c>
      <c r="K12944" s="3"/>
      <c r="L12944" s="3"/>
      <c r="M12944" s="3">
        <v>598</v>
      </c>
      <c r="N12944" s="3">
        <f t="shared" si="624"/>
        <v>0</v>
      </c>
    </row>
    <row r="12945" spans="1:14" x14ac:dyDescent="0.3">
      <c r="A12945" t="s">
        <v>14</v>
      </c>
      <c r="B12945" t="s">
        <v>20</v>
      </c>
      <c r="C12945">
        <v>824766</v>
      </c>
      <c r="D12945" t="s">
        <v>23</v>
      </c>
      <c r="E12945" t="s">
        <v>17</v>
      </c>
      <c r="I12945" s="3">
        <v>51</v>
      </c>
      <c r="J12945" s="3">
        <v>46</v>
      </c>
      <c r="L12945" s="3"/>
      <c r="M12945" s="3">
        <v>98</v>
      </c>
      <c r="N12945" s="3">
        <f t="shared" si="624"/>
        <v>-1</v>
      </c>
    </row>
    <row r="12946" spans="1:14" x14ac:dyDescent="0.3">
      <c r="A12946" t="s">
        <v>14</v>
      </c>
      <c r="B12946" t="s">
        <v>20</v>
      </c>
      <c r="C12946">
        <v>824769</v>
      </c>
      <c r="D12946" t="s">
        <v>16</v>
      </c>
      <c r="E12946" t="s">
        <v>17</v>
      </c>
      <c r="F12946" s="3">
        <v>416</v>
      </c>
      <c r="G12946" s="3"/>
      <c r="H12946" s="3"/>
      <c r="I12946" s="3"/>
      <c r="J12946" s="3"/>
      <c r="K12946" s="3"/>
      <c r="L12946" s="3"/>
      <c r="M12946" s="3">
        <v>416</v>
      </c>
      <c r="N12946" s="3">
        <f t="shared" si="624"/>
        <v>0</v>
      </c>
    </row>
    <row r="12947" spans="1:14" x14ac:dyDescent="0.3">
      <c r="A12947" t="s">
        <v>14</v>
      </c>
      <c r="B12947" t="s">
        <v>20</v>
      </c>
      <c r="C12947">
        <v>824773</v>
      </c>
      <c r="D12947" t="s">
        <v>16</v>
      </c>
      <c r="E12947" t="s">
        <v>17</v>
      </c>
      <c r="F12947" s="3">
        <v>5172</v>
      </c>
      <c r="G12947" s="3">
        <v>6132</v>
      </c>
      <c r="H12947" s="3">
        <v>3502</v>
      </c>
      <c r="I12947" s="3">
        <v>9869</v>
      </c>
      <c r="J12947" s="3">
        <v>9501</v>
      </c>
      <c r="K12947" s="3">
        <v>3330</v>
      </c>
      <c r="L12947" s="3">
        <v>8721</v>
      </c>
      <c r="M12947" s="3">
        <v>46225</v>
      </c>
      <c r="N12947" s="3">
        <f t="shared" si="624"/>
        <v>2</v>
      </c>
    </row>
    <row r="12948" spans="1:14" x14ac:dyDescent="0.3">
      <c r="A12948" t="s">
        <v>14</v>
      </c>
      <c r="B12948" t="s">
        <v>20</v>
      </c>
      <c r="C12948">
        <v>824773</v>
      </c>
      <c r="D12948" t="s">
        <v>21</v>
      </c>
      <c r="E12948" t="s">
        <v>17</v>
      </c>
      <c r="F12948" s="3">
        <v>580</v>
      </c>
      <c r="G12948" s="3">
        <v>2102</v>
      </c>
      <c r="H12948" s="3">
        <v>2365</v>
      </c>
      <c r="I12948" s="3">
        <v>6766</v>
      </c>
      <c r="J12948" s="3">
        <v>2034</v>
      </c>
      <c r="K12948" s="3">
        <v>4068</v>
      </c>
      <c r="L12948" s="3">
        <v>5085</v>
      </c>
      <c r="M12948" s="3">
        <v>23000</v>
      </c>
      <c r="N12948" s="3">
        <f t="shared" si="624"/>
        <v>0</v>
      </c>
    </row>
    <row r="12949" spans="1:14" x14ac:dyDescent="0.3">
      <c r="A12949" t="s">
        <v>14</v>
      </c>
      <c r="B12949" t="s">
        <v>20</v>
      </c>
      <c r="C12949">
        <v>824773</v>
      </c>
      <c r="D12949" t="s">
        <v>23</v>
      </c>
      <c r="E12949" t="s">
        <v>17</v>
      </c>
      <c r="F12949" s="3">
        <v>42</v>
      </c>
      <c r="G12949" s="3">
        <v>269</v>
      </c>
      <c r="I12949" s="3">
        <v>304</v>
      </c>
      <c r="J12949" s="3"/>
      <c r="K12949" s="3">
        <v>458</v>
      </c>
      <c r="L12949" s="3">
        <v>134</v>
      </c>
      <c r="M12949" s="3">
        <v>1207</v>
      </c>
      <c r="N12949" s="3">
        <f t="shared" si="624"/>
        <v>0</v>
      </c>
    </row>
    <row r="12950" spans="1:14" x14ac:dyDescent="0.3">
      <c r="A12950" t="s">
        <v>14</v>
      </c>
      <c r="B12950" t="s">
        <v>20</v>
      </c>
      <c r="C12950">
        <v>824775</v>
      </c>
      <c r="D12950" t="s">
        <v>16</v>
      </c>
      <c r="E12950" t="s">
        <v>17</v>
      </c>
      <c r="F12950" s="3">
        <v>3125</v>
      </c>
      <c r="G12950" s="3">
        <v>2931</v>
      </c>
      <c r="H12950" s="3">
        <v>2441</v>
      </c>
      <c r="I12950" s="3">
        <v>2709</v>
      </c>
      <c r="J12950" s="3">
        <v>9513</v>
      </c>
      <c r="K12950" s="3">
        <v>1561</v>
      </c>
      <c r="L12950" s="3">
        <v>7645</v>
      </c>
      <c r="M12950" s="3">
        <v>29925</v>
      </c>
      <c r="N12950" s="3">
        <f t="shared" si="624"/>
        <v>0</v>
      </c>
    </row>
    <row r="12951" spans="1:14" x14ac:dyDescent="0.3">
      <c r="A12951" t="s">
        <v>14</v>
      </c>
      <c r="B12951" t="s">
        <v>20</v>
      </c>
      <c r="C12951">
        <v>824775</v>
      </c>
      <c r="D12951" t="s">
        <v>16</v>
      </c>
      <c r="E12951" t="s">
        <v>24</v>
      </c>
      <c r="F12951" s="3"/>
      <c r="G12951" s="3"/>
      <c r="H12951" s="3"/>
      <c r="I12951" s="3"/>
      <c r="J12951" s="3"/>
      <c r="K12951" s="3"/>
      <c r="L12951" s="3">
        <v>-399</v>
      </c>
      <c r="M12951" s="3">
        <v>-399</v>
      </c>
      <c r="N12951" s="3">
        <f t="shared" si="624"/>
        <v>0</v>
      </c>
    </row>
    <row r="12952" spans="1:14" x14ac:dyDescent="0.3">
      <c r="A12952" t="s">
        <v>14</v>
      </c>
      <c r="B12952" t="s">
        <v>20</v>
      </c>
      <c r="C12952">
        <v>824775</v>
      </c>
      <c r="D12952" t="s">
        <v>21</v>
      </c>
      <c r="E12952" t="s">
        <v>17</v>
      </c>
      <c r="J12952" s="3">
        <v>928</v>
      </c>
      <c r="L12952" s="3">
        <v>158</v>
      </c>
      <c r="M12952" s="3">
        <v>1086</v>
      </c>
      <c r="N12952" s="3">
        <f t="shared" si="624"/>
        <v>0</v>
      </c>
    </row>
    <row r="12953" spans="1:14" x14ac:dyDescent="0.3">
      <c r="A12953" t="s">
        <v>14</v>
      </c>
      <c r="B12953" t="s">
        <v>20</v>
      </c>
      <c r="C12953">
        <v>824775</v>
      </c>
      <c r="D12953" t="s">
        <v>23</v>
      </c>
      <c r="E12953" t="s">
        <v>17</v>
      </c>
      <c r="F12953" s="3"/>
      <c r="G12953" s="3"/>
      <c r="H12953" s="3">
        <v>3</v>
      </c>
      <c r="I12953" s="3"/>
      <c r="L12953" s="3">
        <v>132</v>
      </c>
      <c r="M12953" s="3">
        <v>134</v>
      </c>
      <c r="N12953" s="3">
        <f t="shared" si="624"/>
        <v>1</v>
      </c>
    </row>
    <row r="12954" spans="1:14" x14ac:dyDescent="0.3">
      <c r="A12954" t="s">
        <v>14</v>
      </c>
      <c r="B12954" t="s">
        <v>20</v>
      </c>
      <c r="C12954">
        <v>824777</v>
      </c>
      <c r="D12954" t="s">
        <v>16</v>
      </c>
      <c r="E12954" t="s">
        <v>17</v>
      </c>
      <c r="F12954" s="3">
        <v>8231</v>
      </c>
      <c r="G12954" s="3">
        <v>8762</v>
      </c>
      <c r="H12954" s="3">
        <v>10643</v>
      </c>
      <c r="I12954" s="3">
        <v>18128</v>
      </c>
      <c r="J12954" s="3">
        <v>16476</v>
      </c>
      <c r="K12954" s="3">
        <v>2810</v>
      </c>
      <c r="L12954" s="3">
        <v>10573</v>
      </c>
      <c r="M12954" s="3">
        <v>75623</v>
      </c>
      <c r="N12954" s="3">
        <f t="shared" si="624"/>
        <v>0</v>
      </c>
    </row>
    <row r="12955" spans="1:14" x14ac:dyDescent="0.3">
      <c r="A12955" t="s">
        <v>14</v>
      </c>
      <c r="B12955" t="s">
        <v>20</v>
      </c>
      <c r="C12955">
        <v>824777</v>
      </c>
      <c r="D12955" t="s">
        <v>23</v>
      </c>
      <c r="E12955" t="s">
        <v>17</v>
      </c>
      <c r="F12955" s="3">
        <v>1</v>
      </c>
      <c r="G12955" s="3">
        <v>39</v>
      </c>
      <c r="H12955" s="3"/>
      <c r="I12955" s="3">
        <v>61</v>
      </c>
      <c r="J12955" s="3"/>
      <c r="L12955" s="3">
        <v>19</v>
      </c>
      <c r="M12955" s="3">
        <v>120</v>
      </c>
      <c r="N12955" s="3">
        <f t="shared" si="624"/>
        <v>0</v>
      </c>
    </row>
    <row r="12956" spans="1:14" x14ac:dyDescent="0.3">
      <c r="A12956" t="s">
        <v>14</v>
      </c>
      <c r="B12956" t="s">
        <v>20</v>
      </c>
      <c r="C12956">
        <v>824864</v>
      </c>
      <c r="D12956" t="s">
        <v>16</v>
      </c>
      <c r="E12956" t="s">
        <v>22</v>
      </c>
      <c r="F12956" s="3">
        <v>1359</v>
      </c>
      <c r="G12956" s="3">
        <v>662</v>
      </c>
      <c r="H12956" s="3">
        <v>266</v>
      </c>
      <c r="I12956" s="3">
        <v>418</v>
      </c>
      <c r="J12956" s="3"/>
      <c r="K12956" s="3">
        <v>458</v>
      </c>
      <c r="L12956" s="3">
        <v>245</v>
      </c>
      <c r="M12956" s="3">
        <v>3408</v>
      </c>
      <c r="N12956" s="3">
        <f t="shared" si="624"/>
        <v>0</v>
      </c>
    </row>
    <row r="12957" spans="1:14" x14ac:dyDescent="0.3">
      <c r="A12957" t="s">
        <v>14</v>
      </c>
      <c r="B12957" t="s">
        <v>20</v>
      </c>
      <c r="C12957">
        <v>824864</v>
      </c>
      <c r="D12957" t="s">
        <v>16</v>
      </c>
      <c r="E12957" t="s">
        <v>34</v>
      </c>
      <c r="F12957" s="3">
        <v>763</v>
      </c>
      <c r="G12957" s="3">
        <v>1503</v>
      </c>
      <c r="H12957" s="3">
        <v>1535</v>
      </c>
      <c r="I12957" s="3">
        <v>371</v>
      </c>
      <c r="J12957" s="3">
        <v>1816</v>
      </c>
      <c r="K12957" s="3">
        <v>255</v>
      </c>
      <c r="L12957" s="3">
        <v>737</v>
      </c>
      <c r="M12957" s="3">
        <v>6980</v>
      </c>
      <c r="N12957" s="3">
        <f t="shared" si="624"/>
        <v>0</v>
      </c>
    </row>
    <row r="12958" spans="1:14" x14ac:dyDescent="0.3">
      <c r="A12958" t="s">
        <v>14</v>
      </c>
      <c r="B12958" t="s">
        <v>20</v>
      </c>
      <c r="C12958">
        <v>824864</v>
      </c>
      <c r="D12958" t="s">
        <v>23</v>
      </c>
      <c r="E12958" t="s">
        <v>22</v>
      </c>
      <c r="F12958" s="3"/>
      <c r="G12958" s="3"/>
      <c r="H12958" s="3"/>
      <c r="I12958" s="3"/>
      <c r="J12958" s="3"/>
      <c r="K12958" s="3"/>
      <c r="L12958" s="3">
        <v>8</v>
      </c>
      <c r="M12958" s="3">
        <v>8</v>
      </c>
      <c r="N12958" s="3">
        <f t="shared" si="624"/>
        <v>0</v>
      </c>
    </row>
    <row r="12959" spans="1:14" x14ac:dyDescent="0.3">
      <c r="A12959" t="s">
        <v>14</v>
      </c>
      <c r="B12959" t="s">
        <v>20</v>
      </c>
      <c r="C12959">
        <v>824864</v>
      </c>
      <c r="D12959" t="s">
        <v>23</v>
      </c>
      <c r="E12959" t="s">
        <v>34</v>
      </c>
      <c r="F12959" s="3">
        <v>85</v>
      </c>
      <c r="G12959" s="3">
        <v>12</v>
      </c>
      <c r="H12959" s="3">
        <v>86</v>
      </c>
      <c r="J12959" s="3">
        <v>30</v>
      </c>
      <c r="K12959" s="3">
        <v>166</v>
      </c>
      <c r="L12959" s="3">
        <v>195</v>
      </c>
      <c r="M12959" s="3">
        <v>575</v>
      </c>
      <c r="N12959" s="3">
        <f t="shared" si="624"/>
        <v>-1</v>
      </c>
    </row>
    <row r="12960" spans="1:14" x14ac:dyDescent="0.3">
      <c r="A12960" t="s">
        <v>14</v>
      </c>
      <c r="B12960" t="s">
        <v>20</v>
      </c>
      <c r="C12960">
        <v>824891</v>
      </c>
      <c r="D12960" t="s">
        <v>16</v>
      </c>
      <c r="E12960" t="s">
        <v>22</v>
      </c>
      <c r="F12960" s="3">
        <v>435</v>
      </c>
      <c r="G12960" s="3">
        <v>632</v>
      </c>
      <c r="H12960" s="3">
        <v>452</v>
      </c>
      <c r="I12960" s="3">
        <v>169</v>
      </c>
      <c r="J12960" s="3">
        <v>393</v>
      </c>
      <c r="K12960" s="3">
        <v>206</v>
      </c>
      <c r="L12960" s="3">
        <v>528</v>
      </c>
      <c r="M12960" s="3">
        <v>2812</v>
      </c>
      <c r="N12960" s="3">
        <f t="shared" si="624"/>
        <v>3</v>
      </c>
    </row>
    <row r="12961" spans="1:14" x14ac:dyDescent="0.3">
      <c r="A12961" t="s">
        <v>14</v>
      </c>
      <c r="B12961" t="s">
        <v>20</v>
      </c>
      <c r="C12961">
        <v>824891</v>
      </c>
      <c r="D12961" t="s">
        <v>21</v>
      </c>
      <c r="E12961" t="s">
        <v>22</v>
      </c>
      <c r="G12961" s="3">
        <v>133</v>
      </c>
      <c r="H12961" s="3"/>
      <c r="I12961" s="3"/>
      <c r="J12961" s="3"/>
      <c r="K12961" s="3"/>
      <c r="L12961" s="3">
        <v>35</v>
      </c>
      <c r="M12961" s="3">
        <v>168</v>
      </c>
      <c r="N12961" s="3">
        <f t="shared" si="624"/>
        <v>0</v>
      </c>
    </row>
    <row r="12962" spans="1:14" x14ac:dyDescent="0.3">
      <c r="A12962" t="s">
        <v>14</v>
      </c>
      <c r="B12962" t="s">
        <v>20</v>
      </c>
      <c r="C12962">
        <v>824891</v>
      </c>
      <c r="D12962" t="s">
        <v>23</v>
      </c>
      <c r="E12962" t="s">
        <v>22</v>
      </c>
      <c r="F12962" s="3"/>
      <c r="G12962" s="3">
        <v>4</v>
      </c>
      <c r="H12962" s="3"/>
      <c r="I12962" s="3"/>
      <c r="J12962" s="3"/>
      <c r="K12962" s="3"/>
      <c r="L12962" s="3"/>
      <c r="M12962" s="3">
        <v>4</v>
      </c>
      <c r="N12962" s="3">
        <f t="shared" si="624"/>
        <v>0</v>
      </c>
    </row>
    <row r="12963" spans="1:14" x14ac:dyDescent="0.3">
      <c r="A12963" t="s">
        <v>14</v>
      </c>
      <c r="B12963" t="s">
        <v>20</v>
      </c>
      <c r="C12963">
        <v>824892</v>
      </c>
      <c r="D12963" t="s">
        <v>16</v>
      </c>
      <c r="E12963" t="s">
        <v>17</v>
      </c>
      <c r="F12963" s="3">
        <v>600</v>
      </c>
      <c r="G12963" s="3">
        <v>971</v>
      </c>
      <c r="H12963" s="3">
        <v>477</v>
      </c>
      <c r="I12963" s="3">
        <v>150</v>
      </c>
      <c r="J12963" s="3"/>
      <c r="K12963" s="3">
        <v>152</v>
      </c>
      <c r="L12963" s="3">
        <v>152</v>
      </c>
      <c r="M12963" s="3">
        <v>2502</v>
      </c>
      <c r="N12963" s="3">
        <f t="shared" si="624"/>
        <v>0</v>
      </c>
    </row>
    <row r="12964" spans="1:14" x14ac:dyDescent="0.3">
      <c r="A12964" t="s">
        <v>14</v>
      </c>
      <c r="B12964" t="s">
        <v>20</v>
      </c>
      <c r="C12964">
        <v>824892</v>
      </c>
      <c r="D12964" t="s">
        <v>21</v>
      </c>
      <c r="E12964" t="s">
        <v>17</v>
      </c>
      <c r="J12964" s="3"/>
      <c r="K12964" s="3">
        <v>345</v>
      </c>
      <c r="L12964" s="3"/>
      <c r="M12964" s="3">
        <v>345</v>
      </c>
      <c r="N12964" s="3">
        <f t="shared" si="624"/>
        <v>0</v>
      </c>
    </row>
    <row r="12965" spans="1:14" x14ac:dyDescent="0.3">
      <c r="A12965" t="s">
        <v>14</v>
      </c>
      <c r="B12965" t="s">
        <v>20</v>
      </c>
      <c r="C12965">
        <v>824892</v>
      </c>
      <c r="D12965" t="s">
        <v>23</v>
      </c>
      <c r="E12965" t="s">
        <v>17</v>
      </c>
      <c r="F12965" s="3">
        <v>6</v>
      </c>
      <c r="G12965" s="3">
        <v>10</v>
      </c>
      <c r="H12965" s="3">
        <v>12</v>
      </c>
      <c r="I12965" s="3"/>
      <c r="M12965" s="3">
        <v>28</v>
      </c>
      <c r="N12965" s="3">
        <f t="shared" si="624"/>
        <v>0</v>
      </c>
    </row>
    <row r="12966" spans="1:14" x14ac:dyDescent="0.3">
      <c r="A12966" t="s">
        <v>14</v>
      </c>
      <c r="B12966" t="s">
        <v>20</v>
      </c>
      <c r="C12966">
        <v>824915</v>
      </c>
      <c r="D12966" t="s">
        <v>16</v>
      </c>
      <c r="E12966" t="s">
        <v>17</v>
      </c>
      <c r="F12966" s="3">
        <v>1401</v>
      </c>
      <c r="G12966" s="3">
        <v>1912</v>
      </c>
      <c r="H12966" s="3">
        <v>1406</v>
      </c>
      <c r="I12966" s="3">
        <v>1593</v>
      </c>
      <c r="J12966" s="3">
        <v>1478</v>
      </c>
      <c r="K12966" s="3">
        <v>1205</v>
      </c>
      <c r="L12966" s="3">
        <v>1485</v>
      </c>
      <c r="M12966" s="3">
        <v>10481</v>
      </c>
      <c r="N12966" s="3">
        <f t="shared" si="624"/>
        <v>-1</v>
      </c>
    </row>
    <row r="12967" spans="1:14" x14ac:dyDescent="0.3">
      <c r="A12967" t="s">
        <v>14</v>
      </c>
      <c r="B12967" t="s">
        <v>20</v>
      </c>
      <c r="C12967">
        <v>824915</v>
      </c>
      <c r="D12967" t="s">
        <v>16</v>
      </c>
      <c r="E12967" t="s">
        <v>22</v>
      </c>
      <c r="I12967" s="3">
        <v>12</v>
      </c>
      <c r="J12967" s="3"/>
      <c r="M12967" s="3">
        <v>12</v>
      </c>
      <c r="N12967" s="3">
        <f t="shared" si="624"/>
        <v>0</v>
      </c>
    </row>
    <row r="12968" spans="1:14" x14ac:dyDescent="0.3">
      <c r="A12968" t="s">
        <v>14</v>
      </c>
      <c r="B12968" t="s">
        <v>20</v>
      </c>
      <c r="C12968">
        <v>824915</v>
      </c>
      <c r="D12968" t="s">
        <v>21</v>
      </c>
      <c r="E12968" t="s">
        <v>17</v>
      </c>
      <c r="F12968" s="3"/>
      <c r="G12968" s="3"/>
      <c r="H12968" s="3"/>
      <c r="I12968" s="3">
        <v>257</v>
      </c>
      <c r="J12968" s="3">
        <v>5847</v>
      </c>
      <c r="K12968" s="3"/>
      <c r="M12968" s="3">
        <v>6103</v>
      </c>
      <c r="N12968" s="3">
        <f t="shared" si="624"/>
        <v>1</v>
      </c>
    </row>
    <row r="12969" spans="1:14" x14ac:dyDescent="0.3">
      <c r="A12969" t="s">
        <v>14</v>
      </c>
      <c r="B12969" t="s">
        <v>20</v>
      </c>
      <c r="C12969">
        <v>824915</v>
      </c>
      <c r="D12969" t="s">
        <v>23</v>
      </c>
      <c r="E12969" t="s">
        <v>17</v>
      </c>
      <c r="F12969" s="3">
        <v>80</v>
      </c>
      <c r="H12969" s="3"/>
      <c r="J12969" s="3"/>
      <c r="K12969" s="3">
        <v>13</v>
      </c>
      <c r="M12969" s="3">
        <v>93</v>
      </c>
      <c r="N12969" s="3">
        <f t="shared" si="624"/>
        <v>0</v>
      </c>
    </row>
    <row r="12970" spans="1:14" x14ac:dyDescent="0.3">
      <c r="A12970" t="s">
        <v>14</v>
      </c>
      <c r="B12970" t="s">
        <v>20</v>
      </c>
      <c r="C12970">
        <v>824932</v>
      </c>
      <c r="D12970" t="s">
        <v>16</v>
      </c>
      <c r="E12970" t="s">
        <v>17</v>
      </c>
      <c r="F12970" s="3">
        <v>2989</v>
      </c>
      <c r="G12970" s="3">
        <v>2741</v>
      </c>
      <c r="H12970" s="3">
        <v>2790</v>
      </c>
      <c r="I12970" s="3">
        <v>2557</v>
      </c>
      <c r="J12970" s="3">
        <v>2200</v>
      </c>
      <c r="K12970" s="3">
        <v>2444</v>
      </c>
      <c r="L12970" s="3">
        <v>2214</v>
      </c>
      <c r="M12970" s="3">
        <v>17935</v>
      </c>
      <c r="N12970" s="3">
        <f t="shared" si="624"/>
        <v>0</v>
      </c>
    </row>
    <row r="12971" spans="1:14" x14ac:dyDescent="0.3">
      <c r="A12971" t="s">
        <v>14</v>
      </c>
      <c r="B12971" t="s">
        <v>20</v>
      </c>
      <c r="C12971">
        <v>824932</v>
      </c>
      <c r="D12971" t="s">
        <v>16</v>
      </c>
      <c r="E12971" t="s">
        <v>24</v>
      </c>
      <c r="F12971" s="3"/>
      <c r="H12971" s="3">
        <v>-5</v>
      </c>
      <c r="I12971" s="3">
        <v>-11</v>
      </c>
      <c r="J12971" s="3">
        <v>280</v>
      </c>
      <c r="M12971" s="3">
        <v>265</v>
      </c>
      <c r="N12971" s="3">
        <f t="shared" si="624"/>
        <v>-1</v>
      </c>
    </row>
    <row r="12972" spans="1:14" x14ac:dyDescent="0.3">
      <c r="A12972" t="s">
        <v>14</v>
      </c>
      <c r="B12972" t="s">
        <v>20</v>
      </c>
      <c r="C12972">
        <v>824932</v>
      </c>
      <c r="D12972" t="s">
        <v>16</v>
      </c>
      <c r="E12972" t="s">
        <v>22</v>
      </c>
      <c r="F12972" s="3"/>
      <c r="G12972" s="3"/>
      <c r="H12972" s="3">
        <v>35</v>
      </c>
      <c r="I12972" s="3">
        <v>24</v>
      </c>
      <c r="J12972" s="3"/>
      <c r="K12972" s="3"/>
      <c r="L12972" s="3"/>
      <c r="M12972" s="3">
        <v>58</v>
      </c>
      <c r="N12972" s="3">
        <f t="shared" si="624"/>
        <v>1</v>
      </c>
    </row>
    <row r="12973" spans="1:14" x14ac:dyDescent="0.3">
      <c r="A12973" t="s">
        <v>14</v>
      </c>
      <c r="B12973" t="s">
        <v>20</v>
      </c>
      <c r="C12973">
        <v>824932</v>
      </c>
      <c r="D12973" t="s">
        <v>21</v>
      </c>
      <c r="E12973" t="s">
        <v>17</v>
      </c>
      <c r="F12973" s="3">
        <v>1184</v>
      </c>
      <c r="G12973" s="3">
        <v>1300</v>
      </c>
      <c r="H12973" s="3">
        <v>1513</v>
      </c>
      <c r="I12973" s="3">
        <v>1859</v>
      </c>
      <c r="J12973" s="3">
        <v>1675</v>
      </c>
      <c r="K12973" s="3">
        <v>345</v>
      </c>
      <c r="L12973" s="3">
        <v>590</v>
      </c>
      <c r="M12973" s="3">
        <v>8467</v>
      </c>
      <c r="N12973" s="3">
        <f t="shared" si="624"/>
        <v>-1</v>
      </c>
    </row>
    <row r="12974" spans="1:14" x14ac:dyDescent="0.3">
      <c r="A12974" t="s">
        <v>14</v>
      </c>
      <c r="B12974" t="s">
        <v>20</v>
      </c>
      <c r="C12974">
        <v>824932</v>
      </c>
      <c r="D12974" t="s">
        <v>21</v>
      </c>
      <c r="E12974" t="s">
        <v>22</v>
      </c>
      <c r="F12974" s="3"/>
      <c r="G12974" s="3"/>
      <c r="I12974" s="3"/>
      <c r="J12974" s="3">
        <v>981</v>
      </c>
      <c r="K12974" s="3"/>
      <c r="L12974" s="3"/>
      <c r="M12974" s="3">
        <v>981</v>
      </c>
      <c r="N12974" s="3">
        <f t="shared" si="624"/>
        <v>0</v>
      </c>
    </row>
    <row r="12975" spans="1:14" x14ac:dyDescent="0.3">
      <c r="A12975" t="s">
        <v>14</v>
      </c>
      <c r="B12975" t="s">
        <v>20</v>
      </c>
      <c r="C12975">
        <v>824932</v>
      </c>
      <c r="D12975" t="s">
        <v>23</v>
      </c>
      <c r="E12975" t="s">
        <v>24</v>
      </c>
      <c r="F12975" s="3"/>
      <c r="G12975" s="3"/>
      <c r="H12975" s="3"/>
      <c r="I12975" s="3"/>
      <c r="J12975" s="3">
        <v>28</v>
      </c>
      <c r="K12975" s="3"/>
      <c r="L12975" s="3"/>
      <c r="M12975" s="3">
        <v>28</v>
      </c>
      <c r="N12975" s="3">
        <f t="shared" si="624"/>
        <v>0</v>
      </c>
    </row>
    <row r="12976" spans="1:14" x14ac:dyDescent="0.3">
      <c r="A12976" t="s">
        <v>14</v>
      </c>
      <c r="B12976" t="s">
        <v>20</v>
      </c>
      <c r="C12976">
        <v>824943</v>
      </c>
      <c r="D12976" t="s">
        <v>16</v>
      </c>
      <c r="E12976" t="s">
        <v>22</v>
      </c>
      <c r="F12976" s="3">
        <v>836</v>
      </c>
      <c r="G12976" s="3">
        <v>1371</v>
      </c>
      <c r="H12976" s="3">
        <v>871</v>
      </c>
      <c r="I12976" s="3">
        <v>1287</v>
      </c>
      <c r="J12976" s="3">
        <v>2898</v>
      </c>
      <c r="K12976" s="3">
        <v>2242</v>
      </c>
      <c r="L12976" s="3">
        <v>1128</v>
      </c>
      <c r="M12976" s="3">
        <v>10633</v>
      </c>
      <c r="N12976" s="3">
        <f t="shared" si="624"/>
        <v>0</v>
      </c>
    </row>
    <row r="12977" spans="1:14" x14ac:dyDescent="0.3">
      <c r="A12977" t="s">
        <v>14</v>
      </c>
      <c r="B12977" t="s">
        <v>20</v>
      </c>
      <c r="C12977">
        <v>824943</v>
      </c>
      <c r="D12977" t="s">
        <v>21</v>
      </c>
      <c r="E12977" t="s">
        <v>22</v>
      </c>
      <c r="F12977" s="3">
        <v>106</v>
      </c>
      <c r="H12977" s="3">
        <v>48</v>
      </c>
      <c r="I12977" s="3">
        <v>152</v>
      </c>
      <c r="J12977" s="3">
        <v>206</v>
      </c>
      <c r="K12977" s="3">
        <v>168</v>
      </c>
      <c r="L12977" s="3">
        <v>29</v>
      </c>
      <c r="M12977" s="3">
        <v>709</v>
      </c>
      <c r="N12977" s="3">
        <f t="shared" si="624"/>
        <v>0</v>
      </c>
    </row>
    <row r="12978" spans="1:14" x14ac:dyDescent="0.3">
      <c r="A12978" t="s">
        <v>14</v>
      </c>
      <c r="B12978" t="s">
        <v>20</v>
      </c>
      <c r="C12978">
        <v>824943</v>
      </c>
      <c r="D12978" t="s">
        <v>23</v>
      </c>
      <c r="E12978" t="s">
        <v>22</v>
      </c>
      <c r="G12978" s="3">
        <v>823</v>
      </c>
      <c r="H12978" s="3">
        <v>237</v>
      </c>
      <c r="I12978" s="3">
        <v>7</v>
      </c>
      <c r="J12978" s="3">
        <v>192</v>
      </c>
      <c r="K12978" s="3">
        <v>118</v>
      </c>
      <c r="L12978" s="3"/>
      <c r="M12978" s="3">
        <v>1377</v>
      </c>
      <c r="N12978" s="3">
        <f t="shared" si="624"/>
        <v>0</v>
      </c>
    </row>
    <row r="12979" spans="1:14" x14ac:dyDescent="0.3">
      <c r="A12979" t="s">
        <v>14</v>
      </c>
      <c r="B12979" t="s">
        <v>20</v>
      </c>
      <c r="C12979">
        <v>825017</v>
      </c>
      <c r="D12979" t="s">
        <v>16</v>
      </c>
      <c r="E12979" t="s">
        <v>34</v>
      </c>
      <c r="F12979" s="3">
        <v>784</v>
      </c>
      <c r="G12979" s="3"/>
      <c r="H12979" s="3"/>
      <c r="I12979" s="3"/>
      <c r="J12979" s="3"/>
      <c r="K12979" s="3"/>
      <c r="L12979" s="3"/>
      <c r="M12979" s="3">
        <v>784</v>
      </c>
      <c r="N12979" s="3">
        <f t="shared" si="624"/>
        <v>0</v>
      </c>
    </row>
    <row r="12980" spans="1:14" x14ac:dyDescent="0.3">
      <c r="A12980" t="s">
        <v>14</v>
      </c>
      <c r="B12980" t="s">
        <v>20</v>
      </c>
      <c r="C12980">
        <v>825031</v>
      </c>
      <c r="D12980" t="s">
        <v>16</v>
      </c>
      <c r="E12980" t="s">
        <v>22</v>
      </c>
      <c r="F12980" s="3"/>
      <c r="G12980" s="3"/>
      <c r="I12980" s="3"/>
      <c r="J12980" s="3">
        <v>324</v>
      </c>
      <c r="L12980" s="3"/>
      <c r="M12980" s="3">
        <v>324</v>
      </c>
      <c r="N12980" s="3">
        <f t="shared" si="624"/>
        <v>0</v>
      </c>
    </row>
    <row r="12981" spans="1:14" x14ac:dyDescent="0.3">
      <c r="A12981" t="s">
        <v>14</v>
      </c>
      <c r="B12981" t="s">
        <v>20</v>
      </c>
      <c r="C12981">
        <v>825037</v>
      </c>
      <c r="D12981" t="s">
        <v>16</v>
      </c>
      <c r="E12981" t="s">
        <v>22</v>
      </c>
      <c r="F12981" s="3">
        <v>927</v>
      </c>
      <c r="G12981" s="3">
        <v>1015</v>
      </c>
      <c r="H12981" s="3">
        <v>909</v>
      </c>
      <c r="I12981" s="3">
        <v>399</v>
      </c>
      <c r="J12981" s="3">
        <v>632</v>
      </c>
      <c r="K12981" s="3">
        <v>530</v>
      </c>
      <c r="L12981" s="3">
        <v>418</v>
      </c>
      <c r="M12981" s="3">
        <v>4828</v>
      </c>
      <c r="N12981" s="3">
        <f t="shared" si="624"/>
        <v>2</v>
      </c>
    </row>
    <row r="12982" spans="1:14" x14ac:dyDescent="0.3">
      <c r="A12982" t="s">
        <v>14</v>
      </c>
      <c r="B12982" t="s">
        <v>20</v>
      </c>
      <c r="C12982">
        <v>825037</v>
      </c>
      <c r="D12982" t="s">
        <v>21</v>
      </c>
      <c r="E12982" t="s">
        <v>22</v>
      </c>
      <c r="F12982" s="3"/>
      <c r="G12982" s="3"/>
      <c r="H12982" s="3">
        <v>7</v>
      </c>
      <c r="I12982" s="3"/>
      <c r="J12982" s="3"/>
      <c r="K12982" s="3"/>
      <c r="L12982" s="3"/>
      <c r="M12982" s="3">
        <v>7</v>
      </c>
      <c r="N12982" s="3">
        <f t="shared" si="624"/>
        <v>0</v>
      </c>
    </row>
    <row r="12983" spans="1:14" x14ac:dyDescent="0.3">
      <c r="A12983" t="s">
        <v>14</v>
      </c>
      <c r="B12983" t="s">
        <v>20</v>
      </c>
      <c r="C12983">
        <v>825037</v>
      </c>
      <c r="D12983" t="s">
        <v>23</v>
      </c>
      <c r="E12983" t="s">
        <v>22</v>
      </c>
      <c r="F12983" s="3">
        <v>16</v>
      </c>
      <c r="G12983" s="3">
        <v>32</v>
      </c>
      <c r="H12983" s="3">
        <v>12</v>
      </c>
      <c r="J12983" s="3">
        <v>89</v>
      </c>
      <c r="K12983" s="3">
        <v>49</v>
      </c>
      <c r="L12983" s="3"/>
      <c r="M12983" s="3">
        <v>197</v>
      </c>
      <c r="N12983" s="3">
        <f t="shared" si="624"/>
        <v>1</v>
      </c>
    </row>
    <row r="12984" spans="1:14" x14ac:dyDescent="0.3">
      <c r="A12984" t="s">
        <v>14</v>
      </c>
      <c r="B12984" t="s">
        <v>20</v>
      </c>
      <c r="C12984">
        <v>825041</v>
      </c>
      <c r="D12984" t="s">
        <v>16</v>
      </c>
      <c r="E12984" t="s">
        <v>34</v>
      </c>
      <c r="F12984" s="3"/>
      <c r="G12984" s="3">
        <v>556</v>
      </c>
      <c r="H12984" s="3"/>
      <c r="J12984" s="3"/>
      <c r="K12984" s="3"/>
      <c r="L12984" s="3"/>
      <c r="M12984" s="3">
        <v>556</v>
      </c>
      <c r="N12984" s="3">
        <f t="shared" si="624"/>
        <v>0</v>
      </c>
    </row>
    <row r="12985" spans="1:14" x14ac:dyDescent="0.3">
      <c r="A12985" t="s">
        <v>14</v>
      </c>
      <c r="B12985" t="s">
        <v>20</v>
      </c>
      <c r="C12985">
        <v>825043</v>
      </c>
      <c r="D12985" t="s">
        <v>16</v>
      </c>
      <c r="E12985" t="s">
        <v>17</v>
      </c>
      <c r="F12985" s="3">
        <v>446</v>
      </c>
      <c r="G12985" s="3">
        <v>441</v>
      </c>
      <c r="H12985" s="3"/>
      <c r="I12985" s="3">
        <v>482</v>
      </c>
      <c r="J12985" s="3"/>
      <c r="K12985" s="3">
        <v>228</v>
      </c>
      <c r="L12985" s="3">
        <v>227</v>
      </c>
      <c r="M12985" s="3">
        <v>1824</v>
      </c>
      <c r="N12985" s="3">
        <f t="shared" si="624"/>
        <v>0</v>
      </c>
    </row>
    <row r="12986" spans="1:14" x14ac:dyDescent="0.3">
      <c r="A12986" t="s">
        <v>14</v>
      </c>
      <c r="B12986" t="s">
        <v>20</v>
      </c>
      <c r="C12986">
        <v>825138</v>
      </c>
      <c r="D12986" t="s">
        <v>16</v>
      </c>
      <c r="E12986" t="s">
        <v>22</v>
      </c>
      <c r="F12986" s="3">
        <v>130</v>
      </c>
      <c r="G12986" s="3">
        <v>445</v>
      </c>
      <c r="H12986" s="3">
        <v>168</v>
      </c>
      <c r="J12986" s="3">
        <v>250</v>
      </c>
      <c r="K12986" s="3">
        <v>55</v>
      </c>
      <c r="L12986" s="3"/>
      <c r="M12986" s="3">
        <v>1048</v>
      </c>
      <c r="N12986" s="3">
        <f t="shared" si="624"/>
        <v>0</v>
      </c>
    </row>
    <row r="12987" spans="1:14" x14ac:dyDescent="0.3">
      <c r="A12987" t="s">
        <v>14</v>
      </c>
      <c r="B12987" t="s">
        <v>20</v>
      </c>
      <c r="C12987">
        <v>825138</v>
      </c>
      <c r="D12987" t="s">
        <v>16</v>
      </c>
      <c r="E12987" t="s">
        <v>34</v>
      </c>
      <c r="F12987" s="3">
        <v>75</v>
      </c>
      <c r="G12987" s="3"/>
      <c r="M12987" s="3">
        <v>75</v>
      </c>
      <c r="N12987" s="3">
        <f t="shared" si="624"/>
        <v>0</v>
      </c>
    </row>
    <row r="12988" spans="1:14" x14ac:dyDescent="0.3">
      <c r="A12988" t="s">
        <v>14</v>
      </c>
      <c r="B12988" t="s">
        <v>20</v>
      </c>
      <c r="C12988">
        <v>825142</v>
      </c>
      <c r="D12988" t="s">
        <v>16</v>
      </c>
      <c r="E12988" t="s">
        <v>24</v>
      </c>
      <c r="F12988" s="3"/>
      <c r="G12988" s="3"/>
      <c r="H12988" s="3"/>
      <c r="I12988" s="3">
        <v>-697</v>
      </c>
      <c r="K12988" s="3"/>
      <c r="L12988" s="3"/>
      <c r="M12988" s="3">
        <v>-697</v>
      </c>
      <c r="N12988" s="3">
        <f t="shared" si="624"/>
        <v>0</v>
      </c>
    </row>
    <row r="12989" spans="1:14" x14ac:dyDescent="0.3">
      <c r="A12989" t="s">
        <v>14</v>
      </c>
      <c r="B12989" t="s">
        <v>20</v>
      </c>
      <c r="C12989">
        <v>825142</v>
      </c>
      <c r="D12989" t="s">
        <v>16</v>
      </c>
      <c r="E12989" t="s">
        <v>22</v>
      </c>
      <c r="F12989" s="3">
        <v>2453</v>
      </c>
      <c r="G12989" s="3">
        <v>2646</v>
      </c>
      <c r="H12989" s="3">
        <v>3554</v>
      </c>
      <c r="I12989" s="3">
        <v>1793</v>
      </c>
      <c r="J12989" s="3">
        <v>2719</v>
      </c>
      <c r="K12989" s="3">
        <v>2022</v>
      </c>
      <c r="L12989" s="3">
        <v>3500</v>
      </c>
      <c r="M12989" s="3">
        <v>18687</v>
      </c>
      <c r="N12989" s="3">
        <f t="shared" si="624"/>
        <v>0</v>
      </c>
    </row>
    <row r="12990" spans="1:14" x14ac:dyDescent="0.3">
      <c r="A12990" t="s">
        <v>14</v>
      </c>
      <c r="B12990" t="s">
        <v>20</v>
      </c>
      <c r="C12990">
        <v>825142</v>
      </c>
      <c r="D12990" t="s">
        <v>16</v>
      </c>
      <c r="E12990" t="s">
        <v>34</v>
      </c>
      <c r="F12990" s="3">
        <v>132</v>
      </c>
      <c r="G12990" s="3"/>
      <c r="H12990" s="3"/>
      <c r="J12990" s="3">
        <v>286</v>
      </c>
      <c r="K12990" s="3">
        <v>162</v>
      </c>
      <c r="M12990" s="3">
        <v>580</v>
      </c>
      <c r="N12990" s="3">
        <f t="shared" si="624"/>
        <v>0</v>
      </c>
    </row>
    <row r="12991" spans="1:14" x14ac:dyDescent="0.3">
      <c r="A12991" t="s">
        <v>14</v>
      </c>
      <c r="B12991" t="s">
        <v>20</v>
      </c>
      <c r="C12991">
        <v>825142</v>
      </c>
      <c r="D12991" t="s">
        <v>23</v>
      </c>
      <c r="E12991" t="s">
        <v>22</v>
      </c>
      <c r="F12991" s="3">
        <v>148</v>
      </c>
      <c r="G12991" s="3">
        <v>265</v>
      </c>
      <c r="H12991" s="3">
        <v>40</v>
      </c>
      <c r="I12991" s="3">
        <v>57</v>
      </c>
      <c r="J12991" s="3">
        <v>43</v>
      </c>
      <c r="K12991" s="3">
        <v>36</v>
      </c>
      <c r="L12991" s="3">
        <v>62</v>
      </c>
      <c r="M12991" s="3">
        <v>651</v>
      </c>
      <c r="N12991" s="3">
        <f t="shared" si="624"/>
        <v>0</v>
      </c>
    </row>
    <row r="12992" spans="1:14" x14ac:dyDescent="0.3">
      <c r="A12992" t="s">
        <v>14</v>
      </c>
      <c r="B12992" t="s">
        <v>20</v>
      </c>
      <c r="C12992">
        <v>825142</v>
      </c>
      <c r="D12992" t="s">
        <v>23</v>
      </c>
      <c r="E12992" t="s">
        <v>34</v>
      </c>
      <c r="I12992" s="3"/>
      <c r="J12992" s="3">
        <v>12</v>
      </c>
      <c r="M12992" s="3">
        <v>12</v>
      </c>
      <c r="N12992" s="3">
        <f t="shared" si="624"/>
        <v>0</v>
      </c>
    </row>
    <row r="12993" spans="1:14" x14ac:dyDescent="0.3">
      <c r="A12993" t="s">
        <v>14</v>
      </c>
      <c r="B12993" t="s">
        <v>20</v>
      </c>
      <c r="C12993">
        <v>825154</v>
      </c>
      <c r="D12993" t="s">
        <v>16</v>
      </c>
      <c r="E12993" t="s">
        <v>22</v>
      </c>
      <c r="I12993" s="3"/>
      <c r="J12993" s="3">
        <v>148</v>
      </c>
      <c r="M12993" s="3">
        <v>148</v>
      </c>
      <c r="N12993" s="3">
        <f t="shared" si="624"/>
        <v>0</v>
      </c>
    </row>
    <row r="12994" spans="1:14" x14ac:dyDescent="0.3">
      <c r="A12994" t="s">
        <v>14</v>
      </c>
      <c r="B12994" t="s">
        <v>20</v>
      </c>
      <c r="C12994">
        <v>825154</v>
      </c>
      <c r="D12994" t="s">
        <v>16</v>
      </c>
      <c r="E12994" t="s">
        <v>34</v>
      </c>
      <c r="F12994" s="3">
        <v>156</v>
      </c>
      <c r="I12994" s="3">
        <v>120</v>
      </c>
      <c r="K12994" s="3">
        <v>155</v>
      </c>
      <c r="L12994" s="3">
        <v>31</v>
      </c>
      <c r="M12994" s="3">
        <v>463</v>
      </c>
      <c r="N12994" s="3">
        <f t="shared" si="624"/>
        <v>-1</v>
      </c>
    </row>
    <row r="12995" spans="1:14" x14ac:dyDescent="0.3">
      <c r="A12995" t="s">
        <v>14</v>
      </c>
      <c r="B12995" t="s">
        <v>20</v>
      </c>
      <c r="C12995">
        <v>825154</v>
      </c>
      <c r="D12995" t="s">
        <v>21</v>
      </c>
      <c r="E12995" t="s">
        <v>34</v>
      </c>
      <c r="F12995" s="3"/>
      <c r="G12995" s="3"/>
      <c r="H12995" s="3"/>
      <c r="I12995" s="3">
        <v>183</v>
      </c>
      <c r="J12995" s="3"/>
      <c r="K12995" s="3"/>
      <c r="L12995" s="3"/>
      <c r="M12995" s="3">
        <v>183</v>
      </c>
      <c r="N12995" s="3">
        <f t="shared" ref="N12995:N13058" si="625">SUM(F12995:L12995)-M12995</f>
        <v>0</v>
      </c>
    </row>
    <row r="12996" spans="1:14" x14ac:dyDescent="0.3">
      <c r="A12996" t="s">
        <v>14</v>
      </c>
      <c r="B12996" t="s">
        <v>20</v>
      </c>
      <c r="C12996">
        <v>825154</v>
      </c>
      <c r="D12996" t="s">
        <v>23</v>
      </c>
      <c r="E12996" t="s">
        <v>22</v>
      </c>
      <c r="H12996" s="3"/>
      <c r="I12996" s="3"/>
      <c r="J12996" s="3">
        <v>12</v>
      </c>
      <c r="M12996" s="3">
        <v>12</v>
      </c>
      <c r="N12996" s="3">
        <f t="shared" si="625"/>
        <v>0</v>
      </c>
    </row>
    <row r="12997" spans="1:14" x14ac:dyDescent="0.3">
      <c r="A12997" t="s">
        <v>14</v>
      </c>
      <c r="B12997" t="s">
        <v>20</v>
      </c>
      <c r="C12997">
        <v>825154</v>
      </c>
      <c r="D12997" t="s">
        <v>23</v>
      </c>
      <c r="E12997" t="s">
        <v>34</v>
      </c>
      <c r="H12997" s="3"/>
      <c r="I12997" s="3"/>
      <c r="L12997" s="3">
        <v>3</v>
      </c>
      <c r="M12997" s="3">
        <v>3</v>
      </c>
      <c r="N12997" s="3">
        <f t="shared" si="625"/>
        <v>0</v>
      </c>
    </row>
    <row r="12998" spans="1:14" x14ac:dyDescent="0.3">
      <c r="A12998" t="s">
        <v>14</v>
      </c>
      <c r="B12998" t="s">
        <v>20</v>
      </c>
      <c r="C12998">
        <v>825159</v>
      </c>
      <c r="D12998" t="s">
        <v>16</v>
      </c>
      <c r="E12998" t="s">
        <v>17</v>
      </c>
      <c r="F12998" s="3">
        <v>265</v>
      </c>
      <c r="G12998" s="3"/>
      <c r="H12998" s="3"/>
      <c r="I12998" s="3"/>
      <c r="J12998" s="3">
        <v>480</v>
      </c>
      <c r="K12998" s="3"/>
      <c r="L12998" s="3"/>
      <c r="M12998" s="3">
        <v>745</v>
      </c>
      <c r="N12998" s="3">
        <f t="shared" si="625"/>
        <v>0</v>
      </c>
    </row>
    <row r="12999" spans="1:14" x14ac:dyDescent="0.3">
      <c r="A12999" t="s">
        <v>14</v>
      </c>
      <c r="B12999" t="s">
        <v>20</v>
      </c>
      <c r="C12999">
        <v>825159</v>
      </c>
      <c r="D12999" t="s">
        <v>16</v>
      </c>
      <c r="E12999" t="s">
        <v>24</v>
      </c>
      <c r="J12999" s="3">
        <v>-4</v>
      </c>
      <c r="M12999" s="3">
        <v>-4</v>
      </c>
      <c r="N12999" s="3">
        <f t="shared" si="625"/>
        <v>0</v>
      </c>
    </row>
    <row r="13000" spans="1:14" x14ac:dyDescent="0.3">
      <c r="A13000" t="s">
        <v>14</v>
      </c>
      <c r="B13000" t="s">
        <v>20</v>
      </c>
      <c r="C13000">
        <v>825159</v>
      </c>
      <c r="D13000" t="s">
        <v>16</v>
      </c>
      <c r="E13000" t="s">
        <v>22</v>
      </c>
      <c r="G13000" s="3">
        <v>173</v>
      </c>
      <c r="H13000" s="3">
        <v>1095</v>
      </c>
      <c r="I13000" s="3">
        <v>678</v>
      </c>
      <c r="J13000" s="3">
        <v>518</v>
      </c>
      <c r="K13000" s="3">
        <v>269</v>
      </c>
      <c r="L13000" s="3">
        <v>435</v>
      </c>
      <c r="M13000" s="3">
        <v>3166</v>
      </c>
      <c r="N13000" s="3">
        <f t="shared" si="625"/>
        <v>2</v>
      </c>
    </row>
    <row r="13001" spans="1:14" x14ac:dyDescent="0.3">
      <c r="A13001" t="s">
        <v>14</v>
      </c>
      <c r="B13001" t="s">
        <v>20</v>
      </c>
      <c r="C13001">
        <v>825159</v>
      </c>
      <c r="D13001" t="s">
        <v>23</v>
      </c>
      <c r="E13001" t="s">
        <v>17</v>
      </c>
      <c r="F13001" s="3"/>
      <c r="G13001" s="3"/>
      <c r="H13001" s="3"/>
      <c r="I13001" s="3"/>
      <c r="J13001" s="3">
        <v>90</v>
      </c>
      <c r="K13001" s="3"/>
      <c r="L13001" s="3"/>
      <c r="M13001" s="3">
        <v>90</v>
      </c>
      <c r="N13001" s="3">
        <f t="shared" si="625"/>
        <v>0</v>
      </c>
    </row>
    <row r="13002" spans="1:14" x14ac:dyDescent="0.3">
      <c r="A13002" t="s">
        <v>14</v>
      </c>
      <c r="B13002" t="s">
        <v>20</v>
      </c>
      <c r="C13002">
        <v>825159</v>
      </c>
      <c r="D13002" t="s">
        <v>23</v>
      </c>
      <c r="E13002" t="s">
        <v>22</v>
      </c>
      <c r="F13002" s="3"/>
      <c r="H13002" s="3">
        <v>240</v>
      </c>
      <c r="I13002" s="3"/>
      <c r="J13002" s="3"/>
      <c r="K13002" s="3"/>
      <c r="L13002" s="3"/>
      <c r="M13002" s="3">
        <v>240</v>
      </c>
      <c r="N13002" s="3">
        <f t="shared" si="625"/>
        <v>0</v>
      </c>
    </row>
    <row r="13003" spans="1:14" x14ac:dyDescent="0.3">
      <c r="A13003" t="s">
        <v>14</v>
      </c>
      <c r="B13003" t="s">
        <v>20</v>
      </c>
      <c r="C13003">
        <v>825178</v>
      </c>
      <c r="D13003" t="s">
        <v>16</v>
      </c>
      <c r="E13003" t="s">
        <v>17</v>
      </c>
      <c r="G13003" s="3"/>
      <c r="H13003" s="3">
        <v>236</v>
      </c>
      <c r="I13003" s="3"/>
      <c r="J13003" s="3"/>
      <c r="K13003" s="3"/>
      <c r="M13003" s="3">
        <v>236</v>
      </c>
      <c r="N13003" s="3">
        <f t="shared" si="625"/>
        <v>0</v>
      </c>
    </row>
    <row r="13004" spans="1:14" x14ac:dyDescent="0.3">
      <c r="A13004" t="s">
        <v>14</v>
      </c>
      <c r="B13004" t="s">
        <v>20</v>
      </c>
      <c r="C13004">
        <v>825178</v>
      </c>
      <c r="D13004" t="s">
        <v>16</v>
      </c>
      <c r="E13004" t="s">
        <v>24</v>
      </c>
      <c r="F13004" s="3"/>
      <c r="I13004" s="3">
        <v>-286</v>
      </c>
      <c r="J13004" s="3">
        <v>-116</v>
      </c>
      <c r="L13004" s="3">
        <v>-18</v>
      </c>
      <c r="M13004" s="3">
        <v>-420</v>
      </c>
      <c r="N13004" s="3">
        <f t="shared" si="625"/>
        <v>0</v>
      </c>
    </row>
    <row r="13005" spans="1:14" x14ac:dyDescent="0.3">
      <c r="A13005" t="s">
        <v>14</v>
      </c>
      <c r="B13005" t="s">
        <v>20</v>
      </c>
      <c r="C13005">
        <v>825178</v>
      </c>
      <c r="D13005" t="s">
        <v>16</v>
      </c>
      <c r="E13005" t="s">
        <v>22</v>
      </c>
      <c r="F13005" s="3">
        <v>2757</v>
      </c>
      <c r="G13005" s="3">
        <v>5147</v>
      </c>
      <c r="H13005" s="3">
        <v>4572</v>
      </c>
      <c r="I13005" s="3">
        <v>3164</v>
      </c>
      <c r="J13005" s="3">
        <v>4154</v>
      </c>
      <c r="K13005" s="3">
        <v>4151</v>
      </c>
      <c r="L13005" s="3">
        <v>8017</v>
      </c>
      <c r="M13005" s="3">
        <v>31962</v>
      </c>
      <c r="N13005" s="3">
        <f t="shared" si="625"/>
        <v>0</v>
      </c>
    </row>
    <row r="13006" spans="1:14" x14ac:dyDescent="0.3">
      <c r="A13006" t="s">
        <v>14</v>
      </c>
      <c r="B13006" t="s">
        <v>20</v>
      </c>
      <c r="C13006">
        <v>825188</v>
      </c>
      <c r="D13006" t="s">
        <v>16</v>
      </c>
      <c r="E13006" t="s">
        <v>22</v>
      </c>
      <c r="F13006" s="3"/>
      <c r="G13006" s="3"/>
      <c r="H13006" s="3">
        <v>153</v>
      </c>
      <c r="I13006" s="3"/>
      <c r="J13006" s="3"/>
      <c r="K13006" s="3"/>
      <c r="L13006" s="3"/>
      <c r="M13006" s="3">
        <v>153</v>
      </c>
      <c r="N13006" s="3">
        <f t="shared" si="625"/>
        <v>0</v>
      </c>
    </row>
    <row r="13007" spans="1:14" x14ac:dyDescent="0.3">
      <c r="A13007" t="s">
        <v>14</v>
      </c>
      <c r="B13007" t="s">
        <v>20</v>
      </c>
      <c r="C13007">
        <v>825192</v>
      </c>
      <c r="D13007" t="s">
        <v>16</v>
      </c>
      <c r="E13007" t="s">
        <v>22</v>
      </c>
      <c r="F13007" s="3">
        <v>225</v>
      </c>
      <c r="G13007" s="3">
        <v>574</v>
      </c>
      <c r="H13007" s="3">
        <v>1305</v>
      </c>
      <c r="J13007" s="3">
        <v>2101</v>
      </c>
      <c r="K13007" s="3">
        <v>387</v>
      </c>
      <c r="L13007" s="3">
        <v>520</v>
      </c>
      <c r="M13007" s="3">
        <v>5111</v>
      </c>
      <c r="N13007" s="3">
        <f t="shared" si="625"/>
        <v>1</v>
      </c>
    </row>
    <row r="13008" spans="1:14" x14ac:dyDescent="0.3">
      <c r="A13008" t="s">
        <v>14</v>
      </c>
      <c r="B13008" t="s">
        <v>20</v>
      </c>
      <c r="C13008">
        <v>825192</v>
      </c>
      <c r="D13008" t="s">
        <v>23</v>
      </c>
      <c r="E13008" t="s">
        <v>22</v>
      </c>
      <c r="F13008" s="3"/>
      <c r="G13008" s="3">
        <v>75</v>
      </c>
      <c r="H13008" s="3">
        <v>150</v>
      </c>
      <c r="J13008" s="3">
        <v>75</v>
      </c>
      <c r="K13008" s="3"/>
      <c r="M13008" s="3">
        <v>300</v>
      </c>
      <c r="N13008" s="3">
        <f t="shared" si="625"/>
        <v>0</v>
      </c>
    </row>
    <row r="13009" spans="1:14" x14ac:dyDescent="0.3">
      <c r="A13009" t="s">
        <v>14</v>
      </c>
      <c r="B13009" t="s">
        <v>20</v>
      </c>
      <c r="C13009">
        <v>825195</v>
      </c>
      <c r="D13009" t="s">
        <v>16</v>
      </c>
      <c r="E13009" t="s">
        <v>22</v>
      </c>
      <c r="F13009" s="3">
        <v>1199</v>
      </c>
      <c r="G13009" s="3">
        <v>1755</v>
      </c>
      <c r="H13009" s="3">
        <v>1242</v>
      </c>
      <c r="I13009" s="3">
        <v>986</v>
      </c>
      <c r="J13009" s="3">
        <v>724</v>
      </c>
      <c r="K13009" s="3">
        <v>1354</v>
      </c>
      <c r="L13009" s="3">
        <v>1314</v>
      </c>
      <c r="M13009" s="3">
        <v>8575</v>
      </c>
      <c r="N13009" s="3">
        <f t="shared" si="625"/>
        <v>-1</v>
      </c>
    </row>
    <row r="13010" spans="1:14" x14ac:dyDescent="0.3">
      <c r="A13010" t="s">
        <v>14</v>
      </c>
      <c r="B13010" t="s">
        <v>20</v>
      </c>
      <c r="C13010">
        <v>825195</v>
      </c>
      <c r="D13010" t="s">
        <v>23</v>
      </c>
      <c r="E13010" t="s">
        <v>22</v>
      </c>
      <c r="F13010" s="3"/>
      <c r="G13010" s="3">
        <v>24</v>
      </c>
      <c r="I13010" s="3"/>
      <c r="K13010" s="3"/>
      <c r="L13010" s="3"/>
      <c r="M13010" s="3">
        <v>24</v>
      </c>
      <c r="N13010" s="3">
        <f t="shared" si="625"/>
        <v>0</v>
      </c>
    </row>
    <row r="13011" spans="1:14" x14ac:dyDescent="0.3">
      <c r="A13011" t="s">
        <v>14</v>
      </c>
      <c r="B13011" t="s">
        <v>20</v>
      </c>
      <c r="C13011">
        <v>825234</v>
      </c>
      <c r="D13011" t="s">
        <v>16</v>
      </c>
      <c r="E13011" t="s">
        <v>22</v>
      </c>
      <c r="F13011" s="3">
        <v>513</v>
      </c>
      <c r="G13011" s="3">
        <v>605</v>
      </c>
      <c r="H13011" s="3">
        <v>747</v>
      </c>
      <c r="I13011" s="3">
        <v>556</v>
      </c>
      <c r="J13011" s="3">
        <v>710</v>
      </c>
      <c r="K13011" s="3">
        <v>309</v>
      </c>
      <c r="L13011" s="3">
        <v>309</v>
      </c>
      <c r="M13011" s="3">
        <v>3749</v>
      </c>
      <c r="N13011" s="3">
        <f t="shared" si="625"/>
        <v>0</v>
      </c>
    </row>
    <row r="13012" spans="1:14" x14ac:dyDescent="0.3">
      <c r="A13012" t="s">
        <v>14</v>
      </c>
      <c r="B13012" t="s">
        <v>20</v>
      </c>
      <c r="C13012">
        <v>825242</v>
      </c>
      <c r="D13012" t="s">
        <v>16</v>
      </c>
      <c r="E13012" t="s">
        <v>17</v>
      </c>
      <c r="F13012" s="3"/>
      <c r="L13012" s="3">
        <v>462</v>
      </c>
      <c r="M13012" s="3">
        <v>462</v>
      </c>
      <c r="N13012" s="3">
        <f t="shared" si="625"/>
        <v>0</v>
      </c>
    </row>
    <row r="13013" spans="1:14" x14ac:dyDescent="0.3">
      <c r="A13013" t="s">
        <v>14</v>
      </c>
      <c r="B13013" t="s">
        <v>20</v>
      </c>
      <c r="C13013">
        <v>825242</v>
      </c>
      <c r="D13013" t="s">
        <v>16</v>
      </c>
      <c r="E13013" t="s">
        <v>22</v>
      </c>
      <c r="F13013" s="3">
        <v>184</v>
      </c>
      <c r="G13013" s="3">
        <v>544</v>
      </c>
      <c r="H13013" s="3">
        <v>214</v>
      </c>
      <c r="I13013" s="3"/>
      <c r="M13013" s="3">
        <v>943</v>
      </c>
      <c r="N13013" s="3">
        <f t="shared" si="625"/>
        <v>-1</v>
      </c>
    </row>
    <row r="13014" spans="1:14" x14ac:dyDescent="0.3">
      <c r="A13014" t="s">
        <v>14</v>
      </c>
      <c r="B13014" t="s">
        <v>20</v>
      </c>
      <c r="C13014">
        <v>825242</v>
      </c>
      <c r="D13014" t="s">
        <v>21</v>
      </c>
      <c r="E13014" t="s">
        <v>17</v>
      </c>
      <c r="F13014" s="3"/>
      <c r="G13014" s="3"/>
      <c r="H13014" s="3"/>
      <c r="I13014" s="3"/>
      <c r="J13014" s="3"/>
      <c r="K13014" s="3"/>
      <c r="L13014" s="3">
        <v>1331</v>
      </c>
      <c r="M13014" s="3">
        <v>1331</v>
      </c>
      <c r="N13014" s="3">
        <f t="shared" si="625"/>
        <v>0</v>
      </c>
    </row>
    <row r="13015" spans="1:14" x14ac:dyDescent="0.3">
      <c r="A13015" t="s">
        <v>14</v>
      </c>
      <c r="B13015" t="s">
        <v>20</v>
      </c>
      <c r="C13015">
        <v>825242</v>
      </c>
      <c r="D13015" t="s">
        <v>21</v>
      </c>
      <c r="E13015" t="s">
        <v>22</v>
      </c>
      <c r="F13015" s="3">
        <v>2567</v>
      </c>
      <c r="G13015" s="3">
        <v>739</v>
      </c>
      <c r="J13015" s="3"/>
      <c r="K13015" s="3"/>
      <c r="M13015" s="3">
        <v>3305</v>
      </c>
      <c r="N13015" s="3">
        <f t="shared" si="625"/>
        <v>1</v>
      </c>
    </row>
    <row r="13016" spans="1:14" x14ac:dyDescent="0.3">
      <c r="A13016" t="s">
        <v>14</v>
      </c>
      <c r="B13016" t="s">
        <v>20</v>
      </c>
      <c r="C13016">
        <v>825244</v>
      </c>
      <c r="D13016" t="s">
        <v>16</v>
      </c>
      <c r="E13016" t="s">
        <v>24</v>
      </c>
      <c r="F13016" s="3"/>
      <c r="G13016" s="3">
        <v>-31</v>
      </c>
      <c r="H13016" s="3"/>
      <c r="I13016" s="3"/>
      <c r="J13016" s="3"/>
      <c r="K13016" s="3">
        <v>-23</v>
      </c>
      <c r="L13016" s="3"/>
      <c r="M13016" s="3">
        <v>-54</v>
      </c>
      <c r="N13016" s="3">
        <f t="shared" si="625"/>
        <v>0</v>
      </c>
    </row>
    <row r="13017" spans="1:14" x14ac:dyDescent="0.3">
      <c r="A13017" t="s">
        <v>14</v>
      </c>
      <c r="B13017" t="s">
        <v>20</v>
      </c>
      <c r="C13017">
        <v>825244</v>
      </c>
      <c r="D13017" t="s">
        <v>16</v>
      </c>
      <c r="E13017" t="s">
        <v>34</v>
      </c>
      <c r="F13017" s="3">
        <v>3334</v>
      </c>
      <c r="G13017" s="3">
        <v>4267</v>
      </c>
      <c r="H13017" s="3">
        <v>6332</v>
      </c>
      <c r="I13017" s="3">
        <v>4296</v>
      </c>
      <c r="J13017" s="3">
        <v>3609</v>
      </c>
      <c r="K13017" s="3">
        <v>1942</v>
      </c>
      <c r="L13017" s="3">
        <v>2879</v>
      </c>
      <c r="M13017" s="3">
        <v>26658</v>
      </c>
      <c r="N13017" s="3">
        <f t="shared" si="625"/>
        <v>1</v>
      </c>
    </row>
    <row r="13018" spans="1:14" x14ac:dyDescent="0.3">
      <c r="A13018" t="s">
        <v>14</v>
      </c>
      <c r="B13018" t="s">
        <v>20</v>
      </c>
      <c r="C13018">
        <v>825244</v>
      </c>
      <c r="D13018" t="s">
        <v>23</v>
      </c>
      <c r="E13018" t="s">
        <v>34</v>
      </c>
      <c r="I13018" s="3">
        <v>9</v>
      </c>
      <c r="J13018" s="3"/>
      <c r="K13018" s="3">
        <v>9</v>
      </c>
      <c r="M13018" s="3">
        <v>19</v>
      </c>
      <c r="N13018" s="3">
        <f t="shared" si="625"/>
        <v>-1</v>
      </c>
    </row>
    <row r="13019" spans="1:14" x14ac:dyDescent="0.3">
      <c r="A13019" t="s">
        <v>14</v>
      </c>
      <c r="B13019" t="s">
        <v>20</v>
      </c>
      <c r="C13019">
        <v>825249</v>
      </c>
      <c r="D13019" t="s">
        <v>21</v>
      </c>
      <c r="E13019" t="s">
        <v>17</v>
      </c>
      <c r="F13019" s="3"/>
      <c r="I13019" s="3">
        <v>327</v>
      </c>
      <c r="K13019" s="3">
        <v>2596</v>
      </c>
      <c r="L13019" s="3"/>
      <c r="M13019" s="3">
        <v>2923</v>
      </c>
      <c r="N13019" s="3">
        <f t="shared" si="625"/>
        <v>0</v>
      </c>
    </row>
    <row r="13020" spans="1:14" x14ac:dyDescent="0.3">
      <c r="A13020" t="s">
        <v>14</v>
      </c>
      <c r="B13020" t="s">
        <v>20</v>
      </c>
      <c r="C13020">
        <v>825250</v>
      </c>
      <c r="D13020" t="s">
        <v>16</v>
      </c>
      <c r="E13020" t="s">
        <v>34</v>
      </c>
      <c r="G13020" s="3">
        <v>243</v>
      </c>
      <c r="H13020" s="3">
        <v>244</v>
      </c>
      <c r="I13020" s="3"/>
      <c r="M13020" s="3">
        <v>487</v>
      </c>
      <c r="N13020" s="3">
        <f t="shared" si="625"/>
        <v>0</v>
      </c>
    </row>
    <row r="13021" spans="1:14" x14ac:dyDescent="0.3">
      <c r="A13021" t="s">
        <v>14</v>
      </c>
      <c r="B13021" t="s">
        <v>20</v>
      </c>
      <c r="C13021">
        <v>825250</v>
      </c>
      <c r="D13021" t="s">
        <v>21</v>
      </c>
      <c r="E13021" t="s">
        <v>34</v>
      </c>
      <c r="H13021" s="3">
        <v>115</v>
      </c>
      <c r="J13021" s="3"/>
      <c r="M13021" s="3">
        <v>115</v>
      </c>
      <c r="N13021" s="3">
        <f t="shared" si="625"/>
        <v>0</v>
      </c>
    </row>
    <row r="13022" spans="1:14" x14ac:dyDescent="0.3">
      <c r="A13022" t="s">
        <v>14</v>
      </c>
      <c r="B13022" t="s">
        <v>20</v>
      </c>
      <c r="C13022">
        <v>825376</v>
      </c>
      <c r="D13022" t="s">
        <v>16</v>
      </c>
      <c r="E13022" t="s">
        <v>22</v>
      </c>
      <c r="F13022" s="3">
        <v>377</v>
      </c>
      <c r="G13022" s="3">
        <v>209</v>
      </c>
      <c r="J13022" s="3">
        <v>746</v>
      </c>
      <c r="K13022" s="3">
        <v>10</v>
      </c>
      <c r="L13022" s="3"/>
      <c r="M13022" s="3">
        <v>1343</v>
      </c>
      <c r="N13022" s="3">
        <f t="shared" si="625"/>
        <v>-1</v>
      </c>
    </row>
    <row r="13023" spans="1:14" x14ac:dyDescent="0.3">
      <c r="A13023" t="s">
        <v>14</v>
      </c>
      <c r="B13023" t="s">
        <v>20</v>
      </c>
      <c r="C13023">
        <v>825376</v>
      </c>
      <c r="D13023" t="s">
        <v>16</v>
      </c>
      <c r="E13023" t="s">
        <v>34</v>
      </c>
      <c r="F13023" s="3"/>
      <c r="G13023" s="3">
        <v>296</v>
      </c>
      <c r="H13023" s="3">
        <v>75</v>
      </c>
      <c r="J13023" s="3">
        <v>329</v>
      </c>
      <c r="K13023" s="3">
        <v>241</v>
      </c>
      <c r="M13023" s="3">
        <v>941</v>
      </c>
      <c r="N13023" s="3">
        <f t="shared" si="625"/>
        <v>0</v>
      </c>
    </row>
    <row r="13024" spans="1:14" x14ac:dyDescent="0.3">
      <c r="A13024" t="s">
        <v>14</v>
      </c>
      <c r="B13024" t="s">
        <v>20</v>
      </c>
      <c r="C13024">
        <v>825376</v>
      </c>
      <c r="D13024" t="s">
        <v>21</v>
      </c>
      <c r="E13024" t="s">
        <v>22</v>
      </c>
      <c r="F13024" s="3">
        <v>864</v>
      </c>
      <c r="J13024" s="3"/>
      <c r="M13024" s="3">
        <v>864</v>
      </c>
      <c r="N13024" s="3">
        <f t="shared" si="625"/>
        <v>0</v>
      </c>
    </row>
    <row r="13025" spans="1:14" x14ac:dyDescent="0.3">
      <c r="A13025" t="s">
        <v>14</v>
      </c>
      <c r="B13025" t="s">
        <v>20</v>
      </c>
      <c r="C13025">
        <v>825376</v>
      </c>
      <c r="D13025" t="s">
        <v>23</v>
      </c>
      <c r="E13025" t="s">
        <v>22</v>
      </c>
      <c r="G13025" s="3"/>
      <c r="H13025" s="3"/>
      <c r="I13025" s="3"/>
      <c r="J13025" s="3">
        <v>10</v>
      </c>
      <c r="K13025" s="3">
        <v>11</v>
      </c>
      <c r="L13025" s="3"/>
      <c r="M13025" s="3">
        <v>21</v>
      </c>
      <c r="N13025" s="3">
        <f t="shared" si="625"/>
        <v>0</v>
      </c>
    </row>
    <row r="13026" spans="1:14" x14ac:dyDescent="0.3">
      <c r="A13026" t="s">
        <v>14</v>
      </c>
      <c r="B13026" t="s">
        <v>20</v>
      </c>
      <c r="C13026">
        <v>825376</v>
      </c>
      <c r="D13026" t="s">
        <v>23</v>
      </c>
      <c r="E13026" t="s">
        <v>34</v>
      </c>
      <c r="J13026" s="3">
        <v>11</v>
      </c>
      <c r="M13026" s="3">
        <v>11</v>
      </c>
      <c r="N13026" s="3">
        <f t="shared" si="625"/>
        <v>0</v>
      </c>
    </row>
    <row r="13027" spans="1:14" x14ac:dyDescent="0.3">
      <c r="A13027" t="s">
        <v>14</v>
      </c>
      <c r="B13027" t="s">
        <v>20</v>
      </c>
      <c r="C13027">
        <v>825400</v>
      </c>
      <c r="D13027" t="s">
        <v>16</v>
      </c>
      <c r="E13027" t="s">
        <v>22</v>
      </c>
      <c r="F13027" s="3">
        <v>77</v>
      </c>
      <c r="G13027" s="3">
        <v>114</v>
      </c>
      <c r="H13027" s="3"/>
      <c r="I13027" s="3">
        <v>131</v>
      </c>
      <c r="J13027" s="3">
        <v>202</v>
      </c>
      <c r="K13027" s="3">
        <v>111</v>
      </c>
      <c r="L13027" s="3">
        <v>18</v>
      </c>
      <c r="M13027" s="3">
        <v>654</v>
      </c>
      <c r="N13027" s="3">
        <f t="shared" si="625"/>
        <v>-1</v>
      </c>
    </row>
    <row r="13028" spans="1:14" x14ac:dyDescent="0.3">
      <c r="A13028" t="s">
        <v>14</v>
      </c>
      <c r="B13028" t="s">
        <v>20</v>
      </c>
      <c r="C13028">
        <v>825400</v>
      </c>
      <c r="D13028" t="s">
        <v>21</v>
      </c>
      <c r="E13028" t="s">
        <v>22</v>
      </c>
      <c r="G13028" s="3">
        <v>62</v>
      </c>
      <c r="H13028" s="3">
        <v>80</v>
      </c>
      <c r="J13028" s="3">
        <v>9</v>
      </c>
      <c r="K13028" s="3">
        <v>53</v>
      </c>
      <c r="L13028" s="3">
        <v>27</v>
      </c>
      <c r="M13028" s="3">
        <v>230</v>
      </c>
      <c r="N13028" s="3">
        <f t="shared" si="625"/>
        <v>1</v>
      </c>
    </row>
    <row r="13029" spans="1:14" x14ac:dyDescent="0.3">
      <c r="A13029" t="s">
        <v>14</v>
      </c>
      <c r="B13029" t="s">
        <v>20</v>
      </c>
      <c r="C13029">
        <v>825400</v>
      </c>
      <c r="D13029" t="s">
        <v>23</v>
      </c>
      <c r="E13029" t="s">
        <v>22</v>
      </c>
      <c r="F13029" s="3">
        <v>794</v>
      </c>
      <c r="G13029" s="3">
        <v>1290</v>
      </c>
      <c r="H13029" s="3">
        <v>1114</v>
      </c>
      <c r="I13029" s="3">
        <v>372</v>
      </c>
      <c r="J13029" s="3">
        <v>1150</v>
      </c>
      <c r="K13029" s="3">
        <v>569</v>
      </c>
      <c r="L13029" s="3">
        <v>794</v>
      </c>
      <c r="M13029" s="3">
        <v>6083</v>
      </c>
      <c r="N13029" s="3">
        <f t="shared" si="625"/>
        <v>0</v>
      </c>
    </row>
    <row r="13030" spans="1:14" x14ac:dyDescent="0.3">
      <c r="A13030" t="s">
        <v>14</v>
      </c>
      <c r="B13030" t="s">
        <v>20</v>
      </c>
      <c r="C13030">
        <v>825404</v>
      </c>
      <c r="D13030" t="s">
        <v>16</v>
      </c>
      <c r="E13030" t="s">
        <v>17</v>
      </c>
      <c r="F13030" s="3">
        <v>719</v>
      </c>
      <c r="G13030" s="3"/>
      <c r="H13030" s="3">
        <v>1324</v>
      </c>
      <c r="I13030" s="3">
        <v>480</v>
      </c>
      <c r="J13030" s="3">
        <v>154</v>
      </c>
      <c r="K13030" s="3">
        <v>1485</v>
      </c>
      <c r="L13030" s="3">
        <v>206</v>
      </c>
      <c r="M13030" s="3">
        <v>4368</v>
      </c>
      <c r="N13030" s="3">
        <f t="shared" si="625"/>
        <v>0</v>
      </c>
    </row>
    <row r="13031" spans="1:14" x14ac:dyDescent="0.3">
      <c r="A13031" t="s">
        <v>14</v>
      </c>
      <c r="B13031" t="s">
        <v>20</v>
      </c>
      <c r="C13031">
        <v>825404</v>
      </c>
      <c r="D13031" t="s">
        <v>16</v>
      </c>
      <c r="E13031" t="s">
        <v>22</v>
      </c>
      <c r="F13031" s="3">
        <v>10400</v>
      </c>
      <c r="G13031" s="3">
        <v>10750</v>
      </c>
      <c r="H13031" s="3">
        <v>3600</v>
      </c>
      <c r="I13031" s="3">
        <v>2600</v>
      </c>
      <c r="J13031" s="3">
        <v>7600</v>
      </c>
      <c r="K13031" s="3">
        <v>10200</v>
      </c>
      <c r="M13031" s="3">
        <v>45150</v>
      </c>
      <c r="N13031" s="3">
        <f t="shared" si="625"/>
        <v>0</v>
      </c>
    </row>
    <row r="13032" spans="1:14" x14ac:dyDescent="0.3">
      <c r="A13032" t="s">
        <v>14</v>
      </c>
      <c r="B13032" t="s">
        <v>20</v>
      </c>
      <c r="C13032">
        <v>825404</v>
      </c>
      <c r="D13032" t="s">
        <v>21</v>
      </c>
      <c r="E13032" t="s">
        <v>17</v>
      </c>
      <c r="F13032" s="3"/>
      <c r="G13032" s="3"/>
      <c r="H13032" s="3">
        <v>32</v>
      </c>
      <c r="I13032" s="3">
        <v>392</v>
      </c>
      <c r="J13032" s="3">
        <v>48</v>
      </c>
      <c r="K13032" s="3">
        <v>325</v>
      </c>
      <c r="L13032" s="3"/>
      <c r="M13032" s="3">
        <v>796</v>
      </c>
      <c r="N13032" s="3">
        <f t="shared" si="625"/>
        <v>1</v>
      </c>
    </row>
    <row r="13033" spans="1:14" x14ac:dyDescent="0.3">
      <c r="A13033" t="s">
        <v>14</v>
      </c>
      <c r="B13033" t="s">
        <v>20</v>
      </c>
      <c r="C13033">
        <v>825404</v>
      </c>
      <c r="D13033" t="s">
        <v>23</v>
      </c>
      <c r="E13033" t="s">
        <v>17</v>
      </c>
      <c r="F13033" s="3">
        <v>186</v>
      </c>
      <c r="G13033" s="3"/>
      <c r="H13033" s="3">
        <v>48</v>
      </c>
      <c r="I13033" s="3">
        <v>130</v>
      </c>
      <c r="J13033" s="3"/>
      <c r="M13033" s="3">
        <v>364</v>
      </c>
      <c r="N13033" s="3">
        <f t="shared" si="625"/>
        <v>0</v>
      </c>
    </row>
    <row r="13034" spans="1:14" x14ac:dyDescent="0.3">
      <c r="A13034" t="s">
        <v>14</v>
      </c>
      <c r="B13034" t="s">
        <v>20</v>
      </c>
      <c r="C13034">
        <v>825404</v>
      </c>
      <c r="D13034" t="s">
        <v>23</v>
      </c>
      <c r="E13034" t="s">
        <v>22</v>
      </c>
      <c r="F13034" s="3"/>
      <c r="G13034" s="3"/>
      <c r="H13034" s="3">
        <v>581</v>
      </c>
      <c r="I13034" s="3"/>
      <c r="J13034" s="3"/>
      <c r="K13034" s="3">
        <v>830</v>
      </c>
      <c r="L13034" s="3"/>
      <c r="M13034" s="3">
        <v>1411</v>
      </c>
      <c r="N13034" s="3">
        <f t="shared" si="625"/>
        <v>0</v>
      </c>
    </row>
    <row r="13035" spans="1:14" x14ac:dyDescent="0.3">
      <c r="A13035" t="s">
        <v>14</v>
      </c>
      <c r="B13035" t="s">
        <v>20</v>
      </c>
      <c r="C13035">
        <v>825495</v>
      </c>
      <c r="D13035" t="s">
        <v>16</v>
      </c>
      <c r="E13035" t="s">
        <v>22</v>
      </c>
      <c r="F13035" s="3">
        <v>151</v>
      </c>
      <c r="G13035" s="3"/>
      <c r="K13035" s="3">
        <v>11</v>
      </c>
      <c r="M13035" s="3">
        <v>162</v>
      </c>
      <c r="N13035" s="3">
        <f t="shared" si="625"/>
        <v>0</v>
      </c>
    </row>
    <row r="13036" spans="1:14" x14ac:dyDescent="0.3">
      <c r="A13036" t="s">
        <v>14</v>
      </c>
      <c r="B13036" t="s">
        <v>20</v>
      </c>
      <c r="C13036">
        <v>825495</v>
      </c>
      <c r="D13036" t="s">
        <v>16</v>
      </c>
      <c r="E13036" t="s">
        <v>34</v>
      </c>
      <c r="F13036" s="3">
        <v>300</v>
      </c>
      <c r="G13036" s="3">
        <v>325</v>
      </c>
      <c r="H13036" s="3">
        <v>160</v>
      </c>
      <c r="I13036" s="3"/>
      <c r="J13036" s="3"/>
      <c r="K13036" s="3">
        <v>647</v>
      </c>
      <c r="L13036" s="3">
        <v>511</v>
      </c>
      <c r="M13036" s="3">
        <v>1943</v>
      </c>
      <c r="N13036" s="3">
        <f t="shared" si="625"/>
        <v>0</v>
      </c>
    </row>
    <row r="13037" spans="1:14" x14ac:dyDescent="0.3">
      <c r="A13037" t="s">
        <v>14</v>
      </c>
      <c r="B13037" t="s">
        <v>20</v>
      </c>
      <c r="C13037">
        <v>825503</v>
      </c>
      <c r="D13037" t="s">
        <v>16</v>
      </c>
      <c r="E13037" t="s">
        <v>22</v>
      </c>
      <c r="F13037" s="3">
        <v>227</v>
      </c>
      <c r="J13037" s="3">
        <v>158</v>
      </c>
      <c r="L13037" s="3"/>
      <c r="M13037" s="3">
        <v>386</v>
      </c>
      <c r="N13037" s="3">
        <f t="shared" si="625"/>
        <v>-1</v>
      </c>
    </row>
    <row r="13038" spans="1:14" x14ac:dyDescent="0.3">
      <c r="A13038" t="s">
        <v>14</v>
      </c>
      <c r="B13038" t="s">
        <v>20</v>
      </c>
      <c r="C13038">
        <v>825503</v>
      </c>
      <c r="D13038" t="s">
        <v>21</v>
      </c>
      <c r="E13038" t="s">
        <v>22</v>
      </c>
      <c r="F13038" s="3"/>
      <c r="G13038" s="3"/>
      <c r="H13038" s="3">
        <v>100</v>
      </c>
      <c r="L13038" s="3">
        <v>94</v>
      </c>
      <c r="M13038" s="3">
        <v>194</v>
      </c>
      <c r="N13038" s="3">
        <f t="shared" si="625"/>
        <v>0</v>
      </c>
    </row>
    <row r="13039" spans="1:14" x14ac:dyDescent="0.3">
      <c r="A13039" t="s">
        <v>14</v>
      </c>
      <c r="B13039" t="s">
        <v>20</v>
      </c>
      <c r="C13039">
        <v>825503</v>
      </c>
      <c r="D13039" t="s">
        <v>23</v>
      </c>
      <c r="E13039" t="s">
        <v>22</v>
      </c>
      <c r="F13039" s="3">
        <v>20</v>
      </c>
      <c r="H13039" s="3">
        <v>10</v>
      </c>
      <c r="L13039" s="3">
        <v>10</v>
      </c>
      <c r="M13039" s="3">
        <v>40</v>
      </c>
      <c r="N13039" s="3">
        <f t="shared" si="625"/>
        <v>0</v>
      </c>
    </row>
    <row r="13040" spans="1:14" x14ac:dyDescent="0.3">
      <c r="A13040" t="s">
        <v>14</v>
      </c>
      <c r="B13040" t="s">
        <v>20</v>
      </c>
      <c r="C13040">
        <v>825555</v>
      </c>
      <c r="D13040" t="s">
        <v>16</v>
      </c>
      <c r="E13040" t="s">
        <v>17</v>
      </c>
      <c r="F13040" s="3">
        <v>482</v>
      </c>
      <c r="G13040" s="3">
        <v>2080</v>
      </c>
      <c r="H13040" s="3">
        <v>324</v>
      </c>
      <c r="I13040" s="3">
        <v>179</v>
      </c>
      <c r="L13040" s="3">
        <v>304</v>
      </c>
      <c r="M13040" s="3">
        <v>3369</v>
      </c>
      <c r="N13040" s="3">
        <f t="shared" si="625"/>
        <v>0</v>
      </c>
    </row>
    <row r="13041" spans="1:14" x14ac:dyDescent="0.3">
      <c r="A13041" t="s">
        <v>14</v>
      </c>
      <c r="B13041" t="s">
        <v>20</v>
      </c>
      <c r="C13041">
        <v>825555</v>
      </c>
      <c r="D13041" t="s">
        <v>21</v>
      </c>
      <c r="E13041" t="s">
        <v>17</v>
      </c>
      <c r="G13041" s="3">
        <v>585</v>
      </c>
      <c r="I13041" s="3">
        <v>552</v>
      </c>
      <c r="K13041" s="3"/>
      <c r="M13041" s="3">
        <v>1137</v>
      </c>
      <c r="N13041" s="3">
        <f t="shared" si="625"/>
        <v>0</v>
      </c>
    </row>
    <row r="13042" spans="1:14" x14ac:dyDescent="0.3">
      <c r="A13042" t="s">
        <v>14</v>
      </c>
      <c r="B13042" t="s">
        <v>20</v>
      </c>
      <c r="C13042">
        <v>825567</v>
      </c>
      <c r="D13042" t="s">
        <v>16</v>
      </c>
      <c r="E13042" t="s">
        <v>17</v>
      </c>
      <c r="F13042" s="3">
        <v>208</v>
      </c>
      <c r="G13042" s="3">
        <v>537</v>
      </c>
      <c r="H13042" s="3">
        <v>473</v>
      </c>
      <c r="I13042" s="3">
        <v>1712</v>
      </c>
      <c r="J13042" s="3">
        <v>25</v>
      </c>
      <c r="K13042" s="3">
        <v>208</v>
      </c>
      <c r="L13042" s="3">
        <v>408</v>
      </c>
      <c r="M13042" s="3">
        <v>3572</v>
      </c>
      <c r="N13042" s="3">
        <f t="shared" si="625"/>
        <v>-1</v>
      </c>
    </row>
    <row r="13043" spans="1:14" x14ac:dyDescent="0.3">
      <c r="A13043" t="s">
        <v>14</v>
      </c>
      <c r="B13043" t="s">
        <v>20</v>
      </c>
      <c r="C13043">
        <v>825619</v>
      </c>
      <c r="D13043" t="s">
        <v>16</v>
      </c>
      <c r="E13043" t="s">
        <v>24</v>
      </c>
      <c r="I13043" s="3"/>
      <c r="K13043" s="3">
        <v>-15</v>
      </c>
      <c r="M13043" s="3">
        <v>-15</v>
      </c>
      <c r="N13043" s="3">
        <f t="shared" si="625"/>
        <v>0</v>
      </c>
    </row>
    <row r="13044" spans="1:14" x14ac:dyDescent="0.3">
      <c r="A13044" t="s">
        <v>14</v>
      </c>
      <c r="B13044" t="s">
        <v>20</v>
      </c>
      <c r="C13044">
        <v>825619</v>
      </c>
      <c r="D13044" t="s">
        <v>16</v>
      </c>
      <c r="E13044" t="s">
        <v>22</v>
      </c>
      <c r="F13044" s="3">
        <v>1271</v>
      </c>
      <c r="G13044" s="3">
        <v>726</v>
      </c>
      <c r="H13044" s="3">
        <v>606</v>
      </c>
      <c r="I13044" s="3">
        <v>88</v>
      </c>
      <c r="J13044" s="3">
        <v>524</v>
      </c>
      <c r="K13044" s="3">
        <v>379</v>
      </c>
      <c r="L13044" s="3">
        <v>893</v>
      </c>
      <c r="M13044" s="3">
        <v>4487</v>
      </c>
      <c r="N13044" s="3">
        <f t="shared" si="625"/>
        <v>0</v>
      </c>
    </row>
    <row r="13045" spans="1:14" x14ac:dyDescent="0.3">
      <c r="A13045" t="s">
        <v>14</v>
      </c>
      <c r="B13045" t="s">
        <v>20</v>
      </c>
      <c r="C13045">
        <v>825619</v>
      </c>
      <c r="D13045" t="s">
        <v>16</v>
      </c>
      <c r="E13045" t="s">
        <v>34</v>
      </c>
      <c r="G13045" s="3">
        <v>168</v>
      </c>
      <c r="H13045" s="3"/>
      <c r="J13045" s="3">
        <v>98</v>
      </c>
      <c r="M13045" s="3">
        <v>266</v>
      </c>
      <c r="N13045" s="3">
        <f t="shared" si="625"/>
        <v>0</v>
      </c>
    </row>
    <row r="13046" spans="1:14" x14ac:dyDescent="0.3">
      <c r="A13046" t="s">
        <v>14</v>
      </c>
      <c r="B13046" t="s">
        <v>20</v>
      </c>
      <c r="C13046">
        <v>825619</v>
      </c>
      <c r="D13046" t="s">
        <v>21</v>
      </c>
      <c r="E13046" t="s">
        <v>22</v>
      </c>
      <c r="F13046" s="3">
        <v>240</v>
      </c>
      <c r="H13046" s="3"/>
      <c r="I13046" s="3">
        <v>456</v>
      </c>
      <c r="J13046" s="3">
        <v>878</v>
      </c>
      <c r="K13046" s="3">
        <v>878</v>
      </c>
      <c r="L13046" s="3">
        <v>878</v>
      </c>
      <c r="M13046" s="3">
        <v>3330</v>
      </c>
      <c r="N13046" s="3">
        <f t="shared" si="625"/>
        <v>0</v>
      </c>
    </row>
    <row r="13047" spans="1:14" x14ac:dyDescent="0.3">
      <c r="A13047" t="s">
        <v>14</v>
      </c>
      <c r="B13047" t="s">
        <v>20</v>
      </c>
      <c r="C13047">
        <v>825619</v>
      </c>
      <c r="D13047" t="s">
        <v>21</v>
      </c>
      <c r="E13047" t="s">
        <v>34</v>
      </c>
      <c r="F13047" s="3"/>
      <c r="G13047" s="3">
        <v>935</v>
      </c>
      <c r="J13047" s="3"/>
      <c r="K13047" s="3"/>
      <c r="M13047" s="3">
        <v>935</v>
      </c>
      <c r="N13047" s="3">
        <f t="shared" si="625"/>
        <v>0</v>
      </c>
    </row>
    <row r="13048" spans="1:14" x14ac:dyDescent="0.3">
      <c r="A13048" t="s">
        <v>14</v>
      </c>
      <c r="B13048" t="s">
        <v>20</v>
      </c>
      <c r="C13048">
        <v>825619</v>
      </c>
      <c r="D13048" t="s">
        <v>23</v>
      </c>
      <c r="E13048" t="s">
        <v>22</v>
      </c>
      <c r="G13048" s="3"/>
      <c r="H13048" s="3">
        <v>21</v>
      </c>
      <c r="J13048" s="3"/>
      <c r="K13048" s="3"/>
      <c r="M13048" s="3">
        <v>21</v>
      </c>
      <c r="N13048" s="3">
        <f t="shared" si="625"/>
        <v>0</v>
      </c>
    </row>
    <row r="13049" spans="1:14" x14ac:dyDescent="0.3">
      <c r="A13049" t="s">
        <v>14</v>
      </c>
      <c r="B13049" t="s">
        <v>20</v>
      </c>
      <c r="C13049">
        <v>825640</v>
      </c>
      <c r="D13049" t="s">
        <v>16</v>
      </c>
      <c r="E13049" t="s">
        <v>22</v>
      </c>
      <c r="F13049" s="3">
        <v>200</v>
      </c>
      <c r="G13049" s="3">
        <v>449</v>
      </c>
      <c r="H13049" s="3">
        <v>305</v>
      </c>
      <c r="I13049" s="3">
        <v>478</v>
      </c>
      <c r="K13049" s="3">
        <v>203</v>
      </c>
      <c r="M13049" s="3">
        <v>1635</v>
      </c>
      <c r="N13049" s="3">
        <f t="shared" si="625"/>
        <v>0</v>
      </c>
    </row>
    <row r="13050" spans="1:14" x14ac:dyDescent="0.3">
      <c r="A13050" t="s">
        <v>14</v>
      </c>
      <c r="B13050" t="s">
        <v>20</v>
      </c>
      <c r="C13050">
        <v>825640</v>
      </c>
      <c r="D13050" t="s">
        <v>23</v>
      </c>
      <c r="E13050" t="s">
        <v>22</v>
      </c>
      <c r="H13050" s="3">
        <v>10</v>
      </c>
      <c r="J13050" s="3"/>
      <c r="K13050" s="3"/>
      <c r="M13050" s="3">
        <v>10</v>
      </c>
      <c r="N13050" s="3">
        <f t="shared" si="625"/>
        <v>0</v>
      </c>
    </row>
    <row r="13051" spans="1:14" x14ac:dyDescent="0.3">
      <c r="A13051" t="s">
        <v>14</v>
      </c>
      <c r="B13051" t="s">
        <v>20</v>
      </c>
      <c r="C13051">
        <v>825658</v>
      </c>
      <c r="D13051" t="s">
        <v>16</v>
      </c>
      <c r="E13051" t="s">
        <v>17</v>
      </c>
      <c r="F13051" s="3">
        <v>211</v>
      </c>
      <c r="J13051" s="3"/>
      <c r="M13051" s="3">
        <v>211</v>
      </c>
      <c r="N13051" s="3">
        <f t="shared" si="625"/>
        <v>0</v>
      </c>
    </row>
    <row r="13052" spans="1:14" x14ac:dyDescent="0.3">
      <c r="A13052" t="s">
        <v>14</v>
      </c>
      <c r="B13052" t="s">
        <v>20</v>
      </c>
      <c r="C13052">
        <v>825663</v>
      </c>
      <c r="D13052" t="s">
        <v>16</v>
      </c>
      <c r="E13052" t="s">
        <v>24</v>
      </c>
      <c r="F13052" s="3"/>
      <c r="G13052" s="3"/>
      <c r="H13052" s="3">
        <v>-1046</v>
      </c>
      <c r="I13052" s="3"/>
      <c r="J13052" s="3"/>
      <c r="K13052" s="3"/>
      <c r="L13052" s="3"/>
      <c r="M13052" s="3">
        <v>-1046</v>
      </c>
      <c r="N13052" s="3">
        <f t="shared" si="625"/>
        <v>0</v>
      </c>
    </row>
    <row r="13053" spans="1:14" x14ac:dyDescent="0.3">
      <c r="A13053" t="s">
        <v>14</v>
      </c>
      <c r="B13053" t="s">
        <v>20</v>
      </c>
      <c r="C13053">
        <v>825663</v>
      </c>
      <c r="D13053" t="s">
        <v>16</v>
      </c>
      <c r="E13053" t="s">
        <v>22</v>
      </c>
      <c r="F13053" s="3">
        <v>4568</v>
      </c>
      <c r="G13053" s="3">
        <v>3158</v>
      </c>
      <c r="H13053" s="3">
        <v>8773</v>
      </c>
      <c r="I13053" s="3">
        <v>2505</v>
      </c>
      <c r="J13053" s="3">
        <v>4177</v>
      </c>
      <c r="K13053" s="3">
        <v>2660</v>
      </c>
      <c r="L13053" s="3">
        <v>3756</v>
      </c>
      <c r="M13053" s="3">
        <v>29598</v>
      </c>
      <c r="N13053" s="3">
        <f t="shared" si="625"/>
        <v>-1</v>
      </c>
    </row>
    <row r="13054" spans="1:14" x14ac:dyDescent="0.3">
      <c r="A13054" t="s">
        <v>14</v>
      </c>
      <c r="B13054" t="s">
        <v>20</v>
      </c>
      <c r="C13054">
        <v>825663</v>
      </c>
      <c r="D13054" t="s">
        <v>23</v>
      </c>
      <c r="E13054" t="s">
        <v>22</v>
      </c>
      <c r="F13054" s="3"/>
      <c r="G13054" s="3"/>
      <c r="H13054" s="3">
        <v>3</v>
      </c>
      <c r="I13054" s="3"/>
      <c r="J13054" s="3">
        <v>10</v>
      </c>
      <c r="K13054" s="3"/>
      <c r="L13054" s="3"/>
      <c r="M13054" s="3">
        <v>13</v>
      </c>
      <c r="N13054" s="3">
        <f t="shared" si="625"/>
        <v>0</v>
      </c>
    </row>
    <row r="13055" spans="1:14" x14ac:dyDescent="0.3">
      <c r="A13055" t="s">
        <v>14</v>
      </c>
      <c r="B13055" t="s">
        <v>20</v>
      </c>
      <c r="C13055">
        <v>825670</v>
      </c>
      <c r="D13055" t="s">
        <v>16</v>
      </c>
      <c r="E13055" t="s">
        <v>24</v>
      </c>
      <c r="F13055" s="3"/>
      <c r="H13055" s="3"/>
      <c r="I13055" s="3"/>
      <c r="J13055" s="3"/>
      <c r="K13055" s="3">
        <v>-346</v>
      </c>
      <c r="L13055" s="3"/>
      <c r="M13055" s="3">
        <v>-346</v>
      </c>
      <c r="N13055" s="3">
        <f t="shared" si="625"/>
        <v>0</v>
      </c>
    </row>
    <row r="13056" spans="1:14" x14ac:dyDescent="0.3">
      <c r="A13056" t="s">
        <v>14</v>
      </c>
      <c r="B13056" t="s">
        <v>20</v>
      </c>
      <c r="C13056">
        <v>825670</v>
      </c>
      <c r="D13056" t="s">
        <v>16</v>
      </c>
      <c r="E13056" t="s">
        <v>34</v>
      </c>
      <c r="F13056" s="3">
        <v>858</v>
      </c>
      <c r="G13056" s="3">
        <v>1623</v>
      </c>
      <c r="H13056" s="3">
        <v>2469</v>
      </c>
      <c r="I13056" s="3">
        <v>1655</v>
      </c>
      <c r="J13056" s="3">
        <v>1970</v>
      </c>
      <c r="K13056" s="3">
        <v>1673</v>
      </c>
      <c r="L13056" s="3">
        <v>870</v>
      </c>
      <c r="M13056" s="3">
        <v>11117</v>
      </c>
      <c r="N13056" s="3">
        <f t="shared" si="625"/>
        <v>1</v>
      </c>
    </row>
    <row r="13057" spans="1:14" x14ac:dyDescent="0.3">
      <c r="A13057" t="s">
        <v>14</v>
      </c>
      <c r="B13057" t="s">
        <v>20</v>
      </c>
      <c r="C13057">
        <v>825670</v>
      </c>
      <c r="D13057" t="s">
        <v>23</v>
      </c>
      <c r="E13057" t="s">
        <v>34</v>
      </c>
      <c r="G13057" s="3">
        <v>55</v>
      </c>
      <c r="H13057" s="3">
        <v>12</v>
      </c>
      <c r="I13057" s="3"/>
      <c r="J13057" s="3">
        <v>12</v>
      </c>
      <c r="K13057" s="3"/>
      <c r="L13057" s="3">
        <v>12</v>
      </c>
      <c r="M13057" s="3">
        <v>91</v>
      </c>
      <c r="N13057" s="3">
        <f t="shared" si="625"/>
        <v>0</v>
      </c>
    </row>
    <row r="13058" spans="1:14" x14ac:dyDescent="0.3">
      <c r="A13058" t="s">
        <v>14</v>
      </c>
      <c r="B13058" t="s">
        <v>20</v>
      </c>
      <c r="C13058">
        <v>825740</v>
      </c>
      <c r="D13058" t="s">
        <v>16</v>
      </c>
      <c r="E13058" t="s">
        <v>22</v>
      </c>
      <c r="F13058" s="3"/>
      <c r="G13058" s="3">
        <v>25</v>
      </c>
      <c r="H13058" s="3">
        <v>516</v>
      </c>
      <c r="I13058" s="3"/>
      <c r="J13058" s="3">
        <v>2459</v>
      </c>
      <c r="L13058" s="3">
        <v>2514</v>
      </c>
      <c r="M13058" s="3">
        <v>5514</v>
      </c>
      <c r="N13058" s="3">
        <f t="shared" si="625"/>
        <v>0</v>
      </c>
    </row>
    <row r="13059" spans="1:14" x14ac:dyDescent="0.3">
      <c r="A13059" t="s">
        <v>14</v>
      </c>
      <c r="B13059" t="s">
        <v>20</v>
      </c>
      <c r="C13059">
        <v>825740</v>
      </c>
      <c r="D13059" t="s">
        <v>23</v>
      </c>
      <c r="E13059" t="s">
        <v>22</v>
      </c>
      <c r="G13059" s="3">
        <v>6504</v>
      </c>
      <c r="H13059" s="3">
        <v>576</v>
      </c>
      <c r="K13059" s="3"/>
      <c r="L13059" s="3">
        <v>204</v>
      </c>
      <c r="M13059" s="3">
        <v>7284</v>
      </c>
      <c r="N13059" s="3">
        <f t="shared" ref="N13059:N13122" si="626">SUM(F13059:L13059)-M13059</f>
        <v>0</v>
      </c>
    </row>
    <row r="13060" spans="1:14" x14ac:dyDescent="0.3">
      <c r="A13060" t="s">
        <v>14</v>
      </c>
      <c r="B13060" t="s">
        <v>20</v>
      </c>
      <c r="C13060">
        <v>825748</v>
      </c>
      <c r="D13060" t="s">
        <v>16</v>
      </c>
      <c r="E13060" t="s">
        <v>17</v>
      </c>
      <c r="F13060" s="3"/>
      <c r="H13060" s="3">
        <v>170</v>
      </c>
      <c r="I13060" s="3">
        <v>180</v>
      </c>
      <c r="J13060" s="3">
        <v>255</v>
      </c>
      <c r="K13060" s="3"/>
      <c r="M13060" s="3">
        <v>605</v>
      </c>
      <c r="N13060" s="3">
        <f t="shared" si="626"/>
        <v>0</v>
      </c>
    </row>
    <row r="13061" spans="1:14" x14ac:dyDescent="0.3">
      <c r="A13061" t="s">
        <v>14</v>
      </c>
      <c r="B13061" t="s">
        <v>20</v>
      </c>
      <c r="C13061">
        <v>825748</v>
      </c>
      <c r="D13061" t="s">
        <v>21</v>
      </c>
      <c r="E13061" t="s">
        <v>22</v>
      </c>
      <c r="F13061" s="3"/>
      <c r="G13061" s="3"/>
      <c r="H13061" s="3"/>
      <c r="J13061" s="3">
        <v>8508</v>
      </c>
      <c r="K13061" s="3"/>
      <c r="L13061" s="3"/>
      <c r="M13061" s="3">
        <v>8508</v>
      </c>
      <c r="N13061" s="3">
        <f t="shared" si="626"/>
        <v>0</v>
      </c>
    </row>
    <row r="13062" spans="1:14" x14ac:dyDescent="0.3">
      <c r="A13062" t="s">
        <v>14</v>
      </c>
      <c r="B13062" t="s">
        <v>20</v>
      </c>
      <c r="C13062">
        <v>825748</v>
      </c>
      <c r="D13062" t="s">
        <v>21</v>
      </c>
      <c r="E13062" t="s">
        <v>34</v>
      </c>
      <c r="F13062" s="3"/>
      <c r="J13062" s="3"/>
      <c r="K13062" s="3">
        <v>2566</v>
      </c>
      <c r="M13062" s="3">
        <v>2566</v>
      </c>
      <c r="N13062" s="3">
        <f t="shared" si="626"/>
        <v>0</v>
      </c>
    </row>
    <row r="13063" spans="1:14" x14ac:dyDescent="0.3">
      <c r="A13063" t="s">
        <v>14</v>
      </c>
      <c r="B13063" t="s">
        <v>20</v>
      </c>
      <c r="C13063">
        <v>825759</v>
      </c>
      <c r="D13063" t="s">
        <v>16</v>
      </c>
      <c r="E13063" t="s">
        <v>24</v>
      </c>
      <c r="H13063" s="3"/>
      <c r="J13063" s="3">
        <v>-246</v>
      </c>
      <c r="L13063" s="3"/>
      <c r="M13063" s="3">
        <v>-246</v>
      </c>
      <c r="N13063" s="3">
        <f t="shared" si="626"/>
        <v>0</v>
      </c>
    </row>
    <row r="13064" spans="1:14" x14ac:dyDescent="0.3">
      <c r="A13064" t="s">
        <v>14</v>
      </c>
      <c r="B13064" t="s">
        <v>20</v>
      </c>
      <c r="C13064">
        <v>825759</v>
      </c>
      <c r="D13064" t="s">
        <v>16</v>
      </c>
      <c r="E13064" t="s">
        <v>22</v>
      </c>
      <c r="F13064" s="3">
        <v>2182</v>
      </c>
      <c r="G13064" s="3">
        <v>1796</v>
      </c>
      <c r="H13064" s="3">
        <v>1430</v>
      </c>
      <c r="I13064" s="3">
        <v>1773</v>
      </c>
      <c r="J13064" s="3">
        <v>2147</v>
      </c>
      <c r="K13064" s="3">
        <v>1520</v>
      </c>
      <c r="L13064" s="3">
        <v>1073</v>
      </c>
      <c r="M13064" s="3">
        <v>11921</v>
      </c>
      <c r="N13064" s="3">
        <f t="shared" si="626"/>
        <v>0</v>
      </c>
    </row>
    <row r="13065" spans="1:14" x14ac:dyDescent="0.3">
      <c r="A13065" t="s">
        <v>14</v>
      </c>
      <c r="B13065" t="s">
        <v>20</v>
      </c>
      <c r="C13065">
        <v>825759</v>
      </c>
      <c r="D13065" t="s">
        <v>16</v>
      </c>
      <c r="E13065" t="s">
        <v>34</v>
      </c>
      <c r="F13065" s="3"/>
      <c r="G13065" s="3">
        <v>73</v>
      </c>
      <c r="H13065" s="3"/>
      <c r="I13065" s="3"/>
      <c r="L13065" s="3">
        <v>54</v>
      </c>
      <c r="M13065" s="3">
        <v>127</v>
      </c>
      <c r="N13065" s="3">
        <f t="shared" si="626"/>
        <v>0</v>
      </c>
    </row>
    <row r="13066" spans="1:14" x14ac:dyDescent="0.3">
      <c r="A13066" t="s">
        <v>14</v>
      </c>
      <c r="B13066" t="s">
        <v>20</v>
      </c>
      <c r="C13066">
        <v>825759</v>
      </c>
      <c r="D13066" t="s">
        <v>21</v>
      </c>
      <c r="E13066" t="s">
        <v>22</v>
      </c>
      <c r="G13066" s="3"/>
      <c r="H13066" s="3">
        <v>190</v>
      </c>
      <c r="I13066" s="3"/>
      <c r="M13066" s="3">
        <v>190</v>
      </c>
      <c r="N13066" s="3">
        <f t="shared" si="626"/>
        <v>0</v>
      </c>
    </row>
    <row r="13067" spans="1:14" x14ac:dyDescent="0.3">
      <c r="A13067" t="s">
        <v>14</v>
      </c>
      <c r="B13067" t="s">
        <v>20</v>
      </c>
      <c r="C13067">
        <v>825759</v>
      </c>
      <c r="D13067" t="s">
        <v>23</v>
      </c>
      <c r="E13067" t="s">
        <v>22</v>
      </c>
      <c r="F13067" s="3">
        <v>245</v>
      </c>
      <c r="G13067" s="3">
        <v>472</v>
      </c>
      <c r="H13067" s="3">
        <v>239</v>
      </c>
      <c r="I13067" s="3">
        <v>120</v>
      </c>
      <c r="J13067" s="3">
        <v>211</v>
      </c>
      <c r="K13067" s="3">
        <v>376</v>
      </c>
      <c r="L13067" s="3">
        <v>84</v>
      </c>
      <c r="M13067" s="3">
        <v>1748</v>
      </c>
      <c r="N13067" s="3">
        <f t="shared" si="626"/>
        <v>-1</v>
      </c>
    </row>
    <row r="13068" spans="1:14" x14ac:dyDescent="0.3">
      <c r="A13068" t="s">
        <v>14</v>
      </c>
      <c r="B13068" t="s">
        <v>20</v>
      </c>
      <c r="C13068">
        <v>825759</v>
      </c>
      <c r="D13068" t="s">
        <v>23</v>
      </c>
      <c r="E13068" t="s">
        <v>34</v>
      </c>
      <c r="G13068" s="3">
        <v>158</v>
      </c>
      <c r="K13068" s="3"/>
      <c r="L13068" s="3">
        <v>158</v>
      </c>
      <c r="M13068" s="3">
        <v>317</v>
      </c>
      <c r="N13068" s="3">
        <f t="shared" si="626"/>
        <v>-1</v>
      </c>
    </row>
    <row r="13069" spans="1:14" x14ac:dyDescent="0.3">
      <c r="A13069" t="s">
        <v>14</v>
      </c>
      <c r="B13069" t="s">
        <v>20</v>
      </c>
      <c r="C13069">
        <v>825762</v>
      </c>
      <c r="D13069" t="s">
        <v>16</v>
      </c>
      <c r="E13069" t="s">
        <v>22</v>
      </c>
      <c r="F13069" s="3"/>
      <c r="G13069" s="3"/>
      <c r="H13069" s="3">
        <v>855</v>
      </c>
      <c r="I13069" s="3"/>
      <c r="J13069" s="3">
        <v>540</v>
      </c>
      <c r="K13069" s="3"/>
      <c r="L13069" s="3"/>
      <c r="M13069" s="3">
        <v>1395</v>
      </c>
      <c r="N13069" s="3">
        <f t="shared" si="626"/>
        <v>0</v>
      </c>
    </row>
    <row r="13070" spans="1:14" x14ac:dyDescent="0.3">
      <c r="A13070" t="s">
        <v>14</v>
      </c>
      <c r="B13070" t="s">
        <v>20</v>
      </c>
      <c r="C13070">
        <v>825798</v>
      </c>
      <c r="D13070" t="s">
        <v>16</v>
      </c>
      <c r="E13070" t="s">
        <v>24</v>
      </c>
      <c r="G13070" s="3">
        <v>-80</v>
      </c>
      <c r="J13070" s="3"/>
      <c r="L13070" s="3">
        <v>-425</v>
      </c>
      <c r="M13070" s="3">
        <v>-505</v>
      </c>
      <c r="N13070" s="3">
        <f t="shared" si="626"/>
        <v>0</v>
      </c>
    </row>
    <row r="13071" spans="1:14" x14ac:dyDescent="0.3">
      <c r="A13071" t="s">
        <v>14</v>
      </c>
      <c r="B13071" t="s">
        <v>20</v>
      </c>
      <c r="C13071">
        <v>825798</v>
      </c>
      <c r="D13071" t="s">
        <v>16</v>
      </c>
      <c r="E13071" t="s">
        <v>22</v>
      </c>
      <c r="F13071" s="3">
        <v>3151</v>
      </c>
      <c r="G13071" s="3">
        <v>2506</v>
      </c>
      <c r="H13071" s="3">
        <v>2868</v>
      </c>
      <c r="I13071" s="3">
        <v>2790</v>
      </c>
      <c r="J13071" s="3">
        <v>3052</v>
      </c>
      <c r="K13071" s="3">
        <v>2448</v>
      </c>
      <c r="L13071" s="3">
        <v>2381</v>
      </c>
      <c r="M13071" s="3">
        <v>19196</v>
      </c>
      <c r="N13071" s="3">
        <f t="shared" si="626"/>
        <v>0</v>
      </c>
    </row>
    <row r="13072" spans="1:14" x14ac:dyDescent="0.3">
      <c r="A13072" t="s">
        <v>14</v>
      </c>
      <c r="B13072" t="s">
        <v>20</v>
      </c>
      <c r="C13072">
        <v>825798</v>
      </c>
      <c r="D13072" t="s">
        <v>21</v>
      </c>
      <c r="E13072" t="s">
        <v>22</v>
      </c>
      <c r="G13072" s="3"/>
      <c r="I13072" s="3">
        <v>44</v>
      </c>
      <c r="M13072" s="3">
        <v>44</v>
      </c>
      <c r="N13072" s="3">
        <f t="shared" si="626"/>
        <v>0</v>
      </c>
    </row>
    <row r="13073" spans="1:14" x14ac:dyDescent="0.3">
      <c r="A13073" t="s">
        <v>14</v>
      </c>
      <c r="B13073" t="s">
        <v>20</v>
      </c>
      <c r="C13073">
        <v>825798</v>
      </c>
      <c r="D13073" t="s">
        <v>23</v>
      </c>
      <c r="E13073" t="s">
        <v>24</v>
      </c>
      <c r="H13073" s="3">
        <v>0</v>
      </c>
      <c r="M13073" s="3">
        <v>0</v>
      </c>
      <c r="N13073" s="3">
        <f t="shared" si="626"/>
        <v>0</v>
      </c>
    </row>
    <row r="13074" spans="1:14" x14ac:dyDescent="0.3">
      <c r="A13074" t="s">
        <v>14</v>
      </c>
      <c r="B13074" t="s">
        <v>20</v>
      </c>
      <c r="C13074">
        <v>825798</v>
      </c>
      <c r="D13074" t="s">
        <v>23</v>
      </c>
      <c r="E13074" t="s">
        <v>22</v>
      </c>
      <c r="F13074" s="3">
        <v>18</v>
      </c>
      <c r="G13074" s="3">
        <v>28</v>
      </c>
      <c r="H13074" s="3">
        <v>18</v>
      </c>
      <c r="I13074" s="3">
        <v>22</v>
      </c>
      <c r="J13074" s="3">
        <v>78</v>
      </c>
      <c r="K13074" s="3">
        <v>179</v>
      </c>
      <c r="M13074" s="3">
        <v>342</v>
      </c>
      <c r="N13074" s="3">
        <f t="shared" si="626"/>
        <v>1</v>
      </c>
    </row>
    <row r="13075" spans="1:14" x14ac:dyDescent="0.3">
      <c r="A13075" t="s">
        <v>14</v>
      </c>
      <c r="B13075" t="s">
        <v>20</v>
      </c>
      <c r="C13075">
        <v>825816</v>
      </c>
      <c r="D13075" t="s">
        <v>16</v>
      </c>
      <c r="E13075" t="s">
        <v>24</v>
      </c>
      <c r="G13075" s="3">
        <v>-55</v>
      </c>
      <c r="H13075" s="3"/>
      <c r="I13075" s="3">
        <v>-25</v>
      </c>
      <c r="J13075" s="3">
        <v>-13</v>
      </c>
      <c r="K13075" s="3">
        <v>-213</v>
      </c>
      <c r="M13075" s="3">
        <v>-305</v>
      </c>
      <c r="N13075" s="3">
        <f t="shared" si="626"/>
        <v>-1</v>
      </c>
    </row>
    <row r="13076" spans="1:14" x14ac:dyDescent="0.3">
      <c r="A13076" t="s">
        <v>14</v>
      </c>
      <c r="B13076" t="s">
        <v>20</v>
      </c>
      <c r="C13076">
        <v>825816</v>
      </c>
      <c r="D13076" t="s">
        <v>16</v>
      </c>
      <c r="E13076" t="s">
        <v>22</v>
      </c>
      <c r="F13076" s="3">
        <v>445</v>
      </c>
      <c r="G13076" s="3">
        <v>895</v>
      </c>
      <c r="H13076" s="3">
        <v>2759</v>
      </c>
      <c r="I13076" s="3">
        <v>6444</v>
      </c>
      <c r="J13076" s="3">
        <v>7188</v>
      </c>
      <c r="K13076" s="3">
        <v>3845</v>
      </c>
      <c r="L13076" s="3">
        <v>5168</v>
      </c>
      <c r="M13076" s="3">
        <v>26744</v>
      </c>
      <c r="N13076" s="3">
        <f t="shared" si="626"/>
        <v>0</v>
      </c>
    </row>
    <row r="13077" spans="1:14" x14ac:dyDescent="0.3">
      <c r="A13077" t="s">
        <v>14</v>
      </c>
      <c r="B13077" t="s">
        <v>20</v>
      </c>
      <c r="C13077">
        <v>825816</v>
      </c>
      <c r="D13077" t="s">
        <v>21</v>
      </c>
      <c r="E13077" t="s">
        <v>22</v>
      </c>
      <c r="H13077" s="3"/>
      <c r="I13077" s="3">
        <v>308</v>
      </c>
      <c r="J13077" s="3">
        <v>1754</v>
      </c>
      <c r="K13077" s="3">
        <v>2088</v>
      </c>
      <c r="L13077" s="3">
        <v>945</v>
      </c>
      <c r="M13077" s="3">
        <v>5095</v>
      </c>
      <c r="N13077" s="3">
        <f t="shared" si="626"/>
        <v>0</v>
      </c>
    </row>
    <row r="13078" spans="1:14" x14ac:dyDescent="0.3">
      <c r="A13078" t="s">
        <v>14</v>
      </c>
      <c r="B13078" t="s">
        <v>20</v>
      </c>
      <c r="C13078">
        <v>825816</v>
      </c>
      <c r="D13078" t="s">
        <v>23</v>
      </c>
      <c r="E13078" t="s">
        <v>22</v>
      </c>
      <c r="F13078" s="3"/>
      <c r="G13078" s="3"/>
      <c r="H13078" s="3"/>
      <c r="I13078" s="3">
        <v>12</v>
      </c>
      <c r="J13078" s="3">
        <v>26</v>
      </c>
      <c r="K13078" s="3">
        <v>39</v>
      </c>
      <c r="L13078" s="3">
        <v>100</v>
      </c>
      <c r="M13078" s="3">
        <v>177</v>
      </c>
      <c r="N13078" s="3">
        <f t="shared" si="626"/>
        <v>0</v>
      </c>
    </row>
    <row r="13079" spans="1:14" x14ac:dyDescent="0.3">
      <c r="A13079" t="s">
        <v>14</v>
      </c>
      <c r="B13079" t="s">
        <v>20</v>
      </c>
      <c r="C13079">
        <v>825838</v>
      </c>
      <c r="D13079" t="s">
        <v>16</v>
      </c>
      <c r="E13079" t="s">
        <v>24</v>
      </c>
      <c r="G13079" s="3">
        <v>-187</v>
      </c>
      <c r="H13079" s="3"/>
      <c r="J13079" s="3"/>
      <c r="M13079" s="3">
        <v>-187</v>
      </c>
      <c r="N13079" s="3">
        <f t="shared" si="626"/>
        <v>0</v>
      </c>
    </row>
    <row r="13080" spans="1:14" x14ac:dyDescent="0.3">
      <c r="A13080" t="s">
        <v>14</v>
      </c>
      <c r="B13080" t="s">
        <v>20</v>
      </c>
      <c r="C13080">
        <v>825838</v>
      </c>
      <c r="D13080" t="s">
        <v>16</v>
      </c>
      <c r="E13080" t="s">
        <v>22</v>
      </c>
      <c r="G13080" s="3">
        <v>275</v>
      </c>
      <c r="H13080" s="3">
        <v>158</v>
      </c>
      <c r="K13080" s="3"/>
      <c r="M13080" s="3">
        <v>433</v>
      </c>
      <c r="N13080" s="3">
        <f t="shared" si="626"/>
        <v>0</v>
      </c>
    </row>
    <row r="13081" spans="1:14" x14ac:dyDescent="0.3">
      <c r="A13081" t="s">
        <v>14</v>
      </c>
      <c r="B13081" t="s">
        <v>20</v>
      </c>
      <c r="C13081">
        <v>825838</v>
      </c>
      <c r="D13081" t="s">
        <v>16</v>
      </c>
      <c r="E13081" t="s">
        <v>34</v>
      </c>
      <c r="F13081" s="3">
        <v>657</v>
      </c>
      <c r="G13081" s="3">
        <v>970</v>
      </c>
      <c r="H13081" s="3">
        <v>700</v>
      </c>
      <c r="I13081" s="3">
        <v>997</v>
      </c>
      <c r="J13081" s="3">
        <v>2127</v>
      </c>
      <c r="K13081" s="3">
        <v>870</v>
      </c>
      <c r="L13081" s="3">
        <v>2546</v>
      </c>
      <c r="M13081" s="3">
        <v>8867</v>
      </c>
      <c r="N13081" s="3">
        <f t="shared" si="626"/>
        <v>0</v>
      </c>
    </row>
    <row r="13082" spans="1:14" x14ac:dyDescent="0.3">
      <c r="A13082" t="s">
        <v>14</v>
      </c>
      <c r="B13082" t="s">
        <v>20</v>
      </c>
      <c r="C13082">
        <v>825867</v>
      </c>
      <c r="D13082" t="s">
        <v>16</v>
      </c>
      <c r="E13082" t="s">
        <v>24</v>
      </c>
      <c r="G13082" s="3"/>
      <c r="H13082" s="3"/>
      <c r="J13082" s="3"/>
      <c r="K13082" s="3">
        <v>-135</v>
      </c>
      <c r="L13082" s="3">
        <v>-12</v>
      </c>
      <c r="M13082" s="3">
        <v>-147</v>
      </c>
      <c r="N13082" s="3">
        <f t="shared" si="626"/>
        <v>0</v>
      </c>
    </row>
    <row r="13083" spans="1:14" x14ac:dyDescent="0.3">
      <c r="A13083" t="s">
        <v>14</v>
      </c>
      <c r="B13083" t="s">
        <v>20</v>
      </c>
      <c r="C13083">
        <v>825867</v>
      </c>
      <c r="D13083" t="s">
        <v>16</v>
      </c>
      <c r="E13083" t="s">
        <v>22</v>
      </c>
      <c r="F13083" s="3">
        <v>478</v>
      </c>
      <c r="G13083" s="3">
        <v>299</v>
      </c>
      <c r="H13083" s="3">
        <v>196</v>
      </c>
      <c r="I13083" s="3">
        <v>2629</v>
      </c>
      <c r="J13083" s="3">
        <v>3512</v>
      </c>
      <c r="K13083" s="3">
        <v>1055</v>
      </c>
      <c r="L13083" s="3">
        <v>2343</v>
      </c>
      <c r="M13083" s="3">
        <v>10512</v>
      </c>
      <c r="N13083" s="3">
        <f t="shared" si="626"/>
        <v>0</v>
      </c>
    </row>
    <row r="13084" spans="1:14" x14ac:dyDescent="0.3">
      <c r="A13084" t="s">
        <v>14</v>
      </c>
      <c r="B13084" t="s">
        <v>20</v>
      </c>
      <c r="C13084">
        <v>825867</v>
      </c>
      <c r="D13084" t="s">
        <v>23</v>
      </c>
      <c r="E13084" t="s">
        <v>22</v>
      </c>
      <c r="G13084" s="3"/>
      <c r="H13084" s="3"/>
      <c r="I13084" s="3">
        <v>65</v>
      </c>
      <c r="J13084" s="3">
        <v>50</v>
      </c>
      <c r="L13084" s="3">
        <v>6</v>
      </c>
      <c r="M13084" s="3">
        <v>120</v>
      </c>
      <c r="N13084" s="3">
        <f t="shared" si="626"/>
        <v>1</v>
      </c>
    </row>
    <row r="13085" spans="1:14" x14ac:dyDescent="0.3">
      <c r="A13085" t="s">
        <v>14</v>
      </c>
      <c r="B13085" t="s">
        <v>20</v>
      </c>
      <c r="C13085">
        <v>825915</v>
      </c>
      <c r="D13085" t="s">
        <v>16</v>
      </c>
      <c r="E13085" t="s">
        <v>22</v>
      </c>
      <c r="F13085" s="3">
        <v>152</v>
      </c>
      <c r="G13085" s="3">
        <v>331</v>
      </c>
      <c r="H13085" s="3">
        <v>967</v>
      </c>
      <c r="I13085" s="3">
        <v>681</v>
      </c>
      <c r="J13085" s="3">
        <v>313</v>
      </c>
      <c r="K13085" s="3">
        <v>558</v>
      </c>
      <c r="M13085" s="3">
        <v>3001</v>
      </c>
      <c r="N13085" s="3">
        <f t="shared" si="626"/>
        <v>1</v>
      </c>
    </row>
    <row r="13086" spans="1:14" x14ac:dyDescent="0.3">
      <c r="A13086" t="s">
        <v>14</v>
      </c>
      <c r="B13086" t="s">
        <v>20</v>
      </c>
      <c r="C13086">
        <v>825915</v>
      </c>
      <c r="D13086" t="s">
        <v>21</v>
      </c>
      <c r="E13086" t="s">
        <v>22</v>
      </c>
      <c r="J13086" s="3">
        <v>283</v>
      </c>
      <c r="K13086" s="3">
        <v>649</v>
      </c>
      <c r="M13086" s="3">
        <v>932</v>
      </c>
      <c r="N13086" s="3">
        <f t="shared" si="626"/>
        <v>0</v>
      </c>
    </row>
    <row r="13087" spans="1:14" x14ac:dyDescent="0.3">
      <c r="A13087" t="s">
        <v>14</v>
      </c>
      <c r="B13087" t="s">
        <v>20</v>
      </c>
      <c r="C13087">
        <v>825944</v>
      </c>
      <c r="D13087" t="s">
        <v>16</v>
      </c>
      <c r="E13087" t="s">
        <v>17</v>
      </c>
      <c r="F13087" s="3">
        <v>2163</v>
      </c>
      <c r="G13087" s="3">
        <v>2510</v>
      </c>
      <c r="H13087" s="3">
        <v>4412</v>
      </c>
      <c r="I13087" s="3">
        <v>4930</v>
      </c>
      <c r="J13087" s="3">
        <v>3654</v>
      </c>
      <c r="K13087" s="3">
        <v>3752</v>
      </c>
      <c r="L13087" s="3">
        <v>3425</v>
      </c>
      <c r="M13087" s="3">
        <v>24844</v>
      </c>
      <c r="N13087" s="3">
        <f t="shared" si="626"/>
        <v>2</v>
      </c>
    </row>
    <row r="13088" spans="1:14" x14ac:dyDescent="0.3">
      <c r="A13088" t="s">
        <v>14</v>
      </c>
      <c r="B13088" t="s">
        <v>20</v>
      </c>
      <c r="C13088">
        <v>825944</v>
      </c>
      <c r="D13088" t="s">
        <v>16</v>
      </c>
      <c r="E13088" t="s">
        <v>24</v>
      </c>
      <c r="H13088" s="3">
        <v>-206</v>
      </c>
      <c r="J13088" s="3">
        <v>-53</v>
      </c>
      <c r="M13088" s="3">
        <v>-259</v>
      </c>
      <c r="N13088" s="3">
        <f t="shared" si="626"/>
        <v>0</v>
      </c>
    </row>
    <row r="13089" spans="1:14" x14ac:dyDescent="0.3">
      <c r="A13089" t="s">
        <v>14</v>
      </c>
      <c r="B13089" t="s">
        <v>20</v>
      </c>
      <c r="C13089">
        <v>825944</v>
      </c>
      <c r="D13089" t="s">
        <v>16</v>
      </c>
      <c r="E13089" t="s">
        <v>22</v>
      </c>
      <c r="F13089" s="3">
        <v>206</v>
      </c>
      <c r="G13089" s="3"/>
      <c r="H13089" s="3"/>
      <c r="I13089" s="3"/>
      <c r="J13089" s="3"/>
      <c r="K13089" s="3"/>
      <c r="L13089" s="3"/>
      <c r="M13089" s="3">
        <v>206</v>
      </c>
      <c r="N13089" s="3">
        <f t="shared" si="626"/>
        <v>0</v>
      </c>
    </row>
    <row r="13090" spans="1:14" x14ac:dyDescent="0.3">
      <c r="A13090" t="s">
        <v>14</v>
      </c>
      <c r="B13090" t="s">
        <v>20</v>
      </c>
      <c r="C13090">
        <v>825944</v>
      </c>
      <c r="D13090" t="s">
        <v>21</v>
      </c>
      <c r="E13090" t="s">
        <v>17</v>
      </c>
      <c r="F13090" s="3">
        <v>1270</v>
      </c>
      <c r="G13090" s="3">
        <v>3136</v>
      </c>
      <c r="H13090" s="3">
        <v>2404</v>
      </c>
      <c r="I13090" s="3">
        <v>4796</v>
      </c>
      <c r="J13090" s="3">
        <v>4796</v>
      </c>
      <c r="K13090" s="3">
        <v>3419</v>
      </c>
      <c r="L13090" s="3">
        <v>3412</v>
      </c>
      <c r="M13090" s="3">
        <v>23233</v>
      </c>
      <c r="N13090" s="3">
        <f t="shared" si="626"/>
        <v>0</v>
      </c>
    </row>
    <row r="13091" spans="1:14" x14ac:dyDescent="0.3">
      <c r="A13091" t="s">
        <v>14</v>
      </c>
      <c r="B13091" t="s">
        <v>20</v>
      </c>
      <c r="C13091">
        <v>825944</v>
      </c>
      <c r="D13091" t="s">
        <v>23</v>
      </c>
      <c r="E13091" t="s">
        <v>17</v>
      </c>
      <c r="F13091" s="3"/>
      <c r="G13091" s="3">
        <v>10</v>
      </c>
      <c r="H13091" s="3">
        <v>873</v>
      </c>
      <c r="I13091" s="3">
        <v>74</v>
      </c>
      <c r="J13091" s="3">
        <v>947</v>
      </c>
      <c r="K13091" s="3">
        <v>1761</v>
      </c>
      <c r="L13091" s="3">
        <v>9</v>
      </c>
      <c r="M13091" s="3">
        <v>3674</v>
      </c>
      <c r="N13091" s="3">
        <f t="shared" si="626"/>
        <v>0</v>
      </c>
    </row>
    <row r="13092" spans="1:14" x14ac:dyDescent="0.3">
      <c r="A13092" t="s">
        <v>14</v>
      </c>
      <c r="B13092" t="s">
        <v>20</v>
      </c>
      <c r="C13092">
        <v>825948</v>
      </c>
      <c r="D13092" t="s">
        <v>16</v>
      </c>
      <c r="E13092" t="s">
        <v>17</v>
      </c>
      <c r="G13092" s="3">
        <v>722</v>
      </c>
      <c r="H13092" s="3"/>
      <c r="I13092" s="3">
        <v>206</v>
      </c>
      <c r="K13092" s="3">
        <v>224</v>
      </c>
      <c r="M13092" s="3">
        <v>1151</v>
      </c>
      <c r="N13092" s="3">
        <f t="shared" si="626"/>
        <v>1</v>
      </c>
    </row>
    <row r="13093" spans="1:14" x14ac:dyDescent="0.3">
      <c r="A13093" t="s">
        <v>14</v>
      </c>
      <c r="B13093" t="s">
        <v>20</v>
      </c>
      <c r="C13093">
        <v>825954</v>
      </c>
      <c r="D13093" t="s">
        <v>16</v>
      </c>
      <c r="E13093" t="s">
        <v>17</v>
      </c>
      <c r="F13093" s="3"/>
      <c r="G13093" s="3"/>
      <c r="H13093" s="3">
        <v>158</v>
      </c>
      <c r="I13093" s="3">
        <v>266</v>
      </c>
      <c r="J13093" s="3"/>
      <c r="K13093" s="3"/>
      <c r="L13093" s="3"/>
      <c r="M13093" s="3">
        <v>424</v>
      </c>
      <c r="N13093" s="3">
        <f t="shared" si="626"/>
        <v>0</v>
      </c>
    </row>
    <row r="13094" spans="1:14" x14ac:dyDescent="0.3">
      <c r="A13094" t="s">
        <v>14</v>
      </c>
      <c r="B13094" t="s">
        <v>20</v>
      </c>
      <c r="C13094">
        <v>825954</v>
      </c>
      <c r="D13094" t="s">
        <v>21</v>
      </c>
      <c r="E13094" t="s">
        <v>17</v>
      </c>
      <c r="G13094" s="3"/>
      <c r="K13094" s="3">
        <v>572</v>
      </c>
      <c r="L13094" s="3"/>
      <c r="M13094" s="3">
        <v>572</v>
      </c>
      <c r="N13094" s="3">
        <f t="shared" si="626"/>
        <v>0</v>
      </c>
    </row>
    <row r="13095" spans="1:14" x14ac:dyDescent="0.3">
      <c r="A13095" t="s">
        <v>14</v>
      </c>
      <c r="B13095" t="s">
        <v>20</v>
      </c>
      <c r="C13095">
        <v>825954</v>
      </c>
      <c r="D13095" t="s">
        <v>23</v>
      </c>
      <c r="E13095" t="s">
        <v>17</v>
      </c>
      <c r="H13095" s="3"/>
      <c r="I13095" s="3">
        <v>53</v>
      </c>
      <c r="J13095" s="3"/>
      <c r="M13095" s="3">
        <v>53</v>
      </c>
      <c r="N13095" s="3">
        <f t="shared" si="626"/>
        <v>0</v>
      </c>
    </row>
    <row r="13096" spans="1:14" x14ac:dyDescent="0.3">
      <c r="A13096" t="s">
        <v>14</v>
      </c>
      <c r="B13096" t="s">
        <v>20</v>
      </c>
      <c r="C13096">
        <v>825969</v>
      </c>
      <c r="D13096" t="s">
        <v>16</v>
      </c>
      <c r="E13096" t="s">
        <v>22</v>
      </c>
      <c r="F13096" s="3">
        <v>156</v>
      </c>
      <c r="G13096" s="3"/>
      <c r="I13096" s="3">
        <v>156</v>
      </c>
      <c r="L13096" s="3"/>
      <c r="M13096" s="3">
        <v>312</v>
      </c>
      <c r="N13096" s="3">
        <f t="shared" si="626"/>
        <v>0</v>
      </c>
    </row>
    <row r="13097" spans="1:14" x14ac:dyDescent="0.3">
      <c r="A13097" t="s">
        <v>14</v>
      </c>
      <c r="B13097" t="s">
        <v>20</v>
      </c>
      <c r="C13097">
        <v>826001</v>
      </c>
      <c r="D13097" t="s">
        <v>16</v>
      </c>
      <c r="E13097" t="s">
        <v>17</v>
      </c>
      <c r="F13097" s="3">
        <v>153</v>
      </c>
      <c r="G13097" s="3"/>
      <c r="H13097" s="3">
        <v>183</v>
      </c>
      <c r="I13097" s="3">
        <v>81</v>
      </c>
      <c r="J13097" s="3"/>
      <c r="K13097" s="3"/>
      <c r="L13097" s="3"/>
      <c r="M13097" s="3">
        <v>417</v>
      </c>
      <c r="N13097" s="3">
        <f t="shared" si="626"/>
        <v>0</v>
      </c>
    </row>
    <row r="13098" spans="1:14" x14ac:dyDescent="0.3">
      <c r="A13098" t="s">
        <v>14</v>
      </c>
      <c r="B13098" t="s">
        <v>20</v>
      </c>
      <c r="C13098">
        <v>826003</v>
      </c>
      <c r="D13098" t="s">
        <v>16</v>
      </c>
      <c r="E13098" t="s">
        <v>22</v>
      </c>
      <c r="F13098" s="3">
        <v>339</v>
      </c>
      <c r="G13098" s="3">
        <v>2265</v>
      </c>
      <c r="H13098" s="3">
        <v>1066</v>
      </c>
      <c r="I13098" s="3">
        <v>1267</v>
      </c>
      <c r="J13098" s="3">
        <v>1104</v>
      </c>
      <c r="K13098" s="3">
        <v>1804</v>
      </c>
      <c r="L13098" s="3">
        <v>828</v>
      </c>
      <c r="M13098" s="3">
        <v>8672</v>
      </c>
      <c r="N13098" s="3">
        <f t="shared" si="626"/>
        <v>1</v>
      </c>
    </row>
    <row r="13099" spans="1:14" x14ac:dyDescent="0.3">
      <c r="A13099" t="s">
        <v>14</v>
      </c>
      <c r="B13099" t="s">
        <v>20</v>
      </c>
      <c r="C13099">
        <v>826003</v>
      </c>
      <c r="D13099" t="s">
        <v>21</v>
      </c>
      <c r="E13099" t="s">
        <v>22</v>
      </c>
      <c r="H13099" s="3"/>
      <c r="J13099" s="3">
        <v>1172</v>
      </c>
      <c r="M13099" s="3">
        <v>1172</v>
      </c>
      <c r="N13099" s="3">
        <f t="shared" si="626"/>
        <v>0</v>
      </c>
    </row>
    <row r="13100" spans="1:14" x14ac:dyDescent="0.3">
      <c r="A13100" t="s">
        <v>14</v>
      </c>
      <c r="B13100" t="s">
        <v>20</v>
      </c>
      <c r="C13100">
        <v>826003</v>
      </c>
      <c r="D13100" t="s">
        <v>23</v>
      </c>
      <c r="E13100" t="s">
        <v>22</v>
      </c>
      <c r="F13100" s="3">
        <v>256</v>
      </c>
      <c r="G13100" s="3">
        <v>304</v>
      </c>
      <c r="H13100" s="3">
        <v>256</v>
      </c>
      <c r="I13100" s="3"/>
      <c r="J13100" s="3"/>
      <c r="K13100" s="3">
        <v>10</v>
      </c>
      <c r="M13100" s="3">
        <v>826</v>
      </c>
      <c r="N13100" s="3">
        <f t="shared" si="626"/>
        <v>0</v>
      </c>
    </row>
    <row r="13101" spans="1:14" x14ac:dyDescent="0.3">
      <c r="A13101" t="s">
        <v>14</v>
      </c>
      <c r="B13101" t="s">
        <v>20</v>
      </c>
      <c r="C13101">
        <v>826027</v>
      </c>
      <c r="D13101" t="s">
        <v>16</v>
      </c>
      <c r="E13101" t="s">
        <v>22</v>
      </c>
      <c r="F13101" s="3">
        <v>817</v>
      </c>
      <c r="G13101" s="3">
        <v>308</v>
      </c>
      <c r="H13101" s="3">
        <v>175</v>
      </c>
      <c r="I13101" s="3">
        <v>788</v>
      </c>
      <c r="J13101" s="3">
        <v>384</v>
      </c>
      <c r="K13101" s="3">
        <v>1378</v>
      </c>
      <c r="L13101" s="3">
        <v>318</v>
      </c>
      <c r="M13101" s="3">
        <v>4168</v>
      </c>
      <c r="N13101" s="3">
        <f t="shared" si="626"/>
        <v>0</v>
      </c>
    </row>
    <row r="13102" spans="1:14" x14ac:dyDescent="0.3">
      <c r="A13102" t="s">
        <v>14</v>
      </c>
      <c r="B13102" t="s">
        <v>20</v>
      </c>
      <c r="C13102">
        <v>826027</v>
      </c>
      <c r="D13102" t="s">
        <v>21</v>
      </c>
      <c r="E13102" t="s">
        <v>22</v>
      </c>
      <c r="F13102" s="3"/>
      <c r="G13102" s="3"/>
      <c r="H13102" s="3">
        <v>235</v>
      </c>
      <c r="I13102" s="3"/>
      <c r="J13102" s="3"/>
      <c r="K13102" s="3"/>
      <c r="L13102" s="3"/>
      <c r="M13102" s="3">
        <v>235</v>
      </c>
      <c r="N13102" s="3">
        <f t="shared" si="626"/>
        <v>0</v>
      </c>
    </row>
    <row r="13103" spans="1:14" x14ac:dyDescent="0.3">
      <c r="A13103" t="s">
        <v>14</v>
      </c>
      <c r="B13103" t="s">
        <v>20</v>
      </c>
      <c r="C13103">
        <v>826027</v>
      </c>
      <c r="D13103" t="s">
        <v>23</v>
      </c>
      <c r="E13103" t="s">
        <v>22</v>
      </c>
      <c r="G13103" s="3">
        <v>11</v>
      </c>
      <c r="H13103" s="3">
        <v>31</v>
      </c>
      <c r="I13103" s="3"/>
      <c r="J13103" s="3"/>
      <c r="K13103" s="3"/>
      <c r="L13103" s="3"/>
      <c r="M13103" s="3">
        <v>42</v>
      </c>
      <c r="N13103" s="3">
        <f t="shared" si="626"/>
        <v>0</v>
      </c>
    </row>
    <row r="13104" spans="1:14" x14ac:dyDescent="0.3">
      <c r="A13104" t="s">
        <v>14</v>
      </c>
      <c r="B13104" t="s">
        <v>20</v>
      </c>
      <c r="C13104">
        <v>826028</v>
      </c>
      <c r="D13104" t="s">
        <v>16</v>
      </c>
      <c r="E13104" t="s">
        <v>17</v>
      </c>
      <c r="F13104" s="3">
        <v>762</v>
      </c>
      <c r="G13104" s="3">
        <v>417</v>
      </c>
      <c r="H13104" s="3">
        <v>1263</v>
      </c>
      <c r="I13104" s="3">
        <v>694</v>
      </c>
      <c r="J13104" s="3">
        <v>1844</v>
      </c>
      <c r="K13104" s="3">
        <v>287</v>
      </c>
      <c r="L13104" s="3">
        <v>473</v>
      </c>
      <c r="M13104" s="3">
        <v>5741</v>
      </c>
      <c r="N13104" s="3">
        <f t="shared" si="626"/>
        <v>-1</v>
      </c>
    </row>
    <row r="13105" spans="1:14" x14ac:dyDescent="0.3">
      <c r="A13105" t="s">
        <v>14</v>
      </c>
      <c r="B13105" t="s">
        <v>20</v>
      </c>
      <c r="C13105">
        <v>826028</v>
      </c>
      <c r="D13105" t="s">
        <v>23</v>
      </c>
      <c r="E13105" t="s">
        <v>17</v>
      </c>
      <c r="F13105" s="3">
        <v>1170</v>
      </c>
      <c r="G13105" s="3"/>
      <c r="I13105" s="3">
        <v>317</v>
      </c>
      <c r="K13105" s="3">
        <v>39</v>
      </c>
      <c r="M13105" s="3">
        <v>1526</v>
      </c>
      <c r="N13105" s="3">
        <f t="shared" si="626"/>
        <v>0</v>
      </c>
    </row>
    <row r="13106" spans="1:14" x14ac:dyDescent="0.3">
      <c r="A13106" t="s">
        <v>14</v>
      </c>
      <c r="B13106" t="s">
        <v>20</v>
      </c>
      <c r="C13106">
        <v>826031</v>
      </c>
      <c r="D13106" t="s">
        <v>16</v>
      </c>
      <c r="E13106" t="s">
        <v>22</v>
      </c>
      <c r="F13106" s="3">
        <v>489</v>
      </c>
      <c r="G13106" s="3">
        <v>253</v>
      </c>
      <c r="H13106" s="3">
        <v>11</v>
      </c>
      <c r="M13106" s="3">
        <v>753</v>
      </c>
      <c r="N13106" s="3">
        <f t="shared" si="626"/>
        <v>0</v>
      </c>
    </row>
    <row r="13107" spans="1:14" x14ac:dyDescent="0.3">
      <c r="A13107" t="s">
        <v>14</v>
      </c>
      <c r="B13107" t="s">
        <v>20</v>
      </c>
      <c r="C13107">
        <v>826031</v>
      </c>
      <c r="D13107" t="s">
        <v>16</v>
      </c>
      <c r="E13107" t="s">
        <v>34</v>
      </c>
      <c r="F13107" s="3"/>
      <c r="G13107" s="3">
        <v>180</v>
      </c>
      <c r="H13107" s="3">
        <v>707</v>
      </c>
      <c r="I13107" s="3">
        <v>547</v>
      </c>
      <c r="J13107" s="3">
        <v>844</v>
      </c>
      <c r="K13107" s="3">
        <v>565</v>
      </c>
      <c r="L13107" s="3"/>
      <c r="M13107" s="3">
        <v>2844</v>
      </c>
      <c r="N13107" s="3">
        <f t="shared" si="626"/>
        <v>-1</v>
      </c>
    </row>
    <row r="13108" spans="1:14" x14ac:dyDescent="0.3">
      <c r="A13108" t="s">
        <v>14</v>
      </c>
      <c r="B13108" t="s">
        <v>20</v>
      </c>
      <c r="C13108">
        <v>826031</v>
      </c>
      <c r="D13108" t="s">
        <v>21</v>
      </c>
      <c r="E13108" t="s">
        <v>34</v>
      </c>
      <c r="G13108" s="3">
        <v>10</v>
      </c>
      <c r="K13108" s="3"/>
      <c r="L13108" s="3"/>
      <c r="M13108" s="3">
        <v>10</v>
      </c>
      <c r="N13108" s="3">
        <f t="shared" si="626"/>
        <v>0</v>
      </c>
    </row>
    <row r="13109" spans="1:14" x14ac:dyDescent="0.3">
      <c r="A13109" t="s">
        <v>14</v>
      </c>
      <c r="B13109" t="s">
        <v>20</v>
      </c>
      <c r="C13109">
        <v>826034</v>
      </c>
      <c r="D13109" t="s">
        <v>16</v>
      </c>
      <c r="E13109" t="s">
        <v>17</v>
      </c>
      <c r="F13109" s="3">
        <v>477</v>
      </c>
      <c r="G13109" s="3">
        <v>898</v>
      </c>
      <c r="H13109" s="3">
        <v>355</v>
      </c>
      <c r="I13109" s="3">
        <v>1631</v>
      </c>
      <c r="J13109" s="3">
        <v>222</v>
      </c>
      <c r="K13109" s="3">
        <v>728</v>
      </c>
      <c r="L13109" s="3">
        <v>203</v>
      </c>
      <c r="M13109" s="3">
        <v>4514</v>
      </c>
      <c r="N13109" s="3">
        <f t="shared" si="626"/>
        <v>0</v>
      </c>
    </row>
    <row r="13110" spans="1:14" x14ac:dyDescent="0.3">
      <c r="A13110" t="s">
        <v>14</v>
      </c>
      <c r="B13110" t="s">
        <v>20</v>
      </c>
      <c r="C13110">
        <v>826034</v>
      </c>
      <c r="D13110" t="s">
        <v>16</v>
      </c>
      <c r="E13110" t="s">
        <v>22</v>
      </c>
      <c r="G13110" s="3">
        <v>21</v>
      </c>
      <c r="I13110" s="3"/>
      <c r="J13110" s="3"/>
      <c r="K13110" s="3">
        <v>270</v>
      </c>
      <c r="L13110" s="3"/>
      <c r="M13110" s="3">
        <v>291</v>
      </c>
      <c r="N13110" s="3">
        <f t="shared" si="626"/>
        <v>0</v>
      </c>
    </row>
    <row r="13111" spans="1:14" x14ac:dyDescent="0.3">
      <c r="A13111" t="s">
        <v>14</v>
      </c>
      <c r="B13111" t="s">
        <v>20</v>
      </c>
      <c r="C13111">
        <v>826034</v>
      </c>
      <c r="D13111" t="s">
        <v>23</v>
      </c>
      <c r="E13111" t="s">
        <v>17</v>
      </c>
      <c r="F13111" s="3"/>
      <c r="G13111" s="3"/>
      <c r="H13111" s="3"/>
      <c r="I13111" s="3">
        <v>37</v>
      </c>
      <c r="J13111" s="3"/>
      <c r="K13111" s="3"/>
      <c r="M13111" s="3">
        <v>37</v>
      </c>
      <c r="N13111" s="3">
        <f t="shared" si="626"/>
        <v>0</v>
      </c>
    </row>
    <row r="13112" spans="1:14" x14ac:dyDescent="0.3">
      <c r="A13112" t="s">
        <v>14</v>
      </c>
      <c r="B13112" t="s">
        <v>20</v>
      </c>
      <c r="C13112">
        <v>826052</v>
      </c>
      <c r="D13112" t="s">
        <v>16</v>
      </c>
      <c r="E13112" t="s">
        <v>34</v>
      </c>
      <c r="J13112" s="3">
        <v>296</v>
      </c>
      <c r="K13112" s="3"/>
      <c r="M13112" s="3">
        <v>296</v>
      </c>
      <c r="N13112" s="3">
        <f t="shared" si="626"/>
        <v>0</v>
      </c>
    </row>
    <row r="13113" spans="1:14" x14ac:dyDescent="0.3">
      <c r="A13113" t="s">
        <v>14</v>
      </c>
      <c r="B13113" t="s">
        <v>20</v>
      </c>
      <c r="C13113">
        <v>826070</v>
      </c>
      <c r="D13113" t="s">
        <v>16</v>
      </c>
      <c r="E13113" t="s">
        <v>17</v>
      </c>
      <c r="F13113" s="3">
        <v>807</v>
      </c>
      <c r="G13113" s="3"/>
      <c r="H13113" s="3"/>
      <c r="I13113" s="3"/>
      <c r="J13113" s="3">
        <v>706</v>
      </c>
      <c r="K13113" s="3">
        <v>165</v>
      </c>
      <c r="L13113" s="3">
        <v>490</v>
      </c>
      <c r="M13113" s="3">
        <v>2168</v>
      </c>
      <c r="N13113" s="3">
        <f t="shared" si="626"/>
        <v>0</v>
      </c>
    </row>
    <row r="13114" spans="1:14" x14ac:dyDescent="0.3">
      <c r="A13114" t="s">
        <v>14</v>
      </c>
      <c r="B13114" t="s">
        <v>20</v>
      </c>
      <c r="C13114">
        <v>826078</v>
      </c>
      <c r="D13114" t="s">
        <v>16</v>
      </c>
      <c r="E13114" t="s">
        <v>22</v>
      </c>
      <c r="F13114" s="3">
        <v>288</v>
      </c>
      <c r="G13114" s="3">
        <v>136</v>
      </c>
      <c r="H13114" s="3">
        <v>195</v>
      </c>
      <c r="I13114" s="3">
        <v>52</v>
      </c>
      <c r="J13114" s="3"/>
      <c r="M13114" s="3">
        <v>671</v>
      </c>
      <c r="N13114" s="3">
        <f t="shared" si="626"/>
        <v>0</v>
      </c>
    </row>
    <row r="13115" spans="1:14" x14ac:dyDescent="0.3">
      <c r="A13115" t="s">
        <v>14</v>
      </c>
      <c r="B13115" t="s">
        <v>20</v>
      </c>
      <c r="C13115">
        <v>826078</v>
      </c>
      <c r="D13115" t="s">
        <v>21</v>
      </c>
      <c r="E13115" t="s">
        <v>22</v>
      </c>
      <c r="F13115" s="3">
        <v>3503</v>
      </c>
      <c r="G13115" s="3">
        <v>994</v>
      </c>
      <c r="H13115" s="3">
        <v>2947</v>
      </c>
      <c r="I13115" s="3">
        <v>48</v>
      </c>
      <c r="M13115" s="3">
        <v>7492</v>
      </c>
      <c r="N13115" s="3">
        <f t="shared" si="626"/>
        <v>0</v>
      </c>
    </row>
    <row r="13116" spans="1:14" x14ac:dyDescent="0.3">
      <c r="A13116" t="s">
        <v>14</v>
      </c>
      <c r="B13116" t="s">
        <v>20</v>
      </c>
      <c r="C13116">
        <v>826078</v>
      </c>
      <c r="D13116" t="s">
        <v>23</v>
      </c>
      <c r="E13116" t="s">
        <v>22</v>
      </c>
      <c r="F13116" s="3"/>
      <c r="G13116" s="3">
        <v>303</v>
      </c>
      <c r="H13116" s="3"/>
      <c r="I13116" s="3">
        <v>10</v>
      </c>
      <c r="J13116" s="3"/>
      <c r="K13116" s="3"/>
      <c r="L13116" s="3"/>
      <c r="M13116" s="3">
        <v>313</v>
      </c>
      <c r="N13116" s="3">
        <f t="shared" si="626"/>
        <v>0</v>
      </c>
    </row>
    <row r="13117" spans="1:14" x14ac:dyDescent="0.3">
      <c r="A13117" t="s">
        <v>14</v>
      </c>
      <c r="B13117" t="s">
        <v>20</v>
      </c>
      <c r="C13117">
        <v>826080</v>
      </c>
      <c r="D13117" t="s">
        <v>16</v>
      </c>
      <c r="E13117" t="s">
        <v>17</v>
      </c>
      <c r="F13117" s="3">
        <v>24716</v>
      </c>
      <c r="G13117" s="3">
        <v>17103</v>
      </c>
      <c r="H13117" s="3">
        <v>35110</v>
      </c>
      <c r="I13117" s="3">
        <v>33724</v>
      </c>
      <c r="J13117" s="3">
        <v>6259</v>
      </c>
      <c r="K13117" s="3">
        <v>17737</v>
      </c>
      <c r="L13117" s="3">
        <v>25309</v>
      </c>
      <c r="M13117" s="3">
        <v>159958</v>
      </c>
      <c r="N13117" s="3">
        <f t="shared" si="626"/>
        <v>0</v>
      </c>
    </row>
    <row r="13118" spans="1:14" x14ac:dyDescent="0.3">
      <c r="A13118" t="s">
        <v>14</v>
      </c>
      <c r="B13118" t="s">
        <v>20</v>
      </c>
      <c r="C13118">
        <v>826080</v>
      </c>
      <c r="D13118" t="s">
        <v>21</v>
      </c>
      <c r="E13118" t="s">
        <v>17</v>
      </c>
      <c r="G13118" s="3"/>
      <c r="I13118" s="3">
        <v>839</v>
      </c>
      <c r="J13118" s="3">
        <v>237</v>
      </c>
      <c r="K13118" s="3"/>
      <c r="M13118" s="3">
        <v>1076</v>
      </c>
      <c r="N13118" s="3">
        <f t="shared" si="626"/>
        <v>0</v>
      </c>
    </row>
    <row r="13119" spans="1:14" x14ac:dyDescent="0.3">
      <c r="A13119" t="s">
        <v>14</v>
      </c>
      <c r="B13119" t="s">
        <v>20</v>
      </c>
      <c r="C13119">
        <v>826080</v>
      </c>
      <c r="D13119" t="s">
        <v>23</v>
      </c>
      <c r="E13119" t="s">
        <v>17</v>
      </c>
      <c r="F13119" s="3">
        <v>347</v>
      </c>
      <c r="G13119" s="3">
        <v>830</v>
      </c>
      <c r="H13119" s="3">
        <v>105</v>
      </c>
      <c r="I13119" s="3">
        <v>579</v>
      </c>
      <c r="J13119" s="3">
        <v>311</v>
      </c>
      <c r="K13119" s="3">
        <v>80</v>
      </c>
      <c r="L13119" s="3">
        <v>268</v>
      </c>
      <c r="M13119" s="3">
        <v>2520</v>
      </c>
      <c r="N13119" s="3">
        <f t="shared" si="626"/>
        <v>0</v>
      </c>
    </row>
    <row r="13120" spans="1:14" x14ac:dyDescent="0.3">
      <c r="A13120" t="s">
        <v>14</v>
      </c>
      <c r="B13120" t="s">
        <v>20</v>
      </c>
      <c r="C13120">
        <v>826098</v>
      </c>
      <c r="D13120" t="s">
        <v>16</v>
      </c>
      <c r="E13120" t="s">
        <v>34</v>
      </c>
      <c r="G13120" s="3">
        <v>178</v>
      </c>
      <c r="K13120" s="3"/>
      <c r="M13120" s="3">
        <v>178</v>
      </c>
      <c r="N13120" s="3">
        <f t="shared" si="626"/>
        <v>0</v>
      </c>
    </row>
    <row r="13121" spans="1:14" x14ac:dyDescent="0.3">
      <c r="A13121" t="s">
        <v>14</v>
      </c>
      <c r="B13121" t="s">
        <v>20</v>
      </c>
      <c r="C13121">
        <v>826120</v>
      </c>
      <c r="D13121" t="s">
        <v>16</v>
      </c>
      <c r="E13121" t="s">
        <v>24</v>
      </c>
      <c r="G13121" s="3">
        <v>-138</v>
      </c>
      <c r="I13121" s="3"/>
      <c r="K13121" s="3">
        <v>-50</v>
      </c>
      <c r="M13121" s="3">
        <v>-188</v>
      </c>
      <c r="N13121" s="3">
        <f t="shared" si="626"/>
        <v>0</v>
      </c>
    </row>
    <row r="13122" spans="1:14" x14ac:dyDescent="0.3">
      <c r="A13122" t="s">
        <v>14</v>
      </c>
      <c r="B13122" t="s">
        <v>20</v>
      </c>
      <c r="C13122">
        <v>826120</v>
      </c>
      <c r="D13122" t="s">
        <v>16</v>
      </c>
      <c r="E13122" t="s">
        <v>22</v>
      </c>
      <c r="F13122" s="3">
        <v>2885</v>
      </c>
      <c r="G13122" s="3">
        <v>3067</v>
      </c>
      <c r="H13122" s="3">
        <v>2255</v>
      </c>
      <c r="I13122" s="3">
        <v>3223</v>
      </c>
      <c r="J13122" s="3">
        <v>3078</v>
      </c>
      <c r="K13122" s="3">
        <v>2908</v>
      </c>
      <c r="L13122" s="3">
        <v>2937</v>
      </c>
      <c r="M13122" s="3">
        <v>20353</v>
      </c>
      <c r="N13122" s="3">
        <f t="shared" si="626"/>
        <v>0</v>
      </c>
    </row>
    <row r="13123" spans="1:14" x14ac:dyDescent="0.3">
      <c r="A13123" t="s">
        <v>14</v>
      </c>
      <c r="B13123" t="s">
        <v>20</v>
      </c>
      <c r="C13123">
        <v>826120</v>
      </c>
      <c r="D13123" t="s">
        <v>23</v>
      </c>
      <c r="E13123" t="s">
        <v>22</v>
      </c>
      <c r="F13123" s="3">
        <v>607</v>
      </c>
      <c r="G13123" s="3">
        <v>813</v>
      </c>
      <c r="H13123" s="3">
        <v>618</v>
      </c>
      <c r="I13123" s="3">
        <v>584</v>
      </c>
      <c r="J13123" s="3">
        <v>468</v>
      </c>
      <c r="K13123" s="3">
        <v>371</v>
      </c>
      <c r="L13123" s="3">
        <v>378</v>
      </c>
      <c r="M13123" s="3">
        <v>3838</v>
      </c>
      <c r="N13123" s="3">
        <f t="shared" ref="N13123:N13186" si="627">SUM(F13123:L13123)-M13123</f>
        <v>1</v>
      </c>
    </row>
    <row r="13124" spans="1:14" x14ac:dyDescent="0.3">
      <c r="A13124" t="s">
        <v>14</v>
      </c>
      <c r="B13124" t="s">
        <v>20</v>
      </c>
      <c r="C13124">
        <v>826199</v>
      </c>
      <c r="D13124" t="s">
        <v>16</v>
      </c>
      <c r="E13124" t="s">
        <v>17</v>
      </c>
      <c r="F13124" s="3">
        <v>696</v>
      </c>
      <c r="G13124" s="3">
        <v>539</v>
      </c>
      <c r="H13124" s="3"/>
      <c r="I13124" s="3">
        <v>307</v>
      </c>
      <c r="J13124" s="3">
        <v>2419</v>
      </c>
      <c r="K13124" s="3">
        <v>264</v>
      </c>
      <c r="L13124" s="3"/>
      <c r="M13124" s="3">
        <v>4226</v>
      </c>
      <c r="N13124" s="3">
        <f t="shared" si="627"/>
        <v>-1</v>
      </c>
    </row>
    <row r="13125" spans="1:14" x14ac:dyDescent="0.3">
      <c r="A13125" t="s">
        <v>14</v>
      </c>
      <c r="B13125" t="s">
        <v>20</v>
      </c>
      <c r="C13125">
        <v>826202</v>
      </c>
      <c r="D13125" t="s">
        <v>16</v>
      </c>
      <c r="E13125" t="s">
        <v>17</v>
      </c>
      <c r="F13125" s="3">
        <v>13</v>
      </c>
      <c r="G13125" s="3">
        <v>516</v>
      </c>
      <c r="H13125" s="3">
        <v>761</v>
      </c>
      <c r="I13125" s="3">
        <v>859</v>
      </c>
      <c r="J13125" s="3">
        <v>622</v>
      </c>
      <c r="K13125" s="3">
        <v>690</v>
      </c>
      <c r="L13125" s="3">
        <v>615</v>
      </c>
      <c r="M13125" s="3">
        <v>4076</v>
      </c>
      <c r="N13125" s="3">
        <f t="shared" si="627"/>
        <v>0</v>
      </c>
    </row>
    <row r="13126" spans="1:14" x14ac:dyDescent="0.3">
      <c r="A13126" t="s">
        <v>14</v>
      </c>
      <c r="B13126" t="s">
        <v>20</v>
      </c>
      <c r="C13126">
        <v>826202</v>
      </c>
      <c r="D13126" t="s">
        <v>16</v>
      </c>
      <c r="E13126" t="s">
        <v>24</v>
      </c>
      <c r="F13126" s="3"/>
      <c r="G13126" s="3"/>
      <c r="H13126" s="3"/>
      <c r="K13126" s="3">
        <v>-103</v>
      </c>
      <c r="M13126" s="3">
        <v>-103</v>
      </c>
      <c r="N13126" s="3">
        <f t="shared" si="627"/>
        <v>0</v>
      </c>
    </row>
    <row r="13127" spans="1:14" x14ac:dyDescent="0.3">
      <c r="A13127" t="s">
        <v>14</v>
      </c>
      <c r="B13127" t="s">
        <v>20</v>
      </c>
      <c r="C13127">
        <v>826202</v>
      </c>
      <c r="D13127" t="s">
        <v>21</v>
      </c>
      <c r="E13127" t="s">
        <v>17</v>
      </c>
      <c r="F13127" s="3"/>
      <c r="G13127" s="3">
        <v>339</v>
      </c>
      <c r="H13127" s="3"/>
      <c r="I13127" s="3">
        <v>195</v>
      </c>
      <c r="J13127" s="3">
        <v>195</v>
      </c>
      <c r="K13127" s="3">
        <v>78</v>
      </c>
      <c r="L13127" s="3"/>
      <c r="M13127" s="3">
        <v>808</v>
      </c>
      <c r="N13127" s="3">
        <f t="shared" si="627"/>
        <v>-1</v>
      </c>
    </row>
    <row r="13128" spans="1:14" x14ac:dyDescent="0.3">
      <c r="A13128" t="s">
        <v>14</v>
      </c>
      <c r="B13128" t="s">
        <v>20</v>
      </c>
      <c r="C13128">
        <v>826202</v>
      </c>
      <c r="D13128" t="s">
        <v>23</v>
      </c>
      <c r="E13128" t="s">
        <v>17</v>
      </c>
      <c r="G13128" s="3">
        <v>185</v>
      </c>
      <c r="H13128" s="3">
        <v>148</v>
      </c>
      <c r="I13128" s="3">
        <v>151</v>
      </c>
      <c r="J13128" s="3">
        <v>55</v>
      </c>
      <c r="L13128" s="3">
        <v>55</v>
      </c>
      <c r="M13128" s="3">
        <v>594</v>
      </c>
      <c r="N13128" s="3">
        <f t="shared" si="627"/>
        <v>0</v>
      </c>
    </row>
    <row r="13129" spans="1:14" x14ac:dyDescent="0.3">
      <c r="A13129" t="s">
        <v>14</v>
      </c>
      <c r="B13129" t="s">
        <v>20</v>
      </c>
      <c r="C13129">
        <v>826208</v>
      </c>
      <c r="D13129" t="s">
        <v>16</v>
      </c>
      <c r="E13129" t="s">
        <v>17</v>
      </c>
      <c r="F13129" s="3">
        <v>4065</v>
      </c>
      <c r="G13129" s="3">
        <v>3309</v>
      </c>
      <c r="H13129" s="3">
        <v>3528</v>
      </c>
      <c r="I13129" s="3">
        <v>3418</v>
      </c>
      <c r="J13129" s="3">
        <v>3023</v>
      </c>
      <c r="K13129" s="3">
        <v>4356</v>
      </c>
      <c r="L13129" s="3">
        <v>3394</v>
      </c>
      <c r="M13129" s="3">
        <v>25093</v>
      </c>
      <c r="N13129" s="3">
        <f t="shared" si="627"/>
        <v>0</v>
      </c>
    </row>
    <row r="13130" spans="1:14" x14ac:dyDescent="0.3">
      <c r="A13130" t="s">
        <v>14</v>
      </c>
      <c r="B13130" t="s">
        <v>20</v>
      </c>
      <c r="C13130">
        <v>826208</v>
      </c>
      <c r="D13130" t="s">
        <v>16</v>
      </c>
      <c r="E13130" t="s">
        <v>24</v>
      </c>
      <c r="F13130" s="3"/>
      <c r="G13130" s="3"/>
      <c r="H13130" s="3"/>
      <c r="I13130" s="3"/>
      <c r="J13130" s="3">
        <v>-21</v>
      </c>
      <c r="K13130" s="3"/>
      <c r="L13130" s="3"/>
      <c r="M13130" s="3">
        <v>-21</v>
      </c>
      <c r="N13130" s="3">
        <f t="shared" si="627"/>
        <v>0</v>
      </c>
    </row>
    <row r="13131" spans="1:14" x14ac:dyDescent="0.3">
      <c r="A13131" t="s">
        <v>14</v>
      </c>
      <c r="B13131" t="s">
        <v>20</v>
      </c>
      <c r="C13131">
        <v>826208</v>
      </c>
      <c r="D13131" t="s">
        <v>21</v>
      </c>
      <c r="E13131" t="s">
        <v>17</v>
      </c>
      <c r="F13131" s="3">
        <v>8</v>
      </c>
      <c r="H13131" s="3">
        <v>151</v>
      </c>
      <c r="I13131" s="3">
        <v>761</v>
      </c>
      <c r="J13131" s="3">
        <v>303</v>
      </c>
      <c r="K13131" s="3">
        <v>305</v>
      </c>
      <c r="L13131" s="3">
        <v>151</v>
      </c>
      <c r="M13131" s="3">
        <v>1680</v>
      </c>
      <c r="N13131" s="3">
        <f t="shared" si="627"/>
        <v>-1</v>
      </c>
    </row>
    <row r="13132" spans="1:14" x14ac:dyDescent="0.3">
      <c r="A13132" t="s">
        <v>14</v>
      </c>
      <c r="B13132" t="s">
        <v>20</v>
      </c>
      <c r="C13132">
        <v>826208</v>
      </c>
      <c r="D13132" t="s">
        <v>23</v>
      </c>
      <c r="E13132" t="s">
        <v>17</v>
      </c>
      <c r="F13132" s="3">
        <v>37</v>
      </c>
      <c r="G13132" s="3">
        <v>376</v>
      </c>
      <c r="H13132" s="3">
        <v>422</v>
      </c>
      <c r="I13132" s="3">
        <v>814</v>
      </c>
      <c r="J13132" s="3">
        <v>199</v>
      </c>
      <c r="K13132" s="3">
        <v>231</v>
      </c>
      <c r="L13132" s="3">
        <v>425</v>
      </c>
      <c r="M13132" s="3">
        <v>2505</v>
      </c>
      <c r="N13132" s="3">
        <f t="shared" si="627"/>
        <v>-1</v>
      </c>
    </row>
    <row r="13133" spans="1:14" x14ac:dyDescent="0.3">
      <c r="A13133" t="s">
        <v>14</v>
      </c>
      <c r="B13133" t="s">
        <v>20</v>
      </c>
      <c r="C13133">
        <v>826291</v>
      </c>
      <c r="D13133" t="s">
        <v>16</v>
      </c>
      <c r="E13133" t="s">
        <v>17</v>
      </c>
      <c r="G13133" s="3">
        <v>364</v>
      </c>
      <c r="H13133" s="3"/>
      <c r="I13133" s="3">
        <v>477</v>
      </c>
      <c r="J13133" s="3"/>
      <c r="K13133" s="3">
        <v>395</v>
      </c>
      <c r="L13133" s="3">
        <v>1048</v>
      </c>
      <c r="M13133" s="3">
        <v>2285</v>
      </c>
      <c r="N13133" s="3">
        <f t="shared" si="627"/>
        <v>-1</v>
      </c>
    </row>
    <row r="13134" spans="1:14" x14ac:dyDescent="0.3">
      <c r="A13134" t="s">
        <v>14</v>
      </c>
      <c r="B13134" t="s">
        <v>20</v>
      </c>
      <c r="C13134">
        <v>826291</v>
      </c>
      <c r="D13134" t="s">
        <v>21</v>
      </c>
      <c r="E13134" t="s">
        <v>17</v>
      </c>
      <c r="F13134" s="3">
        <v>11</v>
      </c>
      <c r="G13134" s="3"/>
      <c r="M13134" s="3">
        <v>11</v>
      </c>
      <c r="N13134" s="3">
        <f t="shared" si="627"/>
        <v>0</v>
      </c>
    </row>
    <row r="13135" spans="1:14" x14ac:dyDescent="0.3">
      <c r="A13135" t="s">
        <v>14</v>
      </c>
      <c r="B13135" t="s">
        <v>20</v>
      </c>
      <c r="C13135">
        <v>826291</v>
      </c>
      <c r="D13135" t="s">
        <v>23</v>
      </c>
      <c r="E13135" t="s">
        <v>17</v>
      </c>
      <c r="F13135" s="3">
        <v>209</v>
      </c>
      <c r="G13135" s="3"/>
      <c r="H13135" s="3"/>
      <c r="I13135" s="3"/>
      <c r="J13135" s="3"/>
      <c r="K13135" s="3"/>
      <c r="L13135" s="3"/>
      <c r="M13135" s="3">
        <v>209</v>
      </c>
      <c r="N13135" s="3">
        <f t="shared" si="627"/>
        <v>0</v>
      </c>
    </row>
    <row r="13136" spans="1:14" x14ac:dyDescent="0.3">
      <c r="A13136" t="s">
        <v>14</v>
      </c>
      <c r="B13136" t="s">
        <v>20</v>
      </c>
      <c r="C13136">
        <v>826304</v>
      </c>
      <c r="D13136" t="s">
        <v>16</v>
      </c>
      <c r="E13136" t="s">
        <v>24</v>
      </c>
      <c r="G13136" s="3"/>
      <c r="I13136" s="3">
        <v>-23</v>
      </c>
      <c r="K13136" s="3">
        <v>-15</v>
      </c>
      <c r="M13136" s="3">
        <v>-38</v>
      </c>
      <c r="N13136" s="3">
        <f t="shared" si="627"/>
        <v>0</v>
      </c>
    </row>
    <row r="13137" spans="1:14" x14ac:dyDescent="0.3">
      <c r="A13137" t="s">
        <v>14</v>
      </c>
      <c r="B13137" t="s">
        <v>20</v>
      </c>
      <c r="C13137">
        <v>826304</v>
      </c>
      <c r="D13137" t="s">
        <v>16</v>
      </c>
      <c r="E13137" t="s">
        <v>22</v>
      </c>
      <c r="F13137" s="3">
        <v>8970</v>
      </c>
      <c r="G13137" s="3">
        <v>8357</v>
      </c>
      <c r="H13137" s="3">
        <v>10375</v>
      </c>
      <c r="I13137" s="3">
        <v>9034</v>
      </c>
      <c r="J13137" s="3">
        <v>8235</v>
      </c>
      <c r="K13137" s="3">
        <v>10561</v>
      </c>
      <c r="L13137" s="3">
        <v>6158</v>
      </c>
      <c r="M13137" s="3">
        <v>61690</v>
      </c>
      <c r="N13137" s="3">
        <f t="shared" si="627"/>
        <v>0</v>
      </c>
    </row>
    <row r="13138" spans="1:14" x14ac:dyDescent="0.3">
      <c r="A13138" t="s">
        <v>14</v>
      </c>
      <c r="B13138" t="s">
        <v>20</v>
      </c>
      <c r="C13138">
        <v>826304</v>
      </c>
      <c r="D13138" t="s">
        <v>23</v>
      </c>
      <c r="E13138" t="s">
        <v>24</v>
      </c>
      <c r="J13138" s="3">
        <v>-4</v>
      </c>
      <c r="L13138" s="3">
        <v>-630</v>
      </c>
      <c r="M13138" s="3">
        <v>-634</v>
      </c>
      <c r="N13138" s="3">
        <f t="shared" si="627"/>
        <v>0</v>
      </c>
    </row>
    <row r="13139" spans="1:14" x14ac:dyDescent="0.3">
      <c r="A13139" t="s">
        <v>14</v>
      </c>
      <c r="B13139" t="s">
        <v>20</v>
      </c>
      <c r="C13139">
        <v>826304</v>
      </c>
      <c r="D13139" t="s">
        <v>23</v>
      </c>
      <c r="E13139" t="s">
        <v>22</v>
      </c>
      <c r="F13139" s="3">
        <v>4338</v>
      </c>
      <c r="G13139" s="3">
        <v>3157</v>
      </c>
      <c r="H13139" s="3">
        <v>9598</v>
      </c>
      <c r="I13139" s="3">
        <v>9636</v>
      </c>
      <c r="J13139" s="3">
        <v>5065</v>
      </c>
      <c r="K13139" s="3">
        <v>2621</v>
      </c>
      <c r="L13139" s="3">
        <v>2449</v>
      </c>
      <c r="M13139" s="3">
        <v>36864</v>
      </c>
      <c r="N13139" s="3">
        <f t="shared" si="627"/>
        <v>0</v>
      </c>
    </row>
    <row r="13140" spans="1:14" x14ac:dyDescent="0.3">
      <c r="A13140" t="s">
        <v>14</v>
      </c>
      <c r="B13140" t="s">
        <v>20</v>
      </c>
      <c r="C13140">
        <v>826340</v>
      </c>
      <c r="D13140" t="s">
        <v>16</v>
      </c>
      <c r="E13140" t="s">
        <v>22</v>
      </c>
      <c r="F13140" s="3">
        <v>204</v>
      </c>
      <c r="G13140" s="3"/>
      <c r="H13140" s="3"/>
      <c r="I13140" s="3"/>
      <c r="K13140" s="3">
        <v>266</v>
      </c>
      <c r="M13140" s="3">
        <v>470</v>
      </c>
      <c r="N13140" s="3">
        <f t="shared" si="627"/>
        <v>0</v>
      </c>
    </row>
    <row r="13141" spans="1:14" x14ac:dyDescent="0.3">
      <c r="A13141" t="s">
        <v>14</v>
      </c>
      <c r="B13141" t="s">
        <v>20</v>
      </c>
      <c r="C13141">
        <v>826342</v>
      </c>
      <c r="D13141" t="s">
        <v>16</v>
      </c>
      <c r="E13141" t="s">
        <v>17</v>
      </c>
      <c r="F13141" s="3">
        <v>14294</v>
      </c>
      <c r="G13141" s="3">
        <v>20330</v>
      </c>
      <c r="H13141" s="3">
        <v>37141</v>
      </c>
      <c r="I13141" s="3">
        <v>17575</v>
      </c>
      <c r="J13141" s="3">
        <v>20666</v>
      </c>
      <c r="K13141" s="3">
        <v>37066</v>
      </c>
      <c r="L13141" s="3">
        <v>20338</v>
      </c>
      <c r="M13141" s="3">
        <v>167410</v>
      </c>
      <c r="N13141" s="3">
        <f t="shared" si="627"/>
        <v>0</v>
      </c>
    </row>
    <row r="13142" spans="1:14" x14ac:dyDescent="0.3">
      <c r="A13142" t="s">
        <v>14</v>
      </c>
      <c r="B13142" t="s">
        <v>20</v>
      </c>
      <c r="C13142">
        <v>826342</v>
      </c>
      <c r="D13142" t="s">
        <v>16</v>
      </c>
      <c r="E13142" t="s">
        <v>24</v>
      </c>
      <c r="G13142" s="3"/>
      <c r="I13142" s="3"/>
      <c r="J13142" s="3">
        <v>-426</v>
      </c>
      <c r="M13142" s="3">
        <v>-426</v>
      </c>
      <c r="N13142" s="3">
        <f t="shared" si="627"/>
        <v>0</v>
      </c>
    </row>
    <row r="13143" spans="1:14" x14ac:dyDescent="0.3">
      <c r="A13143" t="s">
        <v>14</v>
      </c>
      <c r="B13143" t="s">
        <v>20</v>
      </c>
      <c r="C13143">
        <v>826342</v>
      </c>
      <c r="D13143" t="s">
        <v>16</v>
      </c>
      <c r="E13143" t="s">
        <v>22</v>
      </c>
      <c r="F13143" s="3"/>
      <c r="G13143" s="3"/>
      <c r="H13143" s="3"/>
      <c r="I13143" s="3">
        <v>1601</v>
      </c>
      <c r="J13143" s="3"/>
      <c r="K13143" s="3"/>
      <c r="L13143" s="3"/>
      <c r="M13143" s="3">
        <v>1601</v>
      </c>
      <c r="N13143" s="3">
        <f t="shared" si="627"/>
        <v>0</v>
      </c>
    </row>
    <row r="13144" spans="1:14" x14ac:dyDescent="0.3">
      <c r="A13144" t="s">
        <v>14</v>
      </c>
      <c r="B13144" t="s">
        <v>20</v>
      </c>
      <c r="C13144">
        <v>826342</v>
      </c>
      <c r="D13144" t="s">
        <v>21</v>
      </c>
      <c r="E13144" t="s">
        <v>17</v>
      </c>
      <c r="F13144" s="3">
        <v>5287</v>
      </c>
      <c r="G13144" s="3">
        <v>6905</v>
      </c>
      <c r="H13144" s="3">
        <v>13937</v>
      </c>
      <c r="I13144" s="3">
        <v>5455</v>
      </c>
      <c r="J13144" s="3">
        <v>8262</v>
      </c>
      <c r="K13144" s="3">
        <v>6945</v>
      </c>
      <c r="L13144" s="3">
        <v>327</v>
      </c>
      <c r="M13144" s="3">
        <v>47117</v>
      </c>
      <c r="N13144" s="3">
        <f t="shared" si="627"/>
        <v>1</v>
      </c>
    </row>
    <row r="13145" spans="1:14" x14ac:dyDescent="0.3">
      <c r="A13145" t="s">
        <v>14</v>
      </c>
      <c r="B13145" t="s">
        <v>20</v>
      </c>
      <c r="C13145">
        <v>826342</v>
      </c>
      <c r="D13145" t="s">
        <v>23</v>
      </c>
      <c r="E13145" t="s">
        <v>17</v>
      </c>
      <c r="F13145" s="3">
        <v>176</v>
      </c>
      <c r="G13145" s="3">
        <v>449</v>
      </c>
      <c r="H13145" s="3">
        <v>482</v>
      </c>
      <c r="I13145" s="3">
        <v>119</v>
      </c>
      <c r="J13145" s="3">
        <v>607</v>
      </c>
      <c r="K13145" s="3">
        <v>316</v>
      </c>
      <c r="L13145" s="3">
        <v>349</v>
      </c>
      <c r="M13145" s="3">
        <v>2499</v>
      </c>
      <c r="N13145" s="3">
        <f t="shared" si="627"/>
        <v>-1</v>
      </c>
    </row>
    <row r="13146" spans="1:14" x14ac:dyDescent="0.3">
      <c r="A13146" t="s">
        <v>14</v>
      </c>
      <c r="B13146" t="s">
        <v>20</v>
      </c>
      <c r="C13146">
        <v>826351</v>
      </c>
      <c r="D13146" t="s">
        <v>16</v>
      </c>
      <c r="E13146" t="s">
        <v>22</v>
      </c>
      <c r="F13146" s="3">
        <v>156</v>
      </c>
      <c r="G13146" s="3"/>
      <c r="J13146" s="3">
        <v>161</v>
      </c>
      <c r="L13146" s="3">
        <v>847</v>
      </c>
      <c r="M13146" s="3">
        <v>1164</v>
      </c>
      <c r="N13146" s="3">
        <f t="shared" si="627"/>
        <v>0</v>
      </c>
    </row>
    <row r="13147" spans="1:14" x14ac:dyDescent="0.3">
      <c r="A13147" t="s">
        <v>14</v>
      </c>
      <c r="B13147" t="s">
        <v>20</v>
      </c>
      <c r="C13147">
        <v>826397</v>
      </c>
      <c r="D13147" t="s">
        <v>16</v>
      </c>
      <c r="E13147" t="s">
        <v>22</v>
      </c>
      <c r="F13147" s="3">
        <v>93</v>
      </c>
      <c r="G13147" s="3"/>
      <c r="I13147" s="3">
        <v>156</v>
      </c>
      <c r="K13147" s="3"/>
      <c r="L13147" s="3">
        <v>3</v>
      </c>
      <c r="M13147" s="3">
        <v>251</v>
      </c>
      <c r="N13147" s="3">
        <f t="shared" si="627"/>
        <v>1</v>
      </c>
    </row>
    <row r="13148" spans="1:14" x14ac:dyDescent="0.3">
      <c r="A13148" t="s">
        <v>14</v>
      </c>
      <c r="B13148" t="s">
        <v>20</v>
      </c>
      <c r="C13148">
        <v>826415</v>
      </c>
      <c r="D13148" t="s">
        <v>16</v>
      </c>
      <c r="E13148" t="s">
        <v>22</v>
      </c>
      <c r="F13148" s="3">
        <v>329</v>
      </c>
      <c r="G13148" s="3"/>
      <c r="H13148" s="3">
        <v>325</v>
      </c>
      <c r="I13148" s="3">
        <v>176</v>
      </c>
      <c r="J13148" s="3"/>
      <c r="K13148" s="3">
        <v>65</v>
      </c>
      <c r="L13148" s="3"/>
      <c r="M13148" s="3">
        <v>894</v>
      </c>
      <c r="N13148" s="3">
        <f t="shared" si="627"/>
        <v>1</v>
      </c>
    </row>
    <row r="13149" spans="1:14" x14ac:dyDescent="0.3">
      <c r="A13149" t="s">
        <v>14</v>
      </c>
      <c r="B13149" t="s">
        <v>20</v>
      </c>
      <c r="C13149">
        <v>826422</v>
      </c>
      <c r="D13149" t="s">
        <v>16</v>
      </c>
      <c r="E13149" t="s">
        <v>17</v>
      </c>
      <c r="F13149" s="3">
        <v>203</v>
      </c>
      <c r="G13149" s="3">
        <v>300</v>
      </c>
      <c r="H13149" s="3">
        <v>248</v>
      </c>
      <c r="I13149" s="3">
        <v>218</v>
      </c>
      <c r="J13149" s="3">
        <v>12</v>
      </c>
      <c r="K13149" s="3">
        <v>119</v>
      </c>
      <c r="L13149" s="3"/>
      <c r="M13149" s="3">
        <v>1099</v>
      </c>
      <c r="N13149" s="3">
        <f t="shared" si="627"/>
        <v>1</v>
      </c>
    </row>
    <row r="13150" spans="1:14" x14ac:dyDescent="0.3">
      <c r="A13150" t="s">
        <v>14</v>
      </c>
      <c r="B13150" t="s">
        <v>20</v>
      </c>
      <c r="C13150">
        <v>826422</v>
      </c>
      <c r="D13150" t="s">
        <v>21</v>
      </c>
      <c r="E13150" t="s">
        <v>17</v>
      </c>
      <c r="F13150" s="3"/>
      <c r="G13150" s="3">
        <v>170</v>
      </c>
      <c r="H13150" s="3">
        <v>955</v>
      </c>
      <c r="I13150" s="3">
        <v>1089</v>
      </c>
      <c r="J13150" s="3">
        <v>492</v>
      </c>
      <c r="K13150" s="3">
        <v>492</v>
      </c>
      <c r="M13150" s="3">
        <v>3197</v>
      </c>
      <c r="N13150" s="3">
        <f t="shared" si="627"/>
        <v>1</v>
      </c>
    </row>
    <row r="13151" spans="1:14" x14ac:dyDescent="0.3">
      <c r="A13151" t="s">
        <v>14</v>
      </c>
      <c r="B13151" t="s">
        <v>20</v>
      </c>
      <c r="C13151">
        <v>826422</v>
      </c>
      <c r="D13151" t="s">
        <v>23</v>
      </c>
      <c r="E13151" t="s">
        <v>17</v>
      </c>
      <c r="F13151" s="3"/>
      <c r="G13151" s="3"/>
      <c r="H13151" s="3"/>
      <c r="I13151" s="3">
        <v>37</v>
      </c>
      <c r="J13151" s="3"/>
      <c r="K13151" s="3">
        <v>112</v>
      </c>
      <c r="L13151" s="3"/>
      <c r="M13151" s="3">
        <v>148</v>
      </c>
      <c r="N13151" s="3">
        <f t="shared" si="627"/>
        <v>1</v>
      </c>
    </row>
    <row r="13152" spans="1:14" x14ac:dyDescent="0.3">
      <c r="A13152" t="s">
        <v>14</v>
      </c>
      <c r="B13152" t="s">
        <v>20</v>
      </c>
      <c r="C13152">
        <v>826471</v>
      </c>
      <c r="D13152" t="s">
        <v>16</v>
      </c>
      <c r="E13152" t="s">
        <v>17</v>
      </c>
      <c r="F13152" s="3">
        <v>793</v>
      </c>
      <c r="G13152" s="3">
        <v>529</v>
      </c>
      <c r="J13152" s="3">
        <v>269</v>
      </c>
      <c r="K13152" s="3">
        <v>148</v>
      </c>
      <c r="L13152" s="3">
        <v>270</v>
      </c>
      <c r="M13152" s="3">
        <v>2009</v>
      </c>
      <c r="N13152" s="3">
        <f t="shared" si="627"/>
        <v>0</v>
      </c>
    </row>
    <row r="13153" spans="1:14" x14ac:dyDescent="0.3">
      <c r="A13153" t="s">
        <v>14</v>
      </c>
      <c r="B13153" t="s">
        <v>20</v>
      </c>
      <c r="C13153">
        <v>826471</v>
      </c>
      <c r="D13153" t="s">
        <v>21</v>
      </c>
      <c r="E13153" t="s">
        <v>17</v>
      </c>
      <c r="F13153" s="3">
        <v>157</v>
      </c>
      <c r="G13153" s="3">
        <v>70</v>
      </c>
      <c r="I13153" s="3"/>
      <c r="J13153" s="3">
        <v>133</v>
      </c>
      <c r="K13153" s="3"/>
      <c r="L13153" s="3">
        <v>35</v>
      </c>
      <c r="M13153" s="3">
        <v>395</v>
      </c>
      <c r="N13153" s="3">
        <f t="shared" si="627"/>
        <v>0</v>
      </c>
    </row>
    <row r="13154" spans="1:14" x14ac:dyDescent="0.3">
      <c r="A13154" t="s">
        <v>14</v>
      </c>
      <c r="B13154" t="s">
        <v>20</v>
      </c>
      <c r="C13154">
        <v>826471</v>
      </c>
      <c r="D13154" t="s">
        <v>23</v>
      </c>
      <c r="E13154" t="s">
        <v>17</v>
      </c>
      <c r="F13154" s="3">
        <v>58</v>
      </c>
      <c r="G13154" s="3"/>
      <c r="H13154" s="3"/>
      <c r="I13154" s="3"/>
      <c r="J13154" s="3"/>
      <c r="K13154" s="3">
        <v>6</v>
      </c>
      <c r="L13154" s="3">
        <v>3</v>
      </c>
      <c r="M13154" s="3">
        <v>66</v>
      </c>
      <c r="N13154" s="3">
        <f t="shared" si="627"/>
        <v>1</v>
      </c>
    </row>
    <row r="13155" spans="1:14" x14ac:dyDescent="0.3">
      <c r="A13155" t="s">
        <v>14</v>
      </c>
      <c r="B13155" t="s">
        <v>20</v>
      </c>
      <c r="C13155">
        <v>826473</v>
      </c>
      <c r="D13155" t="s">
        <v>16</v>
      </c>
      <c r="E13155" t="s">
        <v>24</v>
      </c>
      <c r="F13155" s="3">
        <v>200</v>
      </c>
      <c r="G13155" s="3">
        <v>-46</v>
      </c>
      <c r="H13155" s="3">
        <v>-60</v>
      </c>
      <c r="I13155" s="3"/>
      <c r="J13155" s="3"/>
      <c r="K13155" s="3"/>
      <c r="L13155" s="3"/>
      <c r="M13155" s="3">
        <v>94</v>
      </c>
      <c r="N13155" s="3">
        <f t="shared" si="627"/>
        <v>0</v>
      </c>
    </row>
    <row r="13156" spans="1:14" x14ac:dyDescent="0.3">
      <c r="A13156" t="s">
        <v>14</v>
      </c>
      <c r="B13156" t="s">
        <v>20</v>
      </c>
      <c r="C13156">
        <v>826473</v>
      </c>
      <c r="D13156" t="s">
        <v>16</v>
      </c>
      <c r="E13156" t="s">
        <v>22</v>
      </c>
      <c r="F13156" s="3">
        <v>16785</v>
      </c>
      <c r="G13156" s="3">
        <v>10979</v>
      </c>
      <c r="H13156" s="3">
        <v>20297</v>
      </c>
      <c r="I13156" s="3">
        <v>20847</v>
      </c>
      <c r="J13156" s="3">
        <v>28374</v>
      </c>
      <c r="K13156" s="3">
        <v>30966</v>
      </c>
      <c r="L13156" s="3">
        <v>32599</v>
      </c>
      <c r="M13156" s="3">
        <v>160847</v>
      </c>
      <c r="N13156" s="3">
        <f t="shared" si="627"/>
        <v>0</v>
      </c>
    </row>
    <row r="13157" spans="1:14" x14ac:dyDescent="0.3">
      <c r="A13157" t="s">
        <v>14</v>
      </c>
      <c r="B13157" t="s">
        <v>20</v>
      </c>
      <c r="C13157">
        <v>826473</v>
      </c>
      <c r="D13157" t="s">
        <v>23</v>
      </c>
      <c r="E13157" t="s">
        <v>22</v>
      </c>
      <c r="F13157" s="3">
        <v>12438</v>
      </c>
      <c r="G13157" s="3">
        <v>6200</v>
      </c>
      <c r="H13157" s="3">
        <v>6200</v>
      </c>
      <c r="I13157" s="3"/>
      <c r="J13157" s="3">
        <v>4</v>
      </c>
      <c r="K13157" s="3"/>
      <c r="L13157" s="3">
        <v>4064</v>
      </c>
      <c r="M13157" s="3">
        <v>28905</v>
      </c>
      <c r="N13157" s="3">
        <f t="shared" si="627"/>
        <v>1</v>
      </c>
    </row>
    <row r="13158" spans="1:14" x14ac:dyDescent="0.3">
      <c r="A13158" t="s">
        <v>14</v>
      </c>
      <c r="B13158" t="s">
        <v>20</v>
      </c>
      <c r="C13158">
        <v>826569</v>
      </c>
      <c r="D13158" t="s">
        <v>16</v>
      </c>
      <c r="E13158" t="s">
        <v>22</v>
      </c>
      <c r="F13158" s="3">
        <v>338</v>
      </c>
      <c r="G13158" s="3">
        <v>100</v>
      </c>
      <c r="H13158" s="3">
        <v>112</v>
      </c>
      <c r="I13158" s="3"/>
      <c r="J13158" s="3">
        <v>185</v>
      </c>
      <c r="K13158" s="3">
        <v>2605</v>
      </c>
      <c r="L13158" s="3">
        <v>2802</v>
      </c>
      <c r="M13158" s="3">
        <v>6142</v>
      </c>
      <c r="N13158" s="3">
        <f t="shared" si="627"/>
        <v>0</v>
      </c>
    </row>
    <row r="13159" spans="1:14" x14ac:dyDescent="0.3">
      <c r="A13159" t="s">
        <v>14</v>
      </c>
      <c r="B13159" t="s">
        <v>20</v>
      </c>
      <c r="C13159">
        <v>826569</v>
      </c>
      <c r="D13159" t="s">
        <v>16</v>
      </c>
      <c r="E13159" t="s">
        <v>34</v>
      </c>
      <c r="G13159" s="3"/>
      <c r="I13159" s="3">
        <v>24</v>
      </c>
      <c r="K13159" s="3"/>
      <c r="L13159" s="3"/>
      <c r="M13159" s="3">
        <v>24</v>
      </c>
      <c r="N13159" s="3">
        <f t="shared" si="627"/>
        <v>0</v>
      </c>
    </row>
    <row r="13160" spans="1:14" x14ac:dyDescent="0.3">
      <c r="A13160" t="s">
        <v>14</v>
      </c>
      <c r="B13160" t="s">
        <v>20</v>
      </c>
      <c r="C13160">
        <v>826569</v>
      </c>
      <c r="D13160" t="s">
        <v>23</v>
      </c>
      <c r="E13160" t="s">
        <v>22</v>
      </c>
      <c r="F13160" s="3">
        <v>32997</v>
      </c>
      <c r="G13160" s="3">
        <v>43996</v>
      </c>
      <c r="H13160" s="3">
        <v>47296</v>
      </c>
      <c r="I13160" s="3">
        <v>29257</v>
      </c>
      <c r="J13160" s="3">
        <v>63794</v>
      </c>
      <c r="K13160" s="3">
        <v>56095</v>
      </c>
      <c r="L13160" s="3">
        <v>35967</v>
      </c>
      <c r="M13160" s="3">
        <v>309402</v>
      </c>
      <c r="N13160" s="3">
        <f t="shared" si="627"/>
        <v>0</v>
      </c>
    </row>
    <row r="13161" spans="1:14" x14ac:dyDescent="0.3">
      <c r="A13161" t="s">
        <v>14</v>
      </c>
      <c r="B13161" t="s">
        <v>20</v>
      </c>
      <c r="C13161">
        <v>826570</v>
      </c>
      <c r="D13161" t="s">
        <v>16</v>
      </c>
      <c r="E13161" t="s">
        <v>17</v>
      </c>
      <c r="F13161" s="3">
        <v>1215</v>
      </c>
      <c r="G13161" s="3">
        <v>627</v>
      </c>
      <c r="H13161" s="3">
        <v>585</v>
      </c>
      <c r="I13161" s="3">
        <v>368</v>
      </c>
      <c r="J13161" s="3">
        <v>344</v>
      </c>
      <c r="K13161" s="3">
        <v>327</v>
      </c>
      <c r="L13161" s="3">
        <v>482</v>
      </c>
      <c r="M13161" s="3">
        <v>3948</v>
      </c>
      <c r="N13161" s="3">
        <f t="shared" si="627"/>
        <v>0</v>
      </c>
    </row>
    <row r="13162" spans="1:14" x14ac:dyDescent="0.3">
      <c r="A13162" t="s">
        <v>14</v>
      </c>
      <c r="B13162" t="s">
        <v>20</v>
      </c>
      <c r="C13162">
        <v>826570</v>
      </c>
      <c r="D13162" t="s">
        <v>16</v>
      </c>
      <c r="E13162" t="s">
        <v>22</v>
      </c>
      <c r="I13162" s="3">
        <v>4</v>
      </c>
      <c r="J13162" s="3">
        <v>4</v>
      </c>
      <c r="K13162" s="3"/>
      <c r="L13162" s="3">
        <v>40</v>
      </c>
      <c r="M13162" s="3">
        <v>47</v>
      </c>
      <c r="N13162" s="3">
        <f t="shared" si="627"/>
        <v>1</v>
      </c>
    </row>
    <row r="13163" spans="1:14" x14ac:dyDescent="0.3">
      <c r="A13163" t="s">
        <v>14</v>
      </c>
      <c r="B13163" t="s">
        <v>20</v>
      </c>
      <c r="C13163">
        <v>826570</v>
      </c>
      <c r="D13163" t="s">
        <v>21</v>
      </c>
      <c r="E13163" t="s">
        <v>17</v>
      </c>
      <c r="F13163" s="3">
        <v>11376</v>
      </c>
      <c r="G13163" s="3">
        <v>12327</v>
      </c>
      <c r="H13163" s="3">
        <v>8181</v>
      </c>
      <c r="I13163" s="3">
        <v>10102</v>
      </c>
      <c r="J13163" s="3">
        <v>18859</v>
      </c>
      <c r="K13163" s="3">
        <v>8757</v>
      </c>
      <c r="L13163" s="3">
        <v>8114</v>
      </c>
      <c r="M13163" s="3">
        <v>77716</v>
      </c>
      <c r="N13163" s="3">
        <f t="shared" si="627"/>
        <v>0</v>
      </c>
    </row>
    <row r="13164" spans="1:14" x14ac:dyDescent="0.3">
      <c r="A13164" t="s">
        <v>14</v>
      </c>
      <c r="B13164" t="s">
        <v>20</v>
      </c>
      <c r="C13164">
        <v>826570</v>
      </c>
      <c r="D13164" t="s">
        <v>21</v>
      </c>
      <c r="E13164" t="s">
        <v>24</v>
      </c>
      <c r="J13164" s="3"/>
      <c r="K13164" s="3">
        <v>-196</v>
      </c>
      <c r="L13164" s="3"/>
      <c r="M13164" s="3">
        <v>-196</v>
      </c>
      <c r="N13164" s="3">
        <f t="shared" si="627"/>
        <v>0</v>
      </c>
    </row>
    <row r="13165" spans="1:14" x14ac:dyDescent="0.3">
      <c r="A13165" t="s">
        <v>14</v>
      </c>
      <c r="B13165" t="s">
        <v>20</v>
      </c>
      <c r="C13165">
        <v>826570</v>
      </c>
      <c r="D13165" t="s">
        <v>21</v>
      </c>
      <c r="E13165" t="s">
        <v>22</v>
      </c>
      <c r="F13165" s="3"/>
      <c r="G13165" s="3"/>
      <c r="H13165" s="3"/>
      <c r="I13165" s="3"/>
      <c r="J13165" s="3">
        <v>196</v>
      </c>
      <c r="K13165" s="3"/>
      <c r="L13165" s="3"/>
      <c r="M13165" s="3">
        <v>196</v>
      </c>
      <c r="N13165" s="3">
        <f t="shared" si="627"/>
        <v>0</v>
      </c>
    </row>
    <row r="13166" spans="1:14" x14ac:dyDescent="0.3">
      <c r="A13166" t="s">
        <v>14</v>
      </c>
      <c r="B13166" t="s">
        <v>20</v>
      </c>
      <c r="C13166">
        <v>826570</v>
      </c>
      <c r="D13166" t="s">
        <v>23</v>
      </c>
      <c r="E13166" t="s">
        <v>17</v>
      </c>
      <c r="F13166" s="3">
        <v>1107</v>
      </c>
      <c r="G13166" s="3">
        <v>1389</v>
      </c>
      <c r="H13166" s="3">
        <v>620</v>
      </c>
      <c r="I13166" s="3">
        <v>276</v>
      </c>
      <c r="J13166" s="3">
        <v>462</v>
      </c>
      <c r="K13166" s="3">
        <v>941</v>
      </c>
      <c r="L13166" s="3">
        <v>552</v>
      </c>
      <c r="M13166" s="3">
        <v>5348</v>
      </c>
      <c r="N13166" s="3">
        <f t="shared" si="627"/>
        <v>-1</v>
      </c>
    </row>
    <row r="13167" spans="1:14" x14ac:dyDescent="0.3">
      <c r="A13167" t="s">
        <v>14</v>
      </c>
      <c r="B13167" t="s">
        <v>20</v>
      </c>
      <c r="C13167">
        <v>826570</v>
      </c>
      <c r="D13167" t="s">
        <v>23</v>
      </c>
      <c r="E13167" t="s">
        <v>24</v>
      </c>
      <c r="F13167" s="3"/>
      <c r="G13167" s="3">
        <v>-111</v>
      </c>
      <c r="H13167" s="3"/>
      <c r="I13167" s="3"/>
      <c r="J13167" s="3"/>
      <c r="K13167" s="3"/>
      <c r="L13167" s="3"/>
      <c r="M13167" s="3">
        <v>-111</v>
      </c>
      <c r="N13167" s="3">
        <f t="shared" si="627"/>
        <v>0</v>
      </c>
    </row>
    <row r="13168" spans="1:14" x14ac:dyDescent="0.3">
      <c r="A13168" t="s">
        <v>14</v>
      </c>
      <c r="B13168" t="s">
        <v>20</v>
      </c>
      <c r="C13168">
        <v>826571</v>
      </c>
      <c r="D13168" t="s">
        <v>16</v>
      </c>
      <c r="E13168" t="s">
        <v>22</v>
      </c>
      <c r="G13168" s="3">
        <v>1485</v>
      </c>
      <c r="H13168" s="3">
        <v>2475</v>
      </c>
      <c r="J13168" s="3">
        <v>2970</v>
      </c>
      <c r="K13168" s="3">
        <v>2970</v>
      </c>
      <c r="L13168" s="3">
        <v>2970</v>
      </c>
      <c r="M13168" s="3">
        <v>12870</v>
      </c>
      <c r="N13168" s="3">
        <f t="shared" si="627"/>
        <v>0</v>
      </c>
    </row>
    <row r="13169" spans="1:14" x14ac:dyDescent="0.3">
      <c r="A13169" t="s">
        <v>14</v>
      </c>
      <c r="B13169" t="s">
        <v>20</v>
      </c>
      <c r="C13169">
        <v>826574</v>
      </c>
      <c r="D13169" t="s">
        <v>16</v>
      </c>
      <c r="E13169" t="s">
        <v>17</v>
      </c>
      <c r="I13169" s="3"/>
      <c r="K13169" s="3">
        <v>174</v>
      </c>
      <c r="M13169" s="3">
        <v>174</v>
      </c>
      <c r="N13169" s="3">
        <f t="shared" si="627"/>
        <v>0</v>
      </c>
    </row>
    <row r="13170" spans="1:14" x14ac:dyDescent="0.3">
      <c r="A13170" t="s">
        <v>14</v>
      </c>
      <c r="B13170" t="s">
        <v>20</v>
      </c>
      <c r="C13170">
        <v>826574</v>
      </c>
      <c r="D13170" t="s">
        <v>21</v>
      </c>
      <c r="E13170" t="s">
        <v>17</v>
      </c>
      <c r="F13170" s="3"/>
      <c r="G13170" s="3"/>
      <c r="H13170" s="3"/>
      <c r="I13170" s="3"/>
      <c r="J13170" s="3"/>
      <c r="K13170" s="3">
        <v>366</v>
      </c>
      <c r="L13170" s="3"/>
      <c r="M13170" s="3">
        <v>366</v>
      </c>
      <c r="N13170" s="3">
        <f t="shared" si="627"/>
        <v>0</v>
      </c>
    </row>
    <row r="13171" spans="1:14" x14ac:dyDescent="0.3">
      <c r="A13171" t="s">
        <v>14</v>
      </c>
      <c r="B13171" t="s">
        <v>20</v>
      </c>
      <c r="C13171">
        <v>826649</v>
      </c>
      <c r="D13171" t="s">
        <v>16</v>
      </c>
      <c r="E13171" t="s">
        <v>24</v>
      </c>
      <c r="F13171" s="3"/>
      <c r="G13171" s="3"/>
      <c r="H13171" s="3">
        <v>-20</v>
      </c>
      <c r="I13171" s="3"/>
      <c r="J13171" s="3"/>
      <c r="K13171" s="3">
        <v>-121</v>
      </c>
      <c r="L13171" s="3"/>
      <c r="M13171" s="3">
        <v>-141</v>
      </c>
      <c r="N13171" s="3">
        <f t="shared" si="627"/>
        <v>0</v>
      </c>
    </row>
    <row r="13172" spans="1:14" x14ac:dyDescent="0.3">
      <c r="A13172" t="s">
        <v>14</v>
      </c>
      <c r="B13172" t="s">
        <v>20</v>
      </c>
      <c r="C13172">
        <v>826649</v>
      </c>
      <c r="D13172" t="s">
        <v>16</v>
      </c>
      <c r="E13172" t="s">
        <v>22</v>
      </c>
      <c r="F13172" s="3">
        <v>5716</v>
      </c>
      <c r="G13172" s="3">
        <v>5303</v>
      </c>
      <c r="H13172" s="3">
        <v>5364</v>
      </c>
      <c r="I13172" s="3">
        <v>3925</v>
      </c>
      <c r="J13172" s="3">
        <v>8331</v>
      </c>
      <c r="K13172" s="3">
        <v>7890</v>
      </c>
      <c r="L13172" s="3">
        <v>6297</v>
      </c>
      <c r="M13172" s="3">
        <v>42825</v>
      </c>
      <c r="N13172" s="3">
        <f t="shared" si="627"/>
        <v>1</v>
      </c>
    </row>
    <row r="13173" spans="1:14" x14ac:dyDescent="0.3">
      <c r="A13173" t="s">
        <v>14</v>
      </c>
      <c r="B13173" t="s">
        <v>20</v>
      </c>
      <c r="C13173">
        <v>826649</v>
      </c>
      <c r="D13173" t="s">
        <v>21</v>
      </c>
      <c r="E13173" t="s">
        <v>22</v>
      </c>
      <c r="F13173" s="3">
        <v>8</v>
      </c>
      <c r="H13173" s="3">
        <v>16</v>
      </c>
      <c r="I13173" s="3"/>
      <c r="J13173" s="3">
        <v>16</v>
      </c>
      <c r="L13173" s="3"/>
      <c r="M13173" s="3">
        <v>39</v>
      </c>
      <c r="N13173" s="3">
        <f t="shared" si="627"/>
        <v>1</v>
      </c>
    </row>
    <row r="13174" spans="1:14" x14ac:dyDescent="0.3">
      <c r="A13174" t="s">
        <v>14</v>
      </c>
      <c r="B13174" t="s">
        <v>20</v>
      </c>
      <c r="C13174">
        <v>826649</v>
      </c>
      <c r="D13174" t="s">
        <v>23</v>
      </c>
      <c r="E13174" t="s">
        <v>22</v>
      </c>
      <c r="F13174" s="3">
        <v>370</v>
      </c>
      <c r="G13174" s="3">
        <v>66</v>
      </c>
      <c r="H13174" s="3">
        <v>160</v>
      </c>
      <c r="I13174" s="3">
        <v>175</v>
      </c>
      <c r="J13174" s="3">
        <v>206</v>
      </c>
      <c r="K13174" s="3">
        <v>164</v>
      </c>
      <c r="L13174" s="3">
        <v>242</v>
      </c>
      <c r="M13174" s="3">
        <v>1380</v>
      </c>
      <c r="N13174" s="3">
        <f t="shared" si="627"/>
        <v>3</v>
      </c>
    </row>
    <row r="13175" spans="1:14" x14ac:dyDescent="0.3">
      <c r="A13175" t="s">
        <v>14</v>
      </c>
      <c r="B13175" t="s">
        <v>20</v>
      </c>
      <c r="C13175">
        <v>826712</v>
      </c>
      <c r="D13175" t="s">
        <v>16</v>
      </c>
      <c r="E13175" t="s">
        <v>22</v>
      </c>
      <c r="F13175" s="3"/>
      <c r="G13175" s="3">
        <v>558</v>
      </c>
      <c r="H13175" s="3"/>
      <c r="I13175" s="3">
        <v>1469</v>
      </c>
      <c r="J13175" s="3"/>
      <c r="K13175" s="3">
        <v>259</v>
      </c>
      <c r="L13175" s="3">
        <v>605</v>
      </c>
      <c r="M13175" s="3">
        <v>2890</v>
      </c>
      <c r="N13175" s="3">
        <f t="shared" si="627"/>
        <v>1</v>
      </c>
    </row>
    <row r="13176" spans="1:14" x14ac:dyDescent="0.3">
      <c r="A13176" t="s">
        <v>14</v>
      </c>
      <c r="B13176" t="s">
        <v>20</v>
      </c>
      <c r="C13176">
        <v>826715</v>
      </c>
      <c r="D13176" t="s">
        <v>16</v>
      </c>
      <c r="E13176" t="s">
        <v>24</v>
      </c>
      <c r="G13176" s="3"/>
      <c r="H13176" s="3"/>
      <c r="I13176" s="3"/>
      <c r="J13176" s="3"/>
      <c r="K13176" s="3"/>
      <c r="L13176" s="3">
        <v>-94</v>
      </c>
      <c r="M13176" s="3">
        <v>-94</v>
      </c>
      <c r="N13176" s="3">
        <f t="shared" si="627"/>
        <v>0</v>
      </c>
    </row>
    <row r="13177" spans="1:14" x14ac:dyDescent="0.3">
      <c r="A13177" t="s">
        <v>14</v>
      </c>
      <c r="B13177" t="s">
        <v>20</v>
      </c>
      <c r="C13177">
        <v>826715</v>
      </c>
      <c r="D13177" t="s">
        <v>16</v>
      </c>
      <c r="E13177" t="s">
        <v>22</v>
      </c>
      <c r="F13177" s="3">
        <v>553</v>
      </c>
      <c r="G13177" s="3">
        <v>1360</v>
      </c>
      <c r="H13177" s="3">
        <v>1603</v>
      </c>
      <c r="I13177" s="3">
        <v>893</v>
      </c>
      <c r="J13177" s="3">
        <v>404</v>
      </c>
      <c r="K13177" s="3">
        <v>1346</v>
      </c>
      <c r="L13177" s="3">
        <v>876</v>
      </c>
      <c r="M13177" s="3">
        <v>7037</v>
      </c>
      <c r="N13177" s="3">
        <f t="shared" si="627"/>
        <v>-2</v>
      </c>
    </row>
    <row r="13178" spans="1:14" x14ac:dyDescent="0.3">
      <c r="A13178" t="s">
        <v>14</v>
      </c>
      <c r="B13178" t="s">
        <v>20</v>
      </c>
      <c r="C13178">
        <v>826715</v>
      </c>
      <c r="D13178" t="s">
        <v>21</v>
      </c>
      <c r="E13178" t="s">
        <v>22</v>
      </c>
      <c r="F13178" s="3"/>
      <c r="G13178" s="3"/>
      <c r="J13178" s="3"/>
      <c r="K13178" s="3">
        <v>53</v>
      </c>
      <c r="L13178" s="3"/>
      <c r="M13178" s="3">
        <v>53</v>
      </c>
      <c r="N13178" s="3">
        <f t="shared" si="627"/>
        <v>0</v>
      </c>
    </row>
    <row r="13179" spans="1:14" x14ac:dyDescent="0.3">
      <c r="A13179" t="s">
        <v>14</v>
      </c>
      <c r="B13179" t="s">
        <v>20</v>
      </c>
      <c r="C13179">
        <v>826715</v>
      </c>
      <c r="D13179" t="s">
        <v>23</v>
      </c>
      <c r="E13179" t="s">
        <v>22</v>
      </c>
      <c r="F13179" s="3">
        <v>517</v>
      </c>
      <c r="G13179" s="3">
        <v>320</v>
      </c>
      <c r="H13179" s="3">
        <v>1200</v>
      </c>
      <c r="I13179" s="3">
        <v>1701</v>
      </c>
      <c r="J13179" s="3">
        <v>972</v>
      </c>
      <c r="K13179" s="3">
        <v>1237</v>
      </c>
      <c r="L13179" s="3">
        <v>1368</v>
      </c>
      <c r="M13179" s="3">
        <v>7314</v>
      </c>
      <c r="N13179" s="3">
        <f t="shared" si="627"/>
        <v>1</v>
      </c>
    </row>
    <row r="13180" spans="1:14" x14ac:dyDescent="0.3">
      <c r="A13180" t="s">
        <v>14</v>
      </c>
      <c r="B13180" t="s">
        <v>20</v>
      </c>
      <c r="C13180">
        <v>826748</v>
      </c>
      <c r="D13180" t="s">
        <v>16</v>
      </c>
      <c r="E13180" t="s">
        <v>17</v>
      </c>
      <c r="F13180" s="3">
        <v>431</v>
      </c>
      <c r="G13180" s="3">
        <v>155</v>
      </c>
      <c r="H13180" s="3">
        <v>273</v>
      </c>
      <c r="K13180" s="3">
        <v>215</v>
      </c>
      <c r="L13180" s="3"/>
      <c r="M13180" s="3">
        <v>1074</v>
      </c>
      <c r="N13180" s="3">
        <f t="shared" si="627"/>
        <v>0</v>
      </c>
    </row>
    <row r="13181" spans="1:14" x14ac:dyDescent="0.3">
      <c r="A13181" t="s">
        <v>14</v>
      </c>
      <c r="B13181" t="s">
        <v>20</v>
      </c>
      <c r="C13181">
        <v>826748</v>
      </c>
      <c r="D13181" t="s">
        <v>23</v>
      </c>
      <c r="E13181" t="s">
        <v>17</v>
      </c>
      <c r="F13181" s="3"/>
      <c r="G13181" s="3"/>
      <c r="H13181" s="3">
        <v>12</v>
      </c>
      <c r="M13181" s="3">
        <v>12</v>
      </c>
      <c r="N13181" s="3">
        <f t="shared" si="627"/>
        <v>0</v>
      </c>
    </row>
    <row r="13182" spans="1:14" x14ac:dyDescent="0.3">
      <c r="A13182" t="s">
        <v>14</v>
      </c>
      <c r="B13182" t="s">
        <v>20</v>
      </c>
      <c r="C13182">
        <v>826758</v>
      </c>
      <c r="D13182" t="s">
        <v>16</v>
      </c>
      <c r="E13182" t="s">
        <v>17</v>
      </c>
      <c r="F13182" s="3">
        <v>645</v>
      </c>
      <c r="G13182" s="3">
        <v>1142</v>
      </c>
      <c r="H13182" s="3">
        <v>1214</v>
      </c>
      <c r="I13182" s="3">
        <v>1335</v>
      </c>
      <c r="J13182" s="3">
        <v>1452</v>
      </c>
      <c r="K13182" s="3">
        <v>382</v>
      </c>
      <c r="L13182" s="3">
        <v>1244</v>
      </c>
      <c r="M13182" s="3">
        <v>7415</v>
      </c>
      <c r="N13182" s="3">
        <f t="shared" si="627"/>
        <v>-1</v>
      </c>
    </row>
    <row r="13183" spans="1:14" x14ac:dyDescent="0.3">
      <c r="A13183" t="s">
        <v>14</v>
      </c>
      <c r="B13183" t="s">
        <v>20</v>
      </c>
      <c r="C13183">
        <v>826758</v>
      </c>
      <c r="D13183" t="s">
        <v>21</v>
      </c>
      <c r="E13183" t="s">
        <v>17</v>
      </c>
      <c r="F13183" s="3"/>
      <c r="G13183" s="3"/>
      <c r="H13183" s="3">
        <v>531</v>
      </c>
      <c r="I13183" s="3">
        <v>520</v>
      </c>
      <c r="J13183" s="3">
        <v>48</v>
      </c>
      <c r="K13183" s="3">
        <v>967</v>
      </c>
      <c r="L13183" s="3"/>
      <c r="M13183" s="3">
        <v>2066</v>
      </c>
      <c r="N13183" s="3">
        <f t="shared" si="627"/>
        <v>0</v>
      </c>
    </row>
    <row r="13184" spans="1:14" x14ac:dyDescent="0.3">
      <c r="A13184" t="s">
        <v>14</v>
      </c>
      <c r="B13184" t="s">
        <v>20</v>
      </c>
      <c r="C13184">
        <v>826758</v>
      </c>
      <c r="D13184" t="s">
        <v>23</v>
      </c>
      <c r="E13184" t="s">
        <v>17</v>
      </c>
      <c r="F13184" s="3">
        <v>14</v>
      </c>
      <c r="G13184" s="3">
        <v>42</v>
      </c>
      <c r="H13184" s="3"/>
      <c r="J13184" s="3">
        <v>24</v>
      </c>
      <c r="K13184" s="3">
        <v>12</v>
      </c>
      <c r="L13184" s="3"/>
      <c r="M13184" s="3">
        <v>93</v>
      </c>
      <c r="N13184" s="3">
        <f t="shared" si="627"/>
        <v>-1</v>
      </c>
    </row>
    <row r="13185" spans="1:14" x14ac:dyDescent="0.3">
      <c r="A13185" t="s">
        <v>14</v>
      </c>
      <c r="B13185" t="s">
        <v>20</v>
      </c>
      <c r="C13185">
        <v>826762</v>
      </c>
      <c r="D13185" t="s">
        <v>16</v>
      </c>
      <c r="E13185" t="s">
        <v>17</v>
      </c>
      <c r="F13185" s="3">
        <v>2298</v>
      </c>
      <c r="G13185" s="3">
        <v>3092</v>
      </c>
      <c r="H13185" s="3">
        <v>4119</v>
      </c>
      <c r="I13185" s="3">
        <v>1710</v>
      </c>
      <c r="J13185" s="3">
        <v>984</v>
      </c>
      <c r="K13185" s="3">
        <v>848</v>
      </c>
      <c r="L13185" s="3">
        <v>520</v>
      </c>
      <c r="M13185" s="3">
        <v>13571</v>
      </c>
      <c r="N13185" s="3">
        <f t="shared" si="627"/>
        <v>0</v>
      </c>
    </row>
    <row r="13186" spans="1:14" x14ac:dyDescent="0.3">
      <c r="A13186" t="s">
        <v>14</v>
      </c>
      <c r="B13186" t="s">
        <v>20</v>
      </c>
      <c r="C13186">
        <v>826762</v>
      </c>
      <c r="D13186" t="s">
        <v>23</v>
      </c>
      <c r="E13186" t="s">
        <v>17</v>
      </c>
      <c r="F13186" s="3">
        <v>200</v>
      </c>
      <c r="G13186" s="3">
        <v>63</v>
      </c>
      <c r="H13186" s="3">
        <v>19</v>
      </c>
      <c r="I13186" s="3">
        <v>19</v>
      </c>
      <c r="J13186" s="3">
        <v>13</v>
      </c>
      <c r="K13186" s="3"/>
      <c r="L13186" s="3">
        <v>4</v>
      </c>
      <c r="M13186" s="3">
        <v>318</v>
      </c>
      <c r="N13186" s="3">
        <f t="shared" si="627"/>
        <v>0</v>
      </c>
    </row>
    <row r="13187" spans="1:14" x14ac:dyDescent="0.3">
      <c r="A13187" t="s">
        <v>14</v>
      </c>
      <c r="B13187" t="s">
        <v>20</v>
      </c>
      <c r="C13187">
        <v>826769</v>
      </c>
      <c r="D13187" t="s">
        <v>16</v>
      </c>
      <c r="E13187" t="s">
        <v>17</v>
      </c>
      <c r="F13187" s="3">
        <v>6013</v>
      </c>
      <c r="G13187" s="3">
        <v>7027</v>
      </c>
      <c r="H13187" s="3">
        <v>8213</v>
      </c>
      <c r="I13187" s="3">
        <v>10115</v>
      </c>
      <c r="J13187" s="3">
        <v>9354</v>
      </c>
      <c r="K13187" s="3">
        <v>6871</v>
      </c>
      <c r="L13187" s="3">
        <v>6690</v>
      </c>
      <c r="M13187" s="3">
        <v>54283</v>
      </c>
      <c r="N13187" s="3">
        <f t="shared" ref="N13187:N13250" si="628">SUM(F13187:L13187)-M13187</f>
        <v>0</v>
      </c>
    </row>
    <row r="13188" spans="1:14" x14ac:dyDescent="0.3">
      <c r="A13188" t="s">
        <v>14</v>
      </c>
      <c r="B13188" t="s">
        <v>20</v>
      </c>
      <c r="C13188">
        <v>826769</v>
      </c>
      <c r="D13188" t="s">
        <v>21</v>
      </c>
      <c r="E13188" t="s">
        <v>17</v>
      </c>
      <c r="F13188" s="3">
        <v>1227</v>
      </c>
      <c r="G13188" s="3">
        <v>481</v>
      </c>
      <c r="I13188" s="3">
        <v>309</v>
      </c>
      <c r="J13188" s="3">
        <v>462</v>
      </c>
      <c r="K13188" s="3">
        <v>309</v>
      </c>
      <c r="L13188" s="3">
        <v>309</v>
      </c>
      <c r="M13188" s="3">
        <v>3097</v>
      </c>
      <c r="N13188" s="3">
        <f t="shared" si="628"/>
        <v>0</v>
      </c>
    </row>
    <row r="13189" spans="1:14" x14ac:dyDescent="0.3">
      <c r="A13189" t="s">
        <v>14</v>
      </c>
      <c r="B13189" t="s">
        <v>20</v>
      </c>
      <c r="C13189">
        <v>826769</v>
      </c>
      <c r="D13189" t="s">
        <v>23</v>
      </c>
      <c r="E13189" t="s">
        <v>17</v>
      </c>
      <c r="F13189" s="3">
        <v>713</v>
      </c>
      <c r="G13189" s="3">
        <v>858</v>
      </c>
      <c r="H13189" s="3">
        <v>588</v>
      </c>
      <c r="I13189" s="3">
        <v>1078</v>
      </c>
      <c r="J13189" s="3">
        <v>435</v>
      </c>
      <c r="K13189" s="3">
        <v>424</v>
      </c>
      <c r="L13189" s="3">
        <v>205</v>
      </c>
      <c r="M13189" s="3">
        <v>4300</v>
      </c>
      <c r="N13189" s="3">
        <f t="shared" si="628"/>
        <v>1</v>
      </c>
    </row>
    <row r="13190" spans="1:14" x14ac:dyDescent="0.3">
      <c r="A13190" t="s">
        <v>14</v>
      </c>
      <c r="B13190" t="s">
        <v>20</v>
      </c>
      <c r="C13190">
        <v>827206</v>
      </c>
      <c r="D13190" t="s">
        <v>16</v>
      </c>
      <c r="E13190" t="s">
        <v>17</v>
      </c>
      <c r="F13190" s="3">
        <v>914</v>
      </c>
      <c r="G13190" s="3">
        <v>804</v>
      </c>
      <c r="H13190" s="3">
        <v>1600</v>
      </c>
      <c r="I13190" s="3">
        <v>1230</v>
      </c>
      <c r="J13190" s="3">
        <v>1947</v>
      </c>
      <c r="K13190" s="3">
        <v>1054</v>
      </c>
      <c r="L13190" s="3">
        <v>2050</v>
      </c>
      <c r="M13190" s="3">
        <v>9599</v>
      </c>
      <c r="N13190" s="3">
        <f t="shared" si="628"/>
        <v>0</v>
      </c>
    </row>
    <row r="13191" spans="1:14" x14ac:dyDescent="0.3">
      <c r="A13191" t="s">
        <v>14</v>
      </c>
      <c r="B13191" t="s">
        <v>20</v>
      </c>
      <c r="C13191">
        <v>827206</v>
      </c>
      <c r="D13191" t="s">
        <v>16</v>
      </c>
      <c r="E13191" t="s">
        <v>24</v>
      </c>
      <c r="G13191" s="3">
        <v>-4</v>
      </c>
      <c r="J13191" s="3"/>
      <c r="M13191" s="3">
        <v>-4</v>
      </c>
      <c r="N13191" s="3">
        <f t="shared" si="628"/>
        <v>0</v>
      </c>
    </row>
    <row r="13192" spans="1:14" x14ac:dyDescent="0.3">
      <c r="A13192" t="s">
        <v>14</v>
      </c>
      <c r="B13192" t="s">
        <v>20</v>
      </c>
      <c r="C13192">
        <v>827206</v>
      </c>
      <c r="D13192" t="s">
        <v>16</v>
      </c>
      <c r="E13192" t="s">
        <v>22</v>
      </c>
      <c r="F13192" s="3"/>
      <c r="G13192" s="3">
        <v>4</v>
      </c>
      <c r="H13192" s="3"/>
      <c r="I13192" s="3"/>
      <c r="J13192" s="3"/>
      <c r="K13192" s="3"/>
      <c r="L13192" s="3"/>
      <c r="M13192" s="3">
        <v>4</v>
      </c>
      <c r="N13192" s="3">
        <f t="shared" si="628"/>
        <v>0</v>
      </c>
    </row>
    <row r="13193" spans="1:14" x14ac:dyDescent="0.3">
      <c r="A13193" t="s">
        <v>14</v>
      </c>
      <c r="B13193" t="s">
        <v>20</v>
      </c>
      <c r="C13193">
        <v>827206</v>
      </c>
      <c r="D13193" t="s">
        <v>23</v>
      </c>
      <c r="E13193" t="s">
        <v>17</v>
      </c>
      <c r="G13193" s="3"/>
      <c r="H13193" s="3">
        <v>142</v>
      </c>
      <c r="I13193" s="3">
        <v>110</v>
      </c>
      <c r="J13193" s="3">
        <v>62</v>
      </c>
      <c r="K13193" s="3">
        <v>7</v>
      </c>
      <c r="L13193" s="3">
        <v>107</v>
      </c>
      <c r="M13193" s="3">
        <v>429</v>
      </c>
      <c r="N13193" s="3">
        <f t="shared" si="628"/>
        <v>-1</v>
      </c>
    </row>
    <row r="13194" spans="1:14" x14ac:dyDescent="0.3">
      <c r="A13194" t="s">
        <v>14</v>
      </c>
      <c r="B13194" t="s">
        <v>20</v>
      </c>
      <c r="C13194">
        <v>827695</v>
      </c>
      <c r="D13194" t="s">
        <v>16</v>
      </c>
      <c r="E13194" t="s">
        <v>17</v>
      </c>
      <c r="F13194" s="3">
        <v>152</v>
      </c>
      <c r="G13194" s="3">
        <v>156</v>
      </c>
      <c r="H13194" s="3"/>
      <c r="J13194" s="3"/>
      <c r="K13194" s="3"/>
      <c r="L13194" s="3"/>
      <c r="M13194" s="3">
        <v>308</v>
      </c>
      <c r="N13194" s="3">
        <f t="shared" si="628"/>
        <v>0</v>
      </c>
    </row>
    <row r="13195" spans="1:14" x14ac:dyDescent="0.3">
      <c r="A13195" t="s">
        <v>14</v>
      </c>
      <c r="B13195" t="s">
        <v>20</v>
      </c>
      <c r="C13195">
        <v>827695</v>
      </c>
      <c r="D13195" t="s">
        <v>16</v>
      </c>
      <c r="E13195" t="s">
        <v>22</v>
      </c>
      <c r="F13195" s="3">
        <v>7</v>
      </c>
      <c r="K13195" s="3"/>
      <c r="M13195" s="3">
        <v>7</v>
      </c>
      <c r="N13195" s="3">
        <f t="shared" si="628"/>
        <v>0</v>
      </c>
    </row>
    <row r="13196" spans="1:14" x14ac:dyDescent="0.3">
      <c r="A13196" t="s">
        <v>14</v>
      </c>
      <c r="B13196" t="s">
        <v>20</v>
      </c>
      <c r="C13196">
        <v>829872</v>
      </c>
      <c r="D13196" t="s">
        <v>21</v>
      </c>
      <c r="E13196" t="s">
        <v>22</v>
      </c>
      <c r="J13196" s="3">
        <v>587</v>
      </c>
      <c r="K13196" s="3"/>
      <c r="M13196" s="3">
        <v>587</v>
      </c>
      <c r="N13196" s="3">
        <f t="shared" si="628"/>
        <v>0</v>
      </c>
    </row>
    <row r="13197" spans="1:14" x14ac:dyDescent="0.3">
      <c r="A13197" t="s">
        <v>14</v>
      </c>
      <c r="B13197" t="s">
        <v>20</v>
      </c>
      <c r="C13197">
        <v>830069</v>
      </c>
      <c r="D13197" t="s">
        <v>16</v>
      </c>
      <c r="E13197" t="s">
        <v>22</v>
      </c>
      <c r="F13197" s="3">
        <v>4453</v>
      </c>
      <c r="G13197" s="3">
        <v>2567</v>
      </c>
      <c r="H13197" s="3">
        <v>3637</v>
      </c>
      <c r="I13197" s="3">
        <v>2321</v>
      </c>
      <c r="J13197" s="3">
        <v>3786</v>
      </c>
      <c r="K13197" s="3">
        <v>3030</v>
      </c>
      <c r="L13197" s="3">
        <v>2171</v>
      </c>
      <c r="M13197" s="3">
        <v>21964</v>
      </c>
      <c r="N13197" s="3">
        <f t="shared" si="628"/>
        <v>1</v>
      </c>
    </row>
    <row r="13198" spans="1:14" x14ac:dyDescent="0.3">
      <c r="A13198" t="s">
        <v>14</v>
      </c>
      <c r="B13198" t="s">
        <v>20</v>
      </c>
      <c r="C13198">
        <v>830069</v>
      </c>
      <c r="D13198" t="s">
        <v>21</v>
      </c>
      <c r="E13198" t="s">
        <v>22</v>
      </c>
      <c r="F13198" s="3">
        <v>3383</v>
      </c>
      <c r="G13198" s="3">
        <v>1363</v>
      </c>
      <c r="H13198" s="3">
        <v>2571</v>
      </c>
      <c r="I13198" s="3">
        <v>1589</v>
      </c>
      <c r="J13198" s="3">
        <v>2711</v>
      </c>
      <c r="K13198" s="3">
        <v>2401</v>
      </c>
      <c r="L13198" s="3">
        <v>1812</v>
      </c>
      <c r="M13198" s="3">
        <v>15829</v>
      </c>
      <c r="N13198" s="3">
        <f t="shared" si="628"/>
        <v>1</v>
      </c>
    </row>
    <row r="13199" spans="1:14" x14ac:dyDescent="0.3">
      <c r="A13199" t="s">
        <v>14</v>
      </c>
      <c r="B13199" t="s">
        <v>20</v>
      </c>
      <c r="C13199">
        <v>830093</v>
      </c>
      <c r="D13199" t="s">
        <v>16</v>
      </c>
      <c r="E13199" t="s">
        <v>24</v>
      </c>
      <c r="F13199" s="3"/>
      <c r="G13199" s="3">
        <v>-30</v>
      </c>
      <c r="H13199" s="3"/>
      <c r="J13199" s="3"/>
      <c r="M13199" s="3">
        <v>-30</v>
      </c>
      <c r="N13199" s="3">
        <f t="shared" si="628"/>
        <v>0</v>
      </c>
    </row>
    <row r="13200" spans="1:14" x14ac:dyDescent="0.3">
      <c r="A13200" t="s">
        <v>14</v>
      </c>
      <c r="B13200" t="s">
        <v>20</v>
      </c>
      <c r="C13200">
        <v>830093</v>
      </c>
      <c r="D13200" t="s">
        <v>16</v>
      </c>
      <c r="E13200" t="s">
        <v>22</v>
      </c>
      <c r="F13200" s="3">
        <v>1761</v>
      </c>
      <c r="G13200" s="3">
        <v>4469</v>
      </c>
      <c r="H13200" s="3">
        <v>915</v>
      </c>
      <c r="I13200" s="3">
        <v>4076</v>
      </c>
      <c r="J13200" s="3">
        <v>2945</v>
      </c>
      <c r="K13200" s="3">
        <v>2561</v>
      </c>
      <c r="L13200" s="3">
        <v>2537</v>
      </c>
      <c r="M13200" s="3">
        <v>19263</v>
      </c>
      <c r="N13200" s="3">
        <f t="shared" si="628"/>
        <v>1</v>
      </c>
    </row>
    <row r="13201" spans="1:14" x14ac:dyDescent="0.3">
      <c r="A13201" t="s">
        <v>14</v>
      </c>
      <c r="B13201" t="s">
        <v>20</v>
      </c>
      <c r="C13201">
        <v>830093</v>
      </c>
      <c r="D13201" t="s">
        <v>16</v>
      </c>
      <c r="E13201" t="s">
        <v>34</v>
      </c>
      <c r="G13201" s="3">
        <v>166</v>
      </c>
      <c r="H13201" s="3">
        <v>2065</v>
      </c>
      <c r="I13201" s="3">
        <v>288</v>
      </c>
      <c r="K13201" s="3">
        <v>15</v>
      </c>
      <c r="L13201" s="3">
        <v>510</v>
      </c>
      <c r="M13201" s="3">
        <v>3044</v>
      </c>
      <c r="N13201" s="3">
        <f t="shared" si="628"/>
        <v>0</v>
      </c>
    </row>
    <row r="13202" spans="1:14" x14ac:dyDescent="0.3">
      <c r="A13202" t="s">
        <v>14</v>
      </c>
      <c r="B13202" t="s">
        <v>20</v>
      </c>
      <c r="C13202">
        <v>830093</v>
      </c>
      <c r="D13202" t="s">
        <v>21</v>
      </c>
      <c r="E13202" t="s">
        <v>22</v>
      </c>
      <c r="F13202" s="3">
        <v>4601</v>
      </c>
      <c r="G13202" s="3">
        <v>8709</v>
      </c>
      <c r="I13202" s="3">
        <v>9630</v>
      </c>
      <c r="J13202" s="3">
        <v>17220</v>
      </c>
      <c r="K13202" s="3">
        <v>8102</v>
      </c>
      <c r="L13202" s="3">
        <v>1962</v>
      </c>
      <c r="M13202" s="3">
        <v>50224</v>
      </c>
      <c r="N13202" s="3">
        <f t="shared" si="628"/>
        <v>0</v>
      </c>
    </row>
    <row r="13203" spans="1:14" x14ac:dyDescent="0.3">
      <c r="A13203" t="s">
        <v>14</v>
      </c>
      <c r="B13203" t="s">
        <v>20</v>
      </c>
      <c r="C13203">
        <v>830093</v>
      </c>
      <c r="D13203" t="s">
        <v>21</v>
      </c>
      <c r="E13203" t="s">
        <v>34</v>
      </c>
      <c r="F13203" s="3"/>
      <c r="G13203" s="3">
        <v>819</v>
      </c>
      <c r="H13203" s="3"/>
      <c r="I13203" s="3">
        <v>326</v>
      </c>
      <c r="J13203" s="3"/>
      <c r="K13203" s="3">
        <v>493</v>
      </c>
      <c r="L13203" s="3">
        <v>470</v>
      </c>
      <c r="M13203" s="3">
        <v>2108</v>
      </c>
      <c r="N13203" s="3">
        <f t="shared" si="628"/>
        <v>0</v>
      </c>
    </row>
    <row r="13204" spans="1:14" x14ac:dyDescent="0.3">
      <c r="A13204" t="s">
        <v>14</v>
      </c>
      <c r="B13204" t="s">
        <v>20</v>
      </c>
      <c r="C13204">
        <v>830093</v>
      </c>
      <c r="D13204" t="s">
        <v>23</v>
      </c>
      <c r="E13204" t="s">
        <v>22</v>
      </c>
      <c r="F13204" s="3">
        <v>1008</v>
      </c>
      <c r="G13204" s="3">
        <v>616</v>
      </c>
      <c r="H13204" s="3">
        <v>59</v>
      </c>
      <c r="I13204" s="3">
        <v>772</v>
      </c>
      <c r="J13204" s="3">
        <v>899</v>
      </c>
      <c r="K13204" s="3">
        <v>488</v>
      </c>
      <c r="L13204" s="3">
        <v>607</v>
      </c>
      <c r="M13204" s="3">
        <v>4450</v>
      </c>
      <c r="N13204" s="3">
        <f t="shared" si="628"/>
        <v>-1</v>
      </c>
    </row>
    <row r="13205" spans="1:14" x14ac:dyDescent="0.3">
      <c r="A13205" t="s">
        <v>14</v>
      </c>
      <c r="B13205" t="s">
        <v>20</v>
      </c>
      <c r="C13205">
        <v>830093</v>
      </c>
      <c r="D13205" t="s">
        <v>23</v>
      </c>
      <c r="E13205" t="s">
        <v>34</v>
      </c>
      <c r="F13205" s="3"/>
      <c r="G13205" s="3">
        <v>11</v>
      </c>
      <c r="H13205" s="3">
        <v>183</v>
      </c>
      <c r="I13205" s="3">
        <v>43</v>
      </c>
      <c r="J13205" s="3"/>
      <c r="K13205" s="3">
        <v>15</v>
      </c>
      <c r="L13205" s="3">
        <v>111</v>
      </c>
      <c r="M13205" s="3">
        <v>363</v>
      </c>
      <c r="N13205" s="3">
        <f t="shared" si="628"/>
        <v>0</v>
      </c>
    </row>
    <row r="13206" spans="1:14" x14ac:dyDescent="0.3">
      <c r="A13206" t="s">
        <v>14</v>
      </c>
      <c r="B13206" t="s">
        <v>20</v>
      </c>
      <c r="C13206">
        <v>830097</v>
      </c>
      <c r="D13206" t="s">
        <v>16</v>
      </c>
      <c r="E13206" t="s">
        <v>24</v>
      </c>
      <c r="F13206" s="3"/>
      <c r="G13206" s="3"/>
      <c r="H13206" s="3">
        <v>-22</v>
      </c>
      <c r="K13206" s="3"/>
      <c r="M13206" s="3">
        <v>-22</v>
      </c>
      <c r="N13206" s="3">
        <f t="shared" si="628"/>
        <v>0</v>
      </c>
    </row>
    <row r="13207" spans="1:14" x14ac:dyDescent="0.3">
      <c r="A13207" t="s">
        <v>14</v>
      </c>
      <c r="B13207" t="s">
        <v>20</v>
      </c>
      <c r="C13207">
        <v>830097</v>
      </c>
      <c r="D13207" t="s">
        <v>16</v>
      </c>
      <c r="E13207" t="s">
        <v>22</v>
      </c>
      <c r="F13207" s="3">
        <v>2896</v>
      </c>
      <c r="H13207" s="3">
        <v>1303</v>
      </c>
      <c r="I13207" s="3">
        <v>127</v>
      </c>
      <c r="J13207" s="3">
        <v>1269</v>
      </c>
      <c r="K13207" s="3">
        <v>2519</v>
      </c>
      <c r="L13207" s="3">
        <v>1367</v>
      </c>
      <c r="M13207" s="3">
        <v>9482</v>
      </c>
      <c r="N13207" s="3">
        <f t="shared" si="628"/>
        <v>-1</v>
      </c>
    </row>
    <row r="13208" spans="1:14" x14ac:dyDescent="0.3">
      <c r="A13208" t="s">
        <v>14</v>
      </c>
      <c r="B13208" t="s">
        <v>20</v>
      </c>
      <c r="C13208">
        <v>830097</v>
      </c>
      <c r="D13208" t="s">
        <v>16</v>
      </c>
      <c r="E13208" t="s">
        <v>34</v>
      </c>
      <c r="F13208" s="3"/>
      <c r="G13208" s="3"/>
      <c r="H13208" s="3"/>
      <c r="I13208" s="3"/>
      <c r="J13208" s="3">
        <v>5</v>
      </c>
      <c r="K13208" s="3"/>
      <c r="L13208" s="3">
        <v>336</v>
      </c>
      <c r="M13208" s="3">
        <v>341</v>
      </c>
      <c r="N13208" s="3">
        <f t="shared" si="628"/>
        <v>0</v>
      </c>
    </row>
    <row r="13209" spans="1:14" x14ac:dyDescent="0.3">
      <c r="A13209" t="s">
        <v>14</v>
      </c>
      <c r="B13209" t="s">
        <v>20</v>
      </c>
      <c r="C13209">
        <v>830097</v>
      </c>
      <c r="D13209" t="s">
        <v>21</v>
      </c>
      <c r="E13209" t="s">
        <v>22</v>
      </c>
      <c r="F13209" s="3">
        <v>2913</v>
      </c>
      <c r="H13209" s="3">
        <v>617</v>
      </c>
      <c r="I13209" s="3">
        <v>710</v>
      </c>
      <c r="J13209" s="3">
        <v>9252</v>
      </c>
      <c r="K13209" s="3">
        <v>6229</v>
      </c>
      <c r="L13209" s="3">
        <v>1162</v>
      </c>
      <c r="M13209" s="3">
        <v>20882</v>
      </c>
      <c r="N13209" s="3">
        <f t="shared" si="628"/>
        <v>1</v>
      </c>
    </row>
    <row r="13210" spans="1:14" x14ac:dyDescent="0.3">
      <c r="A13210" t="s">
        <v>14</v>
      </c>
      <c r="B13210" t="s">
        <v>20</v>
      </c>
      <c r="C13210">
        <v>830097</v>
      </c>
      <c r="D13210" t="s">
        <v>21</v>
      </c>
      <c r="E13210" t="s">
        <v>34</v>
      </c>
      <c r="F13210" s="3"/>
      <c r="G13210" s="3"/>
      <c r="J13210" s="3">
        <v>282</v>
      </c>
      <c r="K13210" s="3"/>
      <c r="M13210" s="3">
        <v>282</v>
      </c>
      <c r="N13210" s="3">
        <f t="shared" si="628"/>
        <v>0</v>
      </c>
    </row>
    <row r="13211" spans="1:14" x14ac:dyDescent="0.3">
      <c r="A13211" t="s">
        <v>14</v>
      </c>
      <c r="B13211" t="s">
        <v>20</v>
      </c>
      <c r="C13211">
        <v>830097</v>
      </c>
      <c r="D13211" t="s">
        <v>23</v>
      </c>
      <c r="E13211" t="s">
        <v>22</v>
      </c>
      <c r="F13211" s="3">
        <v>153</v>
      </c>
      <c r="G13211" s="3"/>
      <c r="H13211" s="3">
        <v>195</v>
      </c>
      <c r="I13211" s="3">
        <v>4</v>
      </c>
      <c r="J13211" s="3">
        <v>41</v>
      </c>
      <c r="K13211" s="3">
        <v>200</v>
      </c>
      <c r="L13211" s="3">
        <v>52</v>
      </c>
      <c r="M13211" s="3">
        <v>645</v>
      </c>
      <c r="N13211" s="3">
        <f t="shared" si="628"/>
        <v>0</v>
      </c>
    </row>
    <row r="13212" spans="1:14" x14ac:dyDescent="0.3">
      <c r="A13212" t="s">
        <v>14</v>
      </c>
      <c r="B13212" t="s">
        <v>20</v>
      </c>
      <c r="C13212">
        <v>830097</v>
      </c>
      <c r="D13212" t="s">
        <v>23</v>
      </c>
      <c r="E13212" t="s">
        <v>34</v>
      </c>
      <c r="F13212" s="3"/>
      <c r="G13212" s="3"/>
      <c r="H13212" s="3"/>
      <c r="I13212" s="3"/>
      <c r="J13212" s="3"/>
      <c r="L13212" s="3">
        <v>54</v>
      </c>
      <c r="M13212" s="3">
        <v>54</v>
      </c>
      <c r="N13212" s="3">
        <f t="shared" si="628"/>
        <v>0</v>
      </c>
    </row>
    <row r="13213" spans="1:14" x14ac:dyDescent="0.3">
      <c r="A13213" t="s">
        <v>14</v>
      </c>
      <c r="B13213" t="s">
        <v>20</v>
      </c>
      <c r="C13213">
        <v>830100</v>
      </c>
      <c r="D13213" t="s">
        <v>16</v>
      </c>
      <c r="E13213" t="s">
        <v>22</v>
      </c>
      <c r="F13213" s="3"/>
      <c r="G13213" s="3">
        <v>180</v>
      </c>
      <c r="H13213" s="3"/>
      <c r="I13213" s="3"/>
      <c r="J13213" s="3">
        <v>48</v>
      </c>
      <c r="K13213" s="3"/>
      <c r="L13213" s="3"/>
      <c r="M13213" s="3">
        <v>228</v>
      </c>
      <c r="N13213" s="3">
        <f t="shared" si="628"/>
        <v>0</v>
      </c>
    </row>
    <row r="13214" spans="1:14" x14ac:dyDescent="0.3">
      <c r="A13214" t="s">
        <v>14</v>
      </c>
      <c r="B13214" t="s">
        <v>20</v>
      </c>
      <c r="C13214">
        <v>830100</v>
      </c>
      <c r="D13214" t="s">
        <v>16</v>
      </c>
      <c r="E13214" t="s">
        <v>34</v>
      </c>
      <c r="F13214" s="3">
        <v>801</v>
      </c>
      <c r="G13214" s="3">
        <v>1055</v>
      </c>
      <c r="H13214" s="3">
        <v>1023</v>
      </c>
      <c r="I13214" s="3">
        <v>250</v>
      </c>
      <c r="J13214" s="3">
        <v>1195</v>
      </c>
      <c r="K13214" s="3">
        <v>868</v>
      </c>
      <c r="L13214" s="3">
        <v>794</v>
      </c>
      <c r="M13214" s="3">
        <v>5986</v>
      </c>
      <c r="N13214" s="3">
        <f t="shared" si="628"/>
        <v>0</v>
      </c>
    </row>
    <row r="13215" spans="1:14" x14ac:dyDescent="0.3">
      <c r="A13215" t="s">
        <v>14</v>
      </c>
      <c r="B13215" t="s">
        <v>20</v>
      </c>
      <c r="C13215">
        <v>830100</v>
      </c>
      <c r="D13215" t="s">
        <v>21</v>
      </c>
      <c r="E13215" t="s">
        <v>22</v>
      </c>
      <c r="F13215" s="3"/>
      <c r="G13215" s="3"/>
      <c r="H13215" s="3"/>
      <c r="I13215" s="3"/>
      <c r="J13215" s="3">
        <v>702</v>
      </c>
      <c r="K13215" s="3"/>
      <c r="L13215" s="3"/>
      <c r="M13215" s="3">
        <v>702</v>
      </c>
      <c r="N13215" s="3">
        <f t="shared" si="628"/>
        <v>0</v>
      </c>
    </row>
    <row r="13216" spans="1:14" x14ac:dyDescent="0.3">
      <c r="A13216" t="s">
        <v>14</v>
      </c>
      <c r="B13216" t="s">
        <v>20</v>
      </c>
      <c r="C13216">
        <v>830100</v>
      </c>
      <c r="D13216" t="s">
        <v>21</v>
      </c>
      <c r="E13216" t="s">
        <v>34</v>
      </c>
      <c r="F13216" s="3"/>
      <c r="G13216" s="3"/>
      <c r="H13216" s="3">
        <v>1405</v>
      </c>
      <c r="I13216" s="3">
        <v>1405</v>
      </c>
      <c r="J13216" s="3">
        <v>1405</v>
      </c>
      <c r="K13216" s="3"/>
      <c r="L13216" s="3">
        <v>1405</v>
      </c>
      <c r="M13216" s="3">
        <v>5618</v>
      </c>
      <c r="N13216" s="3">
        <f t="shared" si="628"/>
        <v>2</v>
      </c>
    </row>
    <row r="13217" spans="1:14" x14ac:dyDescent="0.3">
      <c r="A13217" t="s">
        <v>14</v>
      </c>
      <c r="B13217" t="s">
        <v>20</v>
      </c>
      <c r="C13217">
        <v>830100</v>
      </c>
      <c r="D13217" t="s">
        <v>23</v>
      </c>
      <c r="E13217" t="s">
        <v>34</v>
      </c>
      <c r="F13217" s="3">
        <v>13</v>
      </c>
      <c r="G13217" s="3"/>
      <c r="L13217" s="3">
        <v>10</v>
      </c>
      <c r="M13217" s="3">
        <v>23</v>
      </c>
      <c r="N13217" s="3">
        <f t="shared" si="628"/>
        <v>0</v>
      </c>
    </row>
    <row r="13218" spans="1:14" x14ac:dyDescent="0.3">
      <c r="A13218" t="s">
        <v>14</v>
      </c>
      <c r="B13218" t="s">
        <v>20</v>
      </c>
      <c r="C13218">
        <v>830106</v>
      </c>
      <c r="D13218" t="s">
        <v>16</v>
      </c>
      <c r="E13218" t="s">
        <v>24</v>
      </c>
      <c r="G13218" s="3">
        <v>-63</v>
      </c>
      <c r="M13218" s="3">
        <v>-63</v>
      </c>
      <c r="N13218" s="3">
        <f t="shared" si="628"/>
        <v>0</v>
      </c>
    </row>
    <row r="13219" spans="1:14" x14ac:dyDescent="0.3">
      <c r="A13219" t="s">
        <v>14</v>
      </c>
      <c r="B13219" t="s">
        <v>20</v>
      </c>
      <c r="C13219">
        <v>830106</v>
      </c>
      <c r="D13219" t="s">
        <v>16</v>
      </c>
      <c r="E13219" t="s">
        <v>22</v>
      </c>
      <c r="F13219" s="3">
        <v>3328</v>
      </c>
      <c r="G13219" s="3">
        <v>4737</v>
      </c>
      <c r="H13219" s="3">
        <v>4201</v>
      </c>
      <c r="I13219" s="3">
        <v>3051</v>
      </c>
      <c r="J13219" s="3">
        <v>5081</v>
      </c>
      <c r="K13219" s="3">
        <v>3423</v>
      </c>
      <c r="L13219" s="3">
        <v>3160</v>
      </c>
      <c r="M13219" s="3">
        <v>26981</v>
      </c>
      <c r="N13219" s="3">
        <f t="shared" si="628"/>
        <v>0</v>
      </c>
    </row>
    <row r="13220" spans="1:14" x14ac:dyDescent="0.3">
      <c r="A13220" t="s">
        <v>14</v>
      </c>
      <c r="B13220" t="s">
        <v>20</v>
      </c>
      <c r="C13220">
        <v>830106</v>
      </c>
      <c r="D13220" t="s">
        <v>21</v>
      </c>
      <c r="E13220" t="s">
        <v>22</v>
      </c>
      <c r="F13220" s="3"/>
      <c r="G13220" s="3"/>
      <c r="H13220" s="3">
        <v>59</v>
      </c>
      <c r="J13220" s="3">
        <v>16</v>
      </c>
      <c r="K13220" s="3">
        <v>118</v>
      </c>
      <c r="L13220" s="3">
        <v>59</v>
      </c>
      <c r="M13220" s="3">
        <v>252</v>
      </c>
      <c r="N13220" s="3">
        <f t="shared" si="628"/>
        <v>0</v>
      </c>
    </row>
    <row r="13221" spans="1:14" x14ac:dyDescent="0.3">
      <c r="A13221" t="s">
        <v>14</v>
      </c>
      <c r="B13221" t="s">
        <v>20</v>
      </c>
      <c r="C13221">
        <v>830106</v>
      </c>
      <c r="D13221" t="s">
        <v>23</v>
      </c>
      <c r="E13221" t="s">
        <v>22</v>
      </c>
      <c r="F13221" s="3">
        <v>69</v>
      </c>
      <c r="G13221" s="3">
        <v>32</v>
      </c>
      <c r="H13221" s="3">
        <v>59</v>
      </c>
      <c r="I13221" s="3">
        <v>75</v>
      </c>
      <c r="J13221" s="3">
        <v>68</v>
      </c>
      <c r="K13221" s="3">
        <v>295</v>
      </c>
      <c r="L13221" s="3">
        <v>228</v>
      </c>
      <c r="M13221" s="3">
        <v>826</v>
      </c>
      <c r="N13221" s="3">
        <f t="shared" si="628"/>
        <v>0</v>
      </c>
    </row>
    <row r="13222" spans="1:14" x14ac:dyDescent="0.3">
      <c r="A13222" t="s">
        <v>14</v>
      </c>
      <c r="B13222" t="s">
        <v>20</v>
      </c>
      <c r="C13222">
        <v>830107</v>
      </c>
      <c r="D13222" t="s">
        <v>16</v>
      </c>
      <c r="E13222" t="s">
        <v>17</v>
      </c>
      <c r="F13222" s="3">
        <v>161</v>
      </c>
      <c r="G13222" s="3">
        <v>498</v>
      </c>
      <c r="J13222" s="3">
        <v>224</v>
      </c>
      <c r="L13222" s="3">
        <v>359</v>
      </c>
      <c r="M13222" s="3">
        <v>1242</v>
      </c>
      <c r="N13222" s="3">
        <f t="shared" si="628"/>
        <v>0</v>
      </c>
    </row>
    <row r="13223" spans="1:14" x14ac:dyDescent="0.3">
      <c r="A13223" t="s">
        <v>14</v>
      </c>
      <c r="B13223" t="s">
        <v>20</v>
      </c>
      <c r="C13223">
        <v>830107</v>
      </c>
      <c r="D13223" t="s">
        <v>21</v>
      </c>
      <c r="E13223" t="s">
        <v>17</v>
      </c>
      <c r="F13223" s="3"/>
      <c r="G13223" s="3"/>
      <c r="H13223" s="3"/>
      <c r="I13223" s="3"/>
      <c r="J13223" s="3">
        <v>919</v>
      </c>
      <c r="K13223" s="3"/>
      <c r="L13223" s="3"/>
      <c r="M13223" s="3">
        <v>919</v>
      </c>
      <c r="N13223" s="3">
        <f t="shared" si="628"/>
        <v>0</v>
      </c>
    </row>
    <row r="13224" spans="1:14" x14ac:dyDescent="0.3">
      <c r="A13224" t="s">
        <v>14</v>
      </c>
      <c r="B13224" t="s">
        <v>20</v>
      </c>
      <c r="C13224">
        <v>830134</v>
      </c>
      <c r="D13224" t="s">
        <v>16</v>
      </c>
      <c r="E13224" t="s">
        <v>17</v>
      </c>
      <c r="F13224" s="3"/>
      <c r="G13224" s="3"/>
      <c r="H13224" s="3"/>
      <c r="I13224" s="3">
        <v>164</v>
      </c>
      <c r="J13224" s="3"/>
      <c r="K13224" s="3"/>
      <c r="L13224" s="3"/>
      <c r="M13224" s="3">
        <v>164</v>
      </c>
      <c r="N13224" s="3">
        <f t="shared" si="628"/>
        <v>0</v>
      </c>
    </row>
    <row r="13225" spans="1:14" x14ac:dyDescent="0.3">
      <c r="A13225" t="s">
        <v>14</v>
      </c>
      <c r="B13225" t="s">
        <v>20</v>
      </c>
      <c r="C13225">
        <v>830139</v>
      </c>
      <c r="D13225" t="s">
        <v>16</v>
      </c>
      <c r="E13225" t="s">
        <v>17</v>
      </c>
      <c r="F13225" s="3">
        <v>3323</v>
      </c>
      <c r="G13225" s="3">
        <v>3301</v>
      </c>
      <c r="H13225" s="3">
        <v>3779</v>
      </c>
      <c r="I13225" s="3">
        <v>2733</v>
      </c>
      <c r="J13225" s="3">
        <v>3062</v>
      </c>
      <c r="K13225" s="3">
        <v>1920</v>
      </c>
      <c r="L13225" s="3">
        <v>2494</v>
      </c>
      <c r="M13225" s="3">
        <v>20610</v>
      </c>
      <c r="N13225" s="3">
        <f t="shared" si="628"/>
        <v>2</v>
      </c>
    </row>
    <row r="13226" spans="1:14" x14ac:dyDescent="0.3">
      <c r="A13226" t="s">
        <v>14</v>
      </c>
      <c r="B13226" t="s">
        <v>20</v>
      </c>
      <c r="C13226">
        <v>830139</v>
      </c>
      <c r="D13226" t="s">
        <v>16</v>
      </c>
      <c r="E13226" t="s">
        <v>22</v>
      </c>
      <c r="F13226" s="3"/>
      <c r="G13226" s="3">
        <v>23</v>
      </c>
      <c r="H13226" s="3"/>
      <c r="I13226" s="3"/>
      <c r="J13226" s="3"/>
      <c r="K13226" s="3"/>
      <c r="L13226" s="3"/>
      <c r="M13226" s="3">
        <v>23</v>
      </c>
      <c r="N13226" s="3">
        <f t="shared" si="628"/>
        <v>0</v>
      </c>
    </row>
    <row r="13227" spans="1:14" x14ac:dyDescent="0.3">
      <c r="A13227" t="s">
        <v>14</v>
      </c>
      <c r="B13227" t="s">
        <v>20</v>
      </c>
      <c r="C13227">
        <v>830139</v>
      </c>
      <c r="D13227" t="s">
        <v>21</v>
      </c>
      <c r="E13227" t="s">
        <v>17</v>
      </c>
      <c r="F13227" s="3">
        <v>933</v>
      </c>
      <c r="G13227" s="3">
        <v>933</v>
      </c>
      <c r="H13227" s="3">
        <v>1258</v>
      </c>
      <c r="I13227" s="3">
        <v>1708</v>
      </c>
      <c r="J13227" s="3">
        <v>1310</v>
      </c>
      <c r="K13227" s="3">
        <v>1017</v>
      </c>
      <c r="L13227" s="3">
        <v>1017</v>
      </c>
      <c r="M13227" s="3">
        <v>8176</v>
      </c>
      <c r="N13227" s="3">
        <f t="shared" si="628"/>
        <v>0</v>
      </c>
    </row>
    <row r="13228" spans="1:14" x14ac:dyDescent="0.3">
      <c r="A13228" t="s">
        <v>14</v>
      </c>
      <c r="B13228" t="s">
        <v>20</v>
      </c>
      <c r="C13228">
        <v>830139</v>
      </c>
      <c r="D13228" t="s">
        <v>23</v>
      </c>
      <c r="E13228" t="s">
        <v>17</v>
      </c>
      <c r="F13228" s="3">
        <v>274</v>
      </c>
      <c r="G13228" s="3">
        <v>380</v>
      </c>
      <c r="H13228" s="3">
        <v>244</v>
      </c>
      <c r="I13228" s="3"/>
      <c r="J13228" s="3">
        <v>252</v>
      </c>
      <c r="K13228" s="3">
        <v>148</v>
      </c>
      <c r="L13228" s="3">
        <v>142</v>
      </c>
      <c r="M13228" s="3">
        <v>1440</v>
      </c>
      <c r="N13228" s="3">
        <f t="shared" si="628"/>
        <v>0</v>
      </c>
    </row>
    <row r="13229" spans="1:14" x14ac:dyDescent="0.3">
      <c r="A13229" t="s">
        <v>14</v>
      </c>
      <c r="B13229" t="s">
        <v>20</v>
      </c>
      <c r="C13229">
        <v>830140</v>
      </c>
      <c r="D13229" t="s">
        <v>16</v>
      </c>
      <c r="E13229" t="s">
        <v>24</v>
      </c>
      <c r="G13229" s="3"/>
      <c r="I13229" s="3">
        <v>-126</v>
      </c>
      <c r="K13229" s="3"/>
      <c r="L13229" s="3"/>
      <c r="M13229" s="3">
        <v>-126</v>
      </c>
      <c r="N13229" s="3">
        <f t="shared" si="628"/>
        <v>0</v>
      </c>
    </row>
    <row r="13230" spans="1:14" x14ac:dyDescent="0.3">
      <c r="A13230" t="s">
        <v>14</v>
      </c>
      <c r="B13230" t="s">
        <v>20</v>
      </c>
      <c r="C13230">
        <v>830140</v>
      </c>
      <c r="D13230" t="s">
        <v>16</v>
      </c>
      <c r="E13230" t="s">
        <v>22</v>
      </c>
      <c r="F13230" s="3">
        <v>3053</v>
      </c>
      <c r="G13230" s="3">
        <v>2462</v>
      </c>
      <c r="H13230" s="3">
        <v>2350</v>
      </c>
      <c r="I13230" s="3">
        <v>3961</v>
      </c>
      <c r="J13230" s="3">
        <v>1662</v>
      </c>
      <c r="K13230" s="3">
        <v>3531</v>
      </c>
      <c r="L13230" s="3">
        <v>2691</v>
      </c>
      <c r="M13230" s="3">
        <v>19709</v>
      </c>
      <c r="N13230" s="3">
        <f t="shared" si="628"/>
        <v>1</v>
      </c>
    </row>
    <row r="13231" spans="1:14" x14ac:dyDescent="0.3">
      <c r="A13231" t="s">
        <v>14</v>
      </c>
      <c r="B13231" t="s">
        <v>20</v>
      </c>
      <c r="C13231">
        <v>830140</v>
      </c>
      <c r="D13231" t="s">
        <v>21</v>
      </c>
      <c r="E13231" t="s">
        <v>22</v>
      </c>
      <c r="F13231" s="3">
        <v>840</v>
      </c>
      <c r="G13231" s="3"/>
      <c r="H13231" s="3"/>
      <c r="I13231" s="3"/>
      <c r="K13231" s="3"/>
      <c r="L13231" s="3"/>
      <c r="M13231" s="3">
        <v>840</v>
      </c>
      <c r="N13231" s="3">
        <f t="shared" si="628"/>
        <v>0</v>
      </c>
    </row>
    <row r="13232" spans="1:14" x14ac:dyDescent="0.3">
      <c r="A13232" t="s">
        <v>14</v>
      </c>
      <c r="B13232" t="s">
        <v>20</v>
      </c>
      <c r="C13232">
        <v>830140</v>
      </c>
      <c r="D13232" t="s">
        <v>23</v>
      </c>
      <c r="E13232" t="s">
        <v>22</v>
      </c>
      <c r="F13232" s="3">
        <v>257</v>
      </c>
      <c r="G13232" s="3">
        <v>312</v>
      </c>
      <c r="H13232" s="3">
        <v>272</v>
      </c>
      <c r="J13232" s="3">
        <v>120</v>
      </c>
      <c r="K13232" s="3">
        <v>9</v>
      </c>
      <c r="M13232" s="3">
        <v>969</v>
      </c>
      <c r="N13232" s="3">
        <f t="shared" si="628"/>
        <v>1</v>
      </c>
    </row>
    <row r="13233" spans="1:14" x14ac:dyDescent="0.3">
      <c r="A13233" t="s">
        <v>14</v>
      </c>
      <c r="B13233" t="s">
        <v>20</v>
      </c>
      <c r="C13233">
        <v>830142</v>
      </c>
      <c r="D13233" t="s">
        <v>16</v>
      </c>
      <c r="E13233" t="s">
        <v>34</v>
      </c>
      <c r="F13233" s="3">
        <v>293</v>
      </c>
      <c r="G13233" s="3">
        <v>805</v>
      </c>
      <c r="H13233" s="3">
        <v>582</v>
      </c>
      <c r="I13233" s="3">
        <v>834</v>
      </c>
      <c r="J13233" s="3">
        <v>745</v>
      </c>
      <c r="K13233" s="3">
        <v>92</v>
      </c>
      <c r="L13233" s="3">
        <v>1012</v>
      </c>
      <c r="M13233" s="3">
        <v>4363</v>
      </c>
      <c r="N13233" s="3">
        <f t="shared" si="628"/>
        <v>0</v>
      </c>
    </row>
    <row r="13234" spans="1:14" x14ac:dyDescent="0.3">
      <c r="A13234" t="s">
        <v>14</v>
      </c>
      <c r="B13234" t="s">
        <v>20</v>
      </c>
      <c r="C13234">
        <v>830142</v>
      </c>
      <c r="D13234" t="s">
        <v>23</v>
      </c>
      <c r="E13234" t="s">
        <v>34</v>
      </c>
      <c r="H13234" s="3">
        <v>95</v>
      </c>
      <c r="J13234" s="3"/>
      <c r="K13234" s="3">
        <v>71</v>
      </c>
      <c r="L13234" s="3">
        <v>123</v>
      </c>
      <c r="M13234" s="3">
        <v>289</v>
      </c>
      <c r="N13234" s="3">
        <f t="shared" si="628"/>
        <v>0</v>
      </c>
    </row>
    <row r="13235" spans="1:14" x14ac:dyDescent="0.3">
      <c r="A13235" t="s">
        <v>14</v>
      </c>
      <c r="B13235" t="s">
        <v>20</v>
      </c>
      <c r="C13235">
        <v>830159</v>
      </c>
      <c r="D13235" t="s">
        <v>16</v>
      </c>
      <c r="E13235" t="s">
        <v>22</v>
      </c>
      <c r="F13235" s="3">
        <v>329</v>
      </c>
      <c r="G13235" s="3">
        <v>375</v>
      </c>
      <c r="H13235" s="3">
        <v>417</v>
      </c>
      <c r="I13235" s="3"/>
      <c r="J13235" s="3"/>
      <c r="K13235" s="3"/>
      <c r="L13235" s="3"/>
      <c r="M13235" s="3">
        <v>1121</v>
      </c>
      <c r="N13235" s="3">
        <f t="shared" si="628"/>
        <v>0</v>
      </c>
    </row>
    <row r="13236" spans="1:14" x14ac:dyDescent="0.3">
      <c r="A13236" t="s">
        <v>14</v>
      </c>
      <c r="B13236" t="s">
        <v>20</v>
      </c>
      <c r="C13236">
        <v>830159</v>
      </c>
      <c r="D13236" t="s">
        <v>16</v>
      </c>
      <c r="E13236" t="s">
        <v>34</v>
      </c>
      <c r="F13236" s="3">
        <v>1663</v>
      </c>
      <c r="G13236" s="3">
        <v>2732</v>
      </c>
      <c r="H13236" s="3">
        <v>869</v>
      </c>
      <c r="I13236" s="3">
        <v>2723</v>
      </c>
      <c r="J13236" s="3">
        <v>198</v>
      </c>
      <c r="K13236" s="3">
        <v>795</v>
      </c>
      <c r="L13236" s="3">
        <v>155</v>
      </c>
      <c r="M13236" s="3">
        <v>9135</v>
      </c>
      <c r="N13236" s="3">
        <f t="shared" si="628"/>
        <v>0</v>
      </c>
    </row>
    <row r="13237" spans="1:14" x14ac:dyDescent="0.3">
      <c r="A13237" t="s">
        <v>14</v>
      </c>
      <c r="B13237" t="s">
        <v>20</v>
      </c>
      <c r="C13237">
        <v>830178</v>
      </c>
      <c r="D13237" t="s">
        <v>16</v>
      </c>
      <c r="E13237" t="s">
        <v>17</v>
      </c>
      <c r="F13237" s="3"/>
      <c r="H13237" s="3"/>
      <c r="I13237" s="3"/>
      <c r="J13237" s="3">
        <v>153</v>
      </c>
      <c r="K13237" s="3"/>
      <c r="L13237" s="3"/>
      <c r="M13237" s="3">
        <v>153</v>
      </c>
      <c r="N13237" s="3">
        <f t="shared" si="628"/>
        <v>0</v>
      </c>
    </row>
    <row r="13238" spans="1:14" x14ac:dyDescent="0.3">
      <c r="A13238" t="s">
        <v>14</v>
      </c>
      <c r="B13238" t="s">
        <v>20</v>
      </c>
      <c r="C13238">
        <v>830178</v>
      </c>
      <c r="D13238" t="s">
        <v>16</v>
      </c>
      <c r="E13238" t="s">
        <v>24</v>
      </c>
      <c r="K13238" s="3">
        <v>-684</v>
      </c>
      <c r="L13238" s="3"/>
      <c r="M13238" s="3">
        <v>-684</v>
      </c>
      <c r="N13238" s="3">
        <f t="shared" si="628"/>
        <v>0</v>
      </c>
    </row>
    <row r="13239" spans="1:14" x14ac:dyDescent="0.3">
      <c r="A13239" t="s">
        <v>14</v>
      </c>
      <c r="B13239" t="s">
        <v>20</v>
      </c>
      <c r="C13239">
        <v>830178</v>
      </c>
      <c r="D13239" t="s">
        <v>16</v>
      </c>
      <c r="E13239" t="s">
        <v>22</v>
      </c>
      <c r="F13239" s="3">
        <v>2463</v>
      </c>
      <c r="G13239" s="3">
        <v>4941</v>
      </c>
      <c r="H13239" s="3">
        <v>3144</v>
      </c>
      <c r="I13239" s="3">
        <v>9001</v>
      </c>
      <c r="J13239" s="3">
        <v>2760</v>
      </c>
      <c r="K13239" s="3">
        <v>4810</v>
      </c>
      <c r="L13239" s="3">
        <v>4197</v>
      </c>
      <c r="M13239" s="3">
        <v>31315</v>
      </c>
      <c r="N13239" s="3">
        <f t="shared" si="628"/>
        <v>1</v>
      </c>
    </row>
    <row r="13240" spans="1:14" x14ac:dyDescent="0.3">
      <c r="A13240" t="s">
        <v>14</v>
      </c>
      <c r="B13240" t="s">
        <v>20</v>
      </c>
      <c r="C13240">
        <v>830178</v>
      </c>
      <c r="D13240" t="s">
        <v>21</v>
      </c>
      <c r="E13240" t="s">
        <v>22</v>
      </c>
      <c r="F13240" s="3"/>
      <c r="G13240" s="3">
        <v>27</v>
      </c>
      <c r="H13240" s="3"/>
      <c r="I13240" s="3"/>
      <c r="J13240" s="3">
        <v>776</v>
      </c>
      <c r="K13240" s="3">
        <v>1161</v>
      </c>
      <c r="L13240" s="3">
        <v>1161</v>
      </c>
      <c r="M13240" s="3">
        <v>3125</v>
      </c>
      <c r="N13240" s="3">
        <f t="shared" si="628"/>
        <v>0</v>
      </c>
    </row>
    <row r="13241" spans="1:14" x14ac:dyDescent="0.3">
      <c r="A13241" t="s">
        <v>14</v>
      </c>
      <c r="B13241" t="s">
        <v>20</v>
      </c>
      <c r="C13241">
        <v>830178</v>
      </c>
      <c r="D13241" t="s">
        <v>23</v>
      </c>
      <c r="E13241" t="s">
        <v>22</v>
      </c>
      <c r="F13241" s="3">
        <v>158</v>
      </c>
      <c r="G13241" s="3">
        <v>340</v>
      </c>
      <c r="H13241" s="3">
        <v>207</v>
      </c>
      <c r="I13241" s="3">
        <v>235</v>
      </c>
      <c r="J13241" s="3">
        <v>203</v>
      </c>
      <c r="K13241" s="3">
        <v>167</v>
      </c>
      <c r="L13241" s="3">
        <v>87</v>
      </c>
      <c r="M13241" s="3">
        <v>1396</v>
      </c>
      <c r="N13241" s="3">
        <f t="shared" si="628"/>
        <v>1</v>
      </c>
    </row>
    <row r="13242" spans="1:14" x14ac:dyDescent="0.3">
      <c r="A13242" t="s">
        <v>14</v>
      </c>
      <c r="B13242" t="s">
        <v>20</v>
      </c>
      <c r="C13242">
        <v>830181</v>
      </c>
      <c r="D13242" t="s">
        <v>16</v>
      </c>
      <c r="E13242" t="s">
        <v>17</v>
      </c>
      <c r="H13242" s="3"/>
      <c r="I13242" s="3"/>
      <c r="J13242" s="3"/>
      <c r="K13242" s="3">
        <v>26</v>
      </c>
      <c r="L13242" s="3"/>
      <c r="M13242" s="3">
        <v>26</v>
      </c>
      <c r="N13242" s="3">
        <f t="shared" si="628"/>
        <v>0</v>
      </c>
    </row>
    <row r="13243" spans="1:14" x14ac:dyDescent="0.3">
      <c r="A13243" t="s">
        <v>14</v>
      </c>
      <c r="B13243" t="s">
        <v>20</v>
      </c>
      <c r="C13243">
        <v>830218</v>
      </c>
      <c r="D13243" t="s">
        <v>16</v>
      </c>
      <c r="E13243" t="s">
        <v>17</v>
      </c>
      <c r="F13243" s="3">
        <v>1344</v>
      </c>
      <c r="G13243" s="3">
        <v>1398</v>
      </c>
      <c r="H13243" s="3">
        <v>1699</v>
      </c>
      <c r="I13243" s="3">
        <v>987</v>
      </c>
      <c r="J13243" s="3">
        <v>1489</v>
      </c>
      <c r="K13243" s="3">
        <v>777</v>
      </c>
      <c r="L13243" s="3">
        <v>1164</v>
      </c>
      <c r="M13243" s="3">
        <v>8857</v>
      </c>
      <c r="N13243" s="3">
        <f t="shared" si="628"/>
        <v>1</v>
      </c>
    </row>
    <row r="13244" spans="1:14" x14ac:dyDescent="0.3">
      <c r="A13244" t="s">
        <v>14</v>
      </c>
      <c r="B13244" t="s">
        <v>20</v>
      </c>
      <c r="C13244">
        <v>830218</v>
      </c>
      <c r="D13244" t="s">
        <v>16</v>
      </c>
      <c r="E13244" t="s">
        <v>24</v>
      </c>
      <c r="G13244" s="3"/>
      <c r="J13244" s="3">
        <v>-20</v>
      </c>
      <c r="M13244" s="3">
        <v>-20</v>
      </c>
      <c r="N13244" s="3">
        <f t="shared" si="628"/>
        <v>0</v>
      </c>
    </row>
    <row r="13245" spans="1:14" x14ac:dyDescent="0.3">
      <c r="A13245" t="s">
        <v>14</v>
      </c>
      <c r="B13245" t="s">
        <v>20</v>
      </c>
      <c r="C13245">
        <v>830218</v>
      </c>
      <c r="D13245" t="s">
        <v>23</v>
      </c>
      <c r="E13245" t="s">
        <v>17</v>
      </c>
      <c r="F13245" s="3">
        <v>199</v>
      </c>
      <c r="G13245" s="3">
        <v>142</v>
      </c>
      <c r="H13245" s="3">
        <v>214</v>
      </c>
      <c r="I13245" s="3">
        <v>160</v>
      </c>
      <c r="J13245" s="3">
        <v>187</v>
      </c>
      <c r="K13245" s="3">
        <v>47</v>
      </c>
      <c r="L13245" s="3">
        <v>84</v>
      </c>
      <c r="M13245" s="3">
        <v>1033</v>
      </c>
      <c r="N13245" s="3">
        <f t="shared" si="628"/>
        <v>0</v>
      </c>
    </row>
    <row r="13246" spans="1:14" x14ac:dyDescent="0.3">
      <c r="A13246" t="s">
        <v>14</v>
      </c>
      <c r="B13246" t="s">
        <v>20</v>
      </c>
      <c r="C13246">
        <v>830227</v>
      </c>
      <c r="D13246" t="s">
        <v>16</v>
      </c>
      <c r="E13246" t="s">
        <v>17</v>
      </c>
      <c r="H13246" s="3"/>
      <c r="J13246" s="3">
        <v>132</v>
      </c>
      <c r="K13246" s="3"/>
      <c r="L13246" s="3"/>
      <c r="M13246" s="3">
        <v>132</v>
      </c>
      <c r="N13246" s="3">
        <f t="shared" si="628"/>
        <v>0</v>
      </c>
    </row>
    <row r="13247" spans="1:14" x14ac:dyDescent="0.3">
      <c r="A13247" t="s">
        <v>14</v>
      </c>
      <c r="B13247" t="s">
        <v>20</v>
      </c>
      <c r="C13247">
        <v>830227</v>
      </c>
      <c r="D13247" t="s">
        <v>16</v>
      </c>
      <c r="E13247" t="s">
        <v>22</v>
      </c>
      <c r="F13247" s="3">
        <v>2061</v>
      </c>
      <c r="G13247" s="3">
        <v>724</v>
      </c>
      <c r="H13247" s="3">
        <v>8732</v>
      </c>
      <c r="I13247" s="3"/>
      <c r="J13247" s="3">
        <v>1553</v>
      </c>
      <c r="K13247" s="3">
        <v>245</v>
      </c>
      <c r="L13247" s="3">
        <v>2738</v>
      </c>
      <c r="M13247" s="3">
        <v>16052</v>
      </c>
      <c r="N13247" s="3">
        <f t="shared" si="628"/>
        <v>1</v>
      </c>
    </row>
    <row r="13248" spans="1:14" x14ac:dyDescent="0.3">
      <c r="A13248" t="s">
        <v>14</v>
      </c>
      <c r="B13248" t="s">
        <v>20</v>
      </c>
      <c r="C13248">
        <v>830242</v>
      </c>
      <c r="D13248" t="s">
        <v>16</v>
      </c>
      <c r="E13248" t="s">
        <v>24</v>
      </c>
      <c r="F13248" s="3"/>
      <c r="G13248" s="3">
        <v>-54</v>
      </c>
      <c r="H13248" s="3">
        <v>-18</v>
      </c>
      <c r="J13248" s="3">
        <v>-22</v>
      </c>
      <c r="K13248" s="3">
        <v>-13</v>
      </c>
      <c r="L13248" s="3">
        <v>-14</v>
      </c>
      <c r="M13248" s="3">
        <v>-121</v>
      </c>
      <c r="N13248" s="3">
        <f t="shared" si="628"/>
        <v>0</v>
      </c>
    </row>
    <row r="13249" spans="1:14" x14ac:dyDescent="0.3">
      <c r="A13249" t="s">
        <v>14</v>
      </c>
      <c r="B13249" t="s">
        <v>20</v>
      </c>
      <c r="C13249">
        <v>830242</v>
      </c>
      <c r="D13249" t="s">
        <v>16</v>
      </c>
      <c r="E13249" t="s">
        <v>22</v>
      </c>
      <c r="F13249" s="3">
        <v>5802</v>
      </c>
      <c r="G13249" s="3">
        <v>5350</v>
      </c>
      <c r="H13249" s="3">
        <v>2839</v>
      </c>
      <c r="I13249" s="3">
        <v>2006</v>
      </c>
      <c r="J13249" s="3">
        <v>3087</v>
      </c>
      <c r="K13249" s="3">
        <v>1572</v>
      </c>
      <c r="L13249" s="3">
        <v>1794</v>
      </c>
      <c r="M13249" s="3">
        <v>22449</v>
      </c>
      <c r="N13249" s="3">
        <f t="shared" si="628"/>
        <v>1</v>
      </c>
    </row>
    <row r="13250" spans="1:14" x14ac:dyDescent="0.3">
      <c r="A13250" t="s">
        <v>14</v>
      </c>
      <c r="B13250" t="s">
        <v>20</v>
      </c>
      <c r="C13250">
        <v>830242</v>
      </c>
      <c r="D13250" t="s">
        <v>23</v>
      </c>
      <c r="E13250" t="s">
        <v>22</v>
      </c>
      <c r="F13250" s="3">
        <v>491</v>
      </c>
      <c r="G13250" s="3">
        <v>271</v>
      </c>
      <c r="H13250" s="3">
        <v>155</v>
      </c>
      <c r="I13250" s="3">
        <v>485</v>
      </c>
      <c r="J13250" s="3">
        <v>236</v>
      </c>
      <c r="M13250" s="3">
        <v>1638</v>
      </c>
      <c r="N13250" s="3">
        <f t="shared" si="628"/>
        <v>0</v>
      </c>
    </row>
    <row r="13251" spans="1:14" x14ac:dyDescent="0.3">
      <c r="A13251" t="s">
        <v>14</v>
      </c>
      <c r="B13251" t="s">
        <v>20</v>
      </c>
      <c r="C13251">
        <v>830258</v>
      </c>
      <c r="D13251" t="s">
        <v>16</v>
      </c>
      <c r="E13251" t="s">
        <v>22</v>
      </c>
      <c r="F13251" s="3">
        <v>817</v>
      </c>
      <c r="G13251" s="3">
        <v>370</v>
      </c>
      <c r="H13251" s="3">
        <v>350</v>
      </c>
      <c r="I13251" s="3">
        <v>946</v>
      </c>
      <c r="J13251" s="3">
        <v>725</v>
      </c>
      <c r="K13251" s="3">
        <v>1078</v>
      </c>
      <c r="L13251" s="3">
        <v>1913</v>
      </c>
      <c r="M13251" s="3">
        <v>6198</v>
      </c>
      <c r="N13251" s="3">
        <f t="shared" ref="N13251:N13314" si="629">SUM(F13251:L13251)-M13251</f>
        <v>1</v>
      </c>
    </row>
    <row r="13252" spans="1:14" x14ac:dyDescent="0.3">
      <c r="A13252" t="s">
        <v>14</v>
      </c>
      <c r="B13252" t="s">
        <v>20</v>
      </c>
      <c r="C13252">
        <v>830258</v>
      </c>
      <c r="D13252" t="s">
        <v>16</v>
      </c>
      <c r="E13252" t="s">
        <v>34</v>
      </c>
      <c r="G13252" s="3"/>
      <c r="K13252" s="3">
        <v>380</v>
      </c>
      <c r="M13252" s="3">
        <v>380</v>
      </c>
      <c r="N13252" s="3">
        <f t="shared" si="629"/>
        <v>0</v>
      </c>
    </row>
    <row r="13253" spans="1:14" x14ac:dyDescent="0.3">
      <c r="A13253" t="s">
        <v>14</v>
      </c>
      <c r="B13253" t="s">
        <v>20</v>
      </c>
      <c r="C13253">
        <v>830258</v>
      </c>
      <c r="D13253" t="s">
        <v>21</v>
      </c>
      <c r="E13253" t="s">
        <v>22</v>
      </c>
      <c r="F13253" s="3"/>
      <c r="G13253" s="3"/>
      <c r="H13253" s="3"/>
      <c r="I13253" s="3"/>
      <c r="J13253" s="3"/>
      <c r="K13253" s="3"/>
      <c r="L13253" s="3">
        <v>38</v>
      </c>
      <c r="M13253" s="3">
        <v>38</v>
      </c>
      <c r="N13253" s="3">
        <f t="shared" si="629"/>
        <v>0</v>
      </c>
    </row>
    <row r="13254" spans="1:14" x14ac:dyDescent="0.3">
      <c r="A13254" t="s">
        <v>14</v>
      </c>
      <c r="B13254" t="s">
        <v>20</v>
      </c>
      <c r="C13254">
        <v>830258</v>
      </c>
      <c r="D13254" t="s">
        <v>21</v>
      </c>
      <c r="E13254" t="s">
        <v>34</v>
      </c>
      <c r="F13254" s="3"/>
      <c r="G13254" s="3"/>
      <c r="H13254" s="3"/>
      <c r="J13254" s="3">
        <v>595</v>
      </c>
      <c r="K13254" s="3"/>
      <c r="L13254" s="3"/>
      <c r="M13254" s="3">
        <v>595</v>
      </c>
      <c r="N13254" s="3">
        <f t="shared" si="629"/>
        <v>0</v>
      </c>
    </row>
    <row r="13255" spans="1:14" x14ac:dyDescent="0.3">
      <c r="A13255" t="s">
        <v>14</v>
      </c>
      <c r="B13255" t="s">
        <v>20</v>
      </c>
      <c r="C13255">
        <v>830258</v>
      </c>
      <c r="D13255" t="s">
        <v>23</v>
      </c>
      <c r="E13255" t="s">
        <v>22</v>
      </c>
      <c r="F13255" s="3">
        <v>13</v>
      </c>
      <c r="I13255" s="3"/>
      <c r="J13255" s="3">
        <v>294</v>
      </c>
      <c r="M13255" s="3">
        <v>307</v>
      </c>
      <c r="N13255" s="3">
        <f t="shared" si="629"/>
        <v>0</v>
      </c>
    </row>
    <row r="13256" spans="1:14" x14ac:dyDescent="0.3">
      <c r="A13256" t="s">
        <v>14</v>
      </c>
      <c r="B13256" t="s">
        <v>20</v>
      </c>
      <c r="C13256">
        <v>830303</v>
      </c>
      <c r="D13256" t="s">
        <v>16</v>
      </c>
      <c r="E13256" t="s">
        <v>24</v>
      </c>
      <c r="F13256" s="3"/>
      <c r="G13256" s="3">
        <v>-690</v>
      </c>
      <c r="H13256" s="3"/>
      <c r="I13256" s="3"/>
      <c r="J13256" s="3"/>
      <c r="K13256" s="3"/>
      <c r="L13256" s="3"/>
      <c r="M13256" s="3">
        <v>-690</v>
      </c>
      <c r="N13256" s="3">
        <f t="shared" si="629"/>
        <v>0</v>
      </c>
    </row>
    <row r="13257" spans="1:14" x14ac:dyDescent="0.3">
      <c r="A13257" t="s">
        <v>14</v>
      </c>
      <c r="B13257" t="s">
        <v>20</v>
      </c>
      <c r="C13257">
        <v>830303</v>
      </c>
      <c r="D13257" t="s">
        <v>16</v>
      </c>
      <c r="E13257" t="s">
        <v>22</v>
      </c>
      <c r="F13257" s="3">
        <v>28358</v>
      </c>
      <c r="G13257" s="3">
        <v>22098</v>
      </c>
      <c r="H13257" s="3">
        <v>33235</v>
      </c>
      <c r="I13257" s="3">
        <v>23019</v>
      </c>
      <c r="J13257" s="3">
        <v>37538</v>
      </c>
      <c r="K13257" s="3">
        <v>31833</v>
      </c>
      <c r="L13257" s="3">
        <v>22933</v>
      </c>
      <c r="M13257" s="3">
        <v>199014</v>
      </c>
      <c r="N13257" s="3">
        <f t="shared" si="629"/>
        <v>0</v>
      </c>
    </row>
    <row r="13258" spans="1:14" x14ac:dyDescent="0.3">
      <c r="A13258" t="s">
        <v>14</v>
      </c>
      <c r="B13258" t="s">
        <v>20</v>
      </c>
      <c r="C13258">
        <v>830303</v>
      </c>
      <c r="D13258" t="s">
        <v>21</v>
      </c>
      <c r="E13258" t="s">
        <v>22</v>
      </c>
      <c r="F13258" s="3"/>
      <c r="G13258" s="3"/>
      <c r="H13258" s="3"/>
      <c r="J13258" s="3"/>
      <c r="K13258" s="3"/>
      <c r="L13258" s="3">
        <v>128</v>
      </c>
      <c r="M13258" s="3">
        <v>128</v>
      </c>
      <c r="N13258" s="3">
        <f t="shared" si="629"/>
        <v>0</v>
      </c>
    </row>
    <row r="13259" spans="1:14" x14ac:dyDescent="0.3">
      <c r="A13259" t="s">
        <v>14</v>
      </c>
      <c r="B13259" t="s">
        <v>20</v>
      </c>
      <c r="C13259">
        <v>830303</v>
      </c>
      <c r="D13259" t="s">
        <v>23</v>
      </c>
      <c r="E13259" t="s">
        <v>22</v>
      </c>
      <c r="F13259" s="3"/>
      <c r="G13259" s="3">
        <v>96</v>
      </c>
      <c r="H13259" s="3">
        <v>552</v>
      </c>
      <c r="I13259" s="3"/>
      <c r="J13259" s="3">
        <v>96</v>
      </c>
      <c r="K13259" s="3">
        <v>144</v>
      </c>
      <c r="L13259" s="3"/>
      <c r="M13259" s="3">
        <v>888</v>
      </c>
      <c r="N13259" s="3">
        <f t="shared" si="629"/>
        <v>0</v>
      </c>
    </row>
    <row r="13260" spans="1:14" x14ac:dyDescent="0.3">
      <c r="A13260" t="s">
        <v>14</v>
      </c>
      <c r="B13260" t="s">
        <v>20</v>
      </c>
      <c r="C13260">
        <v>830304</v>
      </c>
      <c r="D13260" t="s">
        <v>16</v>
      </c>
      <c r="E13260" t="s">
        <v>24</v>
      </c>
      <c r="H13260" s="3">
        <v>-179</v>
      </c>
      <c r="K13260" s="3"/>
      <c r="L13260" s="3"/>
      <c r="M13260" s="3">
        <v>-179</v>
      </c>
      <c r="N13260" s="3">
        <f t="shared" si="629"/>
        <v>0</v>
      </c>
    </row>
    <row r="13261" spans="1:14" x14ac:dyDescent="0.3">
      <c r="A13261" t="s">
        <v>14</v>
      </c>
      <c r="B13261" t="s">
        <v>20</v>
      </c>
      <c r="C13261">
        <v>830304</v>
      </c>
      <c r="D13261" t="s">
        <v>16</v>
      </c>
      <c r="E13261" t="s">
        <v>22</v>
      </c>
      <c r="F13261" s="3">
        <v>3321</v>
      </c>
      <c r="G13261" s="3">
        <v>3268</v>
      </c>
      <c r="H13261" s="3">
        <v>5949</v>
      </c>
      <c r="I13261" s="3">
        <v>4588</v>
      </c>
      <c r="J13261" s="3">
        <v>5800</v>
      </c>
      <c r="K13261" s="3">
        <v>5453</v>
      </c>
      <c r="L13261" s="3">
        <v>1808</v>
      </c>
      <c r="M13261" s="3">
        <v>30186</v>
      </c>
      <c r="N13261" s="3">
        <f t="shared" si="629"/>
        <v>1</v>
      </c>
    </row>
    <row r="13262" spans="1:14" x14ac:dyDescent="0.3">
      <c r="A13262" t="s">
        <v>14</v>
      </c>
      <c r="B13262" t="s">
        <v>20</v>
      </c>
      <c r="C13262">
        <v>830304</v>
      </c>
      <c r="D13262" t="s">
        <v>16</v>
      </c>
      <c r="E13262" t="s">
        <v>34</v>
      </c>
      <c r="F13262" s="3"/>
      <c r="G13262" s="3">
        <v>828</v>
      </c>
      <c r="H13262" s="3"/>
      <c r="I13262" s="3"/>
      <c r="J13262" s="3"/>
      <c r="K13262" s="3"/>
      <c r="L13262" s="3"/>
      <c r="M13262" s="3">
        <v>828</v>
      </c>
      <c r="N13262" s="3">
        <f t="shared" si="629"/>
        <v>0</v>
      </c>
    </row>
    <row r="13263" spans="1:14" x14ac:dyDescent="0.3">
      <c r="A13263" t="s">
        <v>14</v>
      </c>
      <c r="B13263" t="s">
        <v>20</v>
      </c>
      <c r="C13263">
        <v>830304</v>
      </c>
      <c r="D13263" t="s">
        <v>21</v>
      </c>
      <c r="E13263" t="s">
        <v>22</v>
      </c>
      <c r="F13263" s="3">
        <v>988</v>
      </c>
      <c r="G13263" s="3">
        <v>1464</v>
      </c>
      <c r="H13263" s="3">
        <v>3416</v>
      </c>
      <c r="I13263" s="3">
        <v>2104</v>
      </c>
      <c r="J13263" s="3">
        <v>3416</v>
      </c>
      <c r="K13263" s="3">
        <v>500</v>
      </c>
      <c r="M13263" s="3">
        <v>11888</v>
      </c>
      <c r="N13263" s="3">
        <f t="shared" si="629"/>
        <v>0</v>
      </c>
    </row>
    <row r="13264" spans="1:14" x14ac:dyDescent="0.3">
      <c r="A13264" t="s">
        <v>14</v>
      </c>
      <c r="B13264" t="s">
        <v>20</v>
      </c>
      <c r="C13264">
        <v>830304</v>
      </c>
      <c r="D13264" t="s">
        <v>23</v>
      </c>
      <c r="E13264" t="s">
        <v>22</v>
      </c>
      <c r="F13264" s="3">
        <v>924</v>
      </c>
      <c r="G13264" s="3">
        <v>1055</v>
      </c>
      <c r="H13264" s="3">
        <v>1493</v>
      </c>
      <c r="I13264" s="3">
        <v>867</v>
      </c>
      <c r="J13264" s="3">
        <v>1477</v>
      </c>
      <c r="K13264" s="3">
        <v>1088</v>
      </c>
      <c r="L13264" s="3">
        <v>950</v>
      </c>
      <c r="M13264" s="3">
        <v>7853</v>
      </c>
      <c r="N13264" s="3">
        <f t="shared" si="629"/>
        <v>1</v>
      </c>
    </row>
    <row r="13265" spans="1:14" x14ac:dyDescent="0.3">
      <c r="A13265" t="s">
        <v>14</v>
      </c>
      <c r="B13265" t="s">
        <v>20</v>
      </c>
      <c r="C13265">
        <v>830310</v>
      </c>
      <c r="D13265" t="s">
        <v>16</v>
      </c>
      <c r="E13265" t="s">
        <v>17</v>
      </c>
      <c r="F13265" s="3"/>
      <c r="G13265" s="3">
        <v>204</v>
      </c>
      <c r="H13265" s="3"/>
      <c r="I13265" s="3">
        <v>820</v>
      </c>
      <c r="J13265" s="3">
        <v>1075</v>
      </c>
      <c r="K13265" s="3">
        <v>243</v>
      </c>
      <c r="L13265" s="3">
        <v>58</v>
      </c>
      <c r="M13265" s="3">
        <v>2400</v>
      </c>
      <c r="N13265" s="3">
        <f t="shared" si="629"/>
        <v>0</v>
      </c>
    </row>
    <row r="13266" spans="1:14" x14ac:dyDescent="0.3">
      <c r="A13266" t="s">
        <v>14</v>
      </c>
      <c r="B13266" t="s">
        <v>20</v>
      </c>
      <c r="C13266">
        <v>830310</v>
      </c>
      <c r="D13266" t="s">
        <v>21</v>
      </c>
      <c r="E13266" t="s">
        <v>17</v>
      </c>
      <c r="G13266" s="3"/>
      <c r="J13266" s="3"/>
      <c r="K13266" s="3"/>
      <c r="L13266" s="3">
        <v>336</v>
      </c>
      <c r="M13266" s="3">
        <v>336</v>
      </c>
      <c r="N13266" s="3">
        <f t="shared" si="629"/>
        <v>0</v>
      </c>
    </row>
    <row r="13267" spans="1:14" x14ac:dyDescent="0.3">
      <c r="A13267" t="s">
        <v>14</v>
      </c>
      <c r="B13267" t="s">
        <v>20</v>
      </c>
      <c r="C13267">
        <v>830310</v>
      </c>
      <c r="D13267" t="s">
        <v>23</v>
      </c>
      <c r="E13267" t="s">
        <v>17</v>
      </c>
      <c r="F13267" s="3"/>
      <c r="G13267" s="3"/>
      <c r="H13267" s="3"/>
      <c r="I13267" s="3">
        <v>7</v>
      </c>
      <c r="J13267" s="3"/>
      <c r="K13267" s="3"/>
      <c r="L13267" s="3"/>
      <c r="M13267" s="3">
        <v>7</v>
      </c>
      <c r="N13267" s="3">
        <f t="shared" si="629"/>
        <v>0</v>
      </c>
    </row>
    <row r="13268" spans="1:14" x14ac:dyDescent="0.3">
      <c r="A13268" t="s">
        <v>14</v>
      </c>
      <c r="B13268" t="s">
        <v>20</v>
      </c>
      <c r="C13268">
        <v>830311</v>
      </c>
      <c r="D13268" t="s">
        <v>16</v>
      </c>
      <c r="E13268" t="s">
        <v>22</v>
      </c>
      <c r="K13268" s="3">
        <v>175</v>
      </c>
      <c r="M13268" s="3">
        <v>175</v>
      </c>
      <c r="N13268" s="3">
        <f t="shared" si="629"/>
        <v>0</v>
      </c>
    </row>
    <row r="13269" spans="1:14" x14ac:dyDescent="0.3">
      <c r="A13269" t="s">
        <v>14</v>
      </c>
      <c r="B13269" t="s">
        <v>20</v>
      </c>
      <c r="C13269">
        <v>830311</v>
      </c>
      <c r="D13269" t="s">
        <v>16</v>
      </c>
      <c r="E13269" t="s">
        <v>34</v>
      </c>
      <c r="F13269" s="3"/>
      <c r="G13269" s="3"/>
      <c r="H13269" s="3">
        <v>224</v>
      </c>
      <c r="I13269" s="3"/>
      <c r="J13269" s="3"/>
      <c r="K13269" s="3"/>
      <c r="L13269" s="3"/>
      <c r="M13269" s="3">
        <v>224</v>
      </c>
      <c r="N13269" s="3">
        <f t="shared" si="629"/>
        <v>0</v>
      </c>
    </row>
    <row r="13270" spans="1:14" x14ac:dyDescent="0.3">
      <c r="A13270" t="s">
        <v>14</v>
      </c>
      <c r="B13270" t="s">
        <v>20</v>
      </c>
      <c r="C13270">
        <v>830311</v>
      </c>
      <c r="D13270" t="s">
        <v>21</v>
      </c>
      <c r="E13270" t="s">
        <v>34</v>
      </c>
      <c r="H13270" s="3">
        <v>4009</v>
      </c>
      <c r="J13270" s="3"/>
      <c r="M13270" s="3">
        <v>4009</v>
      </c>
      <c r="N13270" s="3">
        <f t="shared" si="629"/>
        <v>0</v>
      </c>
    </row>
    <row r="13271" spans="1:14" x14ac:dyDescent="0.3">
      <c r="A13271" t="s">
        <v>14</v>
      </c>
      <c r="B13271" t="s">
        <v>20</v>
      </c>
      <c r="C13271">
        <v>830318</v>
      </c>
      <c r="D13271" t="s">
        <v>16</v>
      </c>
      <c r="E13271" t="s">
        <v>24</v>
      </c>
      <c r="F13271" s="3"/>
      <c r="G13271" s="3"/>
      <c r="H13271" s="3"/>
      <c r="I13271" s="3"/>
      <c r="J13271" s="3"/>
      <c r="K13271" s="3"/>
      <c r="L13271" s="3">
        <v>-17</v>
      </c>
      <c r="M13271" s="3">
        <v>-17</v>
      </c>
      <c r="N13271" s="3">
        <f t="shared" si="629"/>
        <v>0</v>
      </c>
    </row>
    <row r="13272" spans="1:14" x14ac:dyDescent="0.3">
      <c r="A13272" t="s">
        <v>14</v>
      </c>
      <c r="B13272" t="s">
        <v>20</v>
      </c>
      <c r="C13272">
        <v>830318</v>
      </c>
      <c r="D13272" t="s">
        <v>16</v>
      </c>
      <c r="E13272" t="s">
        <v>22</v>
      </c>
      <c r="F13272" s="3">
        <v>750</v>
      </c>
      <c r="H13272" s="3">
        <v>1358</v>
      </c>
      <c r="J13272" s="3"/>
      <c r="K13272" s="3">
        <v>2024</v>
      </c>
      <c r="L13272" s="3">
        <v>3730</v>
      </c>
      <c r="M13272" s="3">
        <v>7861</v>
      </c>
      <c r="N13272" s="3">
        <f t="shared" si="629"/>
        <v>1</v>
      </c>
    </row>
    <row r="13273" spans="1:14" x14ac:dyDescent="0.3">
      <c r="A13273" t="s">
        <v>14</v>
      </c>
      <c r="B13273" t="s">
        <v>20</v>
      </c>
      <c r="C13273">
        <v>830318</v>
      </c>
      <c r="D13273" t="s">
        <v>23</v>
      </c>
      <c r="E13273" t="s">
        <v>22</v>
      </c>
      <c r="F13273" s="3"/>
      <c r="G13273" s="3"/>
      <c r="H13273" s="3"/>
      <c r="J13273" s="3"/>
      <c r="K13273" s="3"/>
      <c r="L13273" s="3">
        <v>49</v>
      </c>
      <c r="M13273" s="3">
        <v>49</v>
      </c>
      <c r="N13273" s="3">
        <f t="shared" si="629"/>
        <v>0</v>
      </c>
    </row>
    <row r="13274" spans="1:14" x14ac:dyDescent="0.3">
      <c r="A13274" t="s">
        <v>14</v>
      </c>
      <c r="B13274" t="s">
        <v>20</v>
      </c>
      <c r="C13274">
        <v>830319</v>
      </c>
      <c r="D13274" t="s">
        <v>16</v>
      </c>
      <c r="E13274" t="s">
        <v>22</v>
      </c>
      <c r="G13274" s="3"/>
      <c r="H13274" s="3">
        <v>667</v>
      </c>
      <c r="J13274" s="3"/>
      <c r="K13274" s="3"/>
      <c r="L13274" s="3">
        <v>756</v>
      </c>
      <c r="M13274" s="3">
        <v>1423</v>
      </c>
      <c r="N13274" s="3">
        <f t="shared" si="629"/>
        <v>0</v>
      </c>
    </row>
    <row r="13275" spans="1:14" x14ac:dyDescent="0.3">
      <c r="A13275" t="s">
        <v>14</v>
      </c>
      <c r="B13275" t="s">
        <v>20</v>
      </c>
      <c r="C13275">
        <v>830319</v>
      </c>
      <c r="D13275" t="s">
        <v>21</v>
      </c>
      <c r="E13275" t="s">
        <v>22</v>
      </c>
      <c r="F13275" s="3"/>
      <c r="G13275" s="3"/>
      <c r="H13275" s="3">
        <v>2060</v>
      </c>
      <c r="I13275" s="3"/>
      <c r="J13275" s="3"/>
      <c r="K13275" s="3"/>
      <c r="L13275" s="3">
        <v>2169</v>
      </c>
      <c r="M13275" s="3">
        <v>4229</v>
      </c>
      <c r="N13275" s="3">
        <f t="shared" si="629"/>
        <v>0</v>
      </c>
    </row>
    <row r="13276" spans="1:14" x14ac:dyDescent="0.3">
      <c r="A13276" t="s">
        <v>14</v>
      </c>
      <c r="B13276" t="s">
        <v>20</v>
      </c>
      <c r="C13276">
        <v>830322</v>
      </c>
      <c r="D13276" t="s">
        <v>16</v>
      </c>
      <c r="E13276" t="s">
        <v>17</v>
      </c>
      <c r="F13276" s="3">
        <v>218</v>
      </c>
      <c r="G13276" s="3">
        <v>1243</v>
      </c>
      <c r="H13276" s="3">
        <v>743</v>
      </c>
      <c r="I13276" s="3">
        <v>484</v>
      </c>
      <c r="J13276" s="3">
        <v>1364</v>
      </c>
      <c r="K13276" s="3">
        <v>463</v>
      </c>
      <c r="L13276" s="3">
        <v>169</v>
      </c>
      <c r="M13276" s="3">
        <v>4685</v>
      </c>
      <c r="N13276" s="3">
        <f t="shared" si="629"/>
        <v>-1</v>
      </c>
    </row>
    <row r="13277" spans="1:14" x14ac:dyDescent="0.3">
      <c r="A13277" t="s">
        <v>14</v>
      </c>
      <c r="B13277" t="s">
        <v>20</v>
      </c>
      <c r="C13277">
        <v>830322</v>
      </c>
      <c r="D13277" t="s">
        <v>23</v>
      </c>
      <c r="E13277" t="s">
        <v>17</v>
      </c>
      <c r="F13277" s="3"/>
      <c r="G13277" s="3"/>
      <c r="H13277" s="3">
        <v>12</v>
      </c>
      <c r="I13277" s="3">
        <v>539</v>
      </c>
      <c r="J13277" s="3">
        <v>791</v>
      </c>
      <c r="K13277" s="3">
        <v>48</v>
      </c>
      <c r="L13277" s="3">
        <v>36</v>
      </c>
      <c r="M13277" s="3">
        <v>1426</v>
      </c>
      <c r="N13277" s="3">
        <f t="shared" si="629"/>
        <v>0</v>
      </c>
    </row>
    <row r="13278" spans="1:14" x14ac:dyDescent="0.3">
      <c r="A13278" t="s">
        <v>14</v>
      </c>
      <c r="B13278" t="s">
        <v>20</v>
      </c>
      <c r="C13278">
        <v>830336</v>
      </c>
      <c r="D13278" t="s">
        <v>16</v>
      </c>
      <c r="E13278" t="s">
        <v>17</v>
      </c>
      <c r="F13278" s="3">
        <v>412</v>
      </c>
      <c r="G13278" s="3">
        <v>1241</v>
      </c>
      <c r="H13278" s="3">
        <v>192</v>
      </c>
      <c r="I13278" s="3">
        <v>607</v>
      </c>
      <c r="J13278" s="3">
        <v>604</v>
      </c>
      <c r="K13278" s="3">
        <v>640</v>
      </c>
      <c r="L13278" s="3">
        <v>812</v>
      </c>
      <c r="M13278" s="3">
        <v>4507</v>
      </c>
      <c r="N13278" s="3">
        <f t="shared" si="629"/>
        <v>1</v>
      </c>
    </row>
    <row r="13279" spans="1:14" x14ac:dyDescent="0.3">
      <c r="A13279" t="s">
        <v>14</v>
      </c>
      <c r="B13279" t="s">
        <v>20</v>
      </c>
      <c r="C13279">
        <v>830336</v>
      </c>
      <c r="D13279" t="s">
        <v>16</v>
      </c>
      <c r="E13279" t="s">
        <v>24</v>
      </c>
      <c r="G13279" s="3">
        <v>-14</v>
      </c>
      <c r="L13279" s="3"/>
      <c r="M13279" s="3">
        <v>-14</v>
      </c>
      <c r="N13279" s="3">
        <f t="shared" si="629"/>
        <v>0</v>
      </c>
    </row>
    <row r="13280" spans="1:14" x14ac:dyDescent="0.3">
      <c r="A13280" t="s">
        <v>14</v>
      </c>
      <c r="B13280" t="s">
        <v>20</v>
      </c>
      <c r="C13280">
        <v>830336</v>
      </c>
      <c r="D13280" t="s">
        <v>21</v>
      </c>
      <c r="E13280" t="s">
        <v>17</v>
      </c>
      <c r="J13280" s="3"/>
      <c r="K13280" s="3">
        <v>8</v>
      </c>
      <c r="M13280" s="3">
        <v>8</v>
      </c>
      <c r="N13280" s="3">
        <f t="shared" si="629"/>
        <v>0</v>
      </c>
    </row>
    <row r="13281" spans="1:14" x14ac:dyDescent="0.3">
      <c r="A13281" t="s">
        <v>14</v>
      </c>
      <c r="B13281" t="s">
        <v>20</v>
      </c>
      <c r="C13281">
        <v>830336</v>
      </c>
      <c r="D13281" t="s">
        <v>23</v>
      </c>
      <c r="E13281" t="s">
        <v>17</v>
      </c>
      <c r="F13281" s="3"/>
      <c r="H13281" s="3">
        <v>19</v>
      </c>
      <c r="J13281" s="3"/>
      <c r="L13281" s="3">
        <v>9</v>
      </c>
      <c r="M13281" s="3">
        <v>28</v>
      </c>
      <c r="N13281" s="3">
        <f t="shared" si="629"/>
        <v>0</v>
      </c>
    </row>
    <row r="13282" spans="1:14" x14ac:dyDescent="0.3">
      <c r="A13282" t="s">
        <v>14</v>
      </c>
      <c r="B13282" t="s">
        <v>20</v>
      </c>
      <c r="C13282">
        <v>830362</v>
      </c>
      <c r="D13282" t="s">
        <v>16</v>
      </c>
      <c r="E13282" t="s">
        <v>17</v>
      </c>
      <c r="G13282" s="3">
        <v>184</v>
      </c>
      <c r="H13282" s="3">
        <v>224</v>
      </c>
      <c r="I13282" s="3">
        <v>270</v>
      </c>
      <c r="K13282" s="3">
        <v>413</v>
      </c>
      <c r="L13282" s="3">
        <v>200</v>
      </c>
      <c r="M13282" s="3">
        <v>1291</v>
      </c>
      <c r="N13282" s="3">
        <f t="shared" si="629"/>
        <v>0</v>
      </c>
    </row>
    <row r="13283" spans="1:14" x14ac:dyDescent="0.3">
      <c r="A13283" t="s">
        <v>14</v>
      </c>
      <c r="B13283" t="s">
        <v>20</v>
      </c>
      <c r="C13283">
        <v>830366</v>
      </c>
      <c r="D13283" t="s">
        <v>16</v>
      </c>
      <c r="E13283" t="s">
        <v>24</v>
      </c>
      <c r="F13283" s="3"/>
      <c r="G13283" s="3"/>
      <c r="H13283" s="3">
        <v>-28</v>
      </c>
      <c r="I13283" s="3"/>
      <c r="J13283" s="3"/>
      <c r="K13283" s="3"/>
      <c r="L13283" s="3"/>
      <c r="M13283" s="3">
        <v>-28</v>
      </c>
      <c r="N13283" s="3">
        <f t="shared" si="629"/>
        <v>0</v>
      </c>
    </row>
    <row r="13284" spans="1:14" x14ac:dyDescent="0.3">
      <c r="A13284" t="s">
        <v>14</v>
      </c>
      <c r="B13284" t="s">
        <v>20</v>
      </c>
      <c r="C13284">
        <v>830366</v>
      </c>
      <c r="D13284" t="s">
        <v>16</v>
      </c>
      <c r="E13284" t="s">
        <v>22</v>
      </c>
      <c r="H13284" s="3">
        <v>30</v>
      </c>
      <c r="I13284" s="3">
        <v>80</v>
      </c>
      <c r="L13284" s="3"/>
      <c r="M13284" s="3">
        <v>110</v>
      </c>
      <c r="N13284" s="3">
        <f t="shared" si="629"/>
        <v>0</v>
      </c>
    </row>
    <row r="13285" spans="1:14" x14ac:dyDescent="0.3">
      <c r="A13285" t="s">
        <v>14</v>
      </c>
      <c r="B13285" t="s">
        <v>20</v>
      </c>
      <c r="C13285">
        <v>830366</v>
      </c>
      <c r="D13285" t="s">
        <v>16</v>
      </c>
      <c r="E13285" t="s">
        <v>34</v>
      </c>
      <c r="F13285" s="3">
        <v>4533</v>
      </c>
      <c r="G13285" s="3">
        <v>6086</v>
      </c>
      <c r="H13285" s="3">
        <v>7286</v>
      </c>
      <c r="I13285" s="3">
        <v>7510</v>
      </c>
      <c r="J13285" s="3">
        <v>9711</v>
      </c>
      <c r="K13285" s="3">
        <v>9767</v>
      </c>
      <c r="L13285" s="3">
        <v>9683</v>
      </c>
      <c r="M13285" s="3">
        <v>54576</v>
      </c>
      <c r="N13285" s="3">
        <f t="shared" si="629"/>
        <v>0</v>
      </c>
    </row>
    <row r="13286" spans="1:14" x14ac:dyDescent="0.3">
      <c r="A13286" t="s">
        <v>14</v>
      </c>
      <c r="B13286" t="s">
        <v>20</v>
      </c>
      <c r="C13286">
        <v>830366</v>
      </c>
      <c r="D13286" t="s">
        <v>21</v>
      </c>
      <c r="E13286" t="s">
        <v>34</v>
      </c>
      <c r="H13286" s="3"/>
      <c r="K13286" s="3">
        <v>2343</v>
      </c>
      <c r="M13286" s="3">
        <v>2343</v>
      </c>
      <c r="N13286" s="3">
        <f t="shared" si="629"/>
        <v>0</v>
      </c>
    </row>
    <row r="13287" spans="1:14" x14ac:dyDescent="0.3">
      <c r="A13287" t="s">
        <v>14</v>
      </c>
      <c r="B13287" t="s">
        <v>20</v>
      </c>
      <c r="C13287">
        <v>830366</v>
      </c>
      <c r="D13287" t="s">
        <v>23</v>
      </c>
      <c r="E13287" t="s">
        <v>34</v>
      </c>
      <c r="F13287" s="3">
        <v>28</v>
      </c>
      <c r="G13287" s="3">
        <v>28</v>
      </c>
      <c r="H13287" s="3">
        <v>14</v>
      </c>
      <c r="I13287" s="3">
        <v>28</v>
      </c>
      <c r="J13287" s="3">
        <v>26</v>
      </c>
      <c r="K13287" s="3">
        <v>22</v>
      </c>
      <c r="L13287" s="3">
        <v>21</v>
      </c>
      <c r="M13287" s="3">
        <v>168</v>
      </c>
      <c r="N13287" s="3">
        <f t="shared" si="629"/>
        <v>-1</v>
      </c>
    </row>
    <row r="13288" spans="1:14" x14ac:dyDescent="0.3">
      <c r="A13288" t="s">
        <v>14</v>
      </c>
      <c r="B13288" t="s">
        <v>20</v>
      </c>
      <c r="C13288">
        <v>830367</v>
      </c>
      <c r="D13288" t="s">
        <v>16</v>
      </c>
      <c r="E13288" t="s">
        <v>17</v>
      </c>
      <c r="F13288" s="3">
        <v>709</v>
      </c>
      <c r="G13288" s="3">
        <v>847</v>
      </c>
      <c r="H13288" s="3">
        <v>1516</v>
      </c>
      <c r="I13288" s="3">
        <v>1330</v>
      </c>
      <c r="J13288" s="3">
        <v>436</v>
      </c>
      <c r="K13288" s="3">
        <v>623</v>
      </c>
      <c r="L13288" s="3">
        <v>1092</v>
      </c>
      <c r="M13288" s="3">
        <v>6553</v>
      </c>
      <c r="N13288" s="3">
        <f t="shared" si="629"/>
        <v>0</v>
      </c>
    </row>
    <row r="13289" spans="1:14" x14ac:dyDescent="0.3">
      <c r="A13289" t="s">
        <v>14</v>
      </c>
      <c r="B13289" t="s">
        <v>20</v>
      </c>
      <c r="C13289">
        <v>830367</v>
      </c>
      <c r="D13289" t="s">
        <v>16</v>
      </c>
      <c r="E13289" t="s">
        <v>24</v>
      </c>
      <c r="F13289" s="3"/>
      <c r="G13289" s="3"/>
      <c r="H13289" s="3"/>
      <c r="I13289" s="3"/>
      <c r="J13289" s="3"/>
      <c r="K13289" s="3"/>
      <c r="L13289" s="3">
        <v>-50</v>
      </c>
      <c r="M13289" s="3">
        <v>-50</v>
      </c>
      <c r="N13289" s="3">
        <f t="shared" si="629"/>
        <v>0</v>
      </c>
    </row>
    <row r="13290" spans="1:14" x14ac:dyDescent="0.3">
      <c r="A13290" t="s">
        <v>14</v>
      </c>
      <c r="B13290" t="s">
        <v>20</v>
      </c>
      <c r="C13290">
        <v>830367</v>
      </c>
      <c r="D13290" t="s">
        <v>16</v>
      </c>
      <c r="E13290" t="s">
        <v>22</v>
      </c>
      <c r="F13290" s="3"/>
      <c r="G13290" s="3"/>
      <c r="H13290" s="3"/>
      <c r="I13290" s="3"/>
      <c r="J13290" s="3"/>
      <c r="K13290" s="3"/>
      <c r="L13290" s="3">
        <v>47</v>
      </c>
      <c r="M13290" s="3">
        <v>47</v>
      </c>
      <c r="N13290" s="3">
        <f t="shared" si="629"/>
        <v>0</v>
      </c>
    </row>
    <row r="13291" spans="1:14" x14ac:dyDescent="0.3">
      <c r="A13291" t="s">
        <v>14</v>
      </c>
      <c r="B13291" t="s">
        <v>20</v>
      </c>
      <c r="C13291">
        <v>830367</v>
      </c>
      <c r="D13291" t="s">
        <v>23</v>
      </c>
      <c r="E13291" t="s">
        <v>17</v>
      </c>
      <c r="F13291" s="3">
        <v>75</v>
      </c>
      <c r="G13291" s="3">
        <v>143</v>
      </c>
      <c r="H13291" s="3">
        <v>150</v>
      </c>
      <c r="I13291" s="3"/>
      <c r="J13291" s="3"/>
      <c r="K13291" s="3"/>
      <c r="L13291" s="3"/>
      <c r="M13291" s="3">
        <v>368</v>
      </c>
      <c r="N13291" s="3">
        <f t="shared" si="629"/>
        <v>0</v>
      </c>
    </row>
    <row r="13292" spans="1:14" x14ac:dyDescent="0.3">
      <c r="A13292" t="s">
        <v>14</v>
      </c>
      <c r="B13292" t="s">
        <v>20</v>
      </c>
      <c r="C13292">
        <v>830370</v>
      </c>
      <c r="D13292" t="s">
        <v>16</v>
      </c>
      <c r="E13292" t="s">
        <v>24</v>
      </c>
      <c r="J13292" s="3">
        <v>-301</v>
      </c>
      <c r="L13292" s="3"/>
      <c r="M13292" s="3">
        <v>-301</v>
      </c>
      <c r="N13292" s="3">
        <f t="shared" si="629"/>
        <v>0</v>
      </c>
    </row>
    <row r="13293" spans="1:14" x14ac:dyDescent="0.3">
      <c r="A13293" t="s">
        <v>14</v>
      </c>
      <c r="B13293" t="s">
        <v>20</v>
      </c>
      <c r="C13293">
        <v>830370</v>
      </c>
      <c r="D13293" t="s">
        <v>16</v>
      </c>
      <c r="E13293" t="s">
        <v>22</v>
      </c>
      <c r="F13293" s="3">
        <v>4669</v>
      </c>
      <c r="G13293" s="3">
        <v>4364</v>
      </c>
      <c r="H13293" s="3">
        <v>4454</v>
      </c>
      <c r="I13293" s="3">
        <v>2393</v>
      </c>
      <c r="J13293" s="3">
        <v>2233</v>
      </c>
      <c r="K13293" s="3">
        <v>3557</v>
      </c>
      <c r="L13293" s="3">
        <v>5281</v>
      </c>
      <c r="M13293" s="3">
        <v>26950</v>
      </c>
      <c r="N13293" s="3">
        <f t="shared" si="629"/>
        <v>1</v>
      </c>
    </row>
    <row r="13294" spans="1:14" x14ac:dyDescent="0.3">
      <c r="A13294" t="s">
        <v>14</v>
      </c>
      <c r="B13294" t="s">
        <v>20</v>
      </c>
      <c r="C13294">
        <v>830370</v>
      </c>
      <c r="D13294" t="s">
        <v>23</v>
      </c>
      <c r="E13294" t="s">
        <v>22</v>
      </c>
      <c r="H13294" s="3">
        <v>86</v>
      </c>
      <c r="J13294" s="3">
        <v>84</v>
      </c>
      <c r="K13294" s="3">
        <v>22</v>
      </c>
      <c r="M13294" s="3">
        <v>192</v>
      </c>
      <c r="N13294" s="3">
        <f t="shared" si="629"/>
        <v>0</v>
      </c>
    </row>
    <row r="13295" spans="1:14" x14ac:dyDescent="0.3">
      <c r="A13295" t="s">
        <v>14</v>
      </c>
      <c r="B13295" t="s">
        <v>20</v>
      </c>
      <c r="C13295">
        <v>830371</v>
      </c>
      <c r="D13295" t="s">
        <v>16</v>
      </c>
      <c r="E13295" t="s">
        <v>17</v>
      </c>
      <c r="H13295" s="3"/>
      <c r="L13295" s="3">
        <v>203</v>
      </c>
      <c r="M13295" s="3">
        <v>203</v>
      </c>
      <c r="N13295" s="3">
        <f t="shared" si="629"/>
        <v>0</v>
      </c>
    </row>
    <row r="13296" spans="1:14" x14ac:dyDescent="0.3">
      <c r="A13296" t="s">
        <v>14</v>
      </c>
      <c r="B13296" t="s">
        <v>20</v>
      </c>
      <c r="C13296">
        <v>830374</v>
      </c>
      <c r="D13296" t="s">
        <v>16</v>
      </c>
      <c r="E13296" t="s">
        <v>17</v>
      </c>
      <c r="F13296" s="3">
        <v>366</v>
      </c>
      <c r="G13296" s="3">
        <v>523</v>
      </c>
      <c r="H13296" s="3">
        <v>226</v>
      </c>
      <c r="I13296" s="3">
        <v>236</v>
      </c>
      <c r="J13296" s="3">
        <v>1373</v>
      </c>
      <c r="K13296" s="3">
        <v>584</v>
      </c>
      <c r="L13296" s="3">
        <v>203</v>
      </c>
      <c r="M13296" s="3">
        <v>3510</v>
      </c>
      <c r="N13296" s="3">
        <f t="shared" si="629"/>
        <v>1</v>
      </c>
    </row>
    <row r="13297" spans="1:14" x14ac:dyDescent="0.3">
      <c r="A13297" t="s">
        <v>14</v>
      </c>
      <c r="B13297" t="s">
        <v>20</v>
      </c>
      <c r="C13297">
        <v>830374</v>
      </c>
      <c r="D13297" t="s">
        <v>23</v>
      </c>
      <c r="E13297" t="s">
        <v>17</v>
      </c>
      <c r="J13297" s="3">
        <v>35</v>
      </c>
      <c r="K13297" s="3">
        <v>24</v>
      </c>
      <c r="L13297" s="3"/>
      <c r="M13297" s="3">
        <v>59</v>
      </c>
      <c r="N13297" s="3">
        <f t="shared" si="629"/>
        <v>0</v>
      </c>
    </row>
    <row r="13298" spans="1:14" x14ac:dyDescent="0.3">
      <c r="A13298" t="s">
        <v>14</v>
      </c>
      <c r="B13298" t="s">
        <v>20</v>
      </c>
      <c r="C13298">
        <v>830375</v>
      </c>
      <c r="D13298" t="s">
        <v>16</v>
      </c>
      <c r="E13298" t="s">
        <v>17</v>
      </c>
      <c r="F13298" s="3"/>
      <c r="H13298" s="3">
        <v>634</v>
      </c>
      <c r="I13298" s="3">
        <v>256</v>
      </c>
      <c r="J13298" s="3">
        <v>190</v>
      </c>
      <c r="K13298" s="3">
        <v>65</v>
      </c>
      <c r="L13298" s="3">
        <v>381</v>
      </c>
      <c r="M13298" s="3">
        <v>1526</v>
      </c>
      <c r="N13298" s="3">
        <f t="shared" si="629"/>
        <v>0</v>
      </c>
    </row>
    <row r="13299" spans="1:14" x14ac:dyDescent="0.3">
      <c r="A13299" t="s">
        <v>14</v>
      </c>
      <c r="B13299" t="s">
        <v>20</v>
      </c>
      <c r="C13299">
        <v>830383</v>
      </c>
      <c r="D13299" t="s">
        <v>16</v>
      </c>
      <c r="E13299" t="s">
        <v>22</v>
      </c>
      <c r="F13299" s="3">
        <v>619</v>
      </c>
      <c r="G13299" s="3">
        <v>1938</v>
      </c>
      <c r="H13299" s="3">
        <v>1310</v>
      </c>
      <c r="I13299" s="3">
        <v>664</v>
      </c>
      <c r="J13299" s="3">
        <v>1654</v>
      </c>
      <c r="K13299" s="3">
        <v>1216</v>
      </c>
      <c r="L13299" s="3">
        <v>566</v>
      </c>
      <c r="M13299" s="3">
        <v>7967</v>
      </c>
      <c r="N13299" s="3">
        <f t="shared" si="629"/>
        <v>0</v>
      </c>
    </row>
    <row r="13300" spans="1:14" x14ac:dyDescent="0.3">
      <c r="A13300" t="s">
        <v>14</v>
      </c>
      <c r="B13300" t="s">
        <v>20</v>
      </c>
      <c r="C13300">
        <v>830383</v>
      </c>
      <c r="D13300" t="s">
        <v>21</v>
      </c>
      <c r="E13300" t="s">
        <v>22</v>
      </c>
      <c r="G13300" s="3">
        <v>152</v>
      </c>
      <c r="H13300" s="3">
        <v>39</v>
      </c>
      <c r="L13300" s="3">
        <v>39</v>
      </c>
      <c r="M13300" s="3">
        <v>230</v>
      </c>
      <c r="N13300" s="3">
        <f t="shared" si="629"/>
        <v>0</v>
      </c>
    </row>
    <row r="13301" spans="1:14" x14ac:dyDescent="0.3">
      <c r="A13301" t="s">
        <v>14</v>
      </c>
      <c r="B13301" t="s">
        <v>20</v>
      </c>
      <c r="C13301">
        <v>830383</v>
      </c>
      <c r="D13301" t="s">
        <v>23</v>
      </c>
      <c r="E13301" t="s">
        <v>22</v>
      </c>
      <c r="F13301" s="3">
        <v>162</v>
      </c>
      <c r="G13301" s="3">
        <v>262</v>
      </c>
      <c r="H13301" s="3">
        <v>46</v>
      </c>
      <c r="I13301" s="3">
        <v>5</v>
      </c>
      <c r="J13301" s="3">
        <v>237</v>
      </c>
      <c r="K13301" s="3">
        <v>154</v>
      </c>
      <c r="L13301" s="3">
        <v>25</v>
      </c>
      <c r="M13301" s="3">
        <v>891</v>
      </c>
      <c r="N13301" s="3">
        <f t="shared" si="629"/>
        <v>0</v>
      </c>
    </row>
    <row r="13302" spans="1:14" x14ac:dyDescent="0.3">
      <c r="A13302" t="s">
        <v>14</v>
      </c>
      <c r="B13302" t="s">
        <v>20</v>
      </c>
      <c r="C13302">
        <v>830399</v>
      </c>
      <c r="D13302" t="s">
        <v>16</v>
      </c>
      <c r="E13302" t="s">
        <v>24</v>
      </c>
      <c r="F13302" s="3"/>
      <c r="G13302" s="3"/>
      <c r="H13302" s="3"/>
      <c r="I13302" s="3"/>
      <c r="J13302" s="3">
        <v>-45</v>
      </c>
      <c r="K13302" s="3"/>
      <c r="L13302" s="3"/>
      <c r="M13302" s="3">
        <v>-45</v>
      </c>
      <c r="N13302" s="3">
        <f t="shared" si="629"/>
        <v>0</v>
      </c>
    </row>
    <row r="13303" spans="1:14" x14ac:dyDescent="0.3">
      <c r="A13303" t="s">
        <v>14</v>
      </c>
      <c r="B13303" t="s">
        <v>20</v>
      </c>
      <c r="C13303">
        <v>830399</v>
      </c>
      <c r="D13303" t="s">
        <v>16</v>
      </c>
      <c r="E13303" t="s">
        <v>22</v>
      </c>
      <c r="F13303" s="3">
        <v>1828</v>
      </c>
      <c r="G13303" s="3">
        <v>2807</v>
      </c>
      <c r="H13303" s="3">
        <v>1559</v>
      </c>
      <c r="I13303" s="3">
        <v>1014</v>
      </c>
      <c r="J13303" s="3">
        <v>8673</v>
      </c>
      <c r="K13303" s="3">
        <v>8834</v>
      </c>
      <c r="L13303" s="3">
        <v>10696</v>
      </c>
      <c r="M13303" s="3">
        <v>35411</v>
      </c>
      <c r="N13303" s="3">
        <f t="shared" si="629"/>
        <v>0</v>
      </c>
    </row>
    <row r="13304" spans="1:14" x14ac:dyDescent="0.3">
      <c r="A13304" t="s">
        <v>14</v>
      </c>
      <c r="B13304" t="s">
        <v>20</v>
      </c>
      <c r="C13304">
        <v>830399</v>
      </c>
      <c r="D13304" t="s">
        <v>16</v>
      </c>
      <c r="E13304" t="s">
        <v>34</v>
      </c>
      <c r="F13304" s="3">
        <v>2482</v>
      </c>
      <c r="G13304" s="3">
        <v>5016</v>
      </c>
      <c r="H13304" s="3">
        <v>4478</v>
      </c>
      <c r="I13304" s="3">
        <v>3162</v>
      </c>
      <c r="J13304" s="3">
        <v>1011</v>
      </c>
      <c r="K13304" s="3">
        <v>468</v>
      </c>
      <c r="L13304" s="3">
        <v>1786</v>
      </c>
      <c r="M13304" s="3">
        <v>18401</v>
      </c>
      <c r="N13304" s="3">
        <f t="shared" si="629"/>
        <v>2</v>
      </c>
    </row>
    <row r="13305" spans="1:14" x14ac:dyDescent="0.3">
      <c r="A13305" t="s">
        <v>14</v>
      </c>
      <c r="B13305" t="s">
        <v>20</v>
      </c>
      <c r="C13305">
        <v>830399</v>
      </c>
      <c r="D13305" t="s">
        <v>21</v>
      </c>
      <c r="E13305" t="s">
        <v>34</v>
      </c>
      <c r="G13305" s="3"/>
      <c r="I13305" s="3">
        <v>794</v>
      </c>
      <c r="J13305" s="3">
        <v>163</v>
      </c>
      <c r="M13305" s="3">
        <v>957</v>
      </c>
      <c r="N13305" s="3">
        <f t="shared" si="629"/>
        <v>0</v>
      </c>
    </row>
    <row r="13306" spans="1:14" x14ac:dyDescent="0.3">
      <c r="A13306" t="s">
        <v>14</v>
      </c>
      <c r="B13306" t="s">
        <v>20</v>
      </c>
      <c r="C13306">
        <v>830399</v>
      </c>
      <c r="D13306" t="s">
        <v>23</v>
      </c>
      <c r="E13306" t="s">
        <v>34</v>
      </c>
      <c r="G13306" s="3">
        <v>4</v>
      </c>
      <c r="K13306" s="3"/>
      <c r="M13306" s="3">
        <v>4</v>
      </c>
      <c r="N13306" s="3">
        <f t="shared" si="629"/>
        <v>0</v>
      </c>
    </row>
    <row r="13307" spans="1:14" x14ac:dyDescent="0.3">
      <c r="A13307" t="s">
        <v>14</v>
      </c>
      <c r="B13307" t="s">
        <v>20</v>
      </c>
      <c r="C13307">
        <v>830424</v>
      </c>
      <c r="D13307" t="s">
        <v>16</v>
      </c>
      <c r="E13307" t="s">
        <v>22</v>
      </c>
      <c r="F13307" s="3">
        <v>333</v>
      </c>
      <c r="G13307" s="3">
        <v>328</v>
      </c>
      <c r="H13307" s="3">
        <v>200</v>
      </c>
      <c r="J13307" s="3">
        <v>181</v>
      </c>
      <c r="K13307" s="3">
        <v>211</v>
      </c>
      <c r="L13307" s="3">
        <v>224</v>
      </c>
      <c r="M13307" s="3">
        <v>1477</v>
      </c>
      <c r="N13307" s="3">
        <f t="shared" si="629"/>
        <v>0</v>
      </c>
    </row>
    <row r="13308" spans="1:14" x14ac:dyDescent="0.3">
      <c r="A13308" t="s">
        <v>14</v>
      </c>
      <c r="B13308" t="s">
        <v>20</v>
      </c>
      <c r="C13308">
        <v>830424</v>
      </c>
      <c r="D13308" t="s">
        <v>23</v>
      </c>
      <c r="E13308" t="s">
        <v>22</v>
      </c>
      <c r="F13308" s="3">
        <v>33</v>
      </c>
      <c r="G13308" s="3">
        <v>22</v>
      </c>
      <c r="H13308" s="3"/>
      <c r="I13308" s="3"/>
      <c r="K13308" s="3"/>
      <c r="L13308" s="3"/>
      <c r="M13308" s="3">
        <v>56</v>
      </c>
      <c r="N13308" s="3">
        <f t="shared" si="629"/>
        <v>-1</v>
      </c>
    </row>
    <row r="13309" spans="1:14" x14ac:dyDescent="0.3">
      <c r="A13309" t="s">
        <v>14</v>
      </c>
      <c r="B13309" t="s">
        <v>20</v>
      </c>
      <c r="C13309">
        <v>830428</v>
      </c>
      <c r="D13309" t="s">
        <v>16</v>
      </c>
      <c r="E13309" t="s">
        <v>22</v>
      </c>
      <c r="H13309" s="3"/>
      <c r="K13309" s="3">
        <v>153</v>
      </c>
      <c r="L13309" s="3">
        <v>344</v>
      </c>
      <c r="M13309" s="3">
        <v>497</v>
      </c>
      <c r="N13309" s="3">
        <f t="shared" si="629"/>
        <v>0</v>
      </c>
    </row>
    <row r="13310" spans="1:14" x14ac:dyDescent="0.3">
      <c r="A13310" t="s">
        <v>14</v>
      </c>
      <c r="B13310" t="s">
        <v>20</v>
      </c>
      <c r="C13310">
        <v>830439</v>
      </c>
      <c r="D13310" t="s">
        <v>16</v>
      </c>
      <c r="E13310" t="s">
        <v>22</v>
      </c>
      <c r="F13310" s="3">
        <v>5035</v>
      </c>
      <c r="G13310" s="3">
        <v>7434</v>
      </c>
      <c r="H13310" s="3">
        <v>5268</v>
      </c>
      <c r="I13310" s="3">
        <v>4804</v>
      </c>
      <c r="J13310" s="3">
        <v>5898</v>
      </c>
      <c r="K13310" s="3">
        <v>5246</v>
      </c>
      <c r="L13310" s="3">
        <v>4651</v>
      </c>
      <c r="M13310" s="3">
        <v>38337</v>
      </c>
      <c r="N13310" s="3">
        <f t="shared" si="629"/>
        <v>-1</v>
      </c>
    </row>
    <row r="13311" spans="1:14" x14ac:dyDescent="0.3">
      <c r="A13311" t="s">
        <v>14</v>
      </c>
      <c r="B13311" t="s">
        <v>20</v>
      </c>
      <c r="C13311">
        <v>830439</v>
      </c>
      <c r="D13311" t="s">
        <v>21</v>
      </c>
      <c r="E13311" t="s">
        <v>22</v>
      </c>
      <c r="F13311" s="3">
        <v>10</v>
      </c>
      <c r="G13311" s="3"/>
      <c r="H13311" s="3">
        <v>30</v>
      </c>
      <c r="I13311" s="3"/>
      <c r="J13311" s="3"/>
      <c r="K13311" s="3"/>
      <c r="L13311" s="3"/>
      <c r="M13311" s="3">
        <v>40</v>
      </c>
      <c r="N13311" s="3">
        <f t="shared" si="629"/>
        <v>0</v>
      </c>
    </row>
    <row r="13312" spans="1:14" x14ac:dyDescent="0.3">
      <c r="A13312" t="s">
        <v>14</v>
      </c>
      <c r="B13312" t="s">
        <v>20</v>
      </c>
      <c r="C13312">
        <v>830439</v>
      </c>
      <c r="D13312" t="s">
        <v>23</v>
      </c>
      <c r="E13312" t="s">
        <v>22</v>
      </c>
      <c r="F13312" s="3">
        <v>1953</v>
      </c>
      <c r="G13312" s="3">
        <v>1942</v>
      </c>
      <c r="H13312" s="3">
        <v>2694</v>
      </c>
      <c r="I13312" s="3">
        <v>1697</v>
      </c>
      <c r="J13312" s="3">
        <v>732</v>
      </c>
      <c r="K13312" s="3">
        <v>506</v>
      </c>
      <c r="L13312" s="3">
        <v>158</v>
      </c>
      <c r="M13312" s="3">
        <v>9682</v>
      </c>
      <c r="N13312" s="3">
        <f t="shared" si="629"/>
        <v>0</v>
      </c>
    </row>
    <row r="13313" spans="1:14" x14ac:dyDescent="0.3">
      <c r="A13313" t="s">
        <v>14</v>
      </c>
      <c r="B13313" t="s">
        <v>20</v>
      </c>
      <c r="C13313">
        <v>830453</v>
      </c>
      <c r="D13313" t="s">
        <v>16</v>
      </c>
      <c r="E13313" t="s">
        <v>34</v>
      </c>
      <c r="F13313" s="3">
        <v>211</v>
      </c>
      <c r="G13313" s="3">
        <v>160</v>
      </c>
      <c r="H13313" s="3"/>
      <c r="I13313" s="3">
        <v>141</v>
      </c>
      <c r="J13313" s="3">
        <v>150</v>
      </c>
      <c r="K13313" s="3"/>
      <c r="L13313" s="3">
        <v>144</v>
      </c>
      <c r="M13313" s="3">
        <v>807</v>
      </c>
      <c r="N13313" s="3">
        <f t="shared" si="629"/>
        <v>-1</v>
      </c>
    </row>
    <row r="13314" spans="1:14" x14ac:dyDescent="0.3">
      <c r="A13314" t="s">
        <v>14</v>
      </c>
      <c r="B13314" t="s">
        <v>20</v>
      </c>
      <c r="C13314">
        <v>830458</v>
      </c>
      <c r="D13314" t="s">
        <v>16</v>
      </c>
      <c r="E13314" t="s">
        <v>34</v>
      </c>
      <c r="F13314" s="3"/>
      <c r="G13314" s="3">
        <v>114</v>
      </c>
      <c r="H13314" s="3"/>
      <c r="I13314" s="3">
        <v>1117</v>
      </c>
      <c r="J13314" s="3"/>
      <c r="K13314" s="3">
        <v>838</v>
      </c>
      <c r="L13314" s="3"/>
      <c r="M13314" s="3">
        <v>2068</v>
      </c>
      <c r="N13314" s="3">
        <f t="shared" si="629"/>
        <v>1</v>
      </c>
    </row>
    <row r="13315" spans="1:14" x14ac:dyDescent="0.3">
      <c r="A13315" t="s">
        <v>14</v>
      </c>
      <c r="B13315" t="s">
        <v>20</v>
      </c>
      <c r="C13315">
        <v>830458</v>
      </c>
      <c r="D13315" t="s">
        <v>21</v>
      </c>
      <c r="E13315" t="s">
        <v>34</v>
      </c>
      <c r="G13315" s="3">
        <v>477</v>
      </c>
      <c r="L13315" s="3"/>
      <c r="M13315" s="3">
        <v>477</v>
      </c>
      <c r="N13315" s="3">
        <f t="shared" ref="N13315:N13378" si="630">SUM(F13315:L13315)-M13315</f>
        <v>0</v>
      </c>
    </row>
    <row r="13316" spans="1:14" x14ac:dyDescent="0.3">
      <c r="A13316" t="s">
        <v>14</v>
      </c>
      <c r="B13316" t="s">
        <v>20</v>
      </c>
      <c r="C13316">
        <v>830467</v>
      </c>
      <c r="D13316" t="s">
        <v>16</v>
      </c>
      <c r="E13316" t="s">
        <v>34</v>
      </c>
      <c r="F13316" s="3">
        <v>96</v>
      </c>
      <c r="L13316" s="3"/>
      <c r="M13316" s="3">
        <v>96</v>
      </c>
      <c r="N13316" s="3">
        <f t="shared" si="630"/>
        <v>0</v>
      </c>
    </row>
    <row r="13317" spans="1:14" x14ac:dyDescent="0.3">
      <c r="A13317" t="s">
        <v>14</v>
      </c>
      <c r="B13317" t="s">
        <v>20</v>
      </c>
      <c r="C13317">
        <v>830467</v>
      </c>
      <c r="D13317" t="s">
        <v>21</v>
      </c>
      <c r="E13317" t="s">
        <v>34</v>
      </c>
      <c r="F13317" s="3">
        <v>396</v>
      </c>
      <c r="G13317" s="3"/>
      <c r="H13317" s="3"/>
      <c r="I13317" s="3">
        <v>1838</v>
      </c>
      <c r="M13317" s="3">
        <v>2233</v>
      </c>
      <c r="N13317" s="3">
        <f t="shared" si="630"/>
        <v>1</v>
      </c>
    </row>
    <row r="13318" spans="1:14" x14ac:dyDescent="0.3">
      <c r="A13318" t="s">
        <v>14</v>
      </c>
      <c r="B13318" t="s">
        <v>20</v>
      </c>
      <c r="C13318">
        <v>830478</v>
      </c>
      <c r="D13318" t="s">
        <v>16</v>
      </c>
      <c r="E13318" t="s">
        <v>17</v>
      </c>
      <c r="F13318" s="3">
        <v>827</v>
      </c>
      <c r="G13318" s="3">
        <v>981</v>
      </c>
      <c r="H13318" s="3">
        <v>646</v>
      </c>
      <c r="I13318" s="3">
        <v>836</v>
      </c>
      <c r="J13318" s="3">
        <v>475</v>
      </c>
      <c r="K13318" s="3">
        <v>251</v>
      </c>
      <c r="L13318" s="3">
        <v>815</v>
      </c>
      <c r="M13318" s="3">
        <v>4832</v>
      </c>
      <c r="N13318" s="3">
        <f t="shared" si="630"/>
        <v>-1</v>
      </c>
    </row>
    <row r="13319" spans="1:14" x14ac:dyDescent="0.3">
      <c r="A13319" t="s">
        <v>14</v>
      </c>
      <c r="B13319" t="s">
        <v>20</v>
      </c>
      <c r="C13319">
        <v>830478</v>
      </c>
      <c r="D13319" t="s">
        <v>21</v>
      </c>
      <c r="E13319" t="s">
        <v>17</v>
      </c>
      <c r="F13319" s="3"/>
      <c r="G13319" s="3"/>
      <c r="H13319" s="3"/>
      <c r="I13319" s="3"/>
      <c r="J13319" s="3">
        <v>506</v>
      </c>
      <c r="K13319" s="3"/>
      <c r="L13319" s="3"/>
      <c r="M13319" s="3">
        <v>506</v>
      </c>
      <c r="N13319" s="3">
        <f t="shared" si="630"/>
        <v>0</v>
      </c>
    </row>
    <row r="13320" spans="1:14" x14ac:dyDescent="0.3">
      <c r="A13320" t="s">
        <v>14</v>
      </c>
      <c r="B13320" t="s">
        <v>20</v>
      </c>
      <c r="C13320">
        <v>830478</v>
      </c>
      <c r="D13320" t="s">
        <v>23</v>
      </c>
      <c r="E13320" t="s">
        <v>17</v>
      </c>
      <c r="F13320" s="3">
        <v>96</v>
      </c>
      <c r="G13320" s="3">
        <v>58</v>
      </c>
      <c r="H13320" s="3">
        <v>155</v>
      </c>
      <c r="I13320" s="3">
        <v>252</v>
      </c>
      <c r="J13320" s="3"/>
      <c r="K13320" s="3"/>
      <c r="M13320" s="3">
        <v>560</v>
      </c>
      <c r="N13320" s="3">
        <f t="shared" si="630"/>
        <v>1</v>
      </c>
    </row>
    <row r="13321" spans="1:14" x14ac:dyDescent="0.3">
      <c r="A13321" t="s">
        <v>14</v>
      </c>
      <c r="B13321" t="s">
        <v>20</v>
      </c>
      <c r="C13321">
        <v>830481</v>
      </c>
      <c r="D13321" t="s">
        <v>16</v>
      </c>
      <c r="E13321" t="s">
        <v>34</v>
      </c>
      <c r="F13321" s="3">
        <v>1223</v>
      </c>
      <c r="G13321" s="3">
        <v>1767</v>
      </c>
      <c r="H13321" s="3">
        <v>1175</v>
      </c>
      <c r="I13321" s="3">
        <v>965</v>
      </c>
      <c r="J13321" s="3">
        <v>721</v>
      </c>
      <c r="K13321" s="3">
        <v>399</v>
      </c>
      <c r="L13321" s="3">
        <v>1006</v>
      </c>
      <c r="M13321" s="3">
        <v>7256</v>
      </c>
      <c r="N13321" s="3">
        <f t="shared" si="630"/>
        <v>0</v>
      </c>
    </row>
    <row r="13322" spans="1:14" x14ac:dyDescent="0.3">
      <c r="A13322" t="s">
        <v>14</v>
      </c>
      <c r="B13322" t="s">
        <v>20</v>
      </c>
      <c r="C13322">
        <v>830481</v>
      </c>
      <c r="D13322" t="s">
        <v>23</v>
      </c>
      <c r="E13322" t="s">
        <v>34</v>
      </c>
      <c r="F13322" s="3"/>
      <c r="G13322" s="3"/>
      <c r="H13322" s="3">
        <v>51</v>
      </c>
      <c r="I13322" s="3"/>
      <c r="J13322" s="3"/>
      <c r="K13322" s="3"/>
      <c r="L13322" s="3"/>
      <c r="M13322" s="3">
        <v>51</v>
      </c>
      <c r="N13322" s="3">
        <f t="shared" si="630"/>
        <v>0</v>
      </c>
    </row>
    <row r="13323" spans="1:14" x14ac:dyDescent="0.3">
      <c r="A13323" t="s">
        <v>14</v>
      </c>
      <c r="B13323" t="s">
        <v>20</v>
      </c>
      <c r="C13323">
        <v>830487</v>
      </c>
      <c r="D13323" t="s">
        <v>16</v>
      </c>
      <c r="E13323" t="s">
        <v>17</v>
      </c>
      <c r="F13323" s="3">
        <v>415</v>
      </c>
      <c r="G13323" s="3">
        <v>1110</v>
      </c>
      <c r="H13323" s="3">
        <v>1494</v>
      </c>
      <c r="I13323" s="3">
        <v>2178</v>
      </c>
      <c r="J13323" s="3">
        <v>1671</v>
      </c>
      <c r="K13323" s="3">
        <v>1626</v>
      </c>
      <c r="L13323" s="3">
        <v>563</v>
      </c>
      <c r="M13323" s="3">
        <v>9057</v>
      </c>
      <c r="N13323" s="3">
        <f t="shared" si="630"/>
        <v>0</v>
      </c>
    </row>
    <row r="13324" spans="1:14" x14ac:dyDescent="0.3">
      <c r="A13324" t="s">
        <v>14</v>
      </c>
      <c r="B13324" t="s">
        <v>20</v>
      </c>
      <c r="C13324">
        <v>830487</v>
      </c>
      <c r="D13324" t="s">
        <v>21</v>
      </c>
      <c r="E13324" t="s">
        <v>17</v>
      </c>
      <c r="H13324" s="3"/>
      <c r="I13324" s="3"/>
      <c r="J13324" s="3">
        <v>10</v>
      </c>
      <c r="K13324" s="3"/>
      <c r="L13324" s="3"/>
      <c r="M13324" s="3">
        <v>10</v>
      </c>
      <c r="N13324" s="3">
        <f t="shared" si="630"/>
        <v>0</v>
      </c>
    </row>
    <row r="13325" spans="1:14" x14ac:dyDescent="0.3">
      <c r="A13325" t="s">
        <v>14</v>
      </c>
      <c r="B13325" t="s">
        <v>20</v>
      </c>
      <c r="C13325">
        <v>830487</v>
      </c>
      <c r="D13325" t="s">
        <v>23</v>
      </c>
      <c r="E13325" t="s">
        <v>17</v>
      </c>
      <c r="F13325" s="3">
        <v>29</v>
      </c>
      <c r="G13325" s="3">
        <v>251</v>
      </c>
      <c r="H13325" s="3"/>
      <c r="I13325" s="3">
        <v>318</v>
      </c>
      <c r="J13325" s="3">
        <v>487</v>
      </c>
      <c r="K13325" s="3">
        <v>359</v>
      </c>
      <c r="L13325" s="3">
        <v>486</v>
      </c>
      <c r="M13325" s="3">
        <v>1930</v>
      </c>
      <c r="N13325" s="3">
        <f t="shared" si="630"/>
        <v>0</v>
      </c>
    </row>
    <row r="13326" spans="1:14" x14ac:dyDescent="0.3">
      <c r="A13326" t="s">
        <v>14</v>
      </c>
      <c r="B13326" t="s">
        <v>20</v>
      </c>
      <c r="C13326">
        <v>830496</v>
      </c>
      <c r="D13326" t="s">
        <v>16</v>
      </c>
      <c r="E13326" t="s">
        <v>22</v>
      </c>
      <c r="F13326" s="3">
        <v>2956</v>
      </c>
      <c r="G13326" s="3">
        <v>1954</v>
      </c>
      <c r="H13326" s="3">
        <v>8121</v>
      </c>
      <c r="I13326" s="3">
        <v>597</v>
      </c>
      <c r="J13326" s="3">
        <v>1760</v>
      </c>
      <c r="K13326" s="3">
        <v>245</v>
      </c>
      <c r="L13326" s="3">
        <v>2948</v>
      </c>
      <c r="M13326" s="3">
        <v>18580</v>
      </c>
      <c r="N13326" s="3">
        <f t="shared" si="630"/>
        <v>1</v>
      </c>
    </row>
    <row r="13327" spans="1:14" x14ac:dyDescent="0.3">
      <c r="A13327" t="s">
        <v>14</v>
      </c>
      <c r="B13327" t="s">
        <v>20</v>
      </c>
      <c r="C13327">
        <v>830522</v>
      </c>
      <c r="D13327" t="s">
        <v>16</v>
      </c>
      <c r="E13327" t="s">
        <v>34</v>
      </c>
      <c r="F13327" s="3">
        <v>30</v>
      </c>
      <c r="G13327" s="3"/>
      <c r="H13327" s="3">
        <v>94</v>
      </c>
      <c r="I13327" s="3"/>
      <c r="J13327" s="3"/>
      <c r="K13327" s="3"/>
      <c r="L13327" s="3">
        <v>42</v>
      </c>
      <c r="M13327" s="3">
        <v>166</v>
      </c>
      <c r="N13327" s="3">
        <f t="shared" si="630"/>
        <v>0</v>
      </c>
    </row>
    <row r="13328" spans="1:14" x14ac:dyDescent="0.3">
      <c r="A13328" t="s">
        <v>14</v>
      </c>
      <c r="B13328" t="s">
        <v>20</v>
      </c>
      <c r="C13328">
        <v>830522</v>
      </c>
      <c r="D13328" t="s">
        <v>23</v>
      </c>
      <c r="E13328" t="s">
        <v>34</v>
      </c>
      <c r="F13328" s="3">
        <v>23</v>
      </c>
      <c r="J13328" s="3"/>
      <c r="L13328" s="3">
        <v>54</v>
      </c>
      <c r="M13328" s="3">
        <v>77</v>
      </c>
      <c r="N13328" s="3">
        <f t="shared" si="630"/>
        <v>0</v>
      </c>
    </row>
    <row r="13329" spans="1:14" x14ac:dyDescent="0.3">
      <c r="A13329" t="s">
        <v>14</v>
      </c>
      <c r="B13329" t="s">
        <v>20</v>
      </c>
      <c r="C13329">
        <v>830524</v>
      </c>
      <c r="D13329" t="s">
        <v>16</v>
      </c>
      <c r="E13329" t="s">
        <v>22</v>
      </c>
      <c r="F13329" s="3"/>
      <c r="G13329" s="3"/>
      <c r="H13329" s="3"/>
      <c r="I13329" s="3"/>
      <c r="J13329" s="3">
        <v>2004</v>
      </c>
      <c r="K13329" s="3"/>
      <c r="L13329" s="3"/>
      <c r="M13329" s="3">
        <v>2004</v>
      </c>
      <c r="N13329" s="3">
        <f t="shared" si="630"/>
        <v>0</v>
      </c>
    </row>
    <row r="13330" spans="1:14" x14ac:dyDescent="0.3">
      <c r="A13330" t="s">
        <v>14</v>
      </c>
      <c r="B13330" t="s">
        <v>20</v>
      </c>
      <c r="C13330">
        <v>830538</v>
      </c>
      <c r="D13330" t="s">
        <v>16</v>
      </c>
      <c r="E13330" t="s">
        <v>17</v>
      </c>
      <c r="F13330" s="3"/>
      <c r="G13330" s="3">
        <v>713</v>
      </c>
      <c r="H13330" s="3"/>
      <c r="I13330" s="3">
        <v>9</v>
      </c>
      <c r="J13330" s="3"/>
      <c r="K13330" s="3">
        <v>239</v>
      </c>
      <c r="L13330" s="3"/>
      <c r="M13330" s="3">
        <v>961</v>
      </c>
      <c r="N13330" s="3">
        <f t="shared" si="630"/>
        <v>0</v>
      </c>
    </row>
    <row r="13331" spans="1:14" x14ac:dyDescent="0.3">
      <c r="A13331" t="s">
        <v>14</v>
      </c>
      <c r="B13331" t="s">
        <v>20</v>
      </c>
      <c r="C13331">
        <v>830538</v>
      </c>
      <c r="D13331" t="s">
        <v>23</v>
      </c>
      <c r="E13331" t="s">
        <v>17</v>
      </c>
      <c r="F13331" s="3">
        <v>270</v>
      </c>
      <c r="G13331" s="3">
        <v>116</v>
      </c>
      <c r="H13331" s="3">
        <v>231</v>
      </c>
      <c r="I13331" s="3">
        <v>193</v>
      </c>
      <c r="J13331" s="3"/>
      <c r="M13331" s="3">
        <v>809</v>
      </c>
      <c r="N13331" s="3">
        <f t="shared" si="630"/>
        <v>1</v>
      </c>
    </row>
    <row r="13332" spans="1:14" x14ac:dyDescent="0.3">
      <c r="A13332" t="s">
        <v>14</v>
      </c>
      <c r="B13332" t="s">
        <v>20</v>
      </c>
      <c r="C13332">
        <v>830590</v>
      </c>
      <c r="D13332" t="s">
        <v>16</v>
      </c>
      <c r="E13332" t="s">
        <v>22</v>
      </c>
      <c r="G13332" s="3"/>
      <c r="H13332" s="3">
        <v>425</v>
      </c>
      <c r="I13332" s="3">
        <v>728</v>
      </c>
      <c r="M13332" s="3">
        <v>1153</v>
      </c>
      <c r="N13332" s="3">
        <f t="shared" si="630"/>
        <v>0</v>
      </c>
    </row>
    <row r="13333" spans="1:14" x14ac:dyDescent="0.3">
      <c r="A13333" t="s">
        <v>14</v>
      </c>
      <c r="B13333" t="s">
        <v>20</v>
      </c>
      <c r="C13333">
        <v>830590</v>
      </c>
      <c r="D13333" t="s">
        <v>23</v>
      </c>
      <c r="E13333" t="s">
        <v>22</v>
      </c>
      <c r="F13333" s="3">
        <v>981</v>
      </c>
      <c r="G13333" s="3">
        <v>1349</v>
      </c>
      <c r="H13333" s="3">
        <v>837</v>
      </c>
      <c r="I13333" s="3">
        <v>1532</v>
      </c>
      <c r="J13333" s="3">
        <v>625</v>
      </c>
      <c r="K13333" s="3">
        <v>570</v>
      </c>
      <c r="L13333" s="3">
        <v>1240</v>
      </c>
      <c r="M13333" s="3">
        <v>7133</v>
      </c>
      <c r="N13333" s="3">
        <f t="shared" si="630"/>
        <v>1</v>
      </c>
    </row>
    <row r="13334" spans="1:14" x14ac:dyDescent="0.3">
      <c r="A13334" t="s">
        <v>14</v>
      </c>
      <c r="B13334" t="s">
        <v>20</v>
      </c>
      <c r="C13334">
        <v>830598</v>
      </c>
      <c r="D13334" t="s">
        <v>16</v>
      </c>
      <c r="E13334" t="s">
        <v>17</v>
      </c>
      <c r="F13334" s="3"/>
      <c r="G13334" s="3"/>
      <c r="K13334" s="3">
        <v>67</v>
      </c>
      <c r="M13334" s="3">
        <v>67</v>
      </c>
      <c r="N13334" s="3">
        <f t="shared" si="630"/>
        <v>0</v>
      </c>
    </row>
    <row r="13335" spans="1:14" x14ac:dyDescent="0.3">
      <c r="A13335" t="s">
        <v>14</v>
      </c>
      <c r="B13335" t="s">
        <v>20</v>
      </c>
      <c r="C13335">
        <v>830598</v>
      </c>
      <c r="D13335" t="s">
        <v>16</v>
      </c>
      <c r="E13335" t="s">
        <v>24</v>
      </c>
      <c r="K13335" s="3">
        <v>-52</v>
      </c>
      <c r="L13335" s="3"/>
      <c r="M13335" s="3">
        <v>-52</v>
      </c>
      <c r="N13335" s="3">
        <f t="shared" si="630"/>
        <v>0</v>
      </c>
    </row>
    <row r="13336" spans="1:14" x14ac:dyDescent="0.3">
      <c r="A13336" t="s">
        <v>14</v>
      </c>
      <c r="B13336" t="s">
        <v>20</v>
      </c>
      <c r="C13336">
        <v>830598</v>
      </c>
      <c r="D13336" t="s">
        <v>16</v>
      </c>
      <c r="E13336" t="s">
        <v>22</v>
      </c>
      <c r="F13336" s="3"/>
      <c r="G13336" s="3"/>
      <c r="H13336" s="3"/>
      <c r="I13336" s="3"/>
      <c r="J13336" s="3">
        <v>64</v>
      </c>
      <c r="K13336" s="3"/>
      <c r="L13336" s="3"/>
      <c r="M13336" s="3">
        <v>64</v>
      </c>
      <c r="N13336" s="3">
        <f t="shared" si="630"/>
        <v>0</v>
      </c>
    </row>
    <row r="13337" spans="1:14" x14ac:dyDescent="0.3">
      <c r="A13337" t="s">
        <v>14</v>
      </c>
      <c r="B13337" t="s">
        <v>20</v>
      </c>
      <c r="C13337">
        <v>830598</v>
      </c>
      <c r="D13337" t="s">
        <v>16</v>
      </c>
      <c r="E13337" t="s">
        <v>34</v>
      </c>
      <c r="F13337" s="3">
        <v>805</v>
      </c>
      <c r="G13337" s="3">
        <v>994</v>
      </c>
      <c r="H13337" s="3">
        <v>472</v>
      </c>
      <c r="I13337" s="3">
        <v>990</v>
      </c>
      <c r="J13337" s="3">
        <v>1657</v>
      </c>
      <c r="K13337" s="3">
        <v>1334</v>
      </c>
      <c r="L13337" s="3">
        <v>695</v>
      </c>
      <c r="M13337" s="3">
        <v>6946</v>
      </c>
      <c r="N13337" s="3">
        <f t="shared" si="630"/>
        <v>1</v>
      </c>
    </row>
    <row r="13338" spans="1:14" x14ac:dyDescent="0.3">
      <c r="A13338" t="s">
        <v>14</v>
      </c>
      <c r="B13338" t="s">
        <v>20</v>
      </c>
      <c r="C13338">
        <v>830598</v>
      </c>
      <c r="D13338" t="s">
        <v>23</v>
      </c>
      <c r="E13338" t="s">
        <v>34</v>
      </c>
      <c r="F13338" s="3"/>
      <c r="G13338" s="3"/>
      <c r="H13338" s="3"/>
      <c r="I13338" s="3">
        <v>16</v>
      </c>
      <c r="J13338" s="3">
        <v>28</v>
      </c>
      <c r="K13338" s="3"/>
      <c r="L13338" s="3"/>
      <c r="M13338" s="3">
        <v>44</v>
      </c>
      <c r="N13338" s="3">
        <f t="shared" si="630"/>
        <v>0</v>
      </c>
    </row>
    <row r="13339" spans="1:14" x14ac:dyDescent="0.3">
      <c r="A13339" t="s">
        <v>14</v>
      </c>
      <c r="B13339" t="s">
        <v>20</v>
      </c>
      <c r="C13339">
        <v>830622</v>
      </c>
      <c r="D13339" t="s">
        <v>16</v>
      </c>
      <c r="E13339" t="s">
        <v>17</v>
      </c>
      <c r="F13339" s="3">
        <v>3437</v>
      </c>
      <c r="G13339" s="3">
        <v>1679</v>
      </c>
      <c r="I13339" s="3"/>
      <c r="J13339" s="3"/>
      <c r="L13339" s="3"/>
      <c r="M13339" s="3">
        <v>5116</v>
      </c>
      <c r="N13339" s="3">
        <f t="shared" si="630"/>
        <v>0</v>
      </c>
    </row>
    <row r="13340" spans="1:14" x14ac:dyDescent="0.3">
      <c r="A13340" t="s">
        <v>14</v>
      </c>
      <c r="B13340" t="s">
        <v>20</v>
      </c>
      <c r="C13340">
        <v>830622</v>
      </c>
      <c r="D13340" t="s">
        <v>23</v>
      </c>
      <c r="E13340" t="s">
        <v>17</v>
      </c>
      <c r="F13340" s="3">
        <v>36</v>
      </c>
      <c r="G13340" s="3">
        <v>38</v>
      </c>
      <c r="I13340" s="3"/>
      <c r="K13340" s="3"/>
      <c r="M13340" s="3">
        <v>74</v>
      </c>
      <c r="N13340" s="3">
        <f t="shared" si="630"/>
        <v>0</v>
      </c>
    </row>
    <row r="13341" spans="1:14" x14ac:dyDescent="0.3">
      <c r="A13341" t="s">
        <v>14</v>
      </c>
      <c r="B13341" t="s">
        <v>20</v>
      </c>
      <c r="C13341">
        <v>830622</v>
      </c>
      <c r="D13341" t="s">
        <v>23</v>
      </c>
      <c r="E13341" t="s">
        <v>22</v>
      </c>
      <c r="F13341" s="3">
        <v>38</v>
      </c>
      <c r="G13341" s="3"/>
      <c r="M13341" s="3">
        <v>38</v>
      </c>
      <c r="N13341" s="3">
        <f t="shared" si="630"/>
        <v>0</v>
      </c>
    </row>
    <row r="13342" spans="1:14" x14ac:dyDescent="0.3">
      <c r="A13342" t="s">
        <v>14</v>
      </c>
      <c r="B13342" t="s">
        <v>20</v>
      </c>
      <c r="C13342">
        <v>830663</v>
      </c>
      <c r="D13342" t="s">
        <v>16</v>
      </c>
      <c r="E13342" t="s">
        <v>17</v>
      </c>
      <c r="F13342" s="3">
        <v>137</v>
      </c>
      <c r="H13342" s="3">
        <v>305</v>
      </c>
      <c r="M13342" s="3">
        <v>442</v>
      </c>
      <c r="N13342" s="3">
        <f t="shared" si="630"/>
        <v>0</v>
      </c>
    </row>
    <row r="13343" spans="1:14" x14ac:dyDescent="0.3">
      <c r="A13343" t="s">
        <v>14</v>
      </c>
      <c r="B13343" t="s">
        <v>20</v>
      </c>
      <c r="C13343">
        <v>830663</v>
      </c>
      <c r="D13343" t="s">
        <v>23</v>
      </c>
      <c r="E13343" t="s">
        <v>17</v>
      </c>
      <c r="F13343" s="3">
        <v>14</v>
      </c>
      <c r="I13343" s="3"/>
      <c r="M13343" s="3">
        <v>14</v>
      </c>
      <c r="N13343" s="3">
        <f t="shared" si="630"/>
        <v>0</v>
      </c>
    </row>
    <row r="13344" spans="1:14" x14ac:dyDescent="0.3">
      <c r="A13344" t="s">
        <v>14</v>
      </c>
      <c r="B13344" t="s">
        <v>20</v>
      </c>
      <c r="C13344">
        <v>830685</v>
      </c>
      <c r="D13344" t="s">
        <v>16</v>
      </c>
      <c r="E13344" t="s">
        <v>17</v>
      </c>
      <c r="F13344" s="3"/>
      <c r="G13344" s="3">
        <v>178</v>
      </c>
      <c r="H13344" s="3"/>
      <c r="I13344" s="3">
        <v>289</v>
      </c>
      <c r="J13344" s="3">
        <v>251</v>
      </c>
      <c r="K13344" s="3"/>
      <c r="L13344" s="3"/>
      <c r="M13344" s="3">
        <v>717</v>
      </c>
      <c r="N13344" s="3">
        <f t="shared" si="630"/>
        <v>1</v>
      </c>
    </row>
    <row r="13345" spans="1:14" x14ac:dyDescent="0.3">
      <c r="A13345" t="s">
        <v>14</v>
      </c>
      <c r="B13345" t="s">
        <v>20</v>
      </c>
      <c r="C13345">
        <v>830820</v>
      </c>
      <c r="D13345" t="s">
        <v>16</v>
      </c>
      <c r="E13345" t="s">
        <v>17</v>
      </c>
      <c r="F13345" s="3">
        <v>1464</v>
      </c>
      <c r="G13345" s="3">
        <v>2573</v>
      </c>
      <c r="H13345" s="3">
        <v>2374</v>
      </c>
      <c r="I13345" s="3">
        <v>2479</v>
      </c>
      <c r="J13345" s="3">
        <v>1656</v>
      </c>
      <c r="K13345" s="3">
        <v>1662</v>
      </c>
      <c r="L13345" s="3">
        <v>1156</v>
      </c>
      <c r="M13345" s="3">
        <v>13364</v>
      </c>
      <c r="N13345" s="3">
        <f t="shared" si="630"/>
        <v>0</v>
      </c>
    </row>
    <row r="13346" spans="1:14" x14ac:dyDescent="0.3">
      <c r="A13346" t="s">
        <v>14</v>
      </c>
      <c r="B13346" t="s">
        <v>20</v>
      </c>
      <c r="C13346">
        <v>830820</v>
      </c>
      <c r="D13346" t="s">
        <v>23</v>
      </c>
      <c r="E13346" t="s">
        <v>17</v>
      </c>
      <c r="F13346" s="3"/>
      <c r="G13346" s="3"/>
      <c r="H13346" s="3">
        <v>23</v>
      </c>
      <c r="I13346" s="3">
        <v>22</v>
      </c>
      <c r="J13346" s="3">
        <v>17</v>
      </c>
      <c r="K13346" s="3">
        <v>28</v>
      </c>
      <c r="L13346" s="3">
        <v>14</v>
      </c>
      <c r="M13346" s="3">
        <v>104</v>
      </c>
      <c r="N13346" s="3">
        <f t="shared" si="630"/>
        <v>0</v>
      </c>
    </row>
    <row r="13347" spans="1:14" x14ac:dyDescent="0.3">
      <c r="A13347" t="s">
        <v>14</v>
      </c>
      <c r="B13347" t="s">
        <v>20</v>
      </c>
      <c r="C13347">
        <v>830872</v>
      </c>
      <c r="D13347" t="s">
        <v>16</v>
      </c>
      <c r="E13347" t="s">
        <v>17</v>
      </c>
      <c r="F13347" s="3"/>
      <c r="G13347" s="3">
        <v>1085</v>
      </c>
      <c r="H13347" s="3"/>
      <c r="I13347" s="3">
        <v>638</v>
      </c>
      <c r="J13347" s="3"/>
      <c r="K13347" s="3"/>
      <c r="L13347" s="3"/>
      <c r="M13347" s="3">
        <v>1723</v>
      </c>
      <c r="N13347" s="3">
        <f t="shared" si="630"/>
        <v>0</v>
      </c>
    </row>
    <row r="13348" spans="1:14" x14ac:dyDescent="0.3">
      <c r="A13348" t="s">
        <v>14</v>
      </c>
      <c r="B13348" t="s">
        <v>20</v>
      </c>
      <c r="C13348">
        <v>830908</v>
      </c>
      <c r="D13348" t="s">
        <v>16</v>
      </c>
      <c r="E13348" t="s">
        <v>22</v>
      </c>
      <c r="F13348" s="3">
        <v>445</v>
      </c>
      <c r="H13348" s="3">
        <v>66</v>
      </c>
      <c r="I13348" s="3">
        <v>298</v>
      </c>
      <c r="M13348" s="3">
        <v>810</v>
      </c>
      <c r="N13348" s="3">
        <f t="shared" si="630"/>
        <v>-1</v>
      </c>
    </row>
    <row r="13349" spans="1:14" x14ac:dyDescent="0.3">
      <c r="A13349" t="s">
        <v>14</v>
      </c>
      <c r="B13349" t="s">
        <v>20</v>
      </c>
      <c r="C13349">
        <v>830908</v>
      </c>
      <c r="D13349" t="s">
        <v>23</v>
      </c>
      <c r="E13349" t="s">
        <v>22</v>
      </c>
      <c r="F13349" s="3">
        <v>407</v>
      </c>
      <c r="G13349" s="3"/>
      <c r="H13349" s="3">
        <v>451</v>
      </c>
      <c r="I13349" s="3">
        <v>271</v>
      </c>
      <c r="J13349" s="3"/>
      <c r="K13349" s="3"/>
      <c r="L13349" s="3"/>
      <c r="M13349" s="3">
        <v>1129</v>
      </c>
      <c r="N13349" s="3">
        <f t="shared" si="630"/>
        <v>0</v>
      </c>
    </row>
    <row r="13350" spans="1:14" x14ac:dyDescent="0.3">
      <c r="A13350" t="s">
        <v>14</v>
      </c>
      <c r="B13350" t="s">
        <v>20</v>
      </c>
      <c r="C13350">
        <v>830922</v>
      </c>
      <c r="D13350" t="s">
        <v>16</v>
      </c>
      <c r="E13350" t="s">
        <v>22</v>
      </c>
      <c r="F13350" s="3">
        <v>433</v>
      </c>
      <c r="G13350" s="3">
        <v>946</v>
      </c>
      <c r="H13350" s="3">
        <v>587</v>
      </c>
      <c r="J13350" s="3">
        <v>210</v>
      </c>
      <c r="L13350" s="3">
        <v>510</v>
      </c>
      <c r="M13350" s="3">
        <v>2686</v>
      </c>
      <c r="N13350" s="3">
        <f t="shared" si="630"/>
        <v>0</v>
      </c>
    </row>
    <row r="13351" spans="1:14" x14ac:dyDescent="0.3">
      <c r="A13351" t="s">
        <v>14</v>
      </c>
      <c r="B13351" t="s">
        <v>20</v>
      </c>
      <c r="C13351">
        <v>830922</v>
      </c>
      <c r="D13351" t="s">
        <v>21</v>
      </c>
      <c r="E13351" t="s">
        <v>22</v>
      </c>
      <c r="F13351" s="3"/>
      <c r="G13351" s="3">
        <v>779</v>
      </c>
      <c r="I13351" s="3"/>
      <c r="J13351" s="3"/>
      <c r="K13351" s="3"/>
      <c r="L13351" s="3"/>
      <c r="M13351" s="3">
        <v>779</v>
      </c>
      <c r="N13351" s="3">
        <f t="shared" si="630"/>
        <v>0</v>
      </c>
    </row>
    <row r="13352" spans="1:14" x14ac:dyDescent="0.3">
      <c r="A13352" t="s">
        <v>14</v>
      </c>
      <c r="B13352" t="s">
        <v>20</v>
      </c>
      <c r="C13352">
        <v>830922</v>
      </c>
      <c r="D13352" t="s">
        <v>23</v>
      </c>
      <c r="E13352" t="s">
        <v>22</v>
      </c>
      <c r="F13352" s="3"/>
      <c r="G13352" s="3">
        <v>234</v>
      </c>
      <c r="H13352" s="3">
        <v>10</v>
      </c>
      <c r="I13352" s="3"/>
      <c r="J13352" s="3"/>
      <c r="K13352" s="3"/>
      <c r="L13352" s="3"/>
      <c r="M13352" s="3">
        <v>244</v>
      </c>
      <c r="N13352" s="3">
        <f t="shared" si="630"/>
        <v>0</v>
      </c>
    </row>
    <row r="13353" spans="1:14" x14ac:dyDescent="0.3">
      <c r="A13353" t="s">
        <v>14</v>
      </c>
      <c r="B13353" t="s">
        <v>20</v>
      </c>
      <c r="C13353">
        <v>830951</v>
      </c>
      <c r="D13353" t="s">
        <v>16</v>
      </c>
      <c r="E13353" t="s">
        <v>22</v>
      </c>
      <c r="F13353" s="3"/>
      <c r="G13353" s="3">
        <v>190</v>
      </c>
      <c r="H13353" s="3"/>
      <c r="K13353" s="3">
        <v>278</v>
      </c>
      <c r="L13353" s="3"/>
      <c r="M13353" s="3">
        <v>468</v>
      </c>
      <c r="N13353" s="3">
        <f t="shared" si="630"/>
        <v>0</v>
      </c>
    </row>
    <row r="13354" spans="1:14" x14ac:dyDescent="0.3">
      <c r="A13354" t="s">
        <v>14</v>
      </c>
      <c r="B13354" t="s">
        <v>20</v>
      </c>
      <c r="C13354">
        <v>830951</v>
      </c>
      <c r="D13354" t="s">
        <v>23</v>
      </c>
      <c r="E13354" t="s">
        <v>22</v>
      </c>
      <c r="F13354" s="3"/>
      <c r="K13354" s="3">
        <v>10</v>
      </c>
      <c r="L13354" s="3"/>
      <c r="M13354" s="3">
        <v>10</v>
      </c>
      <c r="N13354" s="3">
        <f t="shared" si="630"/>
        <v>0</v>
      </c>
    </row>
    <row r="13355" spans="1:14" x14ac:dyDescent="0.3">
      <c r="A13355" t="s">
        <v>14</v>
      </c>
      <c r="B13355" t="s">
        <v>20</v>
      </c>
      <c r="C13355">
        <v>830983</v>
      </c>
      <c r="D13355" t="s">
        <v>16</v>
      </c>
      <c r="E13355" t="s">
        <v>22</v>
      </c>
      <c r="F13355" s="3">
        <v>312</v>
      </c>
      <c r="G13355" s="3">
        <v>162</v>
      </c>
      <c r="H13355" s="3">
        <v>624</v>
      </c>
      <c r="I13355" s="3">
        <v>1975</v>
      </c>
      <c r="J13355" s="3">
        <v>660</v>
      </c>
      <c r="K13355" s="3">
        <v>156</v>
      </c>
      <c r="L13355" s="3">
        <v>463</v>
      </c>
      <c r="M13355" s="3">
        <v>4350</v>
      </c>
      <c r="N13355" s="3">
        <f t="shared" si="630"/>
        <v>2</v>
      </c>
    </row>
    <row r="13356" spans="1:14" x14ac:dyDescent="0.3">
      <c r="A13356" t="s">
        <v>14</v>
      </c>
      <c r="B13356" t="s">
        <v>20</v>
      </c>
      <c r="C13356">
        <v>830983</v>
      </c>
      <c r="D13356" t="s">
        <v>23</v>
      </c>
      <c r="E13356" t="s">
        <v>22</v>
      </c>
      <c r="G13356" s="3"/>
      <c r="H13356" s="3">
        <v>1299</v>
      </c>
      <c r="I13356" s="3"/>
      <c r="K13356" s="3"/>
      <c r="M13356" s="3">
        <v>1299</v>
      </c>
      <c r="N13356" s="3">
        <f t="shared" si="630"/>
        <v>0</v>
      </c>
    </row>
    <row r="13357" spans="1:14" x14ac:dyDescent="0.3">
      <c r="A13357" t="s">
        <v>14</v>
      </c>
      <c r="B13357" t="s">
        <v>20</v>
      </c>
      <c r="C13357">
        <v>830994</v>
      </c>
      <c r="D13357" t="s">
        <v>16</v>
      </c>
      <c r="E13357" t="s">
        <v>17</v>
      </c>
      <c r="F13357" s="3"/>
      <c r="G13357" s="3"/>
      <c r="H13357" s="3">
        <v>451</v>
      </c>
      <c r="I13357" s="3">
        <v>396</v>
      </c>
      <c r="J13357" s="3">
        <v>645</v>
      </c>
      <c r="K13357" s="3">
        <v>625</v>
      </c>
      <c r="L13357" s="3">
        <v>200</v>
      </c>
      <c r="M13357" s="3">
        <v>2318</v>
      </c>
      <c r="N13357" s="3">
        <f t="shared" si="630"/>
        <v>-1</v>
      </c>
    </row>
    <row r="13358" spans="1:14" x14ac:dyDescent="0.3">
      <c r="A13358" t="s">
        <v>14</v>
      </c>
      <c r="B13358" t="s">
        <v>20</v>
      </c>
      <c r="C13358">
        <v>830994</v>
      </c>
      <c r="D13358" t="s">
        <v>21</v>
      </c>
      <c r="E13358" t="s">
        <v>17</v>
      </c>
      <c r="H13358" s="3"/>
      <c r="I13358" s="3"/>
      <c r="J13358" s="3">
        <v>864</v>
      </c>
      <c r="L13358" s="3">
        <v>38</v>
      </c>
      <c r="M13358" s="3">
        <v>902</v>
      </c>
      <c r="N13358" s="3">
        <f t="shared" si="630"/>
        <v>0</v>
      </c>
    </row>
    <row r="13359" spans="1:14" x14ac:dyDescent="0.3">
      <c r="A13359" t="s">
        <v>14</v>
      </c>
      <c r="B13359" t="s">
        <v>20</v>
      </c>
      <c r="C13359">
        <v>830994</v>
      </c>
      <c r="D13359" t="s">
        <v>23</v>
      </c>
      <c r="E13359" t="s">
        <v>17</v>
      </c>
      <c r="F13359" s="3"/>
      <c r="G13359" s="3"/>
      <c r="H13359" s="3"/>
      <c r="I13359" s="3">
        <v>75</v>
      </c>
      <c r="J13359" s="3"/>
      <c r="K13359" s="3">
        <v>8</v>
      </c>
      <c r="L13359" s="3"/>
      <c r="M13359" s="3">
        <v>83</v>
      </c>
      <c r="N13359" s="3">
        <f t="shared" si="630"/>
        <v>0</v>
      </c>
    </row>
    <row r="13360" spans="1:14" x14ac:dyDescent="0.3">
      <c r="A13360" t="s">
        <v>14</v>
      </c>
      <c r="B13360" t="s">
        <v>20</v>
      </c>
      <c r="C13360">
        <v>830997</v>
      </c>
      <c r="D13360" t="s">
        <v>16</v>
      </c>
      <c r="E13360" t="s">
        <v>24</v>
      </c>
      <c r="G13360" s="3">
        <v>-15</v>
      </c>
      <c r="K13360" s="3"/>
      <c r="M13360" s="3">
        <v>-15</v>
      </c>
      <c r="N13360" s="3">
        <f t="shared" si="630"/>
        <v>0</v>
      </c>
    </row>
    <row r="13361" spans="1:14" x14ac:dyDescent="0.3">
      <c r="A13361" t="s">
        <v>14</v>
      </c>
      <c r="B13361" t="s">
        <v>20</v>
      </c>
      <c r="C13361">
        <v>830997</v>
      </c>
      <c r="D13361" t="s">
        <v>16</v>
      </c>
      <c r="E13361" t="s">
        <v>22</v>
      </c>
      <c r="F13361" s="3">
        <v>1547</v>
      </c>
      <c r="G13361" s="3">
        <v>2102</v>
      </c>
      <c r="H13361" s="3">
        <v>4351</v>
      </c>
      <c r="I13361" s="3">
        <v>2075</v>
      </c>
      <c r="J13361" s="3">
        <v>2921</v>
      </c>
      <c r="K13361" s="3">
        <v>2279</v>
      </c>
      <c r="L13361" s="3">
        <v>1602</v>
      </c>
      <c r="M13361" s="3">
        <v>16876</v>
      </c>
      <c r="N13361" s="3">
        <f t="shared" si="630"/>
        <v>1</v>
      </c>
    </row>
    <row r="13362" spans="1:14" x14ac:dyDescent="0.3">
      <c r="A13362" t="s">
        <v>14</v>
      </c>
      <c r="B13362" t="s">
        <v>20</v>
      </c>
      <c r="C13362">
        <v>830997</v>
      </c>
      <c r="D13362" t="s">
        <v>21</v>
      </c>
      <c r="E13362" t="s">
        <v>22</v>
      </c>
      <c r="F13362" s="3">
        <v>414</v>
      </c>
      <c r="J13362" s="3"/>
      <c r="M13362" s="3">
        <v>414</v>
      </c>
      <c r="N13362" s="3">
        <f t="shared" si="630"/>
        <v>0</v>
      </c>
    </row>
    <row r="13363" spans="1:14" x14ac:dyDescent="0.3">
      <c r="A13363" t="s">
        <v>14</v>
      </c>
      <c r="B13363" t="s">
        <v>20</v>
      </c>
      <c r="C13363">
        <v>830997</v>
      </c>
      <c r="D13363" t="s">
        <v>23</v>
      </c>
      <c r="E13363" t="s">
        <v>22</v>
      </c>
      <c r="F13363" s="3">
        <v>164</v>
      </c>
      <c r="G13363" s="3">
        <v>7</v>
      </c>
      <c r="H13363" s="3">
        <v>128</v>
      </c>
      <c r="I13363" s="3">
        <v>9</v>
      </c>
      <c r="J13363" s="3">
        <v>77</v>
      </c>
      <c r="K13363" s="3"/>
      <c r="L13363" s="3">
        <v>41</v>
      </c>
      <c r="M13363" s="3">
        <v>426</v>
      </c>
      <c r="N13363" s="3">
        <f t="shared" si="630"/>
        <v>0</v>
      </c>
    </row>
    <row r="13364" spans="1:14" x14ac:dyDescent="0.3">
      <c r="A13364" t="s">
        <v>14</v>
      </c>
      <c r="B13364" t="s">
        <v>20</v>
      </c>
      <c r="C13364">
        <v>831006</v>
      </c>
      <c r="D13364" t="s">
        <v>16</v>
      </c>
      <c r="E13364" t="s">
        <v>22</v>
      </c>
      <c r="F13364" s="3">
        <v>232</v>
      </c>
      <c r="G13364" s="3">
        <v>393</v>
      </c>
      <c r="H13364" s="3">
        <v>461</v>
      </c>
      <c r="I13364" s="3">
        <v>218</v>
      </c>
      <c r="J13364" s="3"/>
      <c r="M13364" s="3">
        <v>1305</v>
      </c>
      <c r="N13364" s="3">
        <f t="shared" si="630"/>
        <v>-1</v>
      </c>
    </row>
    <row r="13365" spans="1:14" x14ac:dyDescent="0.3">
      <c r="A13365" t="s">
        <v>14</v>
      </c>
      <c r="B13365" t="s">
        <v>20</v>
      </c>
      <c r="C13365">
        <v>831006</v>
      </c>
      <c r="D13365" t="s">
        <v>23</v>
      </c>
      <c r="E13365" t="s">
        <v>22</v>
      </c>
      <c r="F13365" s="3"/>
      <c r="G13365" s="3"/>
      <c r="I13365" s="3">
        <v>80</v>
      </c>
      <c r="M13365" s="3">
        <v>80</v>
      </c>
      <c r="N13365" s="3">
        <f t="shared" si="630"/>
        <v>0</v>
      </c>
    </row>
    <row r="13366" spans="1:14" x14ac:dyDescent="0.3">
      <c r="A13366" t="s">
        <v>14</v>
      </c>
      <c r="B13366" t="s">
        <v>20</v>
      </c>
      <c r="C13366">
        <v>831048</v>
      </c>
      <c r="D13366" t="s">
        <v>16</v>
      </c>
      <c r="E13366" t="s">
        <v>17</v>
      </c>
      <c r="F13366" s="3"/>
      <c r="G13366" s="3"/>
      <c r="K13366" s="3">
        <v>100</v>
      </c>
      <c r="M13366" s="3">
        <v>100</v>
      </c>
      <c r="N13366" s="3">
        <f t="shared" si="630"/>
        <v>0</v>
      </c>
    </row>
    <row r="13367" spans="1:14" x14ac:dyDescent="0.3">
      <c r="A13367" t="s">
        <v>14</v>
      </c>
      <c r="B13367" t="s">
        <v>20</v>
      </c>
      <c r="C13367">
        <v>831048</v>
      </c>
      <c r="D13367" t="s">
        <v>16</v>
      </c>
      <c r="E13367" t="s">
        <v>24</v>
      </c>
      <c r="F13367" s="3">
        <v>-99</v>
      </c>
      <c r="M13367" s="3">
        <v>-99</v>
      </c>
      <c r="N13367" s="3">
        <f t="shared" si="630"/>
        <v>0</v>
      </c>
    </row>
    <row r="13368" spans="1:14" x14ac:dyDescent="0.3">
      <c r="A13368" t="s">
        <v>14</v>
      </c>
      <c r="B13368" t="s">
        <v>20</v>
      </c>
      <c r="C13368">
        <v>831048</v>
      </c>
      <c r="D13368" t="s">
        <v>16</v>
      </c>
      <c r="E13368" t="s">
        <v>22</v>
      </c>
      <c r="F13368" s="3"/>
      <c r="H13368" s="3"/>
      <c r="K13368" s="3">
        <v>156</v>
      </c>
      <c r="M13368" s="3">
        <v>156</v>
      </c>
      <c r="N13368" s="3">
        <f t="shared" si="630"/>
        <v>0</v>
      </c>
    </row>
    <row r="13369" spans="1:14" x14ac:dyDescent="0.3">
      <c r="A13369" t="s">
        <v>14</v>
      </c>
      <c r="B13369" t="s">
        <v>20</v>
      </c>
      <c r="C13369">
        <v>831048</v>
      </c>
      <c r="D13369" t="s">
        <v>21</v>
      </c>
      <c r="E13369" t="s">
        <v>17</v>
      </c>
      <c r="F13369" s="3"/>
      <c r="K13369" s="3">
        <v>365</v>
      </c>
      <c r="M13369" s="3">
        <v>365</v>
      </c>
      <c r="N13369" s="3">
        <f t="shared" si="630"/>
        <v>0</v>
      </c>
    </row>
    <row r="13370" spans="1:14" x14ac:dyDescent="0.3">
      <c r="A13370" t="s">
        <v>14</v>
      </c>
      <c r="B13370" t="s">
        <v>20</v>
      </c>
      <c r="C13370">
        <v>831048</v>
      </c>
      <c r="D13370" t="s">
        <v>23</v>
      </c>
      <c r="E13370" t="s">
        <v>24</v>
      </c>
      <c r="F13370" s="3">
        <v>-1172</v>
      </c>
      <c r="G13370" s="3">
        <v>-32</v>
      </c>
      <c r="I13370" s="3"/>
      <c r="J13370" s="3"/>
      <c r="M13370" s="3">
        <v>-1203</v>
      </c>
      <c r="N13370" s="3">
        <f t="shared" si="630"/>
        <v>-1</v>
      </c>
    </row>
    <row r="13371" spans="1:14" x14ac:dyDescent="0.3">
      <c r="A13371" t="s">
        <v>14</v>
      </c>
      <c r="B13371" t="s">
        <v>20</v>
      </c>
      <c r="C13371">
        <v>831048</v>
      </c>
      <c r="D13371" t="s">
        <v>23</v>
      </c>
      <c r="E13371" t="s">
        <v>22</v>
      </c>
      <c r="F13371" s="3"/>
      <c r="G13371" s="3"/>
      <c r="H13371" s="3"/>
      <c r="I13371" s="3"/>
      <c r="J13371" s="3">
        <v>99</v>
      </c>
      <c r="K13371" s="3"/>
      <c r="L13371" s="3"/>
      <c r="M13371" s="3">
        <v>99</v>
      </c>
      <c r="N13371" s="3">
        <f t="shared" si="630"/>
        <v>0</v>
      </c>
    </row>
    <row r="13372" spans="1:14" x14ac:dyDescent="0.3">
      <c r="A13372" t="s">
        <v>14</v>
      </c>
      <c r="B13372" t="s">
        <v>20</v>
      </c>
      <c r="C13372">
        <v>831058</v>
      </c>
      <c r="D13372" t="s">
        <v>16</v>
      </c>
      <c r="E13372" t="s">
        <v>17</v>
      </c>
      <c r="H13372" s="3">
        <v>325</v>
      </c>
      <c r="I13372" s="3"/>
      <c r="J13372" s="3">
        <v>162</v>
      </c>
      <c r="K13372" s="3"/>
      <c r="L13372" s="3">
        <v>210</v>
      </c>
      <c r="M13372" s="3">
        <v>697</v>
      </c>
      <c r="N13372" s="3">
        <f t="shared" si="630"/>
        <v>0</v>
      </c>
    </row>
    <row r="13373" spans="1:14" x14ac:dyDescent="0.3">
      <c r="A13373" t="s">
        <v>14</v>
      </c>
      <c r="B13373" t="s">
        <v>20</v>
      </c>
      <c r="C13373">
        <v>831058</v>
      </c>
      <c r="D13373" t="s">
        <v>21</v>
      </c>
      <c r="E13373" t="s">
        <v>17</v>
      </c>
      <c r="G13373" s="3"/>
      <c r="H13373" s="3">
        <v>288</v>
      </c>
      <c r="I13373" s="3"/>
      <c r="M13373" s="3">
        <v>288</v>
      </c>
      <c r="N13373" s="3">
        <f t="shared" si="630"/>
        <v>0</v>
      </c>
    </row>
    <row r="13374" spans="1:14" x14ac:dyDescent="0.3">
      <c r="A13374" t="s">
        <v>14</v>
      </c>
      <c r="B13374" t="s">
        <v>20</v>
      </c>
      <c r="C13374">
        <v>831069</v>
      </c>
      <c r="D13374" t="s">
        <v>16</v>
      </c>
      <c r="E13374" t="s">
        <v>24</v>
      </c>
      <c r="F13374" s="3"/>
      <c r="G13374" s="3">
        <v>-78</v>
      </c>
      <c r="H13374" s="3"/>
      <c r="I13374" s="3"/>
      <c r="M13374" s="3">
        <v>-78</v>
      </c>
      <c r="N13374" s="3">
        <f t="shared" si="630"/>
        <v>0</v>
      </c>
    </row>
    <row r="13375" spans="1:14" x14ac:dyDescent="0.3">
      <c r="A13375" t="s">
        <v>14</v>
      </c>
      <c r="B13375" t="s">
        <v>20</v>
      </c>
      <c r="C13375">
        <v>831069</v>
      </c>
      <c r="D13375" t="s">
        <v>16</v>
      </c>
      <c r="E13375" t="s">
        <v>22</v>
      </c>
      <c r="F13375" s="3">
        <v>392</v>
      </c>
      <c r="G13375" s="3">
        <v>9</v>
      </c>
      <c r="H13375" s="3"/>
      <c r="I13375" s="3">
        <v>14</v>
      </c>
      <c r="K13375" s="3">
        <v>286</v>
      </c>
      <c r="M13375" s="3">
        <v>701</v>
      </c>
      <c r="N13375" s="3">
        <f t="shared" si="630"/>
        <v>0</v>
      </c>
    </row>
    <row r="13376" spans="1:14" x14ac:dyDescent="0.3">
      <c r="A13376" t="s">
        <v>14</v>
      </c>
      <c r="B13376" t="s">
        <v>20</v>
      </c>
      <c r="C13376">
        <v>831069</v>
      </c>
      <c r="D13376" t="s">
        <v>21</v>
      </c>
      <c r="E13376" t="s">
        <v>22</v>
      </c>
      <c r="F13376" s="3">
        <v>1463</v>
      </c>
      <c r="G13376" s="3">
        <v>2864</v>
      </c>
      <c r="H13376" s="3"/>
      <c r="I13376" s="3">
        <v>1447</v>
      </c>
      <c r="J13376" s="3"/>
      <c r="K13376" s="3">
        <v>2501</v>
      </c>
      <c r="L13376" s="3"/>
      <c r="M13376" s="3">
        <v>8275</v>
      </c>
      <c r="N13376" s="3">
        <f t="shared" si="630"/>
        <v>0</v>
      </c>
    </row>
    <row r="13377" spans="1:14" x14ac:dyDescent="0.3">
      <c r="A13377" t="s">
        <v>14</v>
      </c>
      <c r="B13377" t="s">
        <v>20</v>
      </c>
      <c r="C13377">
        <v>831069</v>
      </c>
      <c r="D13377" t="s">
        <v>23</v>
      </c>
      <c r="E13377" t="s">
        <v>22</v>
      </c>
      <c r="G13377" s="3"/>
      <c r="I13377" s="3">
        <v>528</v>
      </c>
      <c r="K13377" s="3">
        <v>106</v>
      </c>
      <c r="M13377" s="3">
        <v>633</v>
      </c>
      <c r="N13377" s="3">
        <f t="shared" si="630"/>
        <v>1</v>
      </c>
    </row>
    <row r="13378" spans="1:14" x14ac:dyDescent="0.3">
      <c r="A13378" t="s">
        <v>14</v>
      </c>
      <c r="B13378" t="s">
        <v>20</v>
      </c>
      <c r="C13378">
        <v>831088</v>
      </c>
      <c r="D13378" t="s">
        <v>16</v>
      </c>
      <c r="E13378" t="s">
        <v>22</v>
      </c>
      <c r="F13378" s="3">
        <v>1408</v>
      </c>
      <c r="G13378" s="3">
        <v>1278</v>
      </c>
      <c r="H13378" s="3">
        <v>192</v>
      </c>
      <c r="I13378" s="3">
        <v>150</v>
      </c>
      <c r="K13378" s="3">
        <v>192</v>
      </c>
      <c r="L13378" s="3">
        <v>204</v>
      </c>
      <c r="M13378" s="3">
        <v>3424</v>
      </c>
      <c r="N13378" s="3">
        <f t="shared" si="630"/>
        <v>0</v>
      </c>
    </row>
    <row r="13379" spans="1:14" x14ac:dyDescent="0.3">
      <c r="A13379" t="s">
        <v>14</v>
      </c>
      <c r="B13379" t="s">
        <v>20</v>
      </c>
      <c r="C13379">
        <v>831139</v>
      </c>
      <c r="D13379" t="s">
        <v>16</v>
      </c>
      <c r="E13379" t="s">
        <v>22</v>
      </c>
      <c r="F13379" s="3">
        <v>513</v>
      </c>
      <c r="G13379" s="3">
        <v>2807</v>
      </c>
      <c r="H13379" s="3">
        <v>80</v>
      </c>
      <c r="I13379" s="3">
        <v>459</v>
      </c>
      <c r="K13379" s="3"/>
      <c r="L13379" s="3">
        <v>152</v>
      </c>
      <c r="M13379" s="3">
        <v>4010</v>
      </c>
      <c r="N13379" s="3">
        <f t="shared" ref="N13379:N13442" si="631">SUM(F13379:L13379)-M13379</f>
        <v>1</v>
      </c>
    </row>
    <row r="13380" spans="1:14" x14ac:dyDescent="0.3">
      <c r="A13380" t="s">
        <v>14</v>
      </c>
      <c r="B13380" t="s">
        <v>20</v>
      </c>
      <c r="C13380">
        <v>831139</v>
      </c>
      <c r="D13380" t="s">
        <v>23</v>
      </c>
      <c r="E13380" t="s">
        <v>22</v>
      </c>
      <c r="F13380" s="3">
        <v>300</v>
      </c>
      <c r="H13380" s="3">
        <v>500</v>
      </c>
      <c r="J13380" s="3">
        <v>450</v>
      </c>
      <c r="K13380" s="3">
        <v>750</v>
      </c>
      <c r="M13380" s="3">
        <v>2000</v>
      </c>
      <c r="N13380" s="3">
        <f t="shared" si="631"/>
        <v>0</v>
      </c>
    </row>
    <row r="13381" spans="1:14" x14ac:dyDescent="0.3">
      <c r="A13381" t="s">
        <v>14</v>
      </c>
      <c r="B13381" t="s">
        <v>20</v>
      </c>
      <c r="C13381">
        <v>831143</v>
      </c>
      <c r="D13381" t="s">
        <v>16</v>
      </c>
      <c r="E13381" t="s">
        <v>24</v>
      </c>
      <c r="F13381" s="3">
        <v>-140</v>
      </c>
      <c r="G13381" s="3">
        <v>-39</v>
      </c>
      <c r="H13381" s="3"/>
      <c r="I13381" s="3"/>
      <c r="J13381" s="3"/>
      <c r="K13381" s="3"/>
      <c r="L13381" s="3"/>
      <c r="M13381" s="3">
        <v>-179</v>
      </c>
      <c r="N13381" s="3">
        <f t="shared" si="631"/>
        <v>0</v>
      </c>
    </row>
    <row r="13382" spans="1:14" x14ac:dyDescent="0.3">
      <c r="A13382" t="s">
        <v>14</v>
      </c>
      <c r="B13382" t="s">
        <v>20</v>
      </c>
      <c r="C13382">
        <v>831143</v>
      </c>
      <c r="D13382" t="s">
        <v>16</v>
      </c>
      <c r="E13382" t="s">
        <v>22</v>
      </c>
      <c r="F13382" s="3">
        <v>3595</v>
      </c>
      <c r="G13382" s="3">
        <v>3173</v>
      </c>
      <c r="H13382" s="3">
        <v>2497</v>
      </c>
      <c r="I13382" s="3">
        <v>3260</v>
      </c>
      <c r="J13382" s="3">
        <v>3078</v>
      </c>
      <c r="K13382" s="3">
        <v>2063</v>
      </c>
      <c r="L13382" s="3">
        <v>3483</v>
      </c>
      <c r="M13382" s="3">
        <v>21150</v>
      </c>
      <c r="N13382" s="3">
        <f t="shared" si="631"/>
        <v>-1</v>
      </c>
    </row>
    <row r="13383" spans="1:14" x14ac:dyDescent="0.3">
      <c r="A13383" t="s">
        <v>14</v>
      </c>
      <c r="B13383" t="s">
        <v>20</v>
      </c>
      <c r="C13383">
        <v>831143</v>
      </c>
      <c r="D13383" t="s">
        <v>21</v>
      </c>
      <c r="E13383" t="s">
        <v>22</v>
      </c>
      <c r="F13383" s="3">
        <v>998</v>
      </c>
      <c r="G13383" s="3">
        <v>2553</v>
      </c>
      <c r="H13383" s="3">
        <v>2460</v>
      </c>
      <c r="I13383" s="3">
        <v>1691</v>
      </c>
      <c r="J13383" s="3">
        <v>162</v>
      </c>
      <c r="K13383" s="3">
        <v>162</v>
      </c>
      <c r="L13383" s="3">
        <v>1307</v>
      </c>
      <c r="M13383" s="3">
        <v>9333</v>
      </c>
      <c r="N13383" s="3">
        <f t="shared" si="631"/>
        <v>0</v>
      </c>
    </row>
    <row r="13384" spans="1:14" x14ac:dyDescent="0.3">
      <c r="A13384" t="s">
        <v>14</v>
      </c>
      <c r="B13384" t="s">
        <v>20</v>
      </c>
      <c r="C13384">
        <v>831143</v>
      </c>
      <c r="D13384" t="s">
        <v>23</v>
      </c>
      <c r="E13384" t="s">
        <v>22</v>
      </c>
      <c r="F13384" s="3">
        <v>113</v>
      </c>
      <c r="G13384" s="3">
        <v>565</v>
      </c>
      <c r="H13384" s="3">
        <v>904</v>
      </c>
      <c r="I13384" s="3">
        <v>226</v>
      </c>
      <c r="J13384" s="3">
        <v>678</v>
      </c>
      <c r="L13384" s="3">
        <v>452</v>
      </c>
      <c r="M13384" s="3">
        <v>2938</v>
      </c>
      <c r="N13384" s="3">
        <f t="shared" si="631"/>
        <v>0</v>
      </c>
    </row>
    <row r="13385" spans="1:14" x14ac:dyDescent="0.3">
      <c r="A13385" t="s">
        <v>14</v>
      </c>
      <c r="B13385" t="s">
        <v>20</v>
      </c>
      <c r="C13385">
        <v>831163</v>
      </c>
      <c r="D13385" t="s">
        <v>16</v>
      </c>
      <c r="E13385" t="s">
        <v>17</v>
      </c>
      <c r="F13385" s="3">
        <v>1883</v>
      </c>
      <c r="G13385" s="3">
        <v>2096</v>
      </c>
      <c r="H13385" s="3">
        <v>1480</v>
      </c>
      <c r="I13385" s="3">
        <v>1197</v>
      </c>
      <c r="J13385" s="3">
        <v>838</v>
      </c>
      <c r="K13385" s="3">
        <v>426</v>
      </c>
      <c r="M13385" s="3">
        <v>7919</v>
      </c>
      <c r="N13385" s="3">
        <f t="shared" si="631"/>
        <v>1</v>
      </c>
    </row>
    <row r="13386" spans="1:14" x14ac:dyDescent="0.3">
      <c r="A13386" t="s">
        <v>14</v>
      </c>
      <c r="B13386" t="s">
        <v>20</v>
      </c>
      <c r="C13386">
        <v>831163</v>
      </c>
      <c r="D13386" t="s">
        <v>21</v>
      </c>
      <c r="E13386" t="s">
        <v>17</v>
      </c>
      <c r="G13386" s="3">
        <v>31</v>
      </c>
      <c r="H13386" s="3">
        <v>1597</v>
      </c>
      <c r="I13386" s="3">
        <v>1581</v>
      </c>
      <c r="J13386" s="3">
        <v>50</v>
      </c>
      <c r="K13386" s="3">
        <v>1637</v>
      </c>
      <c r="M13386" s="3">
        <v>4894</v>
      </c>
      <c r="N13386" s="3">
        <f t="shared" si="631"/>
        <v>2</v>
      </c>
    </row>
    <row r="13387" spans="1:14" x14ac:dyDescent="0.3">
      <c r="A13387" t="s">
        <v>14</v>
      </c>
      <c r="B13387" t="s">
        <v>20</v>
      </c>
      <c r="C13387">
        <v>831163</v>
      </c>
      <c r="D13387" t="s">
        <v>23</v>
      </c>
      <c r="E13387" t="s">
        <v>17</v>
      </c>
      <c r="F13387" s="3">
        <v>104</v>
      </c>
      <c r="G13387" s="3">
        <v>39</v>
      </c>
      <c r="H13387" s="3">
        <v>147</v>
      </c>
      <c r="I13387" s="3">
        <v>22</v>
      </c>
      <c r="J13387" s="3">
        <v>192</v>
      </c>
      <c r="K13387" s="3">
        <v>47</v>
      </c>
      <c r="L13387" s="3"/>
      <c r="M13387" s="3">
        <v>552</v>
      </c>
      <c r="N13387" s="3">
        <f t="shared" si="631"/>
        <v>-1</v>
      </c>
    </row>
    <row r="13388" spans="1:14" x14ac:dyDescent="0.3">
      <c r="A13388" t="s">
        <v>14</v>
      </c>
      <c r="B13388" t="s">
        <v>20</v>
      </c>
      <c r="C13388">
        <v>831216</v>
      </c>
      <c r="D13388" t="s">
        <v>16</v>
      </c>
      <c r="E13388" t="s">
        <v>17</v>
      </c>
      <c r="F13388" s="3"/>
      <c r="G13388" s="3">
        <v>162</v>
      </c>
      <c r="H13388" s="3">
        <v>154</v>
      </c>
      <c r="M13388" s="3">
        <v>316</v>
      </c>
      <c r="N13388" s="3">
        <f t="shared" si="631"/>
        <v>0</v>
      </c>
    </row>
    <row r="13389" spans="1:14" x14ac:dyDescent="0.3">
      <c r="A13389" t="s">
        <v>14</v>
      </c>
      <c r="B13389" t="s">
        <v>20</v>
      </c>
      <c r="C13389">
        <v>831220</v>
      </c>
      <c r="D13389" t="s">
        <v>16</v>
      </c>
      <c r="E13389" t="s">
        <v>24</v>
      </c>
      <c r="F13389" s="3">
        <v>-95</v>
      </c>
      <c r="G13389" s="3">
        <v>-220</v>
      </c>
      <c r="H13389" s="3"/>
      <c r="I13389" s="3"/>
      <c r="J13389" s="3"/>
      <c r="K13389" s="3">
        <v>-40</v>
      </c>
      <c r="L13389" s="3">
        <v>-27</v>
      </c>
      <c r="M13389" s="3">
        <v>-382</v>
      </c>
      <c r="N13389" s="3">
        <f t="shared" si="631"/>
        <v>0</v>
      </c>
    </row>
    <row r="13390" spans="1:14" x14ac:dyDescent="0.3">
      <c r="A13390" t="s">
        <v>14</v>
      </c>
      <c r="B13390" t="s">
        <v>20</v>
      </c>
      <c r="C13390">
        <v>831220</v>
      </c>
      <c r="D13390" t="s">
        <v>16</v>
      </c>
      <c r="E13390" t="s">
        <v>22</v>
      </c>
      <c r="F13390" s="3">
        <v>2356</v>
      </c>
      <c r="G13390" s="3">
        <v>2207</v>
      </c>
      <c r="H13390" s="3">
        <v>4206</v>
      </c>
      <c r="I13390" s="3">
        <v>4035</v>
      </c>
      <c r="J13390" s="3">
        <v>3098</v>
      </c>
      <c r="K13390" s="3">
        <v>4255</v>
      </c>
      <c r="L13390" s="3">
        <v>4713</v>
      </c>
      <c r="M13390" s="3">
        <v>24869</v>
      </c>
      <c r="N13390" s="3">
        <f t="shared" si="631"/>
        <v>1</v>
      </c>
    </row>
    <row r="13391" spans="1:14" x14ac:dyDescent="0.3">
      <c r="A13391" t="s">
        <v>14</v>
      </c>
      <c r="B13391" t="s">
        <v>20</v>
      </c>
      <c r="C13391">
        <v>831220</v>
      </c>
      <c r="D13391" t="s">
        <v>21</v>
      </c>
      <c r="E13391" t="s">
        <v>22</v>
      </c>
      <c r="F13391" s="3">
        <v>1807</v>
      </c>
      <c r="G13391" s="3">
        <v>1000</v>
      </c>
      <c r="H13391" s="3">
        <v>2779</v>
      </c>
      <c r="I13391" s="3">
        <v>3598</v>
      </c>
      <c r="J13391" s="3">
        <v>2684</v>
      </c>
      <c r="K13391" s="3">
        <v>3952</v>
      </c>
      <c r="L13391" s="3">
        <v>3500</v>
      </c>
      <c r="M13391" s="3">
        <v>19320</v>
      </c>
      <c r="N13391" s="3">
        <f t="shared" si="631"/>
        <v>0</v>
      </c>
    </row>
    <row r="13392" spans="1:14" x14ac:dyDescent="0.3">
      <c r="A13392" t="s">
        <v>14</v>
      </c>
      <c r="B13392" t="s">
        <v>20</v>
      </c>
      <c r="C13392">
        <v>831220</v>
      </c>
      <c r="D13392" t="s">
        <v>23</v>
      </c>
      <c r="E13392" t="s">
        <v>22</v>
      </c>
      <c r="F13392" s="3">
        <v>259</v>
      </c>
      <c r="G13392" s="3">
        <v>307</v>
      </c>
      <c r="H13392" s="3">
        <v>520</v>
      </c>
      <c r="I13392" s="3">
        <v>209</v>
      </c>
      <c r="J13392" s="3">
        <v>489</v>
      </c>
      <c r="K13392" s="3">
        <v>203</v>
      </c>
      <c r="L13392" s="3">
        <v>717</v>
      </c>
      <c r="M13392" s="3">
        <v>2703</v>
      </c>
      <c r="N13392" s="3">
        <f t="shared" si="631"/>
        <v>1</v>
      </c>
    </row>
    <row r="13393" spans="1:14" x14ac:dyDescent="0.3">
      <c r="A13393" t="s">
        <v>14</v>
      </c>
      <c r="B13393" t="s">
        <v>20</v>
      </c>
      <c r="C13393">
        <v>831250</v>
      </c>
      <c r="D13393" t="s">
        <v>16</v>
      </c>
      <c r="E13393" t="s">
        <v>17</v>
      </c>
      <c r="F13393" s="3"/>
      <c r="G13393" s="3">
        <v>298</v>
      </c>
      <c r="J13393" s="3">
        <v>314</v>
      </c>
      <c r="M13393" s="3">
        <v>611</v>
      </c>
      <c r="N13393" s="3">
        <f t="shared" si="631"/>
        <v>1</v>
      </c>
    </row>
    <row r="13394" spans="1:14" x14ac:dyDescent="0.3">
      <c r="A13394" t="s">
        <v>14</v>
      </c>
      <c r="B13394" t="s">
        <v>20</v>
      </c>
      <c r="C13394">
        <v>831250</v>
      </c>
      <c r="D13394" t="s">
        <v>16</v>
      </c>
      <c r="E13394" t="s">
        <v>34</v>
      </c>
      <c r="F13394" s="3">
        <v>5385</v>
      </c>
      <c r="G13394" s="3">
        <v>3560</v>
      </c>
      <c r="H13394" s="3">
        <v>1852</v>
      </c>
      <c r="I13394" s="3">
        <v>2967</v>
      </c>
      <c r="J13394" s="3">
        <v>3739</v>
      </c>
      <c r="K13394" s="3">
        <v>2653</v>
      </c>
      <c r="L13394" s="3">
        <v>3896</v>
      </c>
      <c r="M13394" s="3">
        <v>24052</v>
      </c>
      <c r="N13394" s="3">
        <f t="shared" si="631"/>
        <v>0</v>
      </c>
    </row>
    <row r="13395" spans="1:14" x14ac:dyDescent="0.3">
      <c r="A13395" t="s">
        <v>14</v>
      </c>
      <c r="B13395" t="s">
        <v>20</v>
      </c>
      <c r="C13395">
        <v>831250</v>
      </c>
      <c r="D13395" t="s">
        <v>23</v>
      </c>
      <c r="E13395" t="s">
        <v>34</v>
      </c>
      <c r="I13395" s="3">
        <v>119</v>
      </c>
      <c r="K13395" s="3"/>
      <c r="L13395" s="3">
        <v>38</v>
      </c>
      <c r="M13395" s="3">
        <v>156</v>
      </c>
      <c r="N13395" s="3">
        <f t="shared" si="631"/>
        <v>1</v>
      </c>
    </row>
    <row r="13396" spans="1:14" x14ac:dyDescent="0.3">
      <c r="A13396" t="s">
        <v>14</v>
      </c>
      <c r="B13396" t="s">
        <v>20</v>
      </c>
      <c r="C13396">
        <v>831265</v>
      </c>
      <c r="D13396" t="s">
        <v>16</v>
      </c>
      <c r="E13396" t="s">
        <v>22</v>
      </c>
      <c r="F13396" s="3">
        <v>2097</v>
      </c>
      <c r="G13396" s="3">
        <v>8379</v>
      </c>
      <c r="H13396" s="3">
        <v>7730</v>
      </c>
      <c r="I13396" s="3">
        <v>6181</v>
      </c>
      <c r="J13396" s="3">
        <v>6017</v>
      </c>
      <c r="K13396" s="3">
        <v>5710</v>
      </c>
      <c r="L13396" s="3">
        <v>6778</v>
      </c>
      <c r="M13396" s="3">
        <v>42892</v>
      </c>
      <c r="N13396" s="3">
        <f t="shared" si="631"/>
        <v>0</v>
      </c>
    </row>
    <row r="13397" spans="1:14" x14ac:dyDescent="0.3">
      <c r="A13397" t="s">
        <v>14</v>
      </c>
      <c r="B13397" t="s">
        <v>20</v>
      </c>
      <c r="C13397">
        <v>831265</v>
      </c>
      <c r="D13397" t="s">
        <v>16</v>
      </c>
      <c r="E13397" t="s">
        <v>34</v>
      </c>
      <c r="F13397" s="3">
        <v>164</v>
      </c>
      <c r="G13397" s="3">
        <v>510</v>
      </c>
      <c r="H13397" s="3">
        <v>638</v>
      </c>
      <c r="I13397" s="3">
        <v>1619</v>
      </c>
      <c r="J13397" s="3">
        <v>839</v>
      </c>
      <c r="M13397" s="3">
        <v>3769</v>
      </c>
      <c r="N13397" s="3">
        <f t="shared" si="631"/>
        <v>1</v>
      </c>
    </row>
    <row r="13398" spans="1:14" x14ac:dyDescent="0.3">
      <c r="A13398" t="s">
        <v>14</v>
      </c>
      <c r="B13398" t="s">
        <v>20</v>
      </c>
      <c r="C13398">
        <v>831265</v>
      </c>
      <c r="D13398" t="s">
        <v>21</v>
      </c>
      <c r="E13398" t="s">
        <v>22</v>
      </c>
      <c r="H13398" s="3">
        <v>465</v>
      </c>
      <c r="I13398" s="3">
        <v>3580</v>
      </c>
      <c r="J13398" s="3">
        <v>2774</v>
      </c>
      <c r="L13398" s="3"/>
      <c r="M13398" s="3">
        <v>6819</v>
      </c>
      <c r="N13398" s="3">
        <f t="shared" si="631"/>
        <v>0</v>
      </c>
    </row>
    <row r="13399" spans="1:14" x14ac:dyDescent="0.3">
      <c r="A13399" t="s">
        <v>14</v>
      </c>
      <c r="B13399" t="s">
        <v>20</v>
      </c>
      <c r="C13399">
        <v>831265</v>
      </c>
      <c r="D13399" t="s">
        <v>23</v>
      </c>
      <c r="E13399" t="s">
        <v>24</v>
      </c>
      <c r="G13399" s="3">
        <v>-10</v>
      </c>
      <c r="H13399" s="3"/>
      <c r="I13399" s="3">
        <v>-214</v>
      </c>
      <c r="M13399" s="3">
        <v>-224</v>
      </c>
      <c r="N13399" s="3">
        <f t="shared" si="631"/>
        <v>0</v>
      </c>
    </row>
    <row r="13400" spans="1:14" x14ac:dyDescent="0.3">
      <c r="A13400" t="s">
        <v>14</v>
      </c>
      <c r="B13400" t="s">
        <v>20</v>
      </c>
      <c r="C13400">
        <v>831265</v>
      </c>
      <c r="D13400" t="s">
        <v>23</v>
      </c>
      <c r="E13400" t="s">
        <v>22</v>
      </c>
      <c r="G13400" s="3">
        <v>10</v>
      </c>
      <c r="H13400" s="3">
        <v>37</v>
      </c>
      <c r="I13400" s="3">
        <v>10</v>
      </c>
      <c r="J13400" s="3">
        <v>93</v>
      </c>
      <c r="K13400" s="3">
        <v>83</v>
      </c>
      <c r="M13400" s="3">
        <v>232</v>
      </c>
      <c r="N13400" s="3">
        <f t="shared" si="631"/>
        <v>1</v>
      </c>
    </row>
    <row r="13401" spans="1:14" x14ac:dyDescent="0.3">
      <c r="A13401" t="s">
        <v>14</v>
      </c>
      <c r="B13401" t="s">
        <v>20</v>
      </c>
      <c r="C13401">
        <v>831265</v>
      </c>
      <c r="D13401" t="s">
        <v>23</v>
      </c>
      <c r="E13401" t="s">
        <v>34</v>
      </c>
      <c r="F13401" s="3"/>
      <c r="G13401" s="3"/>
      <c r="I13401" s="3">
        <v>214</v>
      </c>
      <c r="K13401" s="3"/>
      <c r="M13401" s="3">
        <v>214</v>
      </c>
      <c r="N13401" s="3">
        <f t="shared" si="631"/>
        <v>0</v>
      </c>
    </row>
    <row r="13402" spans="1:14" x14ac:dyDescent="0.3">
      <c r="A13402" t="s">
        <v>14</v>
      </c>
      <c r="B13402" t="s">
        <v>20</v>
      </c>
      <c r="C13402">
        <v>831273</v>
      </c>
      <c r="D13402" t="s">
        <v>16</v>
      </c>
      <c r="E13402" t="s">
        <v>17</v>
      </c>
      <c r="F13402" s="3"/>
      <c r="G13402" s="3"/>
      <c r="I13402" s="3"/>
      <c r="K13402" s="3">
        <v>216</v>
      </c>
      <c r="M13402" s="3">
        <v>216</v>
      </c>
      <c r="N13402" s="3">
        <f t="shared" si="631"/>
        <v>0</v>
      </c>
    </row>
    <row r="13403" spans="1:14" x14ac:dyDescent="0.3">
      <c r="A13403" t="s">
        <v>14</v>
      </c>
      <c r="B13403" t="s">
        <v>20</v>
      </c>
      <c r="C13403">
        <v>831275</v>
      </c>
      <c r="D13403" t="s">
        <v>21</v>
      </c>
      <c r="E13403" t="s">
        <v>22</v>
      </c>
      <c r="I13403" s="3"/>
      <c r="K13403" s="3">
        <v>22269</v>
      </c>
      <c r="M13403" s="3">
        <v>22269</v>
      </c>
      <c r="N13403" s="3">
        <f t="shared" si="631"/>
        <v>0</v>
      </c>
    </row>
    <row r="13404" spans="1:14" x14ac:dyDescent="0.3">
      <c r="A13404" t="s">
        <v>14</v>
      </c>
      <c r="B13404" t="s">
        <v>20</v>
      </c>
      <c r="C13404">
        <v>831275</v>
      </c>
      <c r="D13404" t="s">
        <v>23</v>
      </c>
      <c r="E13404" t="s">
        <v>22</v>
      </c>
      <c r="F13404" s="3"/>
      <c r="G13404" s="3">
        <v>946</v>
      </c>
      <c r="H13404" s="3"/>
      <c r="I13404" s="3"/>
      <c r="K13404" s="3"/>
      <c r="L13404" s="3">
        <v>170</v>
      </c>
      <c r="M13404" s="3">
        <v>1116</v>
      </c>
      <c r="N13404" s="3">
        <f t="shared" si="631"/>
        <v>0</v>
      </c>
    </row>
    <row r="13405" spans="1:14" x14ac:dyDescent="0.3">
      <c r="A13405" t="s">
        <v>14</v>
      </c>
      <c r="B13405" t="s">
        <v>20</v>
      </c>
      <c r="C13405">
        <v>831277</v>
      </c>
      <c r="D13405" t="s">
        <v>16</v>
      </c>
      <c r="E13405" t="s">
        <v>17</v>
      </c>
      <c r="F13405" s="3">
        <v>1361</v>
      </c>
      <c r="G13405" s="3">
        <v>717</v>
      </c>
      <c r="H13405" s="3"/>
      <c r="I13405" s="3">
        <v>627</v>
      </c>
      <c r="K13405" s="3">
        <v>384</v>
      </c>
      <c r="L13405" s="3">
        <v>206</v>
      </c>
      <c r="M13405" s="3">
        <v>3296</v>
      </c>
      <c r="N13405" s="3">
        <f t="shared" si="631"/>
        <v>-1</v>
      </c>
    </row>
    <row r="13406" spans="1:14" x14ac:dyDescent="0.3">
      <c r="A13406" t="s">
        <v>14</v>
      </c>
      <c r="B13406" t="s">
        <v>20</v>
      </c>
      <c r="C13406">
        <v>831277</v>
      </c>
      <c r="D13406" t="s">
        <v>16</v>
      </c>
      <c r="E13406" t="s">
        <v>24</v>
      </c>
      <c r="F13406" s="3">
        <v>-62</v>
      </c>
      <c r="H13406" s="3"/>
      <c r="J13406" s="3"/>
      <c r="K13406" s="3"/>
      <c r="M13406" s="3">
        <v>-62</v>
      </c>
      <c r="N13406" s="3">
        <f t="shared" si="631"/>
        <v>0</v>
      </c>
    </row>
    <row r="13407" spans="1:14" x14ac:dyDescent="0.3">
      <c r="A13407" t="s">
        <v>14</v>
      </c>
      <c r="B13407" t="s">
        <v>20</v>
      </c>
      <c r="C13407">
        <v>831277</v>
      </c>
      <c r="D13407" t="s">
        <v>16</v>
      </c>
      <c r="E13407" t="s">
        <v>22</v>
      </c>
      <c r="F13407" s="3">
        <v>298</v>
      </c>
      <c r="G13407" s="3"/>
      <c r="M13407" s="3">
        <v>298</v>
      </c>
      <c r="N13407" s="3">
        <f t="shared" si="631"/>
        <v>0</v>
      </c>
    </row>
    <row r="13408" spans="1:14" x14ac:dyDescent="0.3">
      <c r="A13408" t="s">
        <v>14</v>
      </c>
      <c r="B13408" t="s">
        <v>20</v>
      </c>
      <c r="C13408">
        <v>831277</v>
      </c>
      <c r="D13408" t="s">
        <v>21</v>
      </c>
      <c r="E13408" t="s">
        <v>17</v>
      </c>
      <c r="F13408" s="3">
        <v>218</v>
      </c>
      <c r="G13408" s="3"/>
      <c r="H13408" s="3"/>
      <c r="I13408" s="3"/>
      <c r="J13408" s="3"/>
      <c r="K13408" s="3"/>
      <c r="L13408" s="3"/>
      <c r="M13408" s="3">
        <v>218</v>
      </c>
      <c r="N13408" s="3">
        <f t="shared" si="631"/>
        <v>0</v>
      </c>
    </row>
    <row r="13409" spans="1:14" x14ac:dyDescent="0.3">
      <c r="A13409" t="s">
        <v>14</v>
      </c>
      <c r="B13409" t="s">
        <v>20</v>
      </c>
      <c r="C13409">
        <v>831277</v>
      </c>
      <c r="D13409" t="s">
        <v>23</v>
      </c>
      <c r="E13409" t="s">
        <v>17</v>
      </c>
      <c r="F13409" s="3">
        <v>19</v>
      </c>
      <c r="G13409" s="3"/>
      <c r="H13409" s="3"/>
      <c r="I13409" s="3"/>
      <c r="J13409" s="3"/>
      <c r="K13409" s="3"/>
      <c r="L13409" s="3"/>
      <c r="M13409" s="3">
        <v>19</v>
      </c>
      <c r="N13409" s="3">
        <f t="shared" si="631"/>
        <v>0</v>
      </c>
    </row>
    <row r="13410" spans="1:14" x14ac:dyDescent="0.3">
      <c r="A13410" t="s">
        <v>14</v>
      </c>
      <c r="B13410" t="s">
        <v>20</v>
      </c>
      <c r="C13410">
        <v>831279</v>
      </c>
      <c r="D13410" t="s">
        <v>16</v>
      </c>
      <c r="E13410" t="s">
        <v>24</v>
      </c>
      <c r="F13410" s="3"/>
      <c r="G13410" s="3"/>
      <c r="H13410" s="3"/>
      <c r="I13410" s="3">
        <v>-73</v>
      </c>
      <c r="J13410" s="3">
        <v>-18</v>
      </c>
      <c r="L13410" s="3">
        <v>-18</v>
      </c>
      <c r="M13410" s="3">
        <v>-109</v>
      </c>
      <c r="N13410" s="3">
        <f t="shared" si="631"/>
        <v>0</v>
      </c>
    </row>
    <row r="13411" spans="1:14" x14ac:dyDescent="0.3">
      <c r="A13411" t="s">
        <v>14</v>
      </c>
      <c r="B13411" t="s">
        <v>20</v>
      </c>
      <c r="C13411">
        <v>831279</v>
      </c>
      <c r="D13411" t="s">
        <v>16</v>
      </c>
      <c r="E13411" t="s">
        <v>22</v>
      </c>
      <c r="F13411" s="3">
        <v>1349</v>
      </c>
      <c r="G13411" s="3">
        <v>739</v>
      </c>
      <c r="H13411" s="3">
        <v>1976</v>
      </c>
      <c r="I13411" s="3">
        <v>2056</v>
      </c>
      <c r="J13411" s="3">
        <v>2690</v>
      </c>
      <c r="K13411" s="3">
        <v>1441</v>
      </c>
      <c r="L13411" s="3">
        <v>1667</v>
      </c>
      <c r="M13411" s="3">
        <v>11918</v>
      </c>
      <c r="N13411" s="3">
        <f t="shared" si="631"/>
        <v>0</v>
      </c>
    </row>
    <row r="13412" spans="1:14" x14ac:dyDescent="0.3">
      <c r="A13412" t="s">
        <v>14</v>
      </c>
      <c r="B13412" t="s">
        <v>20</v>
      </c>
      <c r="C13412">
        <v>831332</v>
      </c>
      <c r="D13412" t="s">
        <v>16</v>
      </c>
      <c r="E13412" t="s">
        <v>34</v>
      </c>
      <c r="F13412" s="3">
        <v>1141</v>
      </c>
      <c r="G13412" s="3">
        <v>1666</v>
      </c>
      <c r="H13412" s="3">
        <v>973</v>
      </c>
      <c r="I13412" s="3">
        <v>795</v>
      </c>
      <c r="J13412" s="3">
        <v>959</v>
      </c>
      <c r="K13412" s="3">
        <v>889</v>
      </c>
      <c r="L13412" s="3">
        <v>672</v>
      </c>
      <c r="M13412" s="3">
        <v>7095</v>
      </c>
      <c r="N13412" s="3">
        <f t="shared" si="631"/>
        <v>0</v>
      </c>
    </row>
    <row r="13413" spans="1:14" x14ac:dyDescent="0.3">
      <c r="A13413" t="s">
        <v>14</v>
      </c>
      <c r="B13413" t="s">
        <v>20</v>
      </c>
      <c r="C13413">
        <v>831332</v>
      </c>
      <c r="D13413" t="s">
        <v>21</v>
      </c>
      <c r="E13413" t="s">
        <v>34</v>
      </c>
      <c r="F13413" s="3"/>
      <c r="G13413" s="3"/>
      <c r="H13413" s="3"/>
      <c r="I13413" s="3"/>
      <c r="J13413" s="3"/>
      <c r="K13413" s="3">
        <v>1910</v>
      </c>
      <c r="M13413" s="3">
        <v>1910</v>
      </c>
      <c r="N13413" s="3">
        <f t="shared" si="631"/>
        <v>0</v>
      </c>
    </row>
    <row r="13414" spans="1:14" x14ac:dyDescent="0.3">
      <c r="A13414" t="s">
        <v>14</v>
      </c>
      <c r="B13414" t="s">
        <v>20</v>
      </c>
      <c r="C13414">
        <v>831332</v>
      </c>
      <c r="D13414" t="s">
        <v>23</v>
      </c>
      <c r="E13414" t="s">
        <v>34</v>
      </c>
      <c r="F13414" s="3">
        <v>312</v>
      </c>
      <c r="G13414" s="3">
        <v>275</v>
      </c>
      <c r="H13414" s="3">
        <v>54</v>
      </c>
      <c r="I13414" s="3">
        <v>143</v>
      </c>
      <c r="J13414" s="3">
        <v>303</v>
      </c>
      <c r="K13414" s="3">
        <v>785</v>
      </c>
      <c r="M13414" s="3">
        <v>1872</v>
      </c>
      <c r="N13414" s="3">
        <f t="shared" si="631"/>
        <v>0</v>
      </c>
    </row>
    <row r="13415" spans="1:14" x14ac:dyDescent="0.3">
      <c r="A13415" t="s">
        <v>14</v>
      </c>
      <c r="B13415" t="s">
        <v>20</v>
      </c>
      <c r="C13415">
        <v>831386</v>
      </c>
      <c r="D13415" t="s">
        <v>16</v>
      </c>
      <c r="E13415" t="s">
        <v>17</v>
      </c>
      <c r="F13415" s="3"/>
      <c r="G13415" s="3">
        <v>444</v>
      </c>
      <c r="H13415" s="3">
        <v>487</v>
      </c>
      <c r="J13415" s="3">
        <v>2020</v>
      </c>
      <c r="K13415" s="3">
        <v>1497</v>
      </c>
      <c r="L13415" s="3">
        <v>2228</v>
      </c>
      <c r="M13415" s="3">
        <v>6676</v>
      </c>
      <c r="N13415" s="3">
        <f t="shared" si="631"/>
        <v>0</v>
      </c>
    </row>
    <row r="13416" spans="1:14" x14ac:dyDescent="0.3">
      <c r="A13416" t="s">
        <v>14</v>
      </c>
      <c r="B13416" t="s">
        <v>20</v>
      </c>
      <c r="C13416">
        <v>831386</v>
      </c>
      <c r="D13416" t="s">
        <v>16</v>
      </c>
      <c r="E13416" t="s">
        <v>34</v>
      </c>
      <c r="F13416" s="3"/>
      <c r="G13416" s="3"/>
      <c r="H13416" s="3">
        <v>263</v>
      </c>
      <c r="I13416" s="3"/>
      <c r="J13416" s="3"/>
      <c r="K13416" s="3"/>
      <c r="L13416" s="3">
        <v>155</v>
      </c>
      <c r="M13416" s="3">
        <v>418</v>
      </c>
      <c r="N13416" s="3">
        <f t="shared" si="631"/>
        <v>0</v>
      </c>
    </row>
    <row r="13417" spans="1:14" x14ac:dyDescent="0.3">
      <c r="A13417" t="s">
        <v>14</v>
      </c>
      <c r="B13417" t="s">
        <v>20</v>
      </c>
      <c r="C13417">
        <v>831386</v>
      </c>
      <c r="D13417" t="s">
        <v>21</v>
      </c>
      <c r="E13417" t="s">
        <v>17</v>
      </c>
      <c r="F13417" s="3">
        <v>3546</v>
      </c>
      <c r="G13417" s="3">
        <v>919</v>
      </c>
      <c r="H13417" s="3"/>
      <c r="I13417" s="3">
        <v>416</v>
      </c>
      <c r="J13417" s="3"/>
      <c r="K13417" s="3">
        <v>1132</v>
      </c>
      <c r="L13417" s="3">
        <v>470</v>
      </c>
      <c r="M13417" s="3">
        <v>6483</v>
      </c>
      <c r="N13417" s="3">
        <f t="shared" si="631"/>
        <v>0</v>
      </c>
    </row>
    <row r="13418" spans="1:14" x14ac:dyDescent="0.3">
      <c r="A13418" t="s">
        <v>14</v>
      </c>
      <c r="B13418" t="s">
        <v>20</v>
      </c>
      <c r="C13418">
        <v>831386</v>
      </c>
      <c r="D13418" t="s">
        <v>23</v>
      </c>
      <c r="E13418" t="s">
        <v>17</v>
      </c>
      <c r="F13418" s="3"/>
      <c r="G13418" s="3"/>
      <c r="H13418" s="3"/>
      <c r="I13418" s="3"/>
      <c r="J13418" s="3">
        <v>20</v>
      </c>
      <c r="K13418" s="3">
        <v>17</v>
      </c>
      <c r="L13418" s="3">
        <v>166</v>
      </c>
      <c r="M13418" s="3">
        <v>203</v>
      </c>
      <c r="N13418" s="3">
        <f t="shared" si="631"/>
        <v>0</v>
      </c>
    </row>
    <row r="13419" spans="1:14" x14ac:dyDescent="0.3">
      <c r="A13419" t="s">
        <v>14</v>
      </c>
      <c r="B13419" t="s">
        <v>20</v>
      </c>
      <c r="C13419">
        <v>831386</v>
      </c>
      <c r="D13419" t="s">
        <v>23</v>
      </c>
      <c r="E13419" t="s">
        <v>34</v>
      </c>
      <c r="G13419" s="3"/>
      <c r="H13419" s="3">
        <v>7</v>
      </c>
      <c r="J13419" s="3"/>
      <c r="M13419" s="3">
        <v>7</v>
      </c>
      <c r="N13419" s="3">
        <f t="shared" si="631"/>
        <v>0</v>
      </c>
    </row>
    <row r="13420" spans="1:14" x14ac:dyDescent="0.3">
      <c r="A13420" t="s">
        <v>14</v>
      </c>
      <c r="B13420" t="s">
        <v>20</v>
      </c>
      <c r="C13420">
        <v>831462</v>
      </c>
      <c r="D13420" t="s">
        <v>16</v>
      </c>
      <c r="E13420" t="s">
        <v>17</v>
      </c>
      <c r="F13420" s="3">
        <v>289</v>
      </c>
      <c r="G13420" s="3">
        <v>531</v>
      </c>
      <c r="H13420" s="3"/>
      <c r="I13420" s="3"/>
      <c r="J13420" s="3"/>
      <c r="K13420" s="3"/>
      <c r="L13420" s="3"/>
      <c r="M13420" s="3">
        <v>820</v>
      </c>
      <c r="N13420" s="3">
        <f t="shared" si="631"/>
        <v>0</v>
      </c>
    </row>
    <row r="13421" spans="1:14" x14ac:dyDescent="0.3">
      <c r="A13421" t="s">
        <v>14</v>
      </c>
      <c r="B13421" t="s">
        <v>20</v>
      </c>
      <c r="C13421">
        <v>831462</v>
      </c>
      <c r="D13421" t="s">
        <v>16</v>
      </c>
      <c r="E13421" t="s">
        <v>24</v>
      </c>
      <c r="I13421" s="3"/>
      <c r="K13421" s="3">
        <v>-55</v>
      </c>
      <c r="L13421" s="3"/>
      <c r="M13421" s="3">
        <v>-55</v>
      </c>
      <c r="N13421" s="3">
        <f t="shared" si="631"/>
        <v>0</v>
      </c>
    </row>
    <row r="13422" spans="1:14" x14ac:dyDescent="0.3">
      <c r="A13422" t="s">
        <v>14</v>
      </c>
      <c r="B13422" t="s">
        <v>20</v>
      </c>
      <c r="C13422">
        <v>831462</v>
      </c>
      <c r="D13422" t="s">
        <v>16</v>
      </c>
      <c r="E13422" t="s">
        <v>22</v>
      </c>
      <c r="F13422" s="3">
        <v>151</v>
      </c>
      <c r="G13422" s="3"/>
      <c r="H13422" s="3">
        <v>641</v>
      </c>
      <c r="I13422" s="3">
        <v>478</v>
      </c>
      <c r="J13422" s="3">
        <v>307</v>
      </c>
      <c r="K13422" s="3">
        <v>210</v>
      </c>
      <c r="L13422" s="3">
        <v>203</v>
      </c>
      <c r="M13422" s="3">
        <v>1990</v>
      </c>
      <c r="N13422" s="3">
        <f t="shared" si="631"/>
        <v>0</v>
      </c>
    </row>
    <row r="13423" spans="1:14" x14ac:dyDescent="0.3">
      <c r="A13423" t="s">
        <v>14</v>
      </c>
      <c r="B13423" t="s">
        <v>20</v>
      </c>
      <c r="C13423">
        <v>831484</v>
      </c>
      <c r="D13423" t="s">
        <v>16</v>
      </c>
      <c r="E13423" t="s">
        <v>22</v>
      </c>
      <c r="F13423" s="3"/>
      <c r="G13423" s="3">
        <v>234</v>
      </c>
      <c r="H13423" s="3">
        <v>332</v>
      </c>
      <c r="I13423" s="3">
        <v>160</v>
      </c>
      <c r="J13423" s="3">
        <v>175</v>
      </c>
      <c r="K13423" s="3">
        <v>264</v>
      </c>
      <c r="L13423" s="3">
        <v>283</v>
      </c>
      <c r="M13423" s="3">
        <v>1448</v>
      </c>
      <c r="N13423" s="3">
        <f t="shared" si="631"/>
        <v>0</v>
      </c>
    </row>
    <row r="13424" spans="1:14" x14ac:dyDescent="0.3">
      <c r="A13424" t="s">
        <v>14</v>
      </c>
      <c r="B13424" t="s">
        <v>20</v>
      </c>
      <c r="C13424">
        <v>831595</v>
      </c>
      <c r="D13424" t="s">
        <v>16</v>
      </c>
      <c r="E13424" t="s">
        <v>17</v>
      </c>
      <c r="F13424" s="3">
        <v>566</v>
      </c>
      <c r="G13424" s="3">
        <v>326</v>
      </c>
      <c r="H13424" s="3">
        <v>247</v>
      </c>
      <c r="I13424" s="3">
        <v>945</v>
      </c>
      <c r="J13424" s="3">
        <v>605</v>
      </c>
      <c r="K13424" s="3">
        <v>389</v>
      </c>
      <c r="L13424" s="3">
        <v>843</v>
      </c>
      <c r="M13424" s="3">
        <v>3920</v>
      </c>
      <c r="N13424" s="3">
        <f t="shared" si="631"/>
        <v>1</v>
      </c>
    </row>
    <row r="13425" spans="1:14" x14ac:dyDescent="0.3">
      <c r="A13425" t="s">
        <v>14</v>
      </c>
      <c r="B13425" t="s">
        <v>20</v>
      </c>
      <c r="C13425">
        <v>831595</v>
      </c>
      <c r="D13425" t="s">
        <v>23</v>
      </c>
      <c r="E13425" t="s">
        <v>17</v>
      </c>
      <c r="F13425" s="3">
        <v>10</v>
      </c>
      <c r="G13425" s="3"/>
      <c r="I13425" s="3"/>
      <c r="M13425" s="3">
        <v>10</v>
      </c>
      <c r="N13425" s="3">
        <f t="shared" si="631"/>
        <v>0</v>
      </c>
    </row>
    <row r="13426" spans="1:14" x14ac:dyDescent="0.3">
      <c r="A13426" t="s">
        <v>14</v>
      </c>
      <c r="B13426" t="s">
        <v>20</v>
      </c>
      <c r="C13426">
        <v>831619</v>
      </c>
      <c r="D13426" t="s">
        <v>16</v>
      </c>
      <c r="E13426" t="s">
        <v>22</v>
      </c>
      <c r="F13426" s="3">
        <v>104</v>
      </c>
      <c r="G13426" s="3">
        <v>365</v>
      </c>
      <c r="H13426" s="3">
        <v>120</v>
      </c>
      <c r="I13426" s="3">
        <v>96</v>
      </c>
      <c r="J13426" s="3">
        <v>485</v>
      </c>
      <c r="K13426" s="3">
        <v>147</v>
      </c>
      <c r="M13426" s="3">
        <v>1317</v>
      </c>
      <c r="N13426" s="3">
        <f t="shared" si="631"/>
        <v>0</v>
      </c>
    </row>
    <row r="13427" spans="1:14" x14ac:dyDescent="0.3">
      <c r="A13427" t="s">
        <v>14</v>
      </c>
      <c r="B13427" t="s">
        <v>20</v>
      </c>
      <c r="C13427">
        <v>831625</v>
      </c>
      <c r="D13427" t="s">
        <v>16</v>
      </c>
      <c r="E13427" t="s">
        <v>22</v>
      </c>
      <c r="F13427" s="3">
        <v>4913</v>
      </c>
      <c r="G13427" s="3">
        <v>2647</v>
      </c>
      <c r="H13427" s="3">
        <v>3172</v>
      </c>
      <c r="I13427" s="3">
        <v>1999</v>
      </c>
      <c r="J13427" s="3">
        <v>2969</v>
      </c>
      <c r="K13427" s="3">
        <v>3138</v>
      </c>
      <c r="L13427" s="3">
        <v>1568</v>
      </c>
      <c r="M13427" s="3">
        <v>20406</v>
      </c>
      <c r="N13427" s="3">
        <f t="shared" si="631"/>
        <v>0</v>
      </c>
    </row>
    <row r="13428" spans="1:14" x14ac:dyDescent="0.3">
      <c r="A13428" t="s">
        <v>14</v>
      </c>
      <c r="B13428" t="s">
        <v>20</v>
      </c>
      <c r="C13428">
        <v>831625</v>
      </c>
      <c r="D13428" t="s">
        <v>21</v>
      </c>
      <c r="E13428" t="s">
        <v>22</v>
      </c>
      <c r="G13428" s="3">
        <v>20</v>
      </c>
      <c r="K13428" s="3"/>
      <c r="M13428" s="3">
        <v>20</v>
      </c>
      <c r="N13428" s="3">
        <f t="shared" si="631"/>
        <v>0</v>
      </c>
    </row>
    <row r="13429" spans="1:14" x14ac:dyDescent="0.3">
      <c r="A13429" t="s">
        <v>14</v>
      </c>
      <c r="B13429" t="s">
        <v>20</v>
      </c>
      <c r="C13429">
        <v>831625</v>
      </c>
      <c r="D13429" t="s">
        <v>23</v>
      </c>
      <c r="E13429" t="s">
        <v>22</v>
      </c>
      <c r="G13429" s="3">
        <v>15</v>
      </c>
      <c r="J13429" s="3">
        <v>2</v>
      </c>
      <c r="K13429" s="3"/>
      <c r="L13429" s="3">
        <v>10</v>
      </c>
      <c r="M13429" s="3">
        <v>27</v>
      </c>
      <c r="N13429" s="3">
        <f t="shared" si="631"/>
        <v>0</v>
      </c>
    </row>
    <row r="13430" spans="1:14" x14ac:dyDescent="0.3">
      <c r="A13430" t="s">
        <v>14</v>
      </c>
      <c r="B13430" t="s">
        <v>20</v>
      </c>
      <c r="C13430">
        <v>831646</v>
      </c>
      <c r="D13430" t="s">
        <v>16</v>
      </c>
      <c r="E13430" t="s">
        <v>17</v>
      </c>
      <c r="F13430" s="3">
        <v>410</v>
      </c>
      <c r="G13430" s="3"/>
      <c r="H13430" s="3">
        <v>1193</v>
      </c>
      <c r="I13430" s="3">
        <v>898</v>
      </c>
      <c r="J13430" s="3">
        <v>499</v>
      </c>
      <c r="K13430" s="3">
        <v>56</v>
      </c>
      <c r="L13430" s="3"/>
      <c r="M13430" s="3">
        <v>3056</v>
      </c>
      <c r="N13430" s="3">
        <f t="shared" si="631"/>
        <v>0</v>
      </c>
    </row>
    <row r="13431" spans="1:14" x14ac:dyDescent="0.3">
      <c r="A13431" t="s">
        <v>14</v>
      </c>
      <c r="B13431" t="s">
        <v>20</v>
      </c>
      <c r="C13431">
        <v>831646</v>
      </c>
      <c r="D13431" t="s">
        <v>23</v>
      </c>
      <c r="E13431" t="s">
        <v>17</v>
      </c>
      <c r="F13431" s="3"/>
      <c r="G13431" s="3"/>
      <c r="I13431" s="3">
        <v>58</v>
      </c>
      <c r="K13431" s="3">
        <v>100</v>
      </c>
      <c r="L13431" s="3"/>
      <c r="M13431" s="3">
        <v>157</v>
      </c>
      <c r="N13431" s="3">
        <f t="shared" si="631"/>
        <v>1</v>
      </c>
    </row>
    <row r="13432" spans="1:14" x14ac:dyDescent="0.3">
      <c r="A13432" t="s">
        <v>14</v>
      </c>
      <c r="B13432" t="s">
        <v>20</v>
      </c>
      <c r="C13432">
        <v>831647</v>
      </c>
      <c r="D13432" t="s">
        <v>16</v>
      </c>
      <c r="E13432" t="s">
        <v>17</v>
      </c>
      <c r="F13432" s="3">
        <v>679</v>
      </c>
      <c r="G13432" s="3">
        <v>895</v>
      </c>
      <c r="H13432" s="3">
        <v>2953</v>
      </c>
      <c r="I13432" s="3">
        <v>408</v>
      </c>
      <c r="J13432" s="3">
        <v>680</v>
      </c>
      <c r="K13432" s="3">
        <v>460</v>
      </c>
      <c r="L13432" s="3">
        <v>830</v>
      </c>
      <c r="M13432" s="3">
        <v>6905</v>
      </c>
      <c r="N13432" s="3">
        <f t="shared" si="631"/>
        <v>0</v>
      </c>
    </row>
    <row r="13433" spans="1:14" x14ac:dyDescent="0.3">
      <c r="A13433" t="s">
        <v>14</v>
      </c>
      <c r="B13433" t="s">
        <v>20</v>
      </c>
      <c r="C13433">
        <v>831647</v>
      </c>
      <c r="D13433" t="s">
        <v>23</v>
      </c>
      <c r="E13433" t="s">
        <v>17</v>
      </c>
      <c r="F13433" s="3">
        <v>4334</v>
      </c>
      <c r="G13433" s="3">
        <v>2799</v>
      </c>
      <c r="H13433" s="3">
        <v>588</v>
      </c>
      <c r="J13433" s="3">
        <v>1988</v>
      </c>
      <c r="K13433" s="3">
        <v>813</v>
      </c>
      <c r="L13433" s="3">
        <v>908</v>
      </c>
      <c r="M13433" s="3">
        <v>11429</v>
      </c>
      <c r="N13433" s="3">
        <f t="shared" si="631"/>
        <v>1</v>
      </c>
    </row>
    <row r="13434" spans="1:14" x14ac:dyDescent="0.3">
      <c r="A13434" t="s">
        <v>14</v>
      </c>
      <c r="B13434" t="s">
        <v>20</v>
      </c>
      <c r="C13434">
        <v>831647</v>
      </c>
      <c r="D13434" t="s">
        <v>23</v>
      </c>
      <c r="E13434" t="s">
        <v>24</v>
      </c>
      <c r="F13434" s="3"/>
      <c r="G13434" s="3">
        <v>-23</v>
      </c>
      <c r="H13434" s="3">
        <v>-69</v>
      </c>
      <c r="M13434" s="3">
        <v>-91</v>
      </c>
      <c r="N13434" s="3">
        <f t="shared" si="631"/>
        <v>-1</v>
      </c>
    </row>
    <row r="13435" spans="1:14" x14ac:dyDescent="0.3">
      <c r="A13435" t="s">
        <v>14</v>
      </c>
      <c r="B13435" t="s">
        <v>20</v>
      </c>
      <c r="C13435">
        <v>831648</v>
      </c>
      <c r="D13435" t="s">
        <v>16</v>
      </c>
      <c r="E13435" t="s">
        <v>22</v>
      </c>
      <c r="F13435" s="3"/>
      <c r="H13435" s="3">
        <v>304</v>
      </c>
      <c r="K13435" s="3">
        <v>168</v>
      </c>
      <c r="M13435" s="3">
        <v>472</v>
      </c>
      <c r="N13435" s="3">
        <f t="shared" si="631"/>
        <v>0</v>
      </c>
    </row>
    <row r="13436" spans="1:14" x14ac:dyDescent="0.3">
      <c r="A13436" t="s">
        <v>14</v>
      </c>
      <c r="B13436" t="s">
        <v>20</v>
      </c>
      <c r="C13436">
        <v>831649</v>
      </c>
      <c r="D13436" t="s">
        <v>16</v>
      </c>
      <c r="E13436" t="s">
        <v>17</v>
      </c>
      <c r="H13436" s="3">
        <v>497</v>
      </c>
      <c r="I13436" s="3">
        <v>367</v>
      </c>
      <c r="J13436" s="3">
        <v>311</v>
      </c>
      <c r="L13436" s="3"/>
      <c r="M13436" s="3">
        <v>1175</v>
      </c>
      <c r="N13436" s="3">
        <f t="shared" si="631"/>
        <v>0</v>
      </c>
    </row>
    <row r="13437" spans="1:14" x14ac:dyDescent="0.3">
      <c r="A13437" t="s">
        <v>14</v>
      </c>
      <c r="B13437" t="s">
        <v>20</v>
      </c>
      <c r="C13437">
        <v>831649</v>
      </c>
      <c r="D13437" t="s">
        <v>23</v>
      </c>
      <c r="E13437" t="s">
        <v>17</v>
      </c>
      <c r="F13437" s="3"/>
      <c r="G13437" s="3"/>
      <c r="H13437" s="3">
        <v>24</v>
      </c>
      <c r="I13437" s="3"/>
      <c r="J13437" s="3">
        <v>1</v>
      </c>
      <c r="K13437" s="3"/>
      <c r="L13437" s="3"/>
      <c r="M13437" s="3">
        <v>26</v>
      </c>
      <c r="N13437" s="3">
        <f t="shared" si="631"/>
        <v>-1</v>
      </c>
    </row>
    <row r="13438" spans="1:14" x14ac:dyDescent="0.3">
      <c r="A13438" t="s">
        <v>14</v>
      </c>
      <c r="B13438" t="s">
        <v>20</v>
      </c>
      <c r="C13438">
        <v>831654</v>
      </c>
      <c r="D13438" t="s">
        <v>16</v>
      </c>
      <c r="E13438" t="s">
        <v>17</v>
      </c>
      <c r="F13438" s="3"/>
      <c r="G13438" s="3"/>
      <c r="H13438" s="3"/>
      <c r="I13438" s="3"/>
      <c r="J13438" s="3"/>
      <c r="K13438" s="3"/>
      <c r="L13438" s="3">
        <v>147</v>
      </c>
      <c r="M13438" s="3">
        <v>147</v>
      </c>
      <c r="N13438" s="3">
        <f t="shared" si="631"/>
        <v>0</v>
      </c>
    </row>
    <row r="13439" spans="1:14" x14ac:dyDescent="0.3">
      <c r="A13439" t="s">
        <v>14</v>
      </c>
      <c r="B13439" t="s">
        <v>20</v>
      </c>
      <c r="C13439">
        <v>831696</v>
      </c>
      <c r="D13439" t="s">
        <v>16</v>
      </c>
      <c r="E13439" t="s">
        <v>17</v>
      </c>
      <c r="F13439" s="3">
        <v>50</v>
      </c>
      <c r="G13439" s="3">
        <v>368</v>
      </c>
      <c r="H13439" s="3">
        <v>391</v>
      </c>
      <c r="K13439" s="3">
        <v>806</v>
      </c>
      <c r="L13439" s="3">
        <v>530</v>
      </c>
      <c r="M13439" s="3">
        <v>2144</v>
      </c>
      <c r="N13439" s="3">
        <f t="shared" si="631"/>
        <v>1</v>
      </c>
    </row>
    <row r="13440" spans="1:14" x14ac:dyDescent="0.3">
      <c r="A13440" t="s">
        <v>14</v>
      </c>
      <c r="B13440" t="s">
        <v>20</v>
      </c>
      <c r="C13440">
        <v>831704</v>
      </c>
      <c r="D13440" t="s">
        <v>16</v>
      </c>
      <c r="E13440" t="s">
        <v>24</v>
      </c>
      <c r="F13440" s="3">
        <v>-1175</v>
      </c>
      <c r="G13440" s="3"/>
      <c r="H13440" s="3">
        <v>-76</v>
      </c>
      <c r="I13440" s="3">
        <v>-289</v>
      </c>
      <c r="J13440" s="3">
        <v>-166</v>
      </c>
      <c r="K13440" s="3"/>
      <c r="M13440" s="3">
        <v>-1706</v>
      </c>
      <c r="N13440" s="3">
        <f t="shared" si="631"/>
        <v>0</v>
      </c>
    </row>
    <row r="13441" spans="1:14" x14ac:dyDescent="0.3">
      <c r="A13441" t="s">
        <v>14</v>
      </c>
      <c r="B13441" t="s">
        <v>20</v>
      </c>
      <c r="C13441">
        <v>831704</v>
      </c>
      <c r="D13441" t="s">
        <v>16</v>
      </c>
      <c r="E13441" t="s">
        <v>22</v>
      </c>
      <c r="F13441" s="3">
        <v>4326</v>
      </c>
      <c r="G13441" s="3">
        <v>4178</v>
      </c>
      <c r="H13441" s="3">
        <v>5468</v>
      </c>
      <c r="I13441" s="3">
        <v>5972</v>
      </c>
      <c r="J13441" s="3">
        <v>6613</v>
      </c>
      <c r="K13441" s="3">
        <v>4860</v>
      </c>
      <c r="L13441" s="3">
        <v>4686</v>
      </c>
      <c r="M13441" s="3">
        <v>36104</v>
      </c>
      <c r="N13441" s="3">
        <f t="shared" si="631"/>
        <v>-1</v>
      </c>
    </row>
    <row r="13442" spans="1:14" x14ac:dyDescent="0.3">
      <c r="A13442" t="s">
        <v>14</v>
      </c>
      <c r="B13442" t="s">
        <v>20</v>
      </c>
      <c r="C13442">
        <v>831704</v>
      </c>
      <c r="D13442" t="s">
        <v>21</v>
      </c>
      <c r="E13442" t="s">
        <v>22</v>
      </c>
      <c r="F13442" s="3">
        <v>18</v>
      </c>
      <c r="H13442" s="3"/>
      <c r="I13442" s="3">
        <v>48</v>
      </c>
      <c r="J13442" s="3">
        <v>29</v>
      </c>
      <c r="L13442" s="3"/>
      <c r="M13442" s="3">
        <v>94</v>
      </c>
      <c r="N13442" s="3">
        <f t="shared" si="631"/>
        <v>1</v>
      </c>
    </row>
    <row r="13443" spans="1:14" x14ac:dyDescent="0.3">
      <c r="A13443" t="s">
        <v>14</v>
      </c>
      <c r="B13443" t="s">
        <v>20</v>
      </c>
      <c r="C13443">
        <v>831704</v>
      </c>
      <c r="D13443" t="s">
        <v>23</v>
      </c>
      <c r="E13443" t="s">
        <v>22</v>
      </c>
      <c r="F13443" s="3">
        <v>4820</v>
      </c>
      <c r="G13443" s="3">
        <v>2752</v>
      </c>
      <c r="H13443" s="3">
        <v>3831</v>
      </c>
      <c r="I13443" s="3">
        <v>2073</v>
      </c>
      <c r="J13443" s="3">
        <v>1629</v>
      </c>
      <c r="K13443" s="3">
        <v>619</v>
      </c>
      <c r="L13443" s="3">
        <v>645</v>
      </c>
      <c r="M13443" s="3">
        <v>16370</v>
      </c>
      <c r="N13443" s="3">
        <f t="shared" ref="N13443:N13506" si="632">SUM(F13443:L13443)-M13443</f>
        <v>-1</v>
      </c>
    </row>
    <row r="13444" spans="1:14" x14ac:dyDescent="0.3">
      <c r="A13444" t="s">
        <v>14</v>
      </c>
      <c r="B13444" t="s">
        <v>20</v>
      </c>
      <c r="C13444">
        <v>831705</v>
      </c>
      <c r="D13444" t="s">
        <v>16</v>
      </c>
      <c r="E13444" t="s">
        <v>22</v>
      </c>
      <c r="F13444" s="3">
        <v>2430</v>
      </c>
      <c r="G13444" s="3">
        <v>3111</v>
      </c>
      <c r="H13444" s="3">
        <v>3786</v>
      </c>
      <c r="I13444" s="3">
        <v>2345</v>
      </c>
      <c r="J13444" s="3">
        <v>3061</v>
      </c>
      <c r="K13444" s="3">
        <v>2803</v>
      </c>
      <c r="L13444" s="3">
        <v>2791</v>
      </c>
      <c r="M13444" s="3">
        <v>20327</v>
      </c>
      <c r="N13444" s="3">
        <f t="shared" si="632"/>
        <v>0</v>
      </c>
    </row>
    <row r="13445" spans="1:14" x14ac:dyDescent="0.3">
      <c r="A13445" t="s">
        <v>14</v>
      </c>
      <c r="B13445" t="s">
        <v>20</v>
      </c>
      <c r="C13445">
        <v>831705</v>
      </c>
      <c r="D13445" t="s">
        <v>23</v>
      </c>
      <c r="E13445" t="s">
        <v>24</v>
      </c>
      <c r="H13445" s="3">
        <v>-54</v>
      </c>
      <c r="M13445" s="3">
        <v>-54</v>
      </c>
      <c r="N13445" s="3">
        <f t="shared" si="632"/>
        <v>0</v>
      </c>
    </row>
    <row r="13446" spans="1:14" x14ac:dyDescent="0.3">
      <c r="A13446" t="s">
        <v>14</v>
      </c>
      <c r="B13446" t="s">
        <v>20</v>
      </c>
      <c r="C13446">
        <v>831705</v>
      </c>
      <c r="D13446" t="s">
        <v>23</v>
      </c>
      <c r="E13446" t="s">
        <v>22</v>
      </c>
      <c r="F13446" s="3">
        <v>1250</v>
      </c>
      <c r="G13446" s="3">
        <v>1831</v>
      </c>
      <c r="H13446" s="3">
        <v>1773</v>
      </c>
      <c r="I13446" s="3">
        <v>1294</v>
      </c>
      <c r="J13446" s="3">
        <v>884</v>
      </c>
      <c r="K13446" s="3">
        <v>685</v>
      </c>
      <c r="L13446" s="3">
        <v>1002</v>
      </c>
      <c r="M13446" s="3">
        <v>8719</v>
      </c>
      <c r="N13446" s="3">
        <f t="shared" si="632"/>
        <v>0</v>
      </c>
    </row>
    <row r="13447" spans="1:14" x14ac:dyDescent="0.3">
      <c r="A13447" t="s">
        <v>14</v>
      </c>
      <c r="B13447" t="s">
        <v>20</v>
      </c>
      <c r="C13447">
        <v>831713</v>
      </c>
      <c r="D13447" t="s">
        <v>16</v>
      </c>
      <c r="E13447" t="s">
        <v>17</v>
      </c>
      <c r="F13447" s="3">
        <v>259</v>
      </c>
      <c r="K13447" s="3"/>
      <c r="L13447" s="3">
        <v>40</v>
      </c>
      <c r="M13447" s="3">
        <v>299</v>
      </c>
      <c r="N13447" s="3">
        <f t="shared" si="632"/>
        <v>0</v>
      </c>
    </row>
    <row r="13448" spans="1:14" x14ac:dyDescent="0.3">
      <c r="A13448" t="s">
        <v>14</v>
      </c>
      <c r="B13448" t="s">
        <v>20</v>
      </c>
      <c r="C13448">
        <v>831713</v>
      </c>
      <c r="D13448" t="s">
        <v>16</v>
      </c>
      <c r="E13448" t="s">
        <v>24</v>
      </c>
      <c r="F13448" s="3">
        <v>-126</v>
      </c>
      <c r="H13448" s="3"/>
      <c r="I13448" s="3"/>
      <c r="J13448" s="3">
        <v>8</v>
      </c>
      <c r="K13448" s="3">
        <v>-456</v>
      </c>
      <c r="L13448" s="3"/>
      <c r="M13448" s="3">
        <v>-574</v>
      </c>
      <c r="N13448" s="3">
        <f t="shared" si="632"/>
        <v>0</v>
      </c>
    </row>
    <row r="13449" spans="1:14" x14ac:dyDescent="0.3">
      <c r="A13449" t="s">
        <v>14</v>
      </c>
      <c r="B13449" t="s">
        <v>20</v>
      </c>
      <c r="C13449">
        <v>831713</v>
      </c>
      <c r="D13449" t="s">
        <v>16</v>
      </c>
      <c r="E13449" t="s">
        <v>22</v>
      </c>
      <c r="F13449" s="3">
        <v>1779</v>
      </c>
      <c r="G13449" s="3"/>
      <c r="H13449" s="3">
        <v>3260</v>
      </c>
      <c r="I13449" s="3">
        <v>644</v>
      </c>
      <c r="J13449" s="3">
        <v>1567</v>
      </c>
      <c r="K13449" s="3"/>
      <c r="L13449" s="3">
        <v>1125</v>
      </c>
      <c r="M13449" s="3">
        <v>8375</v>
      </c>
      <c r="N13449" s="3">
        <f t="shared" si="632"/>
        <v>0</v>
      </c>
    </row>
    <row r="13450" spans="1:14" x14ac:dyDescent="0.3">
      <c r="A13450" t="s">
        <v>14</v>
      </c>
      <c r="B13450" t="s">
        <v>20</v>
      </c>
      <c r="C13450">
        <v>831713</v>
      </c>
      <c r="D13450" t="s">
        <v>16</v>
      </c>
      <c r="E13450" t="s">
        <v>34</v>
      </c>
      <c r="F13450" s="3">
        <v>5341</v>
      </c>
      <c r="G13450" s="3">
        <v>5943</v>
      </c>
      <c r="H13450" s="3">
        <v>6029</v>
      </c>
      <c r="I13450" s="3">
        <v>4682</v>
      </c>
      <c r="J13450" s="3">
        <v>4860</v>
      </c>
      <c r="K13450" s="3">
        <v>4010</v>
      </c>
      <c r="L13450" s="3">
        <v>4618</v>
      </c>
      <c r="M13450" s="3">
        <v>35483</v>
      </c>
      <c r="N13450" s="3">
        <f t="shared" si="632"/>
        <v>0</v>
      </c>
    </row>
    <row r="13451" spans="1:14" x14ac:dyDescent="0.3">
      <c r="A13451" t="s">
        <v>14</v>
      </c>
      <c r="B13451" t="s">
        <v>20</v>
      </c>
      <c r="C13451">
        <v>831713</v>
      </c>
      <c r="D13451" t="s">
        <v>21</v>
      </c>
      <c r="E13451" t="s">
        <v>34</v>
      </c>
      <c r="F13451" s="3"/>
      <c r="G13451" s="3">
        <v>8</v>
      </c>
      <c r="J13451" s="3">
        <v>1103</v>
      </c>
      <c r="K13451" s="3">
        <v>32</v>
      </c>
      <c r="M13451" s="3">
        <v>1143</v>
      </c>
      <c r="N13451" s="3">
        <f t="shared" si="632"/>
        <v>0</v>
      </c>
    </row>
    <row r="13452" spans="1:14" x14ac:dyDescent="0.3">
      <c r="A13452" t="s">
        <v>14</v>
      </c>
      <c r="B13452" t="s">
        <v>20</v>
      </c>
      <c r="C13452">
        <v>831713</v>
      </c>
      <c r="D13452" t="s">
        <v>23</v>
      </c>
      <c r="E13452" t="s">
        <v>17</v>
      </c>
      <c r="F13452" s="3">
        <v>78</v>
      </c>
      <c r="G13452" s="3"/>
      <c r="H13452" s="3"/>
      <c r="I13452" s="3"/>
      <c r="J13452" s="3"/>
      <c r="K13452" s="3"/>
      <c r="L13452" s="3">
        <v>239</v>
      </c>
      <c r="M13452" s="3">
        <v>317</v>
      </c>
      <c r="N13452" s="3">
        <f t="shared" si="632"/>
        <v>0</v>
      </c>
    </row>
    <row r="13453" spans="1:14" x14ac:dyDescent="0.3">
      <c r="A13453" t="s">
        <v>14</v>
      </c>
      <c r="B13453" t="s">
        <v>20</v>
      </c>
      <c r="C13453">
        <v>831713</v>
      </c>
      <c r="D13453" t="s">
        <v>23</v>
      </c>
      <c r="E13453" t="s">
        <v>22</v>
      </c>
      <c r="F13453" s="3">
        <v>196</v>
      </c>
      <c r="G13453" s="3">
        <v>337</v>
      </c>
      <c r="H13453" s="3">
        <v>198</v>
      </c>
      <c r="I13453" s="3"/>
      <c r="J13453" s="3"/>
      <c r="K13453" s="3"/>
      <c r="L13453" s="3"/>
      <c r="M13453" s="3">
        <v>731</v>
      </c>
      <c r="N13453" s="3">
        <f t="shared" si="632"/>
        <v>0</v>
      </c>
    </row>
    <row r="13454" spans="1:14" x14ac:dyDescent="0.3">
      <c r="A13454" t="s">
        <v>14</v>
      </c>
      <c r="B13454" t="s">
        <v>20</v>
      </c>
      <c r="C13454">
        <v>831713</v>
      </c>
      <c r="D13454" t="s">
        <v>23</v>
      </c>
      <c r="E13454" t="s">
        <v>34</v>
      </c>
      <c r="F13454" s="3">
        <v>4658</v>
      </c>
      <c r="G13454" s="3">
        <v>5960</v>
      </c>
      <c r="H13454" s="3">
        <v>5344</v>
      </c>
      <c r="I13454" s="3">
        <v>3552</v>
      </c>
      <c r="J13454" s="3">
        <v>2997</v>
      </c>
      <c r="K13454" s="3">
        <v>3144</v>
      </c>
      <c r="L13454" s="3">
        <v>4269</v>
      </c>
      <c r="M13454" s="3">
        <v>29924</v>
      </c>
      <c r="N13454" s="3">
        <f t="shared" si="632"/>
        <v>0</v>
      </c>
    </row>
    <row r="13455" spans="1:14" x14ac:dyDescent="0.3">
      <c r="A13455" t="s">
        <v>14</v>
      </c>
      <c r="B13455" t="s">
        <v>20</v>
      </c>
      <c r="C13455">
        <v>831716</v>
      </c>
      <c r="D13455" t="s">
        <v>16</v>
      </c>
      <c r="E13455" t="s">
        <v>22</v>
      </c>
      <c r="F13455" s="3">
        <v>6279</v>
      </c>
      <c r="G13455" s="3">
        <v>3671</v>
      </c>
      <c r="H13455" s="3">
        <v>5943</v>
      </c>
      <c r="I13455" s="3">
        <v>4326</v>
      </c>
      <c r="J13455" s="3">
        <v>1507</v>
      </c>
      <c r="K13455" s="3">
        <v>1269</v>
      </c>
      <c r="L13455" s="3">
        <v>1990</v>
      </c>
      <c r="M13455" s="3">
        <v>24985</v>
      </c>
      <c r="N13455" s="3">
        <f t="shared" si="632"/>
        <v>0</v>
      </c>
    </row>
    <row r="13456" spans="1:14" x14ac:dyDescent="0.3">
      <c r="A13456" t="s">
        <v>14</v>
      </c>
      <c r="B13456" t="s">
        <v>20</v>
      </c>
      <c r="C13456">
        <v>831716</v>
      </c>
      <c r="D13456" t="s">
        <v>16</v>
      </c>
      <c r="E13456" t="s">
        <v>34</v>
      </c>
      <c r="F13456" s="3"/>
      <c r="H13456" s="3"/>
      <c r="I13456" s="3"/>
      <c r="J13456" s="3">
        <v>500</v>
      </c>
      <c r="K13456" s="3">
        <v>346</v>
      </c>
      <c r="L13456" s="3">
        <v>275</v>
      </c>
      <c r="M13456" s="3">
        <v>1121</v>
      </c>
      <c r="N13456" s="3">
        <f t="shared" si="632"/>
        <v>0</v>
      </c>
    </row>
    <row r="13457" spans="1:14" x14ac:dyDescent="0.3">
      <c r="A13457" t="s">
        <v>14</v>
      </c>
      <c r="B13457" t="s">
        <v>20</v>
      </c>
      <c r="C13457">
        <v>831716</v>
      </c>
      <c r="D13457" t="s">
        <v>21</v>
      </c>
      <c r="E13457" t="s">
        <v>22</v>
      </c>
      <c r="H13457" s="3">
        <v>10164</v>
      </c>
      <c r="I13457" s="3">
        <v>10511</v>
      </c>
      <c r="J13457" s="3">
        <v>495</v>
      </c>
      <c r="K13457" s="3"/>
      <c r="M13457" s="3">
        <v>21170</v>
      </c>
      <c r="N13457" s="3">
        <f t="shared" si="632"/>
        <v>0</v>
      </c>
    </row>
    <row r="13458" spans="1:14" x14ac:dyDescent="0.3">
      <c r="A13458" t="s">
        <v>14</v>
      </c>
      <c r="B13458" t="s">
        <v>20</v>
      </c>
      <c r="C13458">
        <v>831716</v>
      </c>
      <c r="D13458" t="s">
        <v>23</v>
      </c>
      <c r="E13458" t="s">
        <v>22</v>
      </c>
      <c r="F13458" s="3">
        <v>286</v>
      </c>
      <c r="G13458" s="3">
        <v>526</v>
      </c>
      <c r="H13458" s="3">
        <v>631</v>
      </c>
      <c r="I13458" s="3"/>
      <c r="J13458" s="3">
        <v>56</v>
      </c>
      <c r="K13458" s="3">
        <v>235</v>
      </c>
      <c r="L13458" s="3"/>
      <c r="M13458" s="3">
        <v>1734</v>
      </c>
      <c r="N13458" s="3">
        <f t="shared" si="632"/>
        <v>0</v>
      </c>
    </row>
    <row r="13459" spans="1:14" x14ac:dyDescent="0.3">
      <c r="A13459" t="s">
        <v>14</v>
      </c>
      <c r="B13459" t="s">
        <v>20</v>
      </c>
      <c r="C13459">
        <v>831716</v>
      </c>
      <c r="D13459" t="s">
        <v>23</v>
      </c>
      <c r="E13459" t="s">
        <v>34</v>
      </c>
      <c r="F13459" s="3"/>
      <c r="G13459" s="3"/>
      <c r="H13459" s="3"/>
      <c r="J13459" s="3"/>
      <c r="K13459" s="3"/>
      <c r="L13459" s="3">
        <v>99</v>
      </c>
      <c r="M13459" s="3">
        <v>99</v>
      </c>
      <c r="N13459" s="3">
        <f t="shared" si="632"/>
        <v>0</v>
      </c>
    </row>
    <row r="13460" spans="1:14" x14ac:dyDescent="0.3">
      <c r="A13460" t="s">
        <v>14</v>
      </c>
      <c r="B13460" t="s">
        <v>20</v>
      </c>
      <c r="C13460">
        <v>831736</v>
      </c>
      <c r="D13460" t="s">
        <v>16</v>
      </c>
      <c r="E13460" t="s">
        <v>22</v>
      </c>
      <c r="F13460" s="3">
        <v>205</v>
      </c>
      <c r="G13460" s="3"/>
      <c r="H13460" s="3">
        <v>376</v>
      </c>
      <c r="I13460" s="3">
        <v>348</v>
      </c>
      <c r="M13460" s="3">
        <v>929</v>
      </c>
      <c r="N13460" s="3">
        <f t="shared" si="632"/>
        <v>0</v>
      </c>
    </row>
    <row r="13461" spans="1:14" x14ac:dyDescent="0.3">
      <c r="A13461" t="s">
        <v>14</v>
      </c>
      <c r="B13461" t="s">
        <v>20</v>
      </c>
      <c r="C13461">
        <v>831736</v>
      </c>
      <c r="D13461" t="s">
        <v>21</v>
      </c>
      <c r="E13461" t="s">
        <v>22</v>
      </c>
      <c r="F13461" s="3">
        <v>2505</v>
      </c>
      <c r="H13461" s="3">
        <v>19</v>
      </c>
      <c r="I13461" s="3">
        <v>260</v>
      </c>
      <c r="K13461" s="3"/>
      <c r="M13461" s="3">
        <v>2784</v>
      </c>
      <c r="N13461" s="3">
        <f t="shared" si="632"/>
        <v>0</v>
      </c>
    </row>
    <row r="13462" spans="1:14" x14ac:dyDescent="0.3">
      <c r="A13462" t="s">
        <v>14</v>
      </c>
      <c r="B13462" t="s">
        <v>20</v>
      </c>
      <c r="C13462">
        <v>831736</v>
      </c>
      <c r="D13462" t="s">
        <v>23</v>
      </c>
      <c r="E13462" t="s">
        <v>22</v>
      </c>
      <c r="F13462" s="3">
        <v>53</v>
      </c>
      <c r="H13462" s="3"/>
      <c r="I13462" s="3">
        <v>43</v>
      </c>
      <c r="J13462" s="3"/>
      <c r="M13462" s="3">
        <v>96</v>
      </c>
      <c r="N13462" s="3">
        <f t="shared" si="632"/>
        <v>0</v>
      </c>
    </row>
    <row r="13463" spans="1:14" x14ac:dyDescent="0.3">
      <c r="A13463" t="s">
        <v>14</v>
      </c>
      <c r="B13463" t="s">
        <v>20</v>
      </c>
      <c r="C13463">
        <v>831753</v>
      </c>
      <c r="D13463" t="s">
        <v>16</v>
      </c>
      <c r="E13463" t="s">
        <v>22</v>
      </c>
      <c r="F13463" s="3">
        <v>240</v>
      </c>
      <c r="H13463" s="3"/>
      <c r="J13463" s="3"/>
      <c r="M13463" s="3">
        <v>240</v>
      </c>
      <c r="N13463" s="3">
        <f t="shared" si="632"/>
        <v>0</v>
      </c>
    </row>
    <row r="13464" spans="1:14" x14ac:dyDescent="0.3">
      <c r="A13464" t="s">
        <v>14</v>
      </c>
      <c r="B13464" t="s">
        <v>20</v>
      </c>
      <c r="C13464">
        <v>831753</v>
      </c>
      <c r="D13464" t="s">
        <v>21</v>
      </c>
      <c r="E13464" t="s">
        <v>22</v>
      </c>
      <c r="H13464" s="3">
        <v>400</v>
      </c>
      <c r="L13464" s="3">
        <v>210</v>
      </c>
      <c r="M13464" s="3">
        <v>609</v>
      </c>
      <c r="N13464" s="3">
        <f t="shared" si="632"/>
        <v>1</v>
      </c>
    </row>
    <row r="13465" spans="1:14" x14ac:dyDescent="0.3">
      <c r="A13465" t="s">
        <v>14</v>
      </c>
      <c r="B13465" t="s">
        <v>20</v>
      </c>
      <c r="C13465">
        <v>831775</v>
      </c>
      <c r="D13465" t="s">
        <v>16</v>
      </c>
      <c r="E13465" t="s">
        <v>17</v>
      </c>
      <c r="F13465" s="3"/>
      <c r="G13465" s="3"/>
      <c r="H13465" s="3"/>
      <c r="J13465" s="3">
        <v>259</v>
      </c>
      <c r="K13465" s="3"/>
      <c r="L13465" s="3"/>
      <c r="M13465" s="3">
        <v>259</v>
      </c>
      <c r="N13465" s="3">
        <f t="shared" si="632"/>
        <v>0</v>
      </c>
    </row>
    <row r="13466" spans="1:14" x14ac:dyDescent="0.3">
      <c r="A13466" t="s">
        <v>14</v>
      </c>
      <c r="B13466" t="s">
        <v>20</v>
      </c>
      <c r="C13466">
        <v>831775</v>
      </c>
      <c r="D13466" t="s">
        <v>16</v>
      </c>
      <c r="E13466" t="s">
        <v>22</v>
      </c>
      <c r="F13466" s="3"/>
      <c r="H13466" s="3"/>
      <c r="I13466" s="3"/>
      <c r="J13466" s="3"/>
      <c r="L13466" s="3">
        <v>881</v>
      </c>
      <c r="M13466" s="3">
        <v>881</v>
      </c>
      <c r="N13466" s="3">
        <f t="shared" si="632"/>
        <v>0</v>
      </c>
    </row>
    <row r="13467" spans="1:14" x14ac:dyDescent="0.3">
      <c r="A13467" t="s">
        <v>14</v>
      </c>
      <c r="B13467" t="s">
        <v>20</v>
      </c>
      <c r="C13467">
        <v>831807</v>
      </c>
      <c r="D13467" t="s">
        <v>16</v>
      </c>
      <c r="E13467" t="s">
        <v>17</v>
      </c>
      <c r="F13467" s="3">
        <v>38</v>
      </c>
      <c r="G13467" s="3">
        <v>831</v>
      </c>
      <c r="H13467" s="3">
        <v>5994</v>
      </c>
      <c r="I13467" s="3">
        <v>4268</v>
      </c>
      <c r="J13467" s="3">
        <v>6397</v>
      </c>
      <c r="K13467" s="3">
        <v>6503</v>
      </c>
      <c r="L13467" s="3">
        <v>8664</v>
      </c>
      <c r="M13467" s="3">
        <v>32696</v>
      </c>
      <c r="N13467" s="3">
        <f t="shared" si="632"/>
        <v>-1</v>
      </c>
    </row>
    <row r="13468" spans="1:14" x14ac:dyDescent="0.3">
      <c r="A13468" t="s">
        <v>14</v>
      </c>
      <c r="B13468" t="s">
        <v>20</v>
      </c>
      <c r="C13468">
        <v>831807</v>
      </c>
      <c r="D13468" t="s">
        <v>16</v>
      </c>
      <c r="E13468" t="s">
        <v>24</v>
      </c>
      <c r="F13468" s="3"/>
      <c r="I13468" s="3"/>
      <c r="J13468" s="3"/>
      <c r="L13468" s="3">
        <v>-6</v>
      </c>
      <c r="M13468" s="3">
        <v>-6</v>
      </c>
      <c r="N13468" s="3">
        <f t="shared" si="632"/>
        <v>0</v>
      </c>
    </row>
    <row r="13469" spans="1:14" x14ac:dyDescent="0.3">
      <c r="A13469" t="s">
        <v>14</v>
      </c>
      <c r="B13469" t="s">
        <v>20</v>
      </c>
      <c r="C13469">
        <v>831807</v>
      </c>
      <c r="D13469" t="s">
        <v>21</v>
      </c>
      <c r="E13469" t="s">
        <v>17</v>
      </c>
      <c r="F13469" s="3"/>
      <c r="G13469" s="3"/>
      <c r="H13469" s="3"/>
      <c r="I13469" s="3">
        <v>919</v>
      </c>
      <c r="J13469" s="3"/>
      <c r="K13469" s="3"/>
      <c r="L13469" s="3"/>
      <c r="M13469" s="3">
        <v>919</v>
      </c>
      <c r="N13469" s="3">
        <f t="shared" si="632"/>
        <v>0</v>
      </c>
    </row>
    <row r="13470" spans="1:14" x14ac:dyDescent="0.3">
      <c r="A13470" t="s">
        <v>14</v>
      </c>
      <c r="B13470" t="s">
        <v>20</v>
      </c>
      <c r="C13470">
        <v>831807</v>
      </c>
      <c r="D13470" t="s">
        <v>23</v>
      </c>
      <c r="E13470" t="s">
        <v>17</v>
      </c>
      <c r="F13470" s="3"/>
      <c r="G13470" s="3">
        <v>90</v>
      </c>
      <c r="H13470" s="3">
        <v>275</v>
      </c>
      <c r="I13470" s="3">
        <v>91</v>
      </c>
      <c r="J13470" s="3">
        <v>18</v>
      </c>
      <c r="K13470" s="3">
        <v>217</v>
      </c>
      <c r="L13470" s="3">
        <v>20</v>
      </c>
      <c r="M13470" s="3">
        <v>712</v>
      </c>
      <c r="N13470" s="3">
        <f t="shared" si="632"/>
        <v>-1</v>
      </c>
    </row>
    <row r="13471" spans="1:14" x14ac:dyDescent="0.3">
      <c r="A13471" t="s">
        <v>14</v>
      </c>
      <c r="B13471" t="s">
        <v>20</v>
      </c>
      <c r="C13471">
        <v>831809</v>
      </c>
      <c r="D13471" t="s">
        <v>16</v>
      </c>
      <c r="E13471" t="s">
        <v>24</v>
      </c>
      <c r="H13471" s="3"/>
      <c r="I13471" s="3">
        <v>-475</v>
      </c>
      <c r="M13471" s="3">
        <v>-475</v>
      </c>
      <c r="N13471" s="3">
        <f t="shared" si="632"/>
        <v>0</v>
      </c>
    </row>
    <row r="13472" spans="1:14" x14ac:dyDescent="0.3">
      <c r="A13472" t="s">
        <v>14</v>
      </c>
      <c r="B13472" t="s">
        <v>20</v>
      </c>
      <c r="C13472">
        <v>831809</v>
      </c>
      <c r="D13472" t="s">
        <v>16</v>
      </c>
      <c r="E13472" t="s">
        <v>22</v>
      </c>
      <c r="F13472" s="3">
        <v>2775</v>
      </c>
      <c r="G13472" s="3">
        <v>2987</v>
      </c>
      <c r="H13472" s="3">
        <v>2082</v>
      </c>
      <c r="I13472" s="3">
        <v>3074</v>
      </c>
      <c r="J13472" s="3">
        <v>517</v>
      </c>
      <c r="K13472" s="3">
        <v>176</v>
      </c>
      <c r="L13472" s="3"/>
      <c r="M13472" s="3">
        <v>11611</v>
      </c>
      <c r="N13472" s="3">
        <f t="shared" si="632"/>
        <v>0</v>
      </c>
    </row>
    <row r="13473" spans="1:14" x14ac:dyDescent="0.3">
      <c r="A13473" t="s">
        <v>14</v>
      </c>
      <c r="B13473" t="s">
        <v>20</v>
      </c>
      <c r="C13473">
        <v>831809</v>
      </c>
      <c r="D13473" t="s">
        <v>23</v>
      </c>
      <c r="E13473" t="s">
        <v>22</v>
      </c>
      <c r="F13473" s="3">
        <v>227</v>
      </c>
      <c r="G13473" s="3">
        <v>28</v>
      </c>
      <c r="H13473" s="3">
        <v>2</v>
      </c>
      <c r="J13473" s="3">
        <v>150</v>
      </c>
      <c r="L13473" s="3"/>
      <c r="M13473" s="3">
        <v>407</v>
      </c>
      <c r="N13473" s="3">
        <f t="shared" si="632"/>
        <v>0</v>
      </c>
    </row>
    <row r="13474" spans="1:14" x14ac:dyDescent="0.3">
      <c r="A13474" t="s">
        <v>14</v>
      </c>
      <c r="B13474" t="s">
        <v>20</v>
      </c>
      <c r="C13474">
        <v>831810</v>
      </c>
      <c r="D13474" t="s">
        <v>16</v>
      </c>
      <c r="E13474" t="s">
        <v>22</v>
      </c>
      <c r="F13474" s="3"/>
      <c r="H13474" s="3">
        <v>275</v>
      </c>
      <c r="J13474" s="3"/>
      <c r="K13474" s="3">
        <v>159</v>
      </c>
      <c r="M13474" s="3">
        <v>434</v>
      </c>
      <c r="N13474" s="3">
        <f t="shared" si="632"/>
        <v>0</v>
      </c>
    </row>
    <row r="13475" spans="1:14" x14ac:dyDescent="0.3">
      <c r="A13475" t="s">
        <v>14</v>
      </c>
      <c r="B13475" t="s">
        <v>20</v>
      </c>
      <c r="C13475">
        <v>831822</v>
      </c>
      <c r="D13475" t="s">
        <v>16</v>
      </c>
      <c r="E13475" t="s">
        <v>24</v>
      </c>
      <c r="F13475" s="3"/>
      <c r="G13475" s="3">
        <v>-45</v>
      </c>
      <c r="H13475" s="3"/>
      <c r="I13475" s="3"/>
      <c r="J13475" s="3">
        <v>-385</v>
      </c>
      <c r="K13475" s="3">
        <v>-103</v>
      </c>
      <c r="L13475" s="3"/>
      <c r="M13475" s="3">
        <v>-534</v>
      </c>
      <c r="N13475" s="3">
        <f t="shared" si="632"/>
        <v>1</v>
      </c>
    </row>
    <row r="13476" spans="1:14" x14ac:dyDescent="0.3">
      <c r="A13476" t="s">
        <v>14</v>
      </c>
      <c r="B13476" t="s">
        <v>20</v>
      </c>
      <c r="C13476">
        <v>831822</v>
      </c>
      <c r="D13476" t="s">
        <v>16</v>
      </c>
      <c r="E13476" t="s">
        <v>22</v>
      </c>
      <c r="F13476" s="3">
        <v>9449</v>
      </c>
      <c r="G13476" s="3">
        <v>10530</v>
      </c>
      <c r="H13476" s="3">
        <v>10210</v>
      </c>
      <c r="I13476" s="3">
        <v>11532</v>
      </c>
      <c r="J13476" s="3">
        <v>12523</v>
      </c>
      <c r="K13476" s="3">
        <v>9780</v>
      </c>
      <c r="L13476" s="3">
        <v>8332</v>
      </c>
      <c r="M13476" s="3">
        <v>72356</v>
      </c>
      <c r="N13476" s="3">
        <f t="shared" si="632"/>
        <v>0</v>
      </c>
    </row>
    <row r="13477" spans="1:14" x14ac:dyDescent="0.3">
      <c r="A13477" t="s">
        <v>14</v>
      </c>
      <c r="B13477" t="s">
        <v>20</v>
      </c>
      <c r="C13477">
        <v>831822</v>
      </c>
      <c r="D13477" t="s">
        <v>23</v>
      </c>
      <c r="E13477" t="s">
        <v>22</v>
      </c>
      <c r="F13477" s="3">
        <v>130</v>
      </c>
      <c r="G13477" s="3">
        <v>135</v>
      </c>
      <c r="H13477" s="3">
        <v>122</v>
      </c>
      <c r="I13477" s="3">
        <v>101</v>
      </c>
      <c r="J13477" s="3">
        <v>98</v>
      </c>
      <c r="K13477" s="3">
        <v>39</v>
      </c>
      <c r="L13477" s="3">
        <v>138</v>
      </c>
      <c r="M13477" s="3">
        <v>762</v>
      </c>
      <c r="N13477" s="3">
        <f t="shared" si="632"/>
        <v>1</v>
      </c>
    </row>
    <row r="13478" spans="1:14" x14ac:dyDescent="0.3">
      <c r="A13478" t="s">
        <v>14</v>
      </c>
      <c r="B13478" t="s">
        <v>20</v>
      </c>
      <c r="C13478">
        <v>832892</v>
      </c>
      <c r="D13478" t="s">
        <v>16</v>
      </c>
      <c r="E13478" t="s">
        <v>34</v>
      </c>
      <c r="F13478" s="3">
        <v>6032</v>
      </c>
      <c r="G13478" s="3">
        <v>4788</v>
      </c>
      <c r="H13478" s="3">
        <v>3429</v>
      </c>
      <c r="I13478" s="3">
        <v>5925</v>
      </c>
      <c r="J13478" s="3">
        <v>3583</v>
      </c>
      <c r="K13478" s="3">
        <v>4663</v>
      </c>
      <c r="L13478" s="3">
        <v>5986</v>
      </c>
      <c r="M13478" s="3">
        <v>34405</v>
      </c>
      <c r="N13478" s="3">
        <f t="shared" si="632"/>
        <v>1</v>
      </c>
    </row>
    <row r="13479" spans="1:14" x14ac:dyDescent="0.3">
      <c r="A13479" t="s">
        <v>14</v>
      </c>
      <c r="B13479" t="s">
        <v>20</v>
      </c>
      <c r="C13479">
        <v>832892</v>
      </c>
      <c r="D13479" t="s">
        <v>21</v>
      </c>
      <c r="E13479" t="s">
        <v>34</v>
      </c>
      <c r="F13479" s="3"/>
      <c r="G13479" s="3">
        <v>1064</v>
      </c>
      <c r="H13479" s="3"/>
      <c r="L13479" s="3">
        <v>1372</v>
      </c>
      <c r="M13479" s="3">
        <v>2437</v>
      </c>
      <c r="N13479" s="3">
        <f t="shared" si="632"/>
        <v>-1</v>
      </c>
    </row>
    <row r="13480" spans="1:14" x14ac:dyDescent="0.3">
      <c r="A13480" t="s">
        <v>14</v>
      </c>
      <c r="B13480" t="s">
        <v>20</v>
      </c>
      <c r="C13480">
        <v>832892</v>
      </c>
      <c r="D13480" t="s">
        <v>23</v>
      </c>
      <c r="E13480" t="s">
        <v>34</v>
      </c>
      <c r="F13480" s="3"/>
      <c r="G13480" s="3">
        <v>15</v>
      </c>
      <c r="H13480" s="3"/>
      <c r="I13480" s="3"/>
      <c r="J13480" s="3"/>
      <c r="K13480" s="3"/>
      <c r="L13480" s="3"/>
      <c r="M13480" s="3">
        <v>15</v>
      </c>
      <c r="N13480" s="3">
        <f t="shared" si="632"/>
        <v>0</v>
      </c>
    </row>
    <row r="13481" spans="1:14" x14ac:dyDescent="0.3">
      <c r="A13481" t="s">
        <v>14</v>
      </c>
      <c r="B13481" t="s">
        <v>20</v>
      </c>
      <c r="C13481">
        <v>832905</v>
      </c>
      <c r="D13481" t="s">
        <v>16</v>
      </c>
      <c r="E13481" t="s">
        <v>17</v>
      </c>
      <c r="F13481" s="3">
        <v>237</v>
      </c>
      <c r="G13481" s="3"/>
      <c r="H13481" s="3">
        <v>226</v>
      </c>
      <c r="I13481" s="3">
        <v>201</v>
      </c>
      <c r="J13481" s="3"/>
      <c r="K13481" s="3"/>
      <c r="L13481" s="3">
        <v>309</v>
      </c>
      <c r="M13481" s="3">
        <v>973</v>
      </c>
      <c r="N13481" s="3">
        <f t="shared" si="632"/>
        <v>0</v>
      </c>
    </row>
    <row r="13482" spans="1:14" x14ac:dyDescent="0.3">
      <c r="A13482" t="s">
        <v>14</v>
      </c>
      <c r="B13482" t="s">
        <v>20</v>
      </c>
      <c r="C13482">
        <v>832905</v>
      </c>
      <c r="D13482" t="s">
        <v>16</v>
      </c>
      <c r="E13482" t="s">
        <v>22</v>
      </c>
      <c r="I13482" s="3">
        <v>947</v>
      </c>
      <c r="J13482" s="3">
        <v>465</v>
      </c>
      <c r="K13482" s="3"/>
      <c r="L13482" s="3"/>
      <c r="M13482" s="3">
        <v>1412</v>
      </c>
      <c r="N13482" s="3">
        <f t="shared" si="632"/>
        <v>0</v>
      </c>
    </row>
    <row r="13483" spans="1:14" x14ac:dyDescent="0.3">
      <c r="A13483" t="s">
        <v>14</v>
      </c>
      <c r="B13483" t="s">
        <v>20</v>
      </c>
      <c r="C13483">
        <v>832905</v>
      </c>
      <c r="D13483" t="s">
        <v>21</v>
      </c>
      <c r="E13483" t="s">
        <v>17</v>
      </c>
      <c r="F13483" s="3">
        <v>477</v>
      </c>
      <c r="G13483" s="3">
        <v>955</v>
      </c>
      <c r="H13483" s="3"/>
      <c r="I13483" s="3">
        <v>585</v>
      </c>
      <c r="J13483" s="3"/>
      <c r="M13483" s="3">
        <v>2017</v>
      </c>
      <c r="N13483" s="3">
        <f t="shared" si="632"/>
        <v>0</v>
      </c>
    </row>
    <row r="13484" spans="1:14" x14ac:dyDescent="0.3">
      <c r="A13484" t="s">
        <v>14</v>
      </c>
      <c r="B13484" t="s">
        <v>20</v>
      </c>
      <c r="C13484">
        <v>832905</v>
      </c>
      <c r="D13484" t="s">
        <v>21</v>
      </c>
      <c r="E13484" t="s">
        <v>22</v>
      </c>
      <c r="F13484" s="3"/>
      <c r="G13484" s="3"/>
      <c r="H13484" s="3"/>
      <c r="I13484" s="3">
        <v>477</v>
      </c>
      <c r="J13484" s="3">
        <v>928</v>
      </c>
      <c r="K13484" s="3"/>
      <c r="M13484" s="3">
        <v>1405</v>
      </c>
      <c r="N13484" s="3">
        <f t="shared" si="632"/>
        <v>0</v>
      </c>
    </row>
    <row r="13485" spans="1:14" x14ac:dyDescent="0.3">
      <c r="A13485" t="s">
        <v>14</v>
      </c>
      <c r="B13485" t="s">
        <v>20</v>
      </c>
      <c r="C13485">
        <v>832910</v>
      </c>
      <c r="D13485" t="s">
        <v>16</v>
      </c>
      <c r="E13485" t="s">
        <v>22</v>
      </c>
      <c r="G13485" s="3">
        <v>273</v>
      </c>
      <c r="I13485" s="3">
        <v>160</v>
      </c>
      <c r="J13485" s="3">
        <v>162</v>
      </c>
      <c r="K13485" s="3">
        <v>310</v>
      </c>
      <c r="L13485" s="3">
        <v>396</v>
      </c>
      <c r="M13485" s="3">
        <v>1300</v>
      </c>
      <c r="N13485" s="3">
        <f t="shared" si="632"/>
        <v>1</v>
      </c>
    </row>
    <row r="13486" spans="1:14" x14ac:dyDescent="0.3">
      <c r="A13486" t="s">
        <v>14</v>
      </c>
      <c r="B13486" t="s">
        <v>20</v>
      </c>
      <c r="C13486">
        <v>832910</v>
      </c>
      <c r="D13486" t="s">
        <v>21</v>
      </c>
      <c r="E13486" t="s">
        <v>22</v>
      </c>
      <c r="F13486" s="3"/>
      <c r="H13486" s="3"/>
      <c r="I13486" s="3"/>
      <c r="L13486" s="3">
        <v>1175</v>
      </c>
      <c r="M13486" s="3">
        <v>1175</v>
      </c>
      <c r="N13486" s="3">
        <f t="shared" si="632"/>
        <v>0</v>
      </c>
    </row>
    <row r="13487" spans="1:14" x14ac:dyDescent="0.3">
      <c r="A13487" t="s">
        <v>14</v>
      </c>
      <c r="B13487" t="s">
        <v>20</v>
      </c>
      <c r="C13487">
        <v>832918</v>
      </c>
      <c r="D13487" t="s">
        <v>16</v>
      </c>
      <c r="E13487" t="s">
        <v>22</v>
      </c>
      <c r="F13487" s="3">
        <v>137</v>
      </c>
      <c r="G13487" s="3">
        <v>273</v>
      </c>
      <c r="H13487" s="3">
        <v>320</v>
      </c>
      <c r="I13487" s="3">
        <v>264</v>
      </c>
      <c r="M13487" s="3">
        <v>993</v>
      </c>
      <c r="N13487" s="3">
        <f t="shared" si="632"/>
        <v>1</v>
      </c>
    </row>
    <row r="13488" spans="1:14" x14ac:dyDescent="0.3">
      <c r="A13488" t="s">
        <v>14</v>
      </c>
      <c r="B13488" t="s">
        <v>20</v>
      </c>
      <c r="C13488">
        <v>832921</v>
      </c>
      <c r="D13488" t="s">
        <v>16</v>
      </c>
      <c r="E13488" t="s">
        <v>24</v>
      </c>
      <c r="F13488" s="3"/>
      <c r="I13488" s="3">
        <v>-107</v>
      </c>
      <c r="J13488" s="3">
        <v>-32</v>
      </c>
      <c r="K13488" s="3">
        <v>-10</v>
      </c>
      <c r="M13488" s="3">
        <v>-149</v>
      </c>
      <c r="N13488" s="3">
        <f t="shared" si="632"/>
        <v>0</v>
      </c>
    </row>
    <row r="13489" spans="1:14" x14ac:dyDescent="0.3">
      <c r="A13489" t="s">
        <v>14</v>
      </c>
      <c r="B13489" t="s">
        <v>20</v>
      </c>
      <c r="C13489">
        <v>832921</v>
      </c>
      <c r="D13489" t="s">
        <v>16</v>
      </c>
      <c r="E13489" t="s">
        <v>22</v>
      </c>
      <c r="F13489" s="3">
        <v>20</v>
      </c>
      <c r="G13489" s="3">
        <v>1444</v>
      </c>
      <c r="H13489" s="3">
        <v>854</v>
      </c>
      <c r="I13489" s="3">
        <v>1188</v>
      </c>
      <c r="J13489" s="3">
        <v>924</v>
      </c>
      <c r="K13489" s="3">
        <v>1558</v>
      </c>
      <c r="L13489" s="3">
        <v>625</v>
      </c>
      <c r="M13489" s="3">
        <v>6612</v>
      </c>
      <c r="N13489" s="3">
        <f t="shared" si="632"/>
        <v>1</v>
      </c>
    </row>
    <row r="13490" spans="1:14" x14ac:dyDescent="0.3">
      <c r="A13490" t="s">
        <v>14</v>
      </c>
      <c r="B13490" t="s">
        <v>20</v>
      </c>
      <c r="C13490">
        <v>832921</v>
      </c>
      <c r="D13490" t="s">
        <v>16</v>
      </c>
      <c r="E13490" t="s">
        <v>34</v>
      </c>
      <c r="F13490" s="3">
        <v>4007</v>
      </c>
      <c r="G13490" s="3">
        <v>2412</v>
      </c>
      <c r="H13490" s="3">
        <v>4889</v>
      </c>
      <c r="I13490" s="3">
        <v>4514</v>
      </c>
      <c r="J13490" s="3">
        <v>5941</v>
      </c>
      <c r="K13490" s="3">
        <v>5462</v>
      </c>
      <c r="L13490" s="3">
        <v>6364</v>
      </c>
      <c r="M13490" s="3">
        <v>33590</v>
      </c>
      <c r="N13490" s="3">
        <f t="shared" si="632"/>
        <v>-1</v>
      </c>
    </row>
    <row r="13491" spans="1:14" x14ac:dyDescent="0.3">
      <c r="A13491" t="s">
        <v>14</v>
      </c>
      <c r="B13491" t="s">
        <v>20</v>
      </c>
      <c r="C13491">
        <v>832921</v>
      </c>
      <c r="D13491" t="s">
        <v>21</v>
      </c>
      <c r="E13491" t="s">
        <v>34</v>
      </c>
      <c r="G13491" s="3">
        <v>653</v>
      </c>
      <c r="J13491" s="3"/>
      <c r="M13491" s="3">
        <v>653</v>
      </c>
      <c r="N13491" s="3">
        <f t="shared" si="632"/>
        <v>0</v>
      </c>
    </row>
    <row r="13492" spans="1:14" x14ac:dyDescent="0.3">
      <c r="A13492" t="s">
        <v>14</v>
      </c>
      <c r="B13492" t="s">
        <v>20</v>
      </c>
      <c r="C13492">
        <v>832921</v>
      </c>
      <c r="D13492" t="s">
        <v>23</v>
      </c>
      <c r="E13492" t="s">
        <v>22</v>
      </c>
      <c r="H13492" s="3">
        <v>206</v>
      </c>
      <c r="L13492" s="3"/>
      <c r="M13492" s="3">
        <v>206</v>
      </c>
      <c r="N13492" s="3">
        <f t="shared" si="632"/>
        <v>0</v>
      </c>
    </row>
    <row r="13493" spans="1:14" x14ac:dyDescent="0.3">
      <c r="A13493" t="s">
        <v>14</v>
      </c>
      <c r="B13493" t="s">
        <v>20</v>
      </c>
      <c r="C13493">
        <v>832921</v>
      </c>
      <c r="D13493" t="s">
        <v>23</v>
      </c>
      <c r="E13493" t="s">
        <v>34</v>
      </c>
      <c r="F13493" s="3"/>
      <c r="G13493" s="3">
        <v>89</v>
      </c>
      <c r="H13493" s="3"/>
      <c r="I13493" s="3">
        <v>25</v>
      </c>
      <c r="J13493" s="3">
        <v>12</v>
      </c>
      <c r="K13493" s="3">
        <v>36</v>
      </c>
      <c r="L13493" s="3"/>
      <c r="M13493" s="3">
        <v>162</v>
      </c>
      <c r="N13493" s="3">
        <f t="shared" si="632"/>
        <v>0</v>
      </c>
    </row>
    <row r="13494" spans="1:14" x14ac:dyDescent="0.3">
      <c r="A13494" t="s">
        <v>14</v>
      </c>
      <c r="B13494" t="s">
        <v>20</v>
      </c>
      <c r="C13494">
        <v>832960</v>
      </c>
      <c r="D13494" t="s">
        <v>16</v>
      </c>
      <c r="E13494" t="s">
        <v>22</v>
      </c>
      <c r="I13494" s="3">
        <v>360</v>
      </c>
      <c r="L13494" s="3">
        <v>94</v>
      </c>
      <c r="M13494" s="3">
        <v>454</v>
      </c>
      <c r="N13494" s="3">
        <f t="shared" si="632"/>
        <v>0</v>
      </c>
    </row>
    <row r="13495" spans="1:14" x14ac:dyDescent="0.3">
      <c r="A13495" t="s">
        <v>14</v>
      </c>
      <c r="B13495" t="s">
        <v>20</v>
      </c>
      <c r="C13495">
        <v>832960</v>
      </c>
      <c r="D13495" t="s">
        <v>16</v>
      </c>
      <c r="E13495" t="s">
        <v>34</v>
      </c>
      <c r="F13495" s="3">
        <v>2011</v>
      </c>
      <c r="G13495" s="3">
        <v>1305</v>
      </c>
      <c r="H13495" s="3">
        <v>2192</v>
      </c>
      <c r="I13495" s="3">
        <v>1235</v>
      </c>
      <c r="J13495" s="3">
        <v>2593</v>
      </c>
      <c r="K13495" s="3">
        <v>2981</v>
      </c>
      <c r="L13495" s="3">
        <v>1343</v>
      </c>
      <c r="M13495" s="3">
        <v>13661</v>
      </c>
      <c r="N13495" s="3">
        <f t="shared" si="632"/>
        <v>-1</v>
      </c>
    </row>
    <row r="13496" spans="1:14" x14ac:dyDescent="0.3">
      <c r="A13496" t="s">
        <v>14</v>
      </c>
      <c r="B13496" t="s">
        <v>20</v>
      </c>
      <c r="C13496">
        <v>832960</v>
      </c>
      <c r="D13496" t="s">
        <v>23</v>
      </c>
      <c r="E13496" t="s">
        <v>34</v>
      </c>
      <c r="G13496" s="3"/>
      <c r="H13496" s="3"/>
      <c r="I13496" s="3"/>
      <c r="J13496" s="3"/>
      <c r="K13496" s="3">
        <v>16</v>
      </c>
      <c r="L13496" s="3"/>
      <c r="M13496" s="3">
        <v>16</v>
      </c>
      <c r="N13496" s="3">
        <f t="shared" si="632"/>
        <v>0</v>
      </c>
    </row>
    <row r="13497" spans="1:14" x14ac:dyDescent="0.3">
      <c r="A13497" t="s">
        <v>14</v>
      </c>
      <c r="B13497" t="s">
        <v>20</v>
      </c>
      <c r="C13497">
        <v>833045</v>
      </c>
      <c r="D13497" t="s">
        <v>16</v>
      </c>
      <c r="E13497" t="s">
        <v>24</v>
      </c>
      <c r="H13497" s="3">
        <v>-75</v>
      </c>
      <c r="I13497" s="3"/>
      <c r="K13497" s="3">
        <v>-62</v>
      </c>
      <c r="M13497" s="3">
        <v>-137</v>
      </c>
      <c r="N13497" s="3">
        <f t="shared" si="632"/>
        <v>0</v>
      </c>
    </row>
    <row r="13498" spans="1:14" x14ac:dyDescent="0.3">
      <c r="A13498" t="s">
        <v>14</v>
      </c>
      <c r="B13498" t="s">
        <v>20</v>
      </c>
      <c r="C13498">
        <v>833045</v>
      </c>
      <c r="D13498" t="s">
        <v>16</v>
      </c>
      <c r="E13498" t="s">
        <v>22</v>
      </c>
      <c r="F13498" s="3">
        <v>779</v>
      </c>
      <c r="G13498" s="3">
        <v>822</v>
      </c>
      <c r="H13498" s="3">
        <v>1490</v>
      </c>
      <c r="I13498" s="3">
        <v>1778</v>
      </c>
      <c r="J13498" s="3">
        <v>2828</v>
      </c>
      <c r="K13498" s="3">
        <v>3968</v>
      </c>
      <c r="L13498" s="3">
        <v>1836</v>
      </c>
      <c r="M13498" s="3">
        <v>13500</v>
      </c>
      <c r="N13498" s="3">
        <f t="shared" si="632"/>
        <v>1</v>
      </c>
    </row>
    <row r="13499" spans="1:14" x14ac:dyDescent="0.3">
      <c r="A13499" t="s">
        <v>14</v>
      </c>
      <c r="B13499" t="s">
        <v>20</v>
      </c>
      <c r="C13499">
        <v>833045</v>
      </c>
      <c r="D13499" t="s">
        <v>23</v>
      </c>
      <c r="E13499" t="s">
        <v>22</v>
      </c>
      <c r="F13499" s="3"/>
      <c r="G13499" s="3"/>
      <c r="H13499" s="3"/>
      <c r="J13499" s="3">
        <v>317</v>
      </c>
      <c r="K13499" s="3">
        <v>562</v>
      </c>
      <c r="M13499" s="3">
        <v>879</v>
      </c>
      <c r="N13499" s="3">
        <f t="shared" si="632"/>
        <v>0</v>
      </c>
    </row>
    <row r="13500" spans="1:14" x14ac:dyDescent="0.3">
      <c r="A13500" t="s">
        <v>14</v>
      </c>
      <c r="B13500" t="s">
        <v>20</v>
      </c>
      <c r="C13500">
        <v>833058</v>
      </c>
      <c r="D13500" t="s">
        <v>16</v>
      </c>
      <c r="E13500" t="s">
        <v>17</v>
      </c>
      <c r="F13500" s="3">
        <v>274</v>
      </c>
      <c r="H13500" s="3">
        <v>39</v>
      </c>
      <c r="I13500" s="3">
        <v>69</v>
      </c>
      <c r="J13500" s="3">
        <v>71</v>
      </c>
      <c r="K13500" s="3">
        <v>14</v>
      </c>
      <c r="L13500" s="3">
        <v>69</v>
      </c>
      <c r="M13500" s="3">
        <v>536</v>
      </c>
      <c r="N13500" s="3">
        <f t="shared" si="632"/>
        <v>0</v>
      </c>
    </row>
    <row r="13501" spans="1:14" x14ac:dyDescent="0.3">
      <c r="A13501" t="s">
        <v>14</v>
      </c>
      <c r="B13501" t="s">
        <v>20</v>
      </c>
      <c r="C13501">
        <v>833058</v>
      </c>
      <c r="D13501" t="s">
        <v>21</v>
      </c>
      <c r="E13501" t="s">
        <v>17</v>
      </c>
      <c r="F13501" s="3">
        <v>76</v>
      </c>
      <c r="G13501" s="3">
        <v>265</v>
      </c>
      <c r="H13501" s="3">
        <v>265</v>
      </c>
      <c r="I13501" s="3">
        <v>265</v>
      </c>
      <c r="J13501" s="3">
        <v>1681</v>
      </c>
      <c r="K13501" s="3">
        <v>438</v>
      </c>
      <c r="L13501" s="3">
        <v>17</v>
      </c>
      <c r="M13501" s="3">
        <v>3009</v>
      </c>
      <c r="N13501" s="3">
        <f t="shared" si="632"/>
        <v>-2</v>
      </c>
    </row>
    <row r="13502" spans="1:14" x14ac:dyDescent="0.3">
      <c r="A13502" t="s">
        <v>14</v>
      </c>
      <c r="B13502" t="s">
        <v>20</v>
      </c>
      <c r="C13502">
        <v>833058</v>
      </c>
      <c r="D13502" t="s">
        <v>23</v>
      </c>
      <c r="E13502" t="s">
        <v>17</v>
      </c>
      <c r="F13502" s="3">
        <v>341</v>
      </c>
      <c r="G13502" s="3"/>
      <c r="H13502" s="3"/>
      <c r="I13502" s="3">
        <v>7</v>
      </c>
      <c r="J13502" s="3">
        <v>132</v>
      </c>
      <c r="K13502" s="3"/>
      <c r="L13502" s="3">
        <v>132</v>
      </c>
      <c r="M13502" s="3">
        <v>612</v>
      </c>
      <c r="N13502" s="3">
        <f t="shared" si="632"/>
        <v>0</v>
      </c>
    </row>
    <row r="13503" spans="1:14" x14ac:dyDescent="0.3">
      <c r="A13503" t="s">
        <v>14</v>
      </c>
      <c r="B13503" t="s">
        <v>20</v>
      </c>
      <c r="C13503">
        <v>833062</v>
      </c>
      <c r="D13503" t="s">
        <v>16</v>
      </c>
      <c r="E13503" t="s">
        <v>22</v>
      </c>
      <c r="F13503" s="3">
        <v>328</v>
      </c>
      <c r="H13503" s="3">
        <v>242</v>
      </c>
      <c r="I13503" s="3">
        <v>1360</v>
      </c>
      <c r="J13503" s="3">
        <v>288</v>
      </c>
      <c r="K13503" s="3">
        <v>618</v>
      </c>
      <c r="M13503" s="3">
        <v>2836</v>
      </c>
      <c r="N13503" s="3">
        <f t="shared" si="632"/>
        <v>0</v>
      </c>
    </row>
    <row r="13504" spans="1:14" x14ac:dyDescent="0.3">
      <c r="A13504" t="s">
        <v>14</v>
      </c>
      <c r="B13504" t="s">
        <v>20</v>
      </c>
      <c r="C13504">
        <v>833098</v>
      </c>
      <c r="D13504" t="s">
        <v>16</v>
      </c>
      <c r="E13504" t="s">
        <v>34</v>
      </c>
      <c r="F13504" s="3"/>
      <c r="G13504" s="3"/>
      <c r="H13504" s="3"/>
      <c r="I13504" s="3">
        <v>384</v>
      </c>
      <c r="J13504" s="3"/>
      <c r="K13504" s="3">
        <v>384</v>
      </c>
      <c r="L13504" s="3"/>
      <c r="M13504" s="3">
        <v>769</v>
      </c>
      <c r="N13504" s="3">
        <f t="shared" si="632"/>
        <v>-1</v>
      </c>
    </row>
    <row r="13505" spans="1:14" x14ac:dyDescent="0.3">
      <c r="A13505" t="s">
        <v>14</v>
      </c>
      <c r="B13505" t="s">
        <v>20</v>
      </c>
      <c r="C13505">
        <v>833140</v>
      </c>
      <c r="D13505" t="s">
        <v>16</v>
      </c>
      <c r="E13505" t="s">
        <v>22</v>
      </c>
      <c r="F13505" s="3">
        <v>1459</v>
      </c>
      <c r="G13505" s="3">
        <v>1131</v>
      </c>
      <c r="H13505" s="3">
        <v>3239</v>
      </c>
      <c r="I13505" s="3">
        <v>2264</v>
      </c>
      <c r="J13505" s="3">
        <v>1792</v>
      </c>
      <c r="K13505" s="3">
        <v>1977</v>
      </c>
      <c r="L13505" s="3">
        <v>2675</v>
      </c>
      <c r="M13505" s="3">
        <v>14537</v>
      </c>
      <c r="N13505" s="3">
        <f t="shared" si="632"/>
        <v>0</v>
      </c>
    </row>
    <row r="13506" spans="1:14" x14ac:dyDescent="0.3">
      <c r="A13506" t="s">
        <v>14</v>
      </c>
      <c r="B13506" t="s">
        <v>20</v>
      </c>
      <c r="C13506">
        <v>833140</v>
      </c>
      <c r="D13506" t="s">
        <v>21</v>
      </c>
      <c r="E13506" t="s">
        <v>22</v>
      </c>
      <c r="G13506" s="3"/>
      <c r="J13506" s="3">
        <v>492</v>
      </c>
      <c r="L13506" s="3"/>
      <c r="M13506" s="3">
        <v>492</v>
      </c>
      <c r="N13506" s="3">
        <f t="shared" si="632"/>
        <v>0</v>
      </c>
    </row>
    <row r="13507" spans="1:14" x14ac:dyDescent="0.3">
      <c r="A13507" t="s">
        <v>14</v>
      </c>
      <c r="B13507" t="s">
        <v>20</v>
      </c>
      <c r="C13507">
        <v>833148</v>
      </c>
      <c r="D13507" t="s">
        <v>21</v>
      </c>
      <c r="E13507" t="s">
        <v>22</v>
      </c>
      <c r="G13507" s="3"/>
      <c r="J13507" s="3">
        <v>298</v>
      </c>
      <c r="K13507" s="3">
        <v>893</v>
      </c>
      <c r="M13507" s="3">
        <v>1190</v>
      </c>
      <c r="N13507" s="3">
        <f t="shared" ref="N13507:N13570" si="633">SUM(F13507:L13507)-M13507</f>
        <v>1</v>
      </c>
    </row>
    <row r="13508" spans="1:14" x14ac:dyDescent="0.3">
      <c r="A13508" t="s">
        <v>14</v>
      </c>
      <c r="B13508" t="s">
        <v>20</v>
      </c>
      <c r="C13508">
        <v>833151</v>
      </c>
      <c r="D13508" t="s">
        <v>16</v>
      </c>
      <c r="E13508" t="s">
        <v>17</v>
      </c>
      <c r="F13508" s="3"/>
      <c r="H13508" s="3"/>
      <c r="I13508" s="3"/>
      <c r="L13508" s="3">
        <v>152</v>
      </c>
      <c r="M13508" s="3">
        <v>152</v>
      </c>
      <c r="N13508" s="3">
        <f t="shared" si="633"/>
        <v>0</v>
      </c>
    </row>
    <row r="13509" spans="1:14" x14ac:dyDescent="0.3">
      <c r="A13509" t="s">
        <v>14</v>
      </c>
      <c r="B13509" t="s">
        <v>20</v>
      </c>
      <c r="C13509">
        <v>833151</v>
      </c>
      <c r="D13509" t="s">
        <v>16</v>
      </c>
      <c r="E13509" t="s">
        <v>22</v>
      </c>
      <c r="H13509" s="3">
        <v>260</v>
      </c>
      <c r="I13509" s="3"/>
      <c r="J13509" s="3"/>
      <c r="K13509" s="3">
        <v>143</v>
      </c>
      <c r="M13509" s="3">
        <v>403</v>
      </c>
      <c r="N13509" s="3">
        <f t="shared" si="633"/>
        <v>0</v>
      </c>
    </row>
    <row r="13510" spans="1:14" x14ac:dyDescent="0.3">
      <c r="A13510" t="s">
        <v>14</v>
      </c>
      <c r="B13510" t="s">
        <v>20</v>
      </c>
      <c r="C13510">
        <v>833171</v>
      </c>
      <c r="D13510" t="s">
        <v>16</v>
      </c>
      <c r="E13510" t="s">
        <v>24</v>
      </c>
      <c r="F13510" s="3"/>
      <c r="G13510" s="3"/>
      <c r="I13510" s="3">
        <v>-294</v>
      </c>
      <c r="M13510" s="3">
        <v>-294</v>
      </c>
      <c r="N13510" s="3">
        <f t="shared" si="633"/>
        <v>0</v>
      </c>
    </row>
    <row r="13511" spans="1:14" x14ac:dyDescent="0.3">
      <c r="A13511" t="s">
        <v>14</v>
      </c>
      <c r="B13511" t="s">
        <v>20</v>
      </c>
      <c r="C13511">
        <v>833171</v>
      </c>
      <c r="D13511" t="s">
        <v>16</v>
      </c>
      <c r="E13511" t="s">
        <v>22</v>
      </c>
      <c r="F13511" s="3">
        <v>2008</v>
      </c>
      <c r="G13511" s="3">
        <v>1618</v>
      </c>
      <c r="H13511" s="3">
        <v>1013</v>
      </c>
      <c r="I13511" s="3">
        <v>1826</v>
      </c>
      <c r="J13511" s="3">
        <v>1076</v>
      </c>
      <c r="K13511" s="3">
        <v>1589</v>
      </c>
      <c r="L13511" s="3">
        <v>1545</v>
      </c>
      <c r="M13511" s="3">
        <v>10675</v>
      </c>
      <c r="N13511" s="3">
        <f t="shared" si="633"/>
        <v>0</v>
      </c>
    </row>
    <row r="13512" spans="1:14" x14ac:dyDescent="0.3">
      <c r="A13512" t="s">
        <v>14</v>
      </c>
      <c r="B13512" t="s">
        <v>20</v>
      </c>
      <c r="C13512">
        <v>833171</v>
      </c>
      <c r="D13512" t="s">
        <v>23</v>
      </c>
      <c r="E13512" t="s">
        <v>22</v>
      </c>
      <c r="G13512" s="3">
        <v>15</v>
      </c>
      <c r="I13512" s="3"/>
      <c r="J13512" s="3"/>
      <c r="K13512" s="3">
        <v>41</v>
      </c>
      <c r="L13512" s="3">
        <v>28</v>
      </c>
      <c r="M13512" s="3">
        <v>83</v>
      </c>
      <c r="N13512" s="3">
        <f t="shared" si="633"/>
        <v>1</v>
      </c>
    </row>
    <row r="13513" spans="1:14" x14ac:dyDescent="0.3">
      <c r="A13513" t="s">
        <v>14</v>
      </c>
      <c r="B13513" t="s">
        <v>20</v>
      </c>
      <c r="C13513">
        <v>833177</v>
      </c>
      <c r="D13513" t="s">
        <v>16</v>
      </c>
      <c r="E13513" t="s">
        <v>17</v>
      </c>
      <c r="G13513" s="3">
        <v>207</v>
      </c>
      <c r="L13513" s="3"/>
      <c r="M13513" s="3">
        <v>207</v>
      </c>
      <c r="N13513" s="3">
        <f t="shared" si="633"/>
        <v>0</v>
      </c>
    </row>
    <row r="13514" spans="1:14" x14ac:dyDescent="0.3">
      <c r="A13514" t="s">
        <v>14</v>
      </c>
      <c r="B13514" t="s">
        <v>20</v>
      </c>
      <c r="C13514">
        <v>833193</v>
      </c>
      <c r="D13514" t="s">
        <v>16</v>
      </c>
      <c r="E13514" t="s">
        <v>17</v>
      </c>
      <c r="F13514" s="3">
        <v>402</v>
      </c>
      <c r="G13514" s="3">
        <v>158</v>
      </c>
      <c r="H13514" s="3"/>
      <c r="I13514" s="3"/>
      <c r="L13514" s="3">
        <v>360</v>
      </c>
      <c r="M13514" s="3">
        <v>921</v>
      </c>
      <c r="N13514" s="3">
        <f t="shared" si="633"/>
        <v>-1</v>
      </c>
    </row>
    <row r="13515" spans="1:14" x14ac:dyDescent="0.3">
      <c r="A13515" t="s">
        <v>14</v>
      </c>
      <c r="B13515" t="s">
        <v>20</v>
      </c>
      <c r="C13515">
        <v>833193</v>
      </c>
      <c r="D13515" t="s">
        <v>16</v>
      </c>
      <c r="E13515" t="s">
        <v>24</v>
      </c>
      <c r="G13515" s="3">
        <v>-210</v>
      </c>
      <c r="H13515" s="3">
        <v>-259</v>
      </c>
      <c r="I13515" s="3"/>
      <c r="J13515" s="3"/>
      <c r="K13515" s="3"/>
      <c r="M13515" s="3">
        <v>-468</v>
      </c>
      <c r="N13515" s="3">
        <f t="shared" si="633"/>
        <v>-1</v>
      </c>
    </row>
    <row r="13516" spans="1:14" x14ac:dyDescent="0.3">
      <c r="A13516" t="s">
        <v>14</v>
      </c>
      <c r="B13516" t="s">
        <v>20</v>
      </c>
      <c r="C13516">
        <v>833193</v>
      </c>
      <c r="D13516" t="s">
        <v>16</v>
      </c>
      <c r="E13516" t="s">
        <v>22</v>
      </c>
      <c r="F13516" s="3">
        <v>7388</v>
      </c>
      <c r="G13516" s="3">
        <v>8440</v>
      </c>
      <c r="H13516" s="3">
        <v>8510</v>
      </c>
      <c r="I13516" s="3">
        <v>8343</v>
      </c>
      <c r="J13516" s="3">
        <v>8518</v>
      </c>
      <c r="K13516" s="3">
        <v>11092</v>
      </c>
      <c r="L13516" s="3">
        <v>7206</v>
      </c>
      <c r="M13516" s="3">
        <v>59497</v>
      </c>
      <c r="N13516" s="3">
        <f t="shared" si="633"/>
        <v>0</v>
      </c>
    </row>
    <row r="13517" spans="1:14" x14ac:dyDescent="0.3">
      <c r="A13517" t="s">
        <v>14</v>
      </c>
      <c r="B13517" t="s">
        <v>20</v>
      </c>
      <c r="C13517">
        <v>833193</v>
      </c>
      <c r="D13517" t="s">
        <v>21</v>
      </c>
      <c r="E13517" t="s">
        <v>17</v>
      </c>
      <c r="F13517" s="3"/>
      <c r="G13517" s="3"/>
      <c r="H13517" s="3"/>
      <c r="I13517" s="3">
        <v>1955</v>
      </c>
      <c r="J13517" s="3"/>
      <c r="K13517" s="3"/>
      <c r="L13517" s="3"/>
      <c r="M13517" s="3">
        <v>1955</v>
      </c>
      <c r="N13517" s="3">
        <f t="shared" si="633"/>
        <v>0</v>
      </c>
    </row>
    <row r="13518" spans="1:14" x14ac:dyDescent="0.3">
      <c r="A13518" t="s">
        <v>14</v>
      </c>
      <c r="B13518" t="s">
        <v>20</v>
      </c>
      <c r="C13518">
        <v>833193</v>
      </c>
      <c r="D13518" t="s">
        <v>21</v>
      </c>
      <c r="E13518" t="s">
        <v>22</v>
      </c>
      <c r="F13518" s="3">
        <v>1975</v>
      </c>
      <c r="G13518" s="3">
        <v>462</v>
      </c>
      <c r="H13518" s="3">
        <v>1866</v>
      </c>
      <c r="M13518" s="3">
        <v>4302</v>
      </c>
      <c r="N13518" s="3">
        <f t="shared" si="633"/>
        <v>1</v>
      </c>
    </row>
    <row r="13519" spans="1:14" x14ac:dyDescent="0.3">
      <c r="A13519" t="s">
        <v>14</v>
      </c>
      <c r="B13519" t="s">
        <v>20</v>
      </c>
      <c r="C13519">
        <v>833193</v>
      </c>
      <c r="D13519" t="s">
        <v>23</v>
      </c>
      <c r="E13519" t="s">
        <v>17</v>
      </c>
      <c r="H13519" s="3"/>
      <c r="L13519" s="3">
        <v>42</v>
      </c>
      <c r="M13519" s="3">
        <v>42</v>
      </c>
      <c r="N13519" s="3">
        <f t="shared" si="633"/>
        <v>0</v>
      </c>
    </row>
    <row r="13520" spans="1:14" x14ac:dyDescent="0.3">
      <c r="A13520" t="s">
        <v>14</v>
      </c>
      <c r="B13520" t="s">
        <v>20</v>
      </c>
      <c r="C13520">
        <v>833193</v>
      </c>
      <c r="D13520" t="s">
        <v>23</v>
      </c>
      <c r="E13520" t="s">
        <v>22</v>
      </c>
      <c r="F13520" s="3">
        <v>1038</v>
      </c>
      <c r="G13520" s="3">
        <v>4334</v>
      </c>
      <c r="H13520" s="3">
        <v>1315</v>
      </c>
      <c r="I13520" s="3">
        <v>1216</v>
      </c>
      <c r="J13520" s="3">
        <v>1557</v>
      </c>
      <c r="K13520" s="3">
        <v>968</v>
      </c>
      <c r="L13520" s="3">
        <v>1199</v>
      </c>
      <c r="M13520" s="3">
        <v>11627</v>
      </c>
      <c r="N13520" s="3">
        <f t="shared" si="633"/>
        <v>0</v>
      </c>
    </row>
    <row r="13521" spans="1:14" x14ac:dyDescent="0.3">
      <c r="A13521" t="s">
        <v>14</v>
      </c>
      <c r="B13521" t="s">
        <v>20</v>
      </c>
      <c r="C13521">
        <v>833214</v>
      </c>
      <c r="D13521" t="s">
        <v>16</v>
      </c>
      <c r="E13521" t="s">
        <v>17</v>
      </c>
      <c r="G13521" s="3">
        <v>379</v>
      </c>
      <c r="I13521" s="3"/>
      <c r="L13521" s="3"/>
      <c r="M13521" s="3">
        <v>379</v>
      </c>
      <c r="N13521" s="3">
        <f t="shared" si="633"/>
        <v>0</v>
      </c>
    </row>
    <row r="13522" spans="1:14" x14ac:dyDescent="0.3">
      <c r="A13522" t="s">
        <v>14</v>
      </c>
      <c r="B13522" t="s">
        <v>20</v>
      </c>
      <c r="C13522">
        <v>833238</v>
      </c>
      <c r="D13522" t="s">
        <v>16</v>
      </c>
      <c r="E13522" t="s">
        <v>17</v>
      </c>
      <c r="F13522" s="3"/>
      <c r="G13522" s="3"/>
      <c r="H13522" s="3">
        <v>231</v>
      </c>
      <c r="I13522" s="3"/>
      <c r="J13522" s="3">
        <v>65</v>
      </c>
      <c r="K13522" s="3"/>
      <c r="L13522" s="3"/>
      <c r="M13522" s="3">
        <v>296</v>
      </c>
      <c r="N13522" s="3">
        <f t="shared" si="633"/>
        <v>0</v>
      </c>
    </row>
    <row r="13523" spans="1:14" x14ac:dyDescent="0.3">
      <c r="A13523" t="s">
        <v>14</v>
      </c>
      <c r="B13523" t="s">
        <v>20</v>
      </c>
      <c r="C13523">
        <v>833238</v>
      </c>
      <c r="D13523" t="s">
        <v>23</v>
      </c>
      <c r="E13523" t="s">
        <v>17</v>
      </c>
      <c r="J13523" s="3">
        <v>106</v>
      </c>
      <c r="K13523" s="3"/>
      <c r="M13523" s="3">
        <v>106</v>
      </c>
      <c r="N13523" s="3">
        <f t="shared" si="633"/>
        <v>0</v>
      </c>
    </row>
    <row r="13524" spans="1:14" x14ac:dyDescent="0.3">
      <c r="A13524" t="s">
        <v>14</v>
      </c>
      <c r="B13524" t="s">
        <v>20</v>
      </c>
      <c r="C13524">
        <v>833250</v>
      </c>
      <c r="D13524" t="s">
        <v>21</v>
      </c>
      <c r="E13524" t="s">
        <v>34</v>
      </c>
      <c r="H13524" s="3"/>
      <c r="J13524" s="3">
        <v>2825</v>
      </c>
      <c r="K13524" s="3">
        <v>2260</v>
      </c>
      <c r="M13524" s="3">
        <v>5084</v>
      </c>
      <c r="N13524" s="3">
        <f t="shared" si="633"/>
        <v>1</v>
      </c>
    </row>
    <row r="13525" spans="1:14" x14ac:dyDescent="0.3">
      <c r="A13525" t="s">
        <v>14</v>
      </c>
      <c r="B13525" t="s">
        <v>20</v>
      </c>
      <c r="C13525">
        <v>833356</v>
      </c>
      <c r="D13525" t="s">
        <v>16</v>
      </c>
      <c r="E13525" t="s">
        <v>17</v>
      </c>
      <c r="F13525" s="3"/>
      <c r="G13525" s="3"/>
      <c r="H13525" s="3">
        <v>4306</v>
      </c>
      <c r="I13525" s="3">
        <v>1942</v>
      </c>
      <c r="J13525" s="3">
        <v>1072</v>
      </c>
      <c r="K13525" s="3">
        <v>3604</v>
      </c>
      <c r="L13525" s="3">
        <v>345</v>
      </c>
      <c r="M13525" s="3">
        <v>11270</v>
      </c>
      <c r="N13525" s="3">
        <f t="shared" si="633"/>
        <v>-1</v>
      </c>
    </row>
    <row r="13526" spans="1:14" x14ac:dyDescent="0.3">
      <c r="A13526" t="s">
        <v>14</v>
      </c>
      <c r="B13526" t="s">
        <v>20</v>
      </c>
      <c r="C13526">
        <v>833356</v>
      </c>
      <c r="D13526" t="s">
        <v>21</v>
      </c>
      <c r="E13526" t="s">
        <v>17</v>
      </c>
      <c r="F13526" s="3">
        <v>157</v>
      </c>
      <c r="H13526" s="3">
        <v>442</v>
      </c>
      <c r="I13526" s="3">
        <v>3531</v>
      </c>
      <c r="J13526" s="3">
        <v>1309</v>
      </c>
      <c r="K13526" s="3">
        <v>919</v>
      </c>
      <c r="M13526" s="3">
        <v>6357</v>
      </c>
      <c r="N13526" s="3">
        <f t="shared" si="633"/>
        <v>1</v>
      </c>
    </row>
    <row r="13527" spans="1:14" x14ac:dyDescent="0.3">
      <c r="A13527" t="s">
        <v>14</v>
      </c>
      <c r="B13527" t="s">
        <v>20</v>
      </c>
      <c r="C13527">
        <v>833356</v>
      </c>
      <c r="D13527" t="s">
        <v>23</v>
      </c>
      <c r="E13527" t="s">
        <v>17</v>
      </c>
      <c r="F13527" s="3"/>
      <c r="H13527" s="3">
        <v>146</v>
      </c>
      <c r="I13527" s="3"/>
      <c r="J13527" s="3">
        <v>44</v>
      </c>
      <c r="K13527" s="3">
        <v>31</v>
      </c>
      <c r="L13527" s="3"/>
      <c r="M13527" s="3">
        <v>221</v>
      </c>
      <c r="N13527" s="3">
        <f t="shared" si="633"/>
        <v>0</v>
      </c>
    </row>
    <row r="13528" spans="1:14" x14ac:dyDescent="0.3">
      <c r="A13528" t="s">
        <v>14</v>
      </c>
      <c r="B13528" t="s">
        <v>20</v>
      </c>
      <c r="C13528">
        <v>833364</v>
      </c>
      <c r="D13528" t="s">
        <v>16</v>
      </c>
      <c r="E13528" t="s">
        <v>17</v>
      </c>
      <c r="F13528" s="3"/>
      <c r="G13528" s="3"/>
      <c r="H13528" s="3">
        <v>149</v>
      </c>
      <c r="I13528" s="3"/>
      <c r="J13528" s="3"/>
      <c r="K13528" s="3"/>
      <c r="L13528" s="3">
        <v>205</v>
      </c>
      <c r="M13528" s="3">
        <v>354</v>
      </c>
      <c r="N13528" s="3">
        <f t="shared" si="633"/>
        <v>0</v>
      </c>
    </row>
    <row r="13529" spans="1:14" x14ac:dyDescent="0.3">
      <c r="A13529" t="s">
        <v>14</v>
      </c>
      <c r="B13529" t="s">
        <v>20</v>
      </c>
      <c r="C13529">
        <v>833364</v>
      </c>
      <c r="D13529" t="s">
        <v>16</v>
      </c>
      <c r="E13529" t="s">
        <v>22</v>
      </c>
      <c r="F13529" s="3">
        <v>940</v>
      </c>
      <c r="G13529" s="3">
        <v>1080</v>
      </c>
      <c r="H13529" s="3">
        <v>600</v>
      </c>
      <c r="I13529" s="3"/>
      <c r="J13529" s="3"/>
      <c r="L13529" s="3"/>
      <c r="M13529" s="3">
        <v>2620</v>
      </c>
      <c r="N13529" s="3">
        <f t="shared" si="633"/>
        <v>0</v>
      </c>
    </row>
    <row r="13530" spans="1:14" x14ac:dyDescent="0.3">
      <c r="A13530" t="s">
        <v>14</v>
      </c>
      <c r="B13530" t="s">
        <v>20</v>
      </c>
      <c r="C13530">
        <v>833364</v>
      </c>
      <c r="D13530" t="s">
        <v>21</v>
      </c>
      <c r="E13530" t="s">
        <v>17</v>
      </c>
      <c r="F13530" s="3"/>
      <c r="H13530" s="3"/>
      <c r="I13530" s="3"/>
      <c r="J13530" s="3">
        <v>191</v>
      </c>
      <c r="K13530" s="3"/>
      <c r="M13530" s="3">
        <v>191</v>
      </c>
      <c r="N13530" s="3">
        <f t="shared" si="633"/>
        <v>0</v>
      </c>
    </row>
    <row r="13531" spans="1:14" x14ac:dyDescent="0.3">
      <c r="A13531" t="s">
        <v>14</v>
      </c>
      <c r="B13531" t="s">
        <v>20</v>
      </c>
      <c r="C13531">
        <v>833364</v>
      </c>
      <c r="D13531" t="s">
        <v>23</v>
      </c>
      <c r="E13531" t="s">
        <v>17</v>
      </c>
      <c r="I13531" s="3"/>
      <c r="K13531" s="3"/>
      <c r="L13531" s="3">
        <v>62</v>
      </c>
      <c r="M13531" s="3">
        <v>62</v>
      </c>
      <c r="N13531" s="3">
        <f t="shared" si="633"/>
        <v>0</v>
      </c>
    </row>
    <row r="13532" spans="1:14" x14ac:dyDescent="0.3">
      <c r="A13532" t="s">
        <v>14</v>
      </c>
      <c r="B13532" t="s">
        <v>20</v>
      </c>
      <c r="C13532">
        <v>833410</v>
      </c>
      <c r="D13532" t="s">
        <v>16</v>
      </c>
      <c r="E13532" t="s">
        <v>22</v>
      </c>
      <c r="F13532" s="3"/>
      <c r="G13532" s="3"/>
      <c r="H13532" s="3"/>
      <c r="I13532" s="3"/>
      <c r="J13532" s="3"/>
      <c r="K13532" s="3">
        <v>396</v>
      </c>
      <c r="L13532" s="3"/>
      <c r="M13532" s="3">
        <v>396</v>
      </c>
      <c r="N13532" s="3">
        <f t="shared" si="633"/>
        <v>0</v>
      </c>
    </row>
    <row r="13533" spans="1:14" x14ac:dyDescent="0.3">
      <c r="A13533" t="s">
        <v>14</v>
      </c>
      <c r="B13533" t="s">
        <v>20</v>
      </c>
      <c r="C13533">
        <v>833412</v>
      </c>
      <c r="D13533" t="s">
        <v>16</v>
      </c>
      <c r="E13533" t="s">
        <v>24</v>
      </c>
      <c r="G13533" s="3">
        <v>-50</v>
      </c>
      <c r="I13533" s="3">
        <v>-25</v>
      </c>
      <c r="J13533" s="3"/>
      <c r="M13533" s="3">
        <v>-76</v>
      </c>
      <c r="N13533" s="3">
        <f t="shared" si="633"/>
        <v>1</v>
      </c>
    </row>
    <row r="13534" spans="1:14" x14ac:dyDescent="0.3">
      <c r="A13534" t="s">
        <v>14</v>
      </c>
      <c r="B13534" t="s">
        <v>20</v>
      </c>
      <c r="C13534">
        <v>833412</v>
      </c>
      <c r="D13534" t="s">
        <v>16</v>
      </c>
      <c r="E13534" t="s">
        <v>22</v>
      </c>
      <c r="F13534" s="3">
        <v>1832</v>
      </c>
      <c r="G13534" s="3">
        <v>563</v>
      </c>
      <c r="H13534" s="3">
        <v>731</v>
      </c>
      <c r="I13534" s="3">
        <v>1022</v>
      </c>
      <c r="J13534" s="3">
        <v>409</v>
      </c>
      <c r="K13534" s="3">
        <v>861</v>
      </c>
      <c r="L13534" s="3">
        <v>203</v>
      </c>
      <c r="M13534" s="3">
        <v>5622</v>
      </c>
      <c r="N13534" s="3">
        <f t="shared" si="633"/>
        <v>-1</v>
      </c>
    </row>
    <row r="13535" spans="1:14" x14ac:dyDescent="0.3">
      <c r="A13535" t="s">
        <v>14</v>
      </c>
      <c r="B13535" t="s">
        <v>20</v>
      </c>
      <c r="C13535">
        <v>833412</v>
      </c>
      <c r="D13535" t="s">
        <v>21</v>
      </c>
      <c r="E13535" t="s">
        <v>22</v>
      </c>
      <c r="F13535" s="3">
        <v>93</v>
      </c>
      <c r="L13535" s="3"/>
      <c r="M13535" s="3">
        <v>93</v>
      </c>
      <c r="N13535" s="3">
        <f t="shared" si="633"/>
        <v>0</v>
      </c>
    </row>
    <row r="13536" spans="1:14" x14ac:dyDescent="0.3">
      <c r="A13536" t="s">
        <v>14</v>
      </c>
      <c r="B13536" t="s">
        <v>20</v>
      </c>
      <c r="C13536">
        <v>833481</v>
      </c>
      <c r="D13536" t="s">
        <v>16</v>
      </c>
      <c r="E13536" t="s">
        <v>22</v>
      </c>
      <c r="H13536" s="3">
        <v>340</v>
      </c>
      <c r="I13536" s="3">
        <v>359</v>
      </c>
      <c r="J13536" s="3">
        <v>152</v>
      </c>
      <c r="K13536" s="3"/>
      <c r="M13536" s="3">
        <v>852</v>
      </c>
      <c r="N13536" s="3">
        <f t="shared" si="633"/>
        <v>-1</v>
      </c>
    </row>
    <row r="13537" spans="1:14" x14ac:dyDescent="0.3">
      <c r="A13537" t="s">
        <v>14</v>
      </c>
      <c r="B13537" t="s">
        <v>20</v>
      </c>
      <c r="C13537">
        <v>833482</v>
      </c>
      <c r="D13537" t="s">
        <v>16</v>
      </c>
      <c r="E13537" t="s">
        <v>22</v>
      </c>
      <c r="F13537" s="3">
        <v>311</v>
      </c>
      <c r="I13537" s="3">
        <v>156</v>
      </c>
      <c r="M13537" s="3">
        <v>467</v>
      </c>
      <c r="N13537" s="3">
        <f t="shared" si="633"/>
        <v>0</v>
      </c>
    </row>
    <row r="13538" spans="1:14" x14ac:dyDescent="0.3">
      <c r="A13538" t="s">
        <v>14</v>
      </c>
      <c r="B13538" t="s">
        <v>20</v>
      </c>
      <c r="C13538">
        <v>833544</v>
      </c>
      <c r="D13538" t="s">
        <v>16</v>
      </c>
      <c r="E13538" t="s">
        <v>17</v>
      </c>
      <c r="F13538" s="3">
        <v>2203</v>
      </c>
      <c r="G13538" s="3">
        <v>3093</v>
      </c>
      <c r="H13538" s="3">
        <v>3513</v>
      </c>
      <c r="I13538" s="3">
        <v>3485</v>
      </c>
      <c r="J13538" s="3">
        <v>3191</v>
      </c>
      <c r="K13538" s="3">
        <v>338</v>
      </c>
      <c r="L13538" s="3"/>
      <c r="M13538" s="3">
        <v>15824</v>
      </c>
      <c r="N13538" s="3">
        <f t="shared" si="633"/>
        <v>-1</v>
      </c>
    </row>
    <row r="13539" spans="1:14" x14ac:dyDescent="0.3">
      <c r="A13539" t="s">
        <v>14</v>
      </c>
      <c r="B13539" t="s">
        <v>20</v>
      </c>
      <c r="C13539">
        <v>833544</v>
      </c>
      <c r="D13539" t="s">
        <v>21</v>
      </c>
      <c r="E13539" t="s">
        <v>17</v>
      </c>
      <c r="G13539" s="3">
        <v>453</v>
      </c>
      <c r="K13539" s="3"/>
      <c r="L13539" s="3"/>
      <c r="M13539" s="3">
        <v>453</v>
      </c>
      <c r="N13539" s="3">
        <f t="shared" si="633"/>
        <v>0</v>
      </c>
    </row>
    <row r="13540" spans="1:14" x14ac:dyDescent="0.3">
      <c r="A13540" t="s">
        <v>14</v>
      </c>
      <c r="B13540" t="s">
        <v>20</v>
      </c>
      <c r="C13540">
        <v>833544</v>
      </c>
      <c r="D13540" t="s">
        <v>23</v>
      </c>
      <c r="E13540" t="s">
        <v>17</v>
      </c>
      <c r="F13540" s="3">
        <v>8</v>
      </c>
      <c r="G13540" s="3">
        <v>18</v>
      </c>
      <c r="J13540" s="3">
        <v>12</v>
      </c>
      <c r="M13540" s="3">
        <v>39</v>
      </c>
      <c r="N13540" s="3">
        <f t="shared" si="633"/>
        <v>-1</v>
      </c>
    </row>
    <row r="13541" spans="1:14" x14ac:dyDescent="0.3">
      <c r="A13541" t="s">
        <v>14</v>
      </c>
      <c r="B13541" t="s">
        <v>20</v>
      </c>
      <c r="C13541">
        <v>833605</v>
      </c>
      <c r="D13541" t="s">
        <v>16</v>
      </c>
      <c r="E13541" t="s">
        <v>22</v>
      </c>
      <c r="F13541" s="3">
        <v>420</v>
      </c>
      <c r="G13541" s="3"/>
      <c r="H13541" s="3">
        <v>174</v>
      </c>
      <c r="L13541" s="3">
        <v>250</v>
      </c>
      <c r="M13541" s="3">
        <v>844</v>
      </c>
      <c r="N13541" s="3">
        <f t="shared" si="633"/>
        <v>0</v>
      </c>
    </row>
    <row r="13542" spans="1:14" x14ac:dyDescent="0.3">
      <c r="A13542" t="s">
        <v>14</v>
      </c>
      <c r="B13542" t="s">
        <v>20</v>
      </c>
      <c r="C13542">
        <v>833610</v>
      </c>
      <c r="D13542" t="s">
        <v>16</v>
      </c>
      <c r="E13542" t="s">
        <v>17</v>
      </c>
      <c r="F13542" s="3">
        <v>195</v>
      </c>
      <c r="G13542" s="3"/>
      <c r="H13542" s="3">
        <v>929</v>
      </c>
      <c r="J13542" s="3">
        <v>2164</v>
      </c>
      <c r="K13542" s="3">
        <v>1111</v>
      </c>
      <c r="L13542" s="3">
        <v>1011</v>
      </c>
      <c r="M13542" s="3">
        <v>5411</v>
      </c>
      <c r="N13542" s="3">
        <f t="shared" si="633"/>
        <v>-1</v>
      </c>
    </row>
    <row r="13543" spans="1:14" x14ac:dyDescent="0.3">
      <c r="A13543" t="s">
        <v>14</v>
      </c>
      <c r="B13543" t="s">
        <v>20</v>
      </c>
      <c r="C13543">
        <v>833610</v>
      </c>
      <c r="D13543" t="s">
        <v>21</v>
      </c>
      <c r="E13543" t="s">
        <v>17</v>
      </c>
      <c r="F13543" s="3"/>
      <c r="G13543" s="3"/>
      <c r="H13543" s="3">
        <v>303</v>
      </c>
      <c r="I13543" s="3">
        <v>2145</v>
      </c>
      <c r="J13543" s="3">
        <v>2461</v>
      </c>
      <c r="K13543" s="3"/>
      <c r="L13543" s="3"/>
      <c r="M13543" s="3">
        <v>4909</v>
      </c>
      <c r="N13543" s="3">
        <f t="shared" si="633"/>
        <v>0</v>
      </c>
    </row>
    <row r="13544" spans="1:14" x14ac:dyDescent="0.3">
      <c r="A13544" t="s">
        <v>14</v>
      </c>
      <c r="B13544" t="s">
        <v>20</v>
      </c>
      <c r="C13544">
        <v>833610</v>
      </c>
      <c r="D13544" t="s">
        <v>23</v>
      </c>
      <c r="E13544" t="s">
        <v>17</v>
      </c>
      <c r="I13544" s="3"/>
      <c r="J13544" s="3">
        <v>25</v>
      </c>
      <c r="K13544" s="3">
        <v>212</v>
      </c>
      <c r="M13544" s="3">
        <v>237</v>
      </c>
      <c r="N13544" s="3">
        <f t="shared" si="633"/>
        <v>0</v>
      </c>
    </row>
    <row r="13545" spans="1:14" x14ac:dyDescent="0.3">
      <c r="A13545" t="s">
        <v>14</v>
      </c>
      <c r="B13545" t="s">
        <v>20</v>
      </c>
      <c r="C13545">
        <v>833620</v>
      </c>
      <c r="D13545" t="s">
        <v>16</v>
      </c>
      <c r="E13545" t="s">
        <v>17</v>
      </c>
      <c r="F13545" s="3">
        <v>4644</v>
      </c>
      <c r="G13545" s="3">
        <v>5589</v>
      </c>
      <c r="H13545" s="3">
        <v>6083</v>
      </c>
      <c r="I13545" s="3">
        <v>7625</v>
      </c>
      <c r="J13545" s="3">
        <v>8206</v>
      </c>
      <c r="K13545" s="3">
        <v>3925</v>
      </c>
      <c r="L13545" s="3">
        <v>7156</v>
      </c>
      <c r="M13545" s="3">
        <v>43227</v>
      </c>
      <c r="N13545" s="3">
        <f t="shared" si="633"/>
        <v>1</v>
      </c>
    </row>
    <row r="13546" spans="1:14" x14ac:dyDescent="0.3">
      <c r="A13546" t="s">
        <v>14</v>
      </c>
      <c r="B13546" t="s">
        <v>20</v>
      </c>
      <c r="C13546">
        <v>833620</v>
      </c>
      <c r="D13546" t="s">
        <v>21</v>
      </c>
      <c r="E13546" t="s">
        <v>17</v>
      </c>
      <c r="J13546" s="3">
        <v>28</v>
      </c>
      <c r="L13546" s="3"/>
      <c r="M13546" s="3">
        <v>28</v>
      </c>
      <c r="N13546" s="3">
        <f t="shared" si="633"/>
        <v>0</v>
      </c>
    </row>
    <row r="13547" spans="1:14" x14ac:dyDescent="0.3">
      <c r="A13547" t="s">
        <v>14</v>
      </c>
      <c r="B13547" t="s">
        <v>20</v>
      </c>
      <c r="C13547">
        <v>833620</v>
      </c>
      <c r="D13547" t="s">
        <v>23</v>
      </c>
      <c r="E13547" t="s">
        <v>17</v>
      </c>
      <c r="F13547" s="3"/>
      <c r="G13547" s="3"/>
      <c r="H13547" s="3"/>
      <c r="I13547" s="3">
        <v>11</v>
      </c>
      <c r="J13547" s="3"/>
      <c r="K13547" s="3"/>
      <c r="L13547" s="3"/>
      <c r="M13547" s="3">
        <v>11</v>
      </c>
      <c r="N13547" s="3">
        <f t="shared" si="633"/>
        <v>0</v>
      </c>
    </row>
    <row r="13548" spans="1:14" x14ac:dyDescent="0.3">
      <c r="A13548" t="s">
        <v>14</v>
      </c>
      <c r="B13548" t="s">
        <v>20</v>
      </c>
      <c r="C13548">
        <v>833647</v>
      </c>
      <c r="D13548" t="s">
        <v>16</v>
      </c>
      <c r="E13548" t="s">
        <v>34</v>
      </c>
      <c r="F13548" s="3">
        <v>154</v>
      </c>
      <c r="G13548" s="3">
        <v>105</v>
      </c>
      <c r="H13548" s="3">
        <v>211</v>
      </c>
      <c r="K13548" s="3">
        <v>224</v>
      </c>
      <c r="L13548" s="3">
        <v>154</v>
      </c>
      <c r="M13548" s="3">
        <v>848</v>
      </c>
      <c r="N13548" s="3">
        <f t="shared" si="633"/>
        <v>0</v>
      </c>
    </row>
    <row r="13549" spans="1:14" x14ac:dyDescent="0.3">
      <c r="A13549" t="s">
        <v>14</v>
      </c>
      <c r="B13549" t="s">
        <v>20</v>
      </c>
      <c r="C13549">
        <v>833647</v>
      </c>
      <c r="D13549" t="s">
        <v>21</v>
      </c>
      <c r="E13549" t="s">
        <v>34</v>
      </c>
      <c r="F13549" s="3">
        <v>78</v>
      </c>
      <c r="H13549" s="3"/>
      <c r="J13549" s="3"/>
      <c r="K13549" s="3">
        <v>1902</v>
      </c>
      <c r="L13549" s="3">
        <v>551</v>
      </c>
      <c r="M13549" s="3">
        <v>2532</v>
      </c>
      <c r="N13549" s="3">
        <f t="shared" si="633"/>
        <v>-1</v>
      </c>
    </row>
    <row r="13550" spans="1:14" x14ac:dyDescent="0.3">
      <c r="A13550" t="s">
        <v>14</v>
      </c>
      <c r="B13550" t="s">
        <v>20</v>
      </c>
      <c r="C13550">
        <v>833686</v>
      </c>
      <c r="D13550" t="s">
        <v>16</v>
      </c>
      <c r="E13550" t="s">
        <v>22</v>
      </c>
      <c r="F13550" s="3">
        <v>204</v>
      </c>
      <c r="I13550" s="3">
        <v>181</v>
      </c>
      <c r="J13550" s="3">
        <v>148</v>
      </c>
      <c r="K13550" s="3">
        <v>331</v>
      </c>
      <c r="L13550" s="3">
        <v>285</v>
      </c>
      <c r="M13550" s="3">
        <v>1151</v>
      </c>
      <c r="N13550" s="3">
        <f t="shared" si="633"/>
        <v>-2</v>
      </c>
    </row>
    <row r="13551" spans="1:14" x14ac:dyDescent="0.3">
      <c r="A13551" t="s">
        <v>14</v>
      </c>
      <c r="B13551" t="s">
        <v>20</v>
      </c>
      <c r="C13551">
        <v>833686</v>
      </c>
      <c r="D13551" t="s">
        <v>21</v>
      </c>
      <c r="E13551" t="s">
        <v>22</v>
      </c>
      <c r="F13551" s="3">
        <v>132</v>
      </c>
      <c r="J13551" s="3"/>
      <c r="K13551" s="3"/>
      <c r="L13551" s="3">
        <v>104</v>
      </c>
      <c r="M13551" s="3">
        <v>236</v>
      </c>
      <c r="N13551" s="3">
        <f t="shared" si="633"/>
        <v>0</v>
      </c>
    </row>
    <row r="13552" spans="1:14" x14ac:dyDescent="0.3">
      <c r="A13552" t="s">
        <v>14</v>
      </c>
      <c r="B13552" t="s">
        <v>20</v>
      </c>
      <c r="C13552">
        <v>833686</v>
      </c>
      <c r="D13552" t="s">
        <v>23</v>
      </c>
      <c r="E13552" t="s">
        <v>22</v>
      </c>
      <c r="H13552" s="3"/>
      <c r="I13552" s="3"/>
      <c r="J13552" s="3"/>
      <c r="K13552" s="3">
        <v>60</v>
      </c>
      <c r="L13552" s="3"/>
      <c r="M13552" s="3">
        <v>60</v>
      </c>
      <c r="N13552" s="3">
        <f t="shared" si="633"/>
        <v>0</v>
      </c>
    </row>
    <row r="13553" spans="1:14" x14ac:dyDescent="0.3">
      <c r="A13553" t="s">
        <v>14</v>
      </c>
      <c r="B13553" t="s">
        <v>20</v>
      </c>
      <c r="C13553">
        <v>833698</v>
      </c>
      <c r="D13553" t="s">
        <v>16</v>
      </c>
      <c r="E13553" t="s">
        <v>24</v>
      </c>
      <c r="F13553" s="3"/>
      <c r="G13553" s="3">
        <v>-6</v>
      </c>
      <c r="H13553" s="3"/>
      <c r="I13553" s="3">
        <v>-25</v>
      </c>
      <c r="J13553" s="3"/>
      <c r="K13553" s="3"/>
      <c r="M13553" s="3">
        <v>-31</v>
      </c>
      <c r="N13553" s="3">
        <f t="shared" si="633"/>
        <v>0</v>
      </c>
    </row>
    <row r="13554" spans="1:14" x14ac:dyDescent="0.3">
      <c r="A13554" t="s">
        <v>14</v>
      </c>
      <c r="B13554" t="s">
        <v>20</v>
      </c>
      <c r="C13554">
        <v>833698</v>
      </c>
      <c r="D13554" t="s">
        <v>16</v>
      </c>
      <c r="E13554" t="s">
        <v>22</v>
      </c>
      <c r="F13554" s="3">
        <v>851</v>
      </c>
      <c r="G13554" s="3">
        <v>1206</v>
      </c>
      <c r="H13554" s="3">
        <v>1044</v>
      </c>
      <c r="I13554" s="3">
        <v>793</v>
      </c>
      <c r="J13554" s="3">
        <v>542</v>
      </c>
      <c r="K13554" s="3">
        <v>472</v>
      </c>
      <c r="L13554" s="3">
        <v>474</v>
      </c>
      <c r="M13554" s="3">
        <v>5381</v>
      </c>
      <c r="N13554" s="3">
        <f t="shared" si="633"/>
        <v>1</v>
      </c>
    </row>
    <row r="13555" spans="1:14" x14ac:dyDescent="0.3">
      <c r="A13555" t="s">
        <v>14</v>
      </c>
      <c r="B13555" t="s">
        <v>20</v>
      </c>
      <c r="C13555">
        <v>833698</v>
      </c>
      <c r="D13555" t="s">
        <v>23</v>
      </c>
      <c r="E13555" t="s">
        <v>24</v>
      </c>
      <c r="H13555" s="3"/>
      <c r="K13555" s="3">
        <v>-10</v>
      </c>
      <c r="L13555" s="3"/>
      <c r="M13555" s="3">
        <v>-10</v>
      </c>
      <c r="N13555" s="3">
        <f t="shared" si="633"/>
        <v>0</v>
      </c>
    </row>
    <row r="13556" spans="1:14" x14ac:dyDescent="0.3">
      <c r="A13556" t="s">
        <v>14</v>
      </c>
      <c r="B13556" t="s">
        <v>20</v>
      </c>
      <c r="C13556">
        <v>833698</v>
      </c>
      <c r="D13556" t="s">
        <v>23</v>
      </c>
      <c r="E13556" t="s">
        <v>22</v>
      </c>
      <c r="F13556" s="3"/>
      <c r="G13556" s="3">
        <v>57</v>
      </c>
      <c r="H13556" s="3">
        <v>66</v>
      </c>
      <c r="I13556" s="3">
        <v>19</v>
      </c>
      <c r="J13556" s="3">
        <v>10</v>
      </c>
      <c r="M13556" s="3">
        <v>152</v>
      </c>
      <c r="N13556" s="3">
        <f t="shared" si="633"/>
        <v>0</v>
      </c>
    </row>
    <row r="13557" spans="1:14" x14ac:dyDescent="0.3">
      <c r="A13557" t="s">
        <v>14</v>
      </c>
      <c r="B13557" t="s">
        <v>20</v>
      </c>
      <c r="C13557">
        <v>833733</v>
      </c>
      <c r="D13557" t="s">
        <v>16</v>
      </c>
      <c r="E13557" t="s">
        <v>17</v>
      </c>
      <c r="G13557" s="3">
        <v>424</v>
      </c>
      <c r="J13557" s="3"/>
      <c r="M13557" s="3">
        <v>424</v>
      </c>
      <c r="N13557" s="3">
        <f t="shared" si="633"/>
        <v>0</v>
      </c>
    </row>
    <row r="13558" spans="1:14" x14ac:dyDescent="0.3">
      <c r="A13558" t="s">
        <v>14</v>
      </c>
      <c r="B13558" t="s">
        <v>20</v>
      </c>
      <c r="C13558">
        <v>833782</v>
      </c>
      <c r="D13558" t="s">
        <v>16</v>
      </c>
      <c r="E13558" t="s">
        <v>17</v>
      </c>
      <c r="H13558" s="3">
        <v>23</v>
      </c>
      <c r="I13558" s="3">
        <v>33</v>
      </c>
      <c r="L13558" s="3"/>
      <c r="M13558" s="3">
        <v>56</v>
      </c>
      <c r="N13558" s="3">
        <f t="shared" si="633"/>
        <v>0</v>
      </c>
    </row>
    <row r="13559" spans="1:14" x14ac:dyDescent="0.3">
      <c r="A13559" t="s">
        <v>14</v>
      </c>
      <c r="B13559" t="s">
        <v>20</v>
      </c>
      <c r="C13559">
        <v>833782</v>
      </c>
      <c r="D13559" t="s">
        <v>21</v>
      </c>
      <c r="E13559" t="s">
        <v>17</v>
      </c>
      <c r="K13559" s="3">
        <v>1017</v>
      </c>
      <c r="M13559" s="3">
        <v>1017</v>
      </c>
      <c r="N13559" s="3">
        <f t="shared" si="633"/>
        <v>0</v>
      </c>
    </row>
    <row r="13560" spans="1:14" x14ac:dyDescent="0.3">
      <c r="A13560" t="s">
        <v>14</v>
      </c>
      <c r="B13560" t="s">
        <v>20</v>
      </c>
      <c r="C13560">
        <v>833791</v>
      </c>
      <c r="D13560" t="s">
        <v>16</v>
      </c>
      <c r="E13560" t="s">
        <v>22</v>
      </c>
      <c r="G13560" s="3"/>
      <c r="I13560" s="3"/>
      <c r="J13560" s="3">
        <v>342</v>
      </c>
      <c r="M13560" s="3">
        <v>342</v>
      </c>
      <c r="N13560" s="3">
        <f t="shared" si="633"/>
        <v>0</v>
      </c>
    </row>
    <row r="13561" spans="1:14" x14ac:dyDescent="0.3">
      <c r="A13561" t="s">
        <v>14</v>
      </c>
      <c r="B13561" t="s">
        <v>20</v>
      </c>
      <c r="C13561">
        <v>833791</v>
      </c>
      <c r="D13561" t="s">
        <v>16</v>
      </c>
      <c r="E13561" t="s">
        <v>34</v>
      </c>
      <c r="F13561" s="3"/>
      <c r="G13561" s="3">
        <v>222</v>
      </c>
      <c r="H13561" s="3">
        <v>962</v>
      </c>
      <c r="I13561" s="3">
        <v>896</v>
      </c>
      <c r="J13561" s="3"/>
      <c r="K13561" s="3">
        <v>588</v>
      </c>
      <c r="L13561" s="3">
        <v>677</v>
      </c>
      <c r="M13561" s="3">
        <v>3344</v>
      </c>
      <c r="N13561" s="3">
        <f t="shared" si="633"/>
        <v>1</v>
      </c>
    </row>
    <row r="13562" spans="1:14" x14ac:dyDescent="0.3">
      <c r="A13562" t="s">
        <v>14</v>
      </c>
      <c r="B13562" t="s">
        <v>20</v>
      </c>
      <c r="C13562">
        <v>833791</v>
      </c>
      <c r="D13562" t="s">
        <v>21</v>
      </c>
      <c r="E13562" t="s">
        <v>34</v>
      </c>
      <c r="F13562" s="3"/>
      <c r="L13562" s="3">
        <v>247</v>
      </c>
      <c r="M13562" s="3">
        <v>247</v>
      </c>
      <c r="N13562" s="3">
        <f t="shared" si="633"/>
        <v>0</v>
      </c>
    </row>
    <row r="13563" spans="1:14" x14ac:dyDescent="0.3">
      <c r="A13563" t="s">
        <v>14</v>
      </c>
      <c r="B13563" t="s">
        <v>20</v>
      </c>
      <c r="C13563">
        <v>833791</v>
      </c>
      <c r="D13563" t="s">
        <v>23</v>
      </c>
      <c r="E13563" t="s">
        <v>34</v>
      </c>
      <c r="H13563" s="3"/>
      <c r="I13563" s="3"/>
      <c r="J13563" s="3"/>
      <c r="L13563" s="3">
        <v>10</v>
      </c>
      <c r="M13563" s="3">
        <v>10</v>
      </c>
      <c r="N13563" s="3">
        <f t="shared" si="633"/>
        <v>0</v>
      </c>
    </row>
    <row r="13564" spans="1:14" x14ac:dyDescent="0.3">
      <c r="A13564" t="s">
        <v>14</v>
      </c>
      <c r="B13564" t="s">
        <v>20</v>
      </c>
      <c r="C13564">
        <v>833794</v>
      </c>
      <c r="D13564" t="s">
        <v>16</v>
      </c>
      <c r="E13564" t="s">
        <v>34</v>
      </c>
      <c r="F13564" s="3"/>
      <c r="H13564" s="3">
        <v>266</v>
      </c>
      <c r="I13564" s="3">
        <v>180</v>
      </c>
      <c r="J13564" s="3">
        <v>161</v>
      </c>
      <c r="L13564" s="3">
        <v>296</v>
      </c>
      <c r="M13564" s="3">
        <v>903</v>
      </c>
      <c r="N13564" s="3">
        <f t="shared" si="633"/>
        <v>0</v>
      </c>
    </row>
    <row r="13565" spans="1:14" x14ac:dyDescent="0.3">
      <c r="A13565" t="s">
        <v>14</v>
      </c>
      <c r="B13565" t="s">
        <v>20</v>
      </c>
      <c r="C13565">
        <v>833799</v>
      </c>
      <c r="D13565" t="s">
        <v>16</v>
      </c>
      <c r="E13565" t="s">
        <v>17</v>
      </c>
      <c r="F13565" s="3">
        <v>328</v>
      </c>
      <c r="G13565" s="3">
        <v>662</v>
      </c>
      <c r="H13565" s="3">
        <v>864</v>
      </c>
      <c r="I13565" s="3">
        <v>1963</v>
      </c>
      <c r="J13565" s="3">
        <v>1265</v>
      </c>
      <c r="K13565" s="3">
        <v>1399</v>
      </c>
      <c r="L13565" s="3">
        <v>1232</v>
      </c>
      <c r="M13565" s="3">
        <v>7712</v>
      </c>
      <c r="N13565" s="3">
        <f t="shared" si="633"/>
        <v>1</v>
      </c>
    </row>
    <row r="13566" spans="1:14" x14ac:dyDescent="0.3">
      <c r="A13566" t="s">
        <v>14</v>
      </c>
      <c r="B13566" t="s">
        <v>20</v>
      </c>
      <c r="C13566">
        <v>833819</v>
      </c>
      <c r="D13566" t="s">
        <v>16</v>
      </c>
      <c r="E13566" t="s">
        <v>22</v>
      </c>
      <c r="G13566" s="3"/>
      <c r="H13566" s="3">
        <v>5765</v>
      </c>
      <c r="I13566" s="3">
        <v>3380</v>
      </c>
      <c r="J13566" s="3">
        <v>3559</v>
      </c>
      <c r="K13566" s="3">
        <v>3285</v>
      </c>
      <c r="L13566" s="3">
        <v>5503</v>
      </c>
      <c r="M13566" s="3">
        <v>21491</v>
      </c>
      <c r="N13566" s="3">
        <f t="shared" si="633"/>
        <v>1</v>
      </c>
    </row>
    <row r="13567" spans="1:14" x14ac:dyDescent="0.3">
      <c r="A13567" t="s">
        <v>14</v>
      </c>
      <c r="B13567" t="s">
        <v>20</v>
      </c>
      <c r="C13567">
        <v>833819</v>
      </c>
      <c r="D13567" t="s">
        <v>23</v>
      </c>
      <c r="E13567" t="s">
        <v>24</v>
      </c>
      <c r="F13567" s="3"/>
      <c r="G13567" s="3"/>
      <c r="J13567" s="3">
        <v>-10</v>
      </c>
      <c r="M13567" s="3">
        <v>-10</v>
      </c>
      <c r="N13567" s="3">
        <f t="shared" si="633"/>
        <v>0</v>
      </c>
    </row>
    <row r="13568" spans="1:14" x14ac:dyDescent="0.3">
      <c r="A13568" t="s">
        <v>14</v>
      </c>
      <c r="B13568" t="s">
        <v>20</v>
      </c>
      <c r="C13568">
        <v>833819</v>
      </c>
      <c r="D13568" t="s">
        <v>23</v>
      </c>
      <c r="E13568" t="s">
        <v>22</v>
      </c>
      <c r="F13568" s="3"/>
      <c r="H13568" s="3"/>
      <c r="J13568" s="3">
        <v>25</v>
      </c>
      <c r="L13568" s="3"/>
      <c r="M13568" s="3">
        <v>25</v>
      </c>
      <c r="N13568" s="3">
        <f t="shared" si="633"/>
        <v>0</v>
      </c>
    </row>
    <row r="13569" spans="1:14" x14ac:dyDescent="0.3">
      <c r="A13569" t="s">
        <v>14</v>
      </c>
      <c r="B13569" t="s">
        <v>20</v>
      </c>
      <c r="C13569">
        <v>833820</v>
      </c>
      <c r="D13569" t="s">
        <v>16</v>
      </c>
      <c r="E13569" t="s">
        <v>34</v>
      </c>
      <c r="F13569" s="3"/>
      <c r="G13569" s="3">
        <v>566</v>
      </c>
      <c r="H13569" s="3">
        <v>693</v>
      </c>
      <c r="I13569" s="3">
        <v>1386</v>
      </c>
      <c r="J13569" s="3"/>
      <c r="K13569" s="3">
        <v>242</v>
      </c>
      <c r="L13569" s="3"/>
      <c r="M13569" s="3">
        <v>2886</v>
      </c>
      <c r="N13569" s="3">
        <f t="shared" si="633"/>
        <v>1</v>
      </c>
    </row>
    <row r="13570" spans="1:14" x14ac:dyDescent="0.3">
      <c r="A13570" t="s">
        <v>14</v>
      </c>
      <c r="B13570" t="s">
        <v>20</v>
      </c>
      <c r="C13570">
        <v>833823</v>
      </c>
      <c r="D13570" t="s">
        <v>16</v>
      </c>
      <c r="E13570" t="s">
        <v>22</v>
      </c>
      <c r="G13570" s="3">
        <v>418</v>
      </c>
      <c r="H13570" s="3"/>
      <c r="I13570" s="3">
        <v>524</v>
      </c>
      <c r="J13570" s="3">
        <v>1258</v>
      </c>
      <c r="K13570" s="3">
        <v>920</v>
      </c>
      <c r="L13570" s="3">
        <v>711</v>
      </c>
      <c r="M13570" s="3">
        <v>3831</v>
      </c>
      <c r="N13570" s="3">
        <f t="shared" si="633"/>
        <v>0</v>
      </c>
    </row>
    <row r="13571" spans="1:14" x14ac:dyDescent="0.3">
      <c r="A13571" t="s">
        <v>14</v>
      </c>
      <c r="B13571" t="s">
        <v>20</v>
      </c>
      <c r="C13571">
        <v>833823</v>
      </c>
      <c r="D13571" t="s">
        <v>23</v>
      </c>
      <c r="E13571" t="s">
        <v>22</v>
      </c>
      <c r="G13571" s="3">
        <v>124</v>
      </c>
      <c r="J13571" s="3"/>
      <c r="K13571" s="3"/>
      <c r="L13571" s="3">
        <v>83</v>
      </c>
      <c r="M13571" s="3">
        <v>206</v>
      </c>
      <c r="N13571" s="3">
        <f t="shared" ref="N13571:N13634" si="634">SUM(F13571:L13571)-M13571</f>
        <v>1</v>
      </c>
    </row>
    <row r="13572" spans="1:14" x14ac:dyDescent="0.3">
      <c r="A13572" t="s">
        <v>14</v>
      </c>
      <c r="B13572" t="s">
        <v>20</v>
      </c>
      <c r="C13572">
        <v>834074</v>
      </c>
      <c r="D13572" t="s">
        <v>16</v>
      </c>
      <c r="E13572" t="s">
        <v>22</v>
      </c>
      <c r="F13572" s="3">
        <v>748</v>
      </c>
      <c r="G13572" s="3">
        <v>387</v>
      </c>
      <c r="H13572" s="3">
        <v>900</v>
      </c>
      <c r="I13572" s="3">
        <v>746</v>
      </c>
      <c r="J13572" s="3">
        <v>678</v>
      </c>
      <c r="K13572" s="3">
        <v>510</v>
      </c>
      <c r="L13572" s="3">
        <v>4038</v>
      </c>
      <c r="M13572" s="3">
        <v>8007</v>
      </c>
      <c r="N13572" s="3">
        <f t="shared" si="634"/>
        <v>0</v>
      </c>
    </row>
    <row r="13573" spans="1:14" x14ac:dyDescent="0.3">
      <c r="A13573" t="s">
        <v>14</v>
      </c>
      <c r="B13573" t="s">
        <v>20</v>
      </c>
      <c r="C13573">
        <v>834074</v>
      </c>
      <c r="D13573" t="s">
        <v>21</v>
      </c>
      <c r="E13573" t="s">
        <v>22</v>
      </c>
      <c r="J13573" s="3"/>
      <c r="L13573" s="3">
        <v>1000</v>
      </c>
      <c r="M13573" s="3">
        <v>1000</v>
      </c>
      <c r="N13573" s="3">
        <f t="shared" si="634"/>
        <v>0</v>
      </c>
    </row>
    <row r="13574" spans="1:14" x14ac:dyDescent="0.3">
      <c r="A13574" t="s">
        <v>14</v>
      </c>
      <c r="B13574" t="s">
        <v>20</v>
      </c>
      <c r="C13574">
        <v>834074</v>
      </c>
      <c r="D13574" t="s">
        <v>23</v>
      </c>
      <c r="E13574" t="s">
        <v>22</v>
      </c>
      <c r="I13574" s="3"/>
      <c r="L13574" s="3">
        <v>24</v>
      </c>
      <c r="M13574" s="3">
        <v>24</v>
      </c>
      <c r="N13574" s="3">
        <f t="shared" si="634"/>
        <v>0</v>
      </c>
    </row>
    <row r="13575" spans="1:14" x14ac:dyDescent="0.3">
      <c r="A13575" t="s">
        <v>14</v>
      </c>
      <c r="B13575" t="s">
        <v>20</v>
      </c>
      <c r="C13575">
        <v>834114</v>
      </c>
      <c r="D13575" t="s">
        <v>16</v>
      </c>
      <c r="E13575" t="s">
        <v>24</v>
      </c>
      <c r="F13575" s="3"/>
      <c r="G13575" s="3"/>
      <c r="H13575" s="3">
        <v>-389</v>
      </c>
      <c r="K13575" s="3"/>
      <c r="L13575" s="3"/>
      <c r="M13575" s="3">
        <v>-389</v>
      </c>
      <c r="N13575" s="3">
        <f t="shared" si="634"/>
        <v>0</v>
      </c>
    </row>
    <row r="13576" spans="1:14" x14ac:dyDescent="0.3">
      <c r="A13576" t="s">
        <v>14</v>
      </c>
      <c r="B13576" t="s">
        <v>20</v>
      </c>
      <c r="C13576">
        <v>834114</v>
      </c>
      <c r="D13576" t="s">
        <v>16</v>
      </c>
      <c r="E13576" t="s">
        <v>22</v>
      </c>
      <c r="F13576" s="3">
        <v>1101</v>
      </c>
      <c r="G13576" s="3">
        <v>2097</v>
      </c>
      <c r="H13576" s="3">
        <v>909</v>
      </c>
      <c r="I13576" s="3">
        <v>1529</v>
      </c>
      <c r="J13576" s="3">
        <v>1066</v>
      </c>
      <c r="K13576" s="3">
        <v>1127</v>
      </c>
      <c r="L13576" s="3">
        <v>1038</v>
      </c>
      <c r="M13576" s="3">
        <v>8868</v>
      </c>
      <c r="N13576" s="3">
        <f t="shared" si="634"/>
        <v>-1</v>
      </c>
    </row>
    <row r="13577" spans="1:14" x14ac:dyDescent="0.3">
      <c r="A13577" t="s">
        <v>14</v>
      </c>
      <c r="B13577" t="s">
        <v>20</v>
      </c>
      <c r="C13577">
        <v>834114</v>
      </c>
      <c r="D13577" t="s">
        <v>16</v>
      </c>
      <c r="E13577" t="s">
        <v>34</v>
      </c>
      <c r="F13577" s="3"/>
      <c r="I13577" s="3"/>
      <c r="J13577" s="3"/>
      <c r="K13577" s="3"/>
      <c r="L13577" s="3">
        <v>149</v>
      </c>
      <c r="M13577" s="3">
        <v>149</v>
      </c>
      <c r="N13577" s="3">
        <f t="shared" si="634"/>
        <v>0</v>
      </c>
    </row>
    <row r="13578" spans="1:14" x14ac:dyDescent="0.3">
      <c r="A13578" t="s">
        <v>14</v>
      </c>
      <c r="B13578" t="s">
        <v>20</v>
      </c>
      <c r="C13578">
        <v>834114</v>
      </c>
      <c r="D13578" t="s">
        <v>21</v>
      </c>
      <c r="E13578" t="s">
        <v>22</v>
      </c>
      <c r="F13578" s="3">
        <v>122</v>
      </c>
      <c r="G13578" s="3">
        <v>168</v>
      </c>
      <c r="I13578" s="3">
        <v>124</v>
      </c>
      <c r="L13578" s="3"/>
      <c r="M13578" s="3">
        <v>414</v>
      </c>
      <c r="N13578" s="3">
        <f t="shared" si="634"/>
        <v>0</v>
      </c>
    </row>
    <row r="13579" spans="1:14" x14ac:dyDescent="0.3">
      <c r="A13579" t="s">
        <v>14</v>
      </c>
      <c r="B13579" t="s">
        <v>20</v>
      </c>
      <c r="C13579">
        <v>834114</v>
      </c>
      <c r="D13579" t="s">
        <v>23</v>
      </c>
      <c r="E13579" t="s">
        <v>22</v>
      </c>
      <c r="F13579" s="3">
        <v>23</v>
      </c>
      <c r="G13579" s="3">
        <v>104</v>
      </c>
      <c r="H13579" s="3">
        <v>27</v>
      </c>
      <c r="I13579" s="3">
        <v>48</v>
      </c>
      <c r="J13579" s="3">
        <v>293</v>
      </c>
      <c r="K13579" s="3">
        <v>6</v>
      </c>
      <c r="L13579" s="3">
        <v>170</v>
      </c>
      <c r="M13579" s="3">
        <v>671</v>
      </c>
      <c r="N13579" s="3">
        <f t="shared" si="634"/>
        <v>0</v>
      </c>
    </row>
    <row r="13580" spans="1:14" x14ac:dyDescent="0.3">
      <c r="A13580" t="s">
        <v>14</v>
      </c>
      <c r="B13580" t="s">
        <v>20</v>
      </c>
      <c r="C13580">
        <v>834122</v>
      </c>
      <c r="D13580" t="s">
        <v>16</v>
      </c>
      <c r="E13580" t="s">
        <v>24</v>
      </c>
      <c r="F13580" s="3">
        <v>-9</v>
      </c>
      <c r="G13580" s="3"/>
      <c r="I13580" s="3"/>
      <c r="M13580" s="3">
        <v>-9</v>
      </c>
      <c r="N13580" s="3">
        <f t="shared" si="634"/>
        <v>0</v>
      </c>
    </row>
    <row r="13581" spans="1:14" x14ac:dyDescent="0.3">
      <c r="A13581" t="s">
        <v>14</v>
      </c>
      <c r="B13581" t="s">
        <v>20</v>
      </c>
      <c r="C13581">
        <v>834122</v>
      </c>
      <c r="D13581" t="s">
        <v>16</v>
      </c>
      <c r="E13581" t="s">
        <v>22</v>
      </c>
      <c r="F13581" s="3">
        <v>11305</v>
      </c>
      <c r="G13581" s="3">
        <v>12279</v>
      </c>
      <c r="H13581" s="3">
        <v>13153</v>
      </c>
      <c r="I13581" s="3">
        <v>13717</v>
      </c>
      <c r="J13581" s="3">
        <v>9290</v>
      </c>
      <c r="K13581" s="3">
        <v>12024</v>
      </c>
      <c r="L13581" s="3">
        <v>9401</v>
      </c>
      <c r="M13581" s="3">
        <v>81169</v>
      </c>
      <c r="N13581" s="3">
        <f t="shared" si="634"/>
        <v>0</v>
      </c>
    </row>
    <row r="13582" spans="1:14" x14ac:dyDescent="0.3">
      <c r="A13582" t="s">
        <v>14</v>
      </c>
      <c r="B13582" t="s">
        <v>20</v>
      </c>
      <c r="C13582">
        <v>834122</v>
      </c>
      <c r="D13582" t="s">
        <v>21</v>
      </c>
      <c r="E13582" t="s">
        <v>22</v>
      </c>
      <c r="H13582" s="3">
        <v>1804</v>
      </c>
      <c r="I13582" s="3">
        <v>81</v>
      </c>
      <c r="J13582" s="3">
        <v>116</v>
      </c>
      <c r="K13582" s="3"/>
      <c r="L13582" s="3">
        <v>4129</v>
      </c>
      <c r="M13582" s="3">
        <v>6129</v>
      </c>
      <c r="N13582" s="3">
        <f t="shared" si="634"/>
        <v>1</v>
      </c>
    </row>
    <row r="13583" spans="1:14" x14ac:dyDescent="0.3">
      <c r="A13583" t="s">
        <v>14</v>
      </c>
      <c r="B13583" t="s">
        <v>20</v>
      </c>
      <c r="C13583">
        <v>834122</v>
      </c>
      <c r="D13583" t="s">
        <v>23</v>
      </c>
      <c r="E13583" t="s">
        <v>22</v>
      </c>
      <c r="F13583" s="3">
        <v>972</v>
      </c>
      <c r="G13583" s="3">
        <v>602</v>
      </c>
      <c r="H13583" s="3">
        <v>529</v>
      </c>
      <c r="I13583" s="3">
        <v>767</v>
      </c>
      <c r="J13583" s="3">
        <v>1406</v>
      </c>
      <c r="K13583" s="3">
        <v>644</v>
      </c>
      <c r="L13583" s="3">
        <v>672</v>
      </c>
      <c r="M13583" s="3">
        <v>5591</v>
      </c>
      <c r="N13583" s="3">
        <f t="shared" si="634"/>
        <v>1</v>
      </c>
    </row>
    <row r="13584" spans="1:14" x14ac:dyDescent="0.3">
      <c r="A13584" t="s">
        <v>14</v>
      </c>
      <c r="B13584" t="s">
        <v>20</v>
      </c>
      <c r="C13584">
        <v>834125</v>
      </c>
      <c r="D13584" t="s">
        <v>21</v>
      </c>
      <c r="E13584" t="s">
        <v>22</v>
      </c>
      <c r="G13584" s="3"/>
      <c r="J13584" s="3">
        <v>352</v>
      </c>
      <c r="M13584" s="3">
        <v>352</v>
      </c>
      <c r="N13584" s="3">
        <f t="shared" si="634"/>
        <v>0</v>
      </c>
    </row>
    <row r="13585" spans="1:14" x14ac:dyDescent="0.3">
      <c r="A13585" t="s">
        <v>14</v>
      </c>
      <c r="B13585" t="s">
        <v>20</v>
      </c>
      <c r="C13585">
        <v>834125</v>
      </c>
      <c r="D13585" t="s">
        <v>23</v>
      </c>
      <c r="E13585" t="s">
        <v>22</v>
      </c>
      <c r="H13585" s="3"/>
      <c r="I13585" s="3"/>
      <c r="J13585" s="3">
        <v>87</v>
      </c>
      <c r="M13585" s="3">
        <v>87</v>
      </c>
      <c r="N13585" s="3">
        <f t="shared" si="634"/>
        <v>0</v>
      </c>
    </row>
    <row r="13586" spans="1:14" x14ac:dyDescent="0.3">
      <c r="A13586" t="s">
        <v>14</v>
      </c>
      <c r="B13586" t="s">
        <v>20</v>
      </c>
      <c r="C13586">
        <v>834136</v>
      </c>
      <c r="D13586" t="s">
        <v>16</v>
      </c>
      <c r="E13586" t="s">
        <v>17</v>
      </c>
      <c r="H13586" s="3">
        <v>253</v>
      </c>
      <c r="I13586" s="3">
        <v>257</v>
      </c>
      <c r="K13586" s="3"/>
      <c r="L13586" s="3">
        <v>251</v>
      </c>
      <c r="M13586" s="3">
        <v>761</v>
      </c>
      <c r="N13586" s="3">
        <f t="shared" si="634"/>
        <v>0</v>
      </c>
    </row>
    <row r="13587" spans="1:14" x14ac:dyDescent="0.3">
      <c r="A13587" t="s">
        <v>14</v>
      </c>
      <c r="B13587" t="s">
        <v>20</v>
      </c>
      <c r="C13587">
        <v>834136</v>
      </c>
      <c r="D13587" t="s">
        <v>21</v>
      </c>
      <c r="E13587" t="s">
        <v>22</v>
      </c>
      <c r="J13587" s="3">
        <v>596</v>
      </c>
      <c r="M13587" s="3">
        <v>596</v>
      </c>
      <c r="N13587" s="3">
        <f t="shared" si="634"/>
        <v>0</v>
      </c>
    </row>
    <row r="13588" spans="1:14" x14ac:dyDescent="0.3">
      <c r="A13588" t="s">
        <v>14</v>
      </c>
      <c r="B13588" t="s">
        <v>20</v>
      </c>
      <c r="C13588">
        <v>834165</v>
      </c>
      <c r="D13588" t="s">
        <v>16</v>
      </c>
      <c r="E13588" t="s">
        <v>17</v>
      </c>
      <c r="G13588" s="3"/>
      <c r="H13588" s="3"/>
      <c r="I13588" s="3"/>
      <c r="K13588" s="3">
        <v>154</v>
      </c>
      <c r="L13588" s="3"/>
      <c r="M13588" s="3">
        <v>154</v>
      </c>
      <c r="N13588" s="3">
        <f t="shared" si="634"/>
        <v>0</v>
      </c>
    </row>
    <row r="13589" spans="1:14" x14ac:dyDescent="0.3">
      <c r="A13589" t="s">
        <v>14</v>
      </c>
      <c r="B13589" t="s">
        <v>20</v>
      </c>
      <c r="C13589">
        <v>834165</v>
      </c>
      <c r="D13589" t="s">
        <v>21</v>
      </c>
      <c r="E13589" t="s">
        <v>17</v>
      </c>
      <c r="J13589" s="3">
        <v>4594</v>
      </c>
      <c r="L13589" s="3"/>
      <c r="M13589" s="3">
        <v>4594</v>
      </c>
      <c r="N13589" s="3">
        <f t="shared" si="634"/>
        <v>0</v>
      </c>
    </row>
    <row r="13590" spans="1:14" x14ac:dyDescent="0.3">
      <c r="A13590" t="s">
        <v>14</v>
      </c>
      <c r="B13590" t="s">
        <v>20</v>
      </c>
      <c r="C13590">
        <v>834180</v>
      </c>
      <c r="D13590" t="s">
        <v>16</v>
      </c>
      <c r="E13590" t="s">
        <v>24</v>
      </c>
      <c r="K13590" s="3">
        <v>-44</v>
      </c>
      <c r="L13590" s="3"/>
      <c r="M13590" s="3">
        <v>-44</v>
      </c>
      <c r="N13590" s="3">
        <f t="shared" si="634"/>
        <v>0</v>
      </c>
    </row>
    <row r="13591" spans="1:14" x14ac:dyDescent="0.3">
      <c r="A13591" t="s">
        <v>14</v>
      </c>
      <c r="B13591" t="s">
        <v>20</v>
      </c>
      <c r="C13591">
        <v>834180</v>
      </c>
      <c r="D13591" t="s">
        <v>16</v>
      </c>
      <c r="E13591" t="s">
        <v>22</v>
      </c>
      <c r="F13591" s="3">
        <v>1146</v>
      </c>
      <c r="G13591" s="3">
        <v>258</v>
      </c>
      <c r="H13591" s="3">
        <v>1493</v>
      </c>
      <c r="I13591" s="3">
        <v>637</v>
      </c>
      <c r="J13591" s="3">
        <v>1032</v>
      </c>
      <c r="K13591" s="3">
        <v>2377</v>
      </c>
      <c r="L13591" s="3">
        <v>2558</v>
      </c>
      <c r="M13591" s="3">
        <v>9500</v>
      </c>
      <c r="N13591" s="3">
        <f t="shared" si="634"/>
        <v>1</v>
      </c>
    </row>
    <row r="13592" spans="1:14" x14ac:dyDescent="0.3">
      <c r="A13592" t="s">
        <v>14</v>
      </c>
      <c r="B13592" t="s">
        <v>20</v>
      </c>
      <c r="C13592">
        <v>834180</v>
      </c>
      <c r="D13592" t="s">
        <v>16</v>
      </c>
      <c r="E13592" t="s">
        <v>34</v>
      </c>
      <c r="F13592" s="3"/>
      <c r="G13592" s="3"/>
      <c r="H13592" s="3"/>
      <c r="I13592" s="3"/>
      <c r="J13592" s="3"/>
      <c r="K13592" s="3">
        <v>242</v>
      </c>
      <c r="L13592" s="3"/>
      <c r="M13592" s="3">
        <v>242</v>
      </c>
      <c r="N13592" s="3">
        <f t="shared" si="634"/>
        <v>0</v>
      </c>
    </row>
    <row r="13593" spans="1:14" x14ac:dyDescent="0.3">
      <c r="A13593" t="s">
        <v>14</v>
      </c>
      <c r="B13593" t="s">
        <v>20</v>
      </c>
      <c r="C13593">
        <v>834180</v>
      </c>
      <c r="D13593" t="s">
        <v>21</v>
      </c>
      <c r="E13593" t="s">
        <v>22</v>
      </c>
      <c r="H13593" s="3">
        <v>832</v>
      </c>
      <c r="I13593" s="3">
        <v>832</v>
      </c>
      <c r="J13593" s="3">
        <v>832</v>
      </c>
      <c r="K13593" s="3">
        <v>416</v>
      </c>
      <c r="L13593" s="3"/>
      <c r="M13593" s="3">
        <v>2913</v>
      </c>
      <c r="N13593" s="3">
        <f t="shared" si="634"/>
        <v>-1</v>
      </c>
    </row>
    <row r="13594" spans="1:14" x14ac:dyDescent="0.3">
      <c r="A13594" t="s">
        <v>14</v>
      </c>
      <c r="B13594" t="s">
        <v>20</v>
      </c>
      <c r="C13594">
        <v>834180</v>
      </c>
      <c r="D13594" t="s">
        <v>23</v>
      </c>
      <c r="E13594" t="s">
        <v>22</v>
      </c>
      <c r="H13594" s="3">
        <v>118</v>
      </c>
      <c r="I13594" s="3">
        <v>558</v>
      </c>
      <c r="J13594" s="3">
        <v>100</v>
      </c>
      <c r="K13594" s="3">
        <v>300</v>
      </c>
      <c r="L13594" s="3">
        <v>214</v>
      </c>
      <c r="M13594" s="3">
        <v>1290</v>
      </c>
      <c r="N13594" s="3">
        <f t="shared" si="634"/>
        <v>0</v>
      </c>
    </row>
    <row r="13595" spans="1:14" x14ac:dyDescent="0.3">
      <c r="A13595" t="s">
        <v>14</v>
      </c>
      <c r="B13595" t="s">
        <v>20</v>
      </c>
      <c r="C13595">
        <v>834180</v>
      </c>
      <c r="D13595" t="s">
        <v>23</v>
      </c>
      <c r="E13595" t="s">
        <v>34</v>
      </c>
      <c r="J13595" s="3"/>
      <c r="L13595" s="3">
        <v>27</v>
      </c>
      <c r="M13595" s="3">
        <v>27</v>
      </c>
      <c r="N13595" s="3">
        <f t="shared" si="634"/>
        <v>0</v>
      </c>
    </row>
    <row r="13596" spans="1:14" x14ac:dyDescent="0.3">
      <c r="A13596" t="s">
        <v>14</v>
      </c>
      <c r="B13596" t="s">
        <v>20</v>
      </c>
      <c r="C13596">
        <v>834203</v>
      </c>
      <c r="D13596" t="s">
        <v>16</v>
      </c>
      <c r="E13596" t="s">
        <v>17</v>
      </c>
      <c r="G13596" s="3"/>
      <c r="H13596" s="3"/>
      <c r="I13596" s="3">
        <v>154</v>
      </c>
      <c r="K13596" s="3">
        <v>152</v>
      </c>
      <c r="M13596" s="3">
        <v>307</v>
      </c>
      <c r="N13596" s="3">
        <f t="shared" si="634"/>
        <v>-1</v>
      </c>
    </row>
    <row r="13597" spans="1:14" x14ac:dyDescent="0.3">
      <c r="A13597" t="s">
        <v>14</v>
      </c>
      <c r="B13597" t="s">
        <v>20</v>
      </c>
      <c r="C13597">
        <v>834203</v>
      </c>
      <c r="D13597" t="s">
        <v>16</v>
      </c>
      <c r="E13597" t="s">
        <v>22</v>
      </c>
      <c r="F13597" s="3">
        <v>217</v>
      </c>
      <c r="G13597" s="3"/>
      <c r="I13597" s="3"/>
      <c r="J13597" s="3">
        <v>1939</v>
      </c>
      <c r="K13597" s="3"/>
      <c r="L13597" s="3"/>
      <c r="M13597" s="3">
        <v>2156</v>
      </c>
      <c r="N13597" s="3">
        <f t="shared" si="634"/>
        <v>0</v>
      </c>
    </row>
    <row r="13598" spans="1:14" x14ac:dyDescent="0.3">
      <c r="A13598" t="s">
        <v>14</v>
      </c>
      <c r="B13598" t="s">
        <v>20</v>
      </c>
      <c r="C13598">
        <v>834204</v>
      </c>
      <c r="D13598" t="s">
        <v>16</v>
      </c>
      <c r="E13598" t="s">
        <v>17</v>
      </c>
      <c r="F13598" s="3">
        <v>384</v>
      </c>
      <c r="G13598" s="3">
        <v>840</v>
      </c>
      <c r="H13598" s="3">
        <v>325</v>
      </c>
      <c r="I13598" s="3">
        <v>897</v>
      </c>
      <c r="J13598" s="3">
        <v>714</v>
      </c>
      <c r="K13598" s="3">
        <v>548</v>
      </c>
      <c r="L13598" s="3">
        <v>426</v>
      </c>
      <c r="M13598" s="3">
        <v>4135</v>
      </c>
      <c r="N13598" s="3">
        <f t="shared" si="634"/>
        <v>-1</v>
      </c>
    </row>
    <row r="13599" spans="1:14" x14ac:dyDescent="0.3">
      <c r="A13599" t="s">
        <v>14</v>
      </c>
      <c r="B13599" t="s">
        <v>20</v>
      </c>
      <c r="C13599">
        <v>834204</v>
      </c>
      <c r="D13599" t="s">
        <v>21</v>
      </c>
      <c r="E13599" t="s">
        <v>17</v>
      </c>
      <c r="F13599" s="3"/>
      <c r="G13599" s="3"/>
      <c r="H13599" s="3"/>
      <c r="I13599" s="3"/>
      <c r="J13599" s="3">
        <v>538</v>
      </c>
      <c r="K13599" s="3">
        <v>538</v>
      </c>
      <c r="L13599" s="3"/>
      <c r="M13599" s="3">
        <v>1076</v>
      </c>
      <c r="N13599" s="3">
        <f t="shared" si="634"/>
        <v>0</v>
      </c>
    </row>
    <row r="13600" spans="1:14" x14ac:dyDescent="0.3">
      <c r="A13600" t="s">
        <v>14</v>
      </c>
      <c r="B13600" t="s">
        <v>20</v>
      </c>
      <c r="C13600">
        <v>834204</v>
      </c>
      <c r="D13600" t="s">
        <v>23</v>
      </c>
      <c r="E13600" t="s">
        <v>17</v>
      </c>
      <c r="F13600" s="3">
        <v>24</v>
      </c>
      <c r="L13600" s="3">
        <v>26</v>
      </c>
      <c r="M13600" s="3">
        <v>50</v>
      </c>
      <c r="N13600" s="3">
        <f t="shared" si="634"/>
        <v>0</v>
      </c>
    </row>
    <row r="13601" spans="1:14" x14ac:dyDescent="0.3">
      <c r="A13601" t="s">
        <v>14</v>
      </c>
      <c r="B13601" t="s">
        <v>20</v>
      </c>
      <c r="C13601">
        <v>834205</v>
      </c>
      <c r="D13601" t="s">
        <v>16</v>
      </c>
      <c r="E13601" t="s">
        <v>34</v>
      </c>
      <c r="F13601" s="3">
        <v>396</v>
      </c>
      <c r="G13601" s="3">
        <v>155</v>
      </c>
      <c r="L13601" s="3"/>
      <c r="M13601" s="3">
        <v>551</v>
      </c>
      <c r="N13601" s="3">
        <f t="shared" si="634"/>
        <v>0</v>
      </c>
    </row>
    <row r="13602" spans="1:14" x14ac:dyDescent="0.3">
      <c r="A13602" t="s">
        <v>14</v>
      </c>
      <c r="B13602" t="s">
        <v>20</v>
      </c>
      <c r="C13602">
        <v>834205</v>
      </c>
      <c r="D13602" t="s">
        <v>21</v>
      </c>
      <c r="E13602" t="s">
        <v>34</v>
      </c>
      <c r="G13602" s="3">
        <v>7</v>
      </c>
      <c r="H13602" s="3"/>
      <c r="M13602" s="3">
        <v>7</v>
      </c>
      <c r="N13602" s="3">
        <f t="shared" si="634"/>
        <v>0</v>
      </c>
    </row>
    <row r="13603" spans="1:14" x14ac:dyDescent="0.3">
      <c r="A13603" t="s">
        <v>14</v>
      </c>
      <c r="B13603" t="s">
        <v>20</v>
      </c>
      <c r="C13603">
        <v>834261</v>
      </c>
      <c r="D13603" t="s">
        <v>16</v>
      </c>
      <c r="E13603" t="s">
        <v>17</v>
      </c>
      <c r="F13603" s="3"/>
      <c r="G13603" s="3"/>
      <c r="H13603" s="3">
        <v>112</v>
      </c>
      <c r="I13603" s="3">
        <v>158</v>
      </c>
      <c r="J13603" s="3"/>
      <c r="K13603" s="3"/>
      <c r="L13603" s="3"/>
      <c r="M13603" s="3">
        <v>269</v>
      </c>
      <c r="N13603" s="3">
        <f t="shared" si="634"/>
        <v>1</v>
      </c>
    </row>
    <row r="13604" spans="1:14" x14ac:dyDescent="0.3">
      <c r="A13604" t="s">
        <v>14</v>
      </c>
      <c r="B13604" t="s">
        <v>20</v>
      </c>
      <c r="C13604">
        <v>834261</v>
      </c>
      <c r="D13604" t="s">
        <v>16</v>
      </c>
      <c r="E13604" t="s">
        <v>22</v>
      </c>
      <c r="F13604" s="3">
        <v>388</v>
      </c>
      <c r="G13604" s="3">
        <v>2782</v>
      </c>
      <c r="H13604" s="3">
        <v>2359</v>
      </c>
      <c r="I13604" s="3">
        <v>2884</v>
      </c>
      <c r="J13604" s="3">
        <v>3457</v>
      </c>
      <c r="K13604" s="3">
        <v>503</v>
      </c>
      <c r="L13604" s="3">
        <v>2250</v>
      </c>
      <c r="M13604" s="3">
        <v>14623</v>
      </c>
      <c r="N13604" s="3">
        <f t="shared" si="634"/>
        <v>0</v>
      </c>
    </row>
    <row r="13605" spans="1:14" x14ac:dyDescent="0.3">
      <c r="A13605" t="s">
        <v>14</v>
      </c>
      <c r="B13605" t="s">
        <v>20</v>
      </c>
      <c r="C13605">
        <v>834261</v>
      </c>
      <c r="D13605" t="s">
        <v>23</v>
      </c>
      <c r="E13605" t="s">
        <v>22</v>
      </c>
      <c r="F13605" s="3"/>
      <c r="G13605" s="3">
        <v>21</v>
      </c>
      <c r="I13605" s="3"/>
      <c r="M13605" s="3">
        <v>21</v>
      </c>
      <c r="N13605" s="3">
        <f t="shared" si="634"/>
        <v>0</v>
      </c>
    </row>
    <row r="13606" spans="1:14" x14ac:dyDescent="0.3">
      <c r="A13606" t="s">
        <v>14</v>
      </c>
      <c r="B13606" t="s">
        <v>20</v>
      </c>
      <c r="C13606">
        <v>834265</v>
      </c>
      <c r="D13606" t="s">
        <v>16</v>
      </c>
      <c r="E13606" t="s">
        <v>24</v>
      </c>
      <c r="F13606" s="3"/>
      <c r="G13606" s="3"/>
      <c r="H13606" s="3"/>
      <c r="I13606" s="3">
        <v>-6</v>
      </c>
      <c r="J13606" s="3"/>
      <c r="K13606" s="3"/>
      <c r="L13606" s="3"/>
      <c r="M13606" s="3">
        <v>-6</v>
      </c>
      <c r="N13606" s="3">
        <f t="shared" si="634"/>
        <v>0</v>
      </c>
    </row>
    <row r="13607" spans="1:14" x14ac:dyDescent="0.3">
      <c r="A13607" t="s">
        <v>14</v>
      </c>
      <c r="B13607" t="s">
        <v>20</v>
      </c>
      <c r="C13607">
        <v>834265</v>
      </c>
      <c r="D13607" t="s">
        <v>16</v>
      </c>
      <c r="E13607" t="s">
        <v>22</v>
      </c>
      <c r="F13607" s="3">
        <v>2197</v>
      </c>
      <c r="G13607" s="3">
        <v>1630</v>
      </c>
      <c r="H13607" s="3">
        <v>2715</v>
      </c>
      <c r="I13607" s="3">
        <v>2980</v>
      </c>
      <c r="J13607" s="3">
        <v>2130</v>
      </c>
      <c r="K13607" s="3">
        <v>930</v>
      </c>
      <c r="L13607" s="3">
        <v>2589</v>
      </c>
      <c r="M13607" s="3">
        <v>15170</v>
      </c>
      <c r="N13607" s="3">
        <f t="shared" si="634"/>
        <v>1</v>
      </c>
    </row>
    <row r="13608" spans="1:14" x14ac:dyDescent="0.3">
      <c r="A13608" t="s">
        <v>14</v>
      </c>
      <c r="B13608" t="s">
        <v>20</v>
      </c>
      <c r="C13608">
        <v>834265</v>
      </c>
      <c r="D13608" t="s">
        <v>21</v>
      </c>
      <c r="E13608" t="s">
        <v>22</v>
      </c>
      <c r="F13608" s="3"/>
      <c r="G13608" s="3"/>
      <c r="H13608" s="3"/>
      <c r="I13608" s="3"/>
      <c r="J13608" s="3"/>
      <c r="K13608" s="3">
        <v>27</v>
      </c>
      <c r="L13608" s="3"/>
      <c r="M13608" s="3">
        <v>27</v>
      </c>
      <c r="N13608" s="3">
        <f t="shared" si="634"/>
        <v>0</v>
      </c>
    </row>
    <row r="13609" spans="1:14" x14ac:dyDescent="0.3">
      <c r="A13609" t="s">
        <v>14</v>
      </c>
      <c r="B13609" t="s">
        <v>20</v>
      </c>
      <c r="C13609">
        <v>834265</v>
      </c>
      <c r="D13609" t="s">
        <v>23</v>
      </c>
      <c r="E13609" t="s">
        <v>22</v>
      </c>
      <c r="G13609" s="3">
        <v>503</v>
      </c>
      <c r="H13609" s="3">
        <v>437</v>
      </c>
      <c r="I13609" s="3"/>
      <c r="J13609" s="3"/>
      <c r="L13609" s="3">
        <v>154</v>
      </c>
      <c r="M13609" s="3">
        <v>1094</v>
      </c>
      <c r="N13609" s="3">
        <f t="shared" si="634"/>
        <v>0</v>
      </c>
    </row>
    <row r="13610" spans="1:14" x14ac:dyDescent="0.3">
      <c r="A13610" t="s">
        <v>14</v>
      </c>
      <c r="B13610" t="s">
        <v>20</v>
      </c>
      <c r="C13610">
        <v>834274</v>
      </c>
      <c r="D13610" t="s">
        <v>21</v>
      </c>
      <c r="E13610" t="s">
        <v>34</v>
      </c>
      <c r="F13610" s="3"/>
      <c r="G13610" s="3"/>
      <c r="H13610" s="3"/>
      <c r="I13610" s="3"/>
      <c r="J13610" s="3">
        <v>711</v>
      </c>
      <c r="K13610" s="3"/>
      <c r="L13610" s="3"/>
      <c r="M13610" s="3">
        <v>711</v>
      </c>
      <c r="N13610" s="3">
        <f t="shared" si="634"/>
        <v>0</v>
      </c>
    </row>
    <row r="13611" spans="1:14" x14ac:dyDescent="0.3">
      <c r="A13611" t="s">
        <v>14</v>
      </c>
      <c r="B13611" t="s">
        <v>20</v>
      </c>
      <c r="C13611">
        <v>834276</v>
      </c>
      <c r="D13611" t="s">
        <v>23</v>
      </c>
      <c r="E13611" t="s">
        <v>22</v>
      </c>
      <c r="G13611" s="3">
        <v>4070</v>
      </c>
      <c r="H13611" s="3">
        <v>4180</v>
      </c>
      <c r="I13611" s="3">
        <v>5500</v>
      </c>
      <c r="J13611" s="3"/>
      <c r="M13611" s="3">
        <v>13749</v>
      </c>
      <c r="N13611" s="3">
        <f t="shared" si="634"/>
        <v>1</v>
      </c>
    </row>
    <row r="13612" spans="1:14" x14ac:dyDescent="0.3">
      <c r="A13612" t="s">
        <v>14</v>
      </c>
      <c r="B13612" t="s">
        <v>20</v>
      </c>
      <c r="C13612">
        <v>834297</v>
      </c>
      <c r="D13612" t="s">
        <v>16</v>
      </c>
      <c r="E13612" t="s">
        <v>17</v>
      </c>
      <c r="F13612" s="3">
        <v>255</v>
      </c>
      <c r="G13612" s="3">
        <v>416</v>
      </c>
      <c r="H13612" s="3">
        <v>585</v>
      </c>
      <c r="I13612" s="3">
        <v>689</v>
      </c>
      <c r="J13612" s="3">
        <v>729</v>
      </c>
      <c r="K13612" s="3">
        <v>815</v>
      </c>
      <c r="L13612" s="3">
        <v>1343</v>
      </c>
      <c r="M13612" s="3">
        <v>4832</v>
      </c>
      <c r="N13612" s="3">
        <f t="shared" si="634"/>
        <v>0</v>
      </c>
    </row>
    <row r="13613" spans="1:14" x14ac:dyDescent="0.3">
      <c r="A13613" t="s">
        <v>14</v>
      </c>
      <c r="B13613" t="s">
        <v>20</v>
      </c>
      <c r="C13613">
        <v>834297</v>
      </c>
      <c r="D13613" t="s">
        <v>23</v>
      </c>
      <c r="E13613" t="s">
        <v>17</v>
      </c>
      <c r="H13613" s="3"/>
      <c r="I13613" s="3">
        <v>5</v>
      </c>
      <c r="L13613" s="3"/>
      <c r="M13613" s="3">
        <v>5</v>
      </c>
      <c r="N13613" s="3">
        <f t="shared" si="634"/>
        <v>0</v>
      </c>
    </row>
    <row r="13614" spans="1:14" x14ac:dyDescent="0.3">
      <c r="A13614" t="s">
        <v>14</v>
      </c>
      <c r="B13614" t="s">
        <v>20</v>
      </c>
      <c r="C13614">
        <v>834300</v>
      </c>
      <c r="D13614" t="s">
        <v>16</v>
      </c>
      <c r="E13614" t="s">
        <v>17</v>
      </c>
      <c r="F13614" s="3">
        <v>489</v>
      </c>
      <c r="G13614" s="3">
        <v>1099</v>
      </c>
      <c r="H13614" s="3">
        <v>1465</v>
      </c>
      <c r="I13614" s="3">
        <v>647</v>
      </c>
      <c r="J13614" s="3">
        <v>832</v>
      </c>
      <c r="K13614" s="3">
        <v>588</v>
      </c>
      <c r="L13614" s="3">
        <v>432</v>
      </c>
      <c r="M13614" s="3">
        <v>5552</v>
      </c>
      <c r="N13614" s="3">
        <f t="shared" si="634"/>
        <v>0</v>
      </c>
    </row>
    <row r="13615" spans="1:14" x14ac:dyDescent="0.3">
      <c r="A13615" t="s">
        <v>14</v>
      </c>
      <c r="B13615" t="s">
        <v>20</v>
      </c>
      <c r="C13615">
        <v>834300</v>
      </c>
      <c r="D13615" t="s">
        <v>23</v>
      </c>
      <c r="E13615" t="s">
        <v>17</v>
      </c>
      <c r="G13615" s="3">
        <v>286</v>
      </c>
      <c r="H13615" s="3">
        <v>53</v>
      </c>
      <c r="K13615" s="3">
        <v>106</v>
      </c>
      <c r="L13615" s="3">
        <v>3</v>
      </c>
      <c r="M13615" s="3">
        <v>447</v>
      </c>
      <c r="N13615" s="3">
        <f t="shared" si="634"/>
        <v>1</v>
      </c>
    </row>
    <row r="13616" spans="1:14" x14ac:dyDescent="0.3">
      <c r="A13616" t="s">
        <v>14</v>
      </c>
      <c r="B13616" t="s">
        <v>20</v>
      </c>
      <c r="C13616">
        <v>834305</v>
      </c>
      <c r="D13616" t="s">
        <v>16</v>
      </c>
      <c r="E13616" t="s">
        <v>34</v>
      </c>
      <c r="F13616" s="3">
        <v>728</v>
      </c>
      <c r="G13616" s="3">
        <v>1194</v>
      </c>
      <c r="H13616" s="3">
        <v>494</v>
      </c>
      <c r="I13616" s="3">
        <v>1347</v>
      </c>
      <c r="J13616" s="3">
        <v>1570</v>
      </c>
      <c r="K13616" s="3">
        <v>774</v>
      </c>
      <c r="L13616" s="3">
        <v>1349</v>
      </c>
      <c r="M13616" s="3">
        <v>7456</v>
      </c>
      <c r="N13616" s="3">
        <f t="shared" si="634"/>
        <v>0</v>
      </c>
    </row>
    <row r="13617" spans="1:14" x14ac:dyDescent="0.3">
      <c r="A13617" t="s">
        <v>14</v>
      </c>
      <c r="B13617" t="s">
        <v>20</v>
      </c>
      <c r="C13617">
        <v>834305</v>
      </c>
      <c r="D13617" t="s">
        <v>23</v>
      </c>
      <c r="E13617" t="s">
        <v>34</v>
      </c>
      <c r="F13617" s="3">
        <v>5</v>
      </c>
      <c r="G13617" s="3">
        <v>270</v>
      </c>
      <c r="I13617" s="3">
        <v>4</v>
      </c>
      <c r="J13617" s="3">
        <v>17</v>
      </c>
      <c r="K13617" s="3">
        <v>2</v>
      </c>
      <c r="M13617" s="3">
        <v>298</v>
      </c>
      <c r="N13617" s="3">
        <f t="shared" si="634"/>
        <v>0</v>
      </c>
    </row>
    <row r="13618" spans="1:14" x14ac:dyDescent="0.3">
      <c r="A13618" t="s">
        <v>14</v>
      </c>
      <c r="B13618" t="s">
        <v>20</v>
      </c>
      <c r="C13618">
        <v>834311</v>
      </c>
      <c r="D13618" t="s">
        <v>16</v>
      </c>
      <c r="E13618" t="s">
        <v>17</v>
      </c>
      <c r="F13618" s="3"/>
      <c r="G13618" s="3"/>
      <c r="H13618" s="3"/>
      <c r="I13618" s="3"/>
      <c r="J13618" s="3">
        <v>39</v>
      </c>
      <c r="K13618" s="3"/>
      <c r="L13618" s="3"/>
      <c r="M13618" s="3">
        <v>39</v>
      </c>
      <c r="N13618" s="3">
        <f t="shared" si="634"/>
        <v>0</v>
      </c>
    </row>
    <row r="13619" spans="1:14" x14ac:dyDescent="0.3">
      <c r="A13619" t="s">
        <v>14</v>
      </c>
      <c r="B13619" t="s">
        <v>20</v>
      </c>
      <c r="C13619">
        <v>834311</v>
      </c>
      <c r="D13619" t="s">
        <v>16</v>
      </c>
      <c r="E13619" t="s">
        <v>24</v>
      </c>
      <c r="H13619" s="3">
        <v>-165</v>
      </c>
      <c r="K13619" s="3"/>
      <c r="L13619" s="3">
        <v>-49</v>
      </c>
      <c r="M13619" s="3">
        <v>-214</v>
      </c>
      <c r="N13619" s="3">
        <f t="shared" si="634"/>
        <v>0</v>
      </c>
    </row>
    <row r="13620" spans="1:14" x14ac:dyDescent="0.3">
      <c r="A13620" t="s">
        <v>14</v>
      </c>
      <c r="B13620" t="s">
        <v>20</v>
      </c>
      <c r="C13620">
        <v>834311</v>
      </c>
      <c r="D13620" t="s">
        <v>16</v>
      </c>
      <c r="E13620" t="s">
        <v>22</v>
      </c>
      <c r="F13620" s="3">
        <v>6411</v>
      </c>
      <c r="G13620" s="3">
        <v>4734</v>
      </c>
      <c r="H13620" s="3">
        <v>4501</v>
      </c>
      <c r="I13620" s="3">
        <v>4925</v>
      </c>
      <c r="J13620" s="3">
        <v>5130</v>
      </c>
      <c r="K13620" s="3">
        <v>5226</v>
      </c>
      <c r="L13620" s="3">
        <v>10347</v>
      </c>
      <c r="M13620" s="3">
        <v>41273</v>
      </c>
      <c r="N13620" s="3">
        <f t="shared" si="634"/>
        <v>1</v>
      </c>
    </row>
    <row r="13621" spans="1:14" x14ac:dyDescent="0.3">
      <c r="A13621" t="s">
        <v>14</v>
      </c>
      <c r="B13621" t="s">
        <v>20</v>
      </c>
      <c r="C13621">
        <v>834311</v>
      </c>
      <c r="D13621" t="s">
        <v>21</v>
      </c>
      <c r="E13621" t="s">
        <v>22</v>
      </c>
      <c r="H13621" s="3">
        <v>713</v>
      </c>
      <c r="I13621" s="3"/>
      <c r="J13621" s="3"/>
      <c r="K13621" s="3">
        <v>2881</v>
      </c>
      <c r="L13621" s="3">
        <v>495</v>
      </c>
      <c r="M13621" s="3">
        <v>4089</v>
      </c>
      <c r="N13621" s="3">
        <f t="shared" si="634"/>
        <v>0</v>
      </c>
    </row>
    <row r="13622" spans="1:14" x14ac:dyDescent="0.3">
      <c r="A13622" t="s">
        <v>14</v>
      </c>
      <c r="B13622" t="s">
        <v>20</v>
      </c>
      <c r="C13622">
        <v>834311</v>
      </c>
      <c r="D13622" t="s">
        <v>23</v>
      </c>
      <c r="E13622" t="s">
        <v>22</v>
      </c>
      <c r="F13622" s="3">
        <v>233</v>
      </c>
      <c r="G13622" s="3">
        <v>325</v>
      </c>
      <c r="H13622" s="3">
        <v>223</v>
      </c>
      <c r="I13622" s="3">
        <v>362</v>
      </c>
      <c r="J13622" s="3">
        <v>332</v>
      </c>
      <c r="K13622" s="3">
        <v>110</v>
      </c>
      <c r="L13622" s="3">
        <v>76</v>
      </c>
      <c r="M13622" s="3">
        <v>1660</v>
      </c>
      <c r="N13622" s="3">
        <f t="shared" si="634"/>
        <v>1</v>
      </c>
    </row>
    <row r="13623" spans="1:14" x14ac:dyDescent="0.3">
      <c r="A13623" t="s">
        <v>14</v>
      </c>
      <c r="B13623" t="s">
        <v>20</v>
      </c>
      <c r="C13623">
        <v>834370</v>
      </c>
      <c r="D13623" t="s">
        <v>16</v>
      </c>
      <c r="E13623" t="s">
        <v>17</v>
      </c>
      <c r="G13623" s="3">
        <v>853</v>
      </c>
      <c r="H13623" s="3">
        <v>1900</v>
      </c>
      <c r="I13623" s="3">
        <v>2386</v>
      </c>
      <c r="K13623" s="3"/>
      <c r="M13623" s="3">
        <v>5139</v>
      </c>
      <c r="N13623" s="3">
        <f t="shared" si="634"/>
        <v>0</v>
      </c>
    </row>
    <row r="13624" spans="1:14" x14ac:dyDescent="0.3">
      <c r="A13624" t="s">
        <v>14</v>
      </c>
      <c r="B13624" t="s">
        <v>20</v>
      </c>
      <c r="C13624">
        <v>834370</v>
      </c>
      <c r="D13624" t="s">
        <v>16</v>
      </c>
      <c r="E13624" t="s">
        <v>22</v>
      </c>
      <c r="F13624" s="3">
        <v>10531</v>
      </c>
      <c r="G13624" s="3">
        <v>9149</v>
      </c>
      <c r="H13624" s="3">
        <v>13451</v>
      </c>
      <c r="I13624" s="3">
        <v>12818</v>
      </c>
      <c r="J13624" s="3">
        <v>27917</v>
      </c>
      <c r="K13624" s="3">
        <v>18078</v>
      </c>
      <c r="L13624" s="3">
        <v>24293</v>
      </c>
      <c r="M13624" s="3">
        <v>116238</v>
      </c>
      <c r="N13624" s="3">
        <f t="shared" si="634"/>
        <v>-1</v>
      </c>
    </row>
    <row r="13625" spans="1:14" x14ac:dyDescent="0.3">
      <c r="A13625" t="s">
        <v>14</v>
      </c>
      <c r="B13625" t="s">
        <v>20</v>
      </c>
      <c r="C13625">
        <v>834370</v>
      </c>
      <c r="D13625" t="s">
        <v>21</v>
      </c>
      <c r="E13625" t="s">
        <v>17</v>
      </c>
      <c r="F13625" s="3"/>
      <c r="G13625" s="3">
        <v>216</v>
      </c>
      <c r="H13625" s="3"/>
      <c r="I13625" s="3"/>
      <c r="J13625" s="3"/>
      <c r="K13625" s="3"/>
      <c r="L13625" s="3"/>
      <c r="M13625" s="3">
        <v>216</v>
      </c>
      <c r="N13625" s="3">
        <f t="shared" si="634"/>
        <v>0</v>
      </c>
    </row>
    <row r="13626" spans="1:14" x14ac:dyDescent="0.3">
      <c r="A13626" t="s">
        <v>14</v>
      </c>
      <c r="B13626" t="s">
        <v>20</v>
      </c>
      <c r="C13626">
        <v>834370</v>
      </c>
      <c r="D13626" t="s">
        <v>23</v>
      </c>
      <c r="E13626" t="s">
        <v>17</v>
      </c>
      <c r="J13626" s="3">
        <v>235</v>
      </c>
      <c r="K13626" s="3"/>
      <c r="M13626" s="3">
        <v>235</v>
      </c>
      <c r="N13626" s="3">
        <f t="shared" si="634"/>
        <v>0</v>
      </c>
    </row>
    <row r="13627" spans="1:14" x14ac:dyDescent="0.3">
      <c r="A13627" t="s">
        <v>14</v>
      </c>
      <c r="B13627" t="s">
        <v>20</v>
      </c>
      <c r="C13627">
        <v>834370</v>
      </c>
      <c r="D13627" t="s">
        <v>23</v>
      </c>
      <c r="E13627" t="s">
        <v>22</v>
      </c>
      <c r="F13627" s="3"/>
      <c r="H13627" s="3">
        <v>44</v>
      </c>
      <c r="L13627" s="3">
        <v>5</v>
      </c>
      <c r="M13627" s="3">
        <v>49</v>
      </c>
      <c r="N13627" s="3">
        <f t="shared" si="634"/>
        <v>0</v>
      </c>
    </row>
    <row r="13628" spans="1:14" x14ac:dyDescent="0.3">
      <c r="A13628" t="s">
        <v>14</v>
      </c>
      <c r="B13628" t="s">
        <v>20</v>
      </c>
      <c r="C13628">
        <v>834395</v>
      </c>
      <c r="D13628" t="s">
        <v>16</v>
      </c>
      <c r="E13628" t="s">
        <v>17</v>
      </c>
      <c r="F13628" s="3"/>
      <c r="G13628" s="3"/>
      <c r="L13628" s="3">
        <v>151</v>
      </c>
      <c r="M13628" s="3">
        <v>151</v>
      </c>
      <c r="N13628" s="3">
        <f t="shared" si="634"/>
        <v>0</v>
      </c>
    </row>
    <row r="13629" spans="1:14" x14ac:dyDescent="0.3">
      <c r="A13629" t="s">
        <v>14</v>
      </c>
      <c r="B13629" t="s">
        <v>20</v>
      </c>
      <c r="C13629">
        <v>834395</v>
      </c>
      <c r="D13629" t="s">
        <v>21</v>
      </c>
      <c r="E13629" t="s">
        <v>17</v>
      </c>
      <c r="G13629" s="3"/>
      <c r="J13629" s="3">
        <v>14</v>
      </c>
      <c r="M13629" s="3">
        <v>14</v>
      </c>
      <c r="N13629" s="3">
        <f t="shared" si="634"/>
        <v>0</v>
      </c>
    </row>
    <row r="13630" spans="1:14" x14ac:dyDescent="0.3">
      <c r="A13630" t="s">
        <v>14</v>
      </c>
      <c r="B13630" t="s">
        <v>20</v>
      </c>
      <c r="C13630">
        <v>834395</v>
      </c>
      <c r="D13630" t="s">
        <v>23</v>
      </c>
      <c r="E13630" t="s">
        <v>22</v>
      </c>
      <c r="F13630" s="3">
        <v>10999</v>
      </c>
      <c r="G13630" s="3">
        <v>32997</v>
      </c>
      <c r="H13630" s="3">
        <v>15399</v>
      </c>
      <c r="I13630" s="3">
        <v>5500</v>
      </c>
      <c r="L13630" s="3">
        <v>21120</v>
      </c>
      <c r="M13630" s="3">
        <v>86014</v>
      </c>
      <c r="N13630" s="3">
        <f t="shared" si="634"/>
        <v>1</v>
      </c>
    </row>
    <row r="13631" spans="1:14" x14ac:dyDescent="0.3">
      <c r="A13631" t="s">
        <v>14</v>
      </c>
      <c r="B13631" t="s">
        <v>20</v>
      </c>
      <c r="C13631">
        <v>834398</v>
      </c>
      <c r="D13631" t="s">
        <v>16</v>
      </c>
      <c r="E13631" t="s">
        <v>22</v>
      </c>
      <c r="F13631" s="3">
        <v>945</v>
      </c>
      <c r="G13631" s="3">
        <v>115</v>
      </c>
      <c r="H13631" s="3"/>
      <c r="I13631" s="3">
        <v>1500</v>
      </c>
      <c r="J13631" s="3"/>
      <c r="K13631" s="3">
        <v>384</v>
      </c>
      <c r="L13631" s="3"/>
      <c r="M13631" s="3">
        <v>2944</v>
      </c>
      <c r="N13631" s="3">
        <f t="shared" si="634"/>
        <v>0</v>
      </c>
    </row>
    <row r="13632" spans="1:14" x14ac:dyDescent="0.3">
      <c r="A13632" t="s">
        <v>14</v>
      </c>
      <c r="B13632" t="s">
        <v>20</v>
      </c>
      <c r="C13632">
        <v>834398</v>
      </c>
      <c r="D13632" t="s">
        <v>16</v>
      </c>
      <c r="E13632" t="s">
        <v>34</v>
      </c>
      <c r="F13632" s="3">
        <v>473</v>
      </c>
      <c r="G13632" s="3">
        <v>2348</v>
      </c>
      <c r="H13632" s="3">
        <v>3913</v>
      </c>
      <c r="I13632" s="3">
        <v>3290</v>
      </c>
      <c r="J13632" s="3">
        <v>2116</v>
      </c>
      <c r="K13632" s="3">
        <v>2563</v>
      </c>
      <c r="L13632" s="3">
        <v>1832</v>
      </c>
      <c r="M13632" s="3">
        <v>16535</v>
      </c>
      <c r="N13632" s="3">
        <f t="shared" si="634"/>
        <v>0</v>
      </c>
    </row>
    <row r="13633" spans="1:14" x14ac:dyDescent="0.3">
      <c r="A13633" t="s">
        <v>14</v>
      </c>
      <c r="B13633" t="s">
        <v>20</v>
      </c>
      <c r="C13633">
        <v>834398</v>
      </c>
      <c r="D13633" t="s">
        <v>23</v>
      </c>
      <c r="E13633" t="s">
        <v>22</v>
      </c>
      <c r="G13633" s="3">
        <v>1152</v>
      </c>
      <c r="I13633" s="3"/>
      <c r="M13633" s="3">
        <v>1152</v>
      </c>
      <c r="N13633" s="3">
        <f t="shared" si="634"/>
        <v>0</v>
      </c>
    </row>
    <row r="13634" spans="1:14" x14ac:dyDescent="0.3">
      <c r="A13634" t="s">
        <v>14</v>
      </c>
      <c r="B13634" t="s">
        <v>20</v>
      </c>
      <c r="C13634">
        <v>834398</v>
      </c>
      <c r="D13634" t="s">
        <v>23</v>
      </c>
      <c r="E13634" t="s">
        <v>34</v>
      </c>
      <c r="F13634" s="3"/>
      <c r="G13634" s="3"/>
      <c r="H13634" s="3">
        <v>229</v>
      </c>
      <c r="I13634" s="3">
        <v>61</v>
      </c>
      <c r="J13634" s="3">
        <v>340</v>
      </c>
      <c r="K13634" s="3">
        <v>214</v>
      </c>
      <c r="L13634" s="3">
        <v>962</v>
      </c>
      <c r="M13634" s="3">
        <v>1806</v>
      </c>
      <c r="N13634" s="3">
        <f t="shared" si="634"/>
        <v>0</v>
      </c>
    </row>
    <row r="13635" spans="1:14" x14ac:dyDescent="0.3">
      <c r="A13635" t="s">
        <v>14</v>
      </c>
      <c r="B13635" t="s">
        <v>20</v>
      </c>
      <c r="C13635">
        <v>834421</v>
      </c>
      <c r="D13635" t="s">
        <v>16</v>
      </c>
      <c r="E13635" t="s">
        <v>17</v>
      </c>
      <c r="F13635" s="3">
        <v>502</v>
      </c>
      <c r="G13635" s="3">
        <v>476</v>
      </c>
      <c r="H13635" s="3">
        <v>131</v>
      </c>
      <c r="J13635" s="3">
        <v>170</v>
      </c>
      <c r="K13635" s="3">
        <v>128</v>
      </c>
      <c r="L13635" s="3">
        <v>150</v>
      </c>
      <c r="M13635" s="3">
        <v>1558</v>
      </c>
      <c r="N13635" s="3">
        <f t="shared" ref="N13635:N13698" si="635">SUM(F13635:L13635)-M13635</f>
        <v>-1</v>
      </c>
    </row>
    <row r="13636" spans="1:14" x14ac:dyDescent="0.3">
      <c r="A13636" t="s">
        <v>14</v>
      </c>
      <c r="B13636" t="s">
        <v>20</v>
      </c>
      <c r="C13636">
        <v>834455</v>
      </c>
      <c r="D13636" t="s">
        <v>16</v>
      </c>
      <c r="E13636" t="s">
        <v>22</v>
      </c>
      <c r="F13636" s="3">
        <v>243</v>
      </c>
      <c r="G13636" s="3">
        <v>1515</v>
      </c>
      <c r="H13636" s="3">
        <v>545</v>
      </c>
      <c r="I13636" s="3">
        <v>1316</v>
      </c>
      <c r="J13636" s="3">
        <v>1028</v>
      </c>
      <c r="K13636" s="3">
        <v>1036</v>
      </c>
      <c r="L13636" s="3">
        <v>975</v>
      </c>
      <c r="M13636" s="3">
        <v>6658</v>
      </c>
      <c r="N13636" s="3">
        <f t="shared" si="635"/>
        <v>0</v>
      </c>
    </row>
    <row r="13637" spans="1:14" x14ac:dyDescent="0.3">
      <c r="A13637" t="s">
        <v>14</v>
      </c>
      <c r="B13637" t="s">
        <v>20</v>
      </c>
      <c r="C13637">
        <v>834455</v>
      </c>
      <c r="D13637" t="s">
        <v>21</v>
      </c>
      <c r="E13637" t="s">
        <v>22</v>
      </c>
      <c r="F13637" s="3">
        <v>4281</v>
      </c>
      <c r="G13637" s="3">
        <v>2663</v>
      </c>
      <c r="H13637" s="3">
        <v>3316</v>
      </c>
      <c r="I13637" s="3">
        <v>3846</v>
      </c>
      <c r="J13637" s="3">
        <v>2137</v>
      </c>
      <c r="K13637" s="3">
        <v>3344</v>
      </c>
      <c r="L13637" s="3">
        <v>3055</v>
      </c>
      <c r="M13637" s="3">
        <v>22641</v>
      </c>
      <c r="N13637" s="3">
        <f t="shared" si="635"/>
        <v>1</v>
      </c>
    </row>
    <row r="13638" spans="1:14" x14ac:dyDescent="0.3">
      <c r="A13638" t="s">
        <v>14</v>
      </c>
      <c r="B13638" t="s">
        <v>20</v>
      </c>
      <c r="C13638">
        <v>834455</v>
      </c>
      <c r="D13638" t="s">
        <v>23</v>
      </c>
      <c r="E13638" t="s">
        <v>22</v>
      </c>
      <c r="G13638" s="3">
        <v>9</v>
      </c>
      <c r="H13638" s="3"/>
      <c r="I13638" s="3"/>
      <c r="J13638" s="3">
        <v>10</v>
      </c>
      <c r="M13638" s="3">
        <v>19</v>
      </c>
      <c r="N13638" s="3">
        <f t="shared" si="635"/>
        <v>0</v>
      </c>
    </row>
    <row r="13639" spans="1:14" x14ac:dyDescent="0.3">
      <c r="A13639" t="s">
        <v>14</v>
      </c>
      <c r="B13639" t="s">
        <v>20</v>
      </c>
      <c r="C13639">
        <v>834490</v>
      </c>
      <c r="D13639" t="s">
        <v>16</v>
      </c>
      <c r="E13639" t="s">
        <v>22</v>
      </c>
      <c r="F13639" s="3">
        <v>444</v>
      </c>
      <c r="G13639" s="3">
        <v>205</v>
      </c>
      <c r="H13639" s="3">
        <v>182</v>
      </c>
      <c r="I13639" s="3">
        <v>332</v>
      </c>
      <c r="J13639" s="3">
        <v>690</v>
      </c>
      <c r="K13639" s="3">
        <v>1336</v>
      </c>
      <c r="L13639" s="3">
        <v>1065</v>
      </c>
      <c r="M13639" s="3">
        <v>4253</v>
      </c>
      <c r="N13639" s="3">
        <f t="shared" si="635"/>
        <v>1</v>
      </c>
    </row>
    <row r="13640" spans="1:14" x14ac:dyDescent="0.3">
      <c r="A13640" t="s">
        <v>14</v>
      </c>
      <c r="B13640" t="s">
        <v>20</v>
      </c>
      <c r="C13640">
        <v>834490</v>
      </c>
      <c r="D13640" t="s">
        <v>16</v>
      </c>
      <c r="E13640" t="s">
        <v>34</v>
      </c>
      <c r="G13640" s="3">
        <v>196</v>
      </c>
      <c r="I13640" s="3"/>
      <c r="M13640" s="3">
        <v>196</v>
      </c>
      <c r="N13640" s="3">
        <f t="shared" si="635"/>
        <v>0</v>
      </c>
    </row>
    <row r="13641" spans="1:14" x14ac:dyDescent="0.3">
      <c r="A13641" t="s">
        <v>14</v>
      </c>
      <c r="B13641" t="s">
        <v>20</v>
      </c>
      <c r="C13641">
        <v>834490</v>
      </c>
      <c r="D13641" t="s">
        <v>23</v>
      </c>
      <c r="E13641" t="s">
        <v>22</v>
      </c>
      <c r="F13641" s="3">
        <v>20</v>
      </c>
      <c r="G13641" s="3"/>
      <c r="H13641" s="3"/>
      <c r="I13641" s="3">
        <v>10</v>
      </c>
      <c r="J13641" s="3"/>
      <c r="K13641" s="3">
        <v>10</v>
      </c>
      <c r="L13641" s="3"/>
      <c r="M13641" s="3">
        <v>40</v>
      </c>
      <c r="N13641" s="3">
        <f t="shared" si="635"/>
        <v>0</v>
      </c>
    </row>
    <row r="13642" spans="1:14" x14ac:dyDescent="0.3">
      <c r="A13642" t="s">
        <v>14</v>
      </c>
      <c r="B13642" t="s">
        <v>20</v>
      </c>
      <c r="C13642">
        <v>834501</v>
      </c>
      <c r="D13642" t="s">
        <v>16</v>
      </c>
      <c r="E13642" t="s">
        <v>17</v>
      </c>
      <c r="F13642" s="3">
        <v>2612</v>
      </c>
      <c r="G13642" s="3">
        <v>3333</v>
      </c>
      <c r="H13642" s="3">
        <v>2707</v>
      </c>
      <c r="I13642" s="3">
        <v>2197</v>
      </c>
      <c r="J13642" s="3">
        <v>1087</v>
      </c>
      <c r="K13642" s="3">
        <v>1185</v>
      </c>
      <c r="L13642" s="3">
        <v>1004</v>
      </c>
      <c r="M13642" s="3">
        <v>14125</v>
      </c>
      <c r="N13642" s="3">
        <f t="shared" si="635"/>
        <v>0</v>
      </c>
    </row>
    <row r="13643" spans="1:14" x14ac:dyDescent="0.3">
      <c r="A13643" t="s">
        <v>14</v>
      </c>
      <c r="B13643" t="s">
        <v>20</v>
      </c>
      <c r="C13643">
        <v>834501</v>
      </c>
      <c r="D13643" t="s">
        <v>23</v>
      </c>
      <c r="E13643" t="s">
        <v>17</v>
      </c>
      <c r="F13643" s="3">
        <v>390</v>
      </c>
      <c r="G13643" s="3">
        <v>201</v>
      </c>
      <c r="H13643" s="3">
        <v>258</v>
      </c>
      <c r="I13643" s="3">
        <v>77</v>
      </c>
      <c r="J13643" s="3">
        <v>84</v>
      </c>
      <c r="K13643" s="3">
        <v>120</v>
      </c>
      <c r="L13643" s="3">
        <v>92</v>
      </c>
      <c r="M13643" s="3">
        <v>1221</v>
      </c>
      <c r="N13643" s="3">
        <f t="shared" si="635"/>
        <v>1</v>
      </c>
    </row>
    <row r="13644" spans="1:14" x14ac:dyDescent="0.3">
      <c r="A13644" t="s">
        <v>14</v>
      </c>
      <c r="B13644" t="s">
        <v>20</v>
      </c>
      <c r="C13644">
        <v>834519</v>
      </c>
      <c r="D13644" t="s">
        <v>16</v>
      </c>
      <c r="E13644" t="s">
        <v>24</v>
      </c>
      <c r="F13644" s="3"/>
      <c r="G13644" s="3"/>
      <c r="I13644" s="3"/>
      <c r="J13644" s="3"/>
      <c r="K13644" s="3"/>
      <c r="L13644" s="3">
        <v>-6</v>
      </c>
      <c r="M13644" s="3">
        <v>-6</v>
      </c>
      <c r="N13644" s="3">
        <f t="shared" si="635"/>
        <v>0</v>
      </c>
    </row>
    <row r="13645" spans="1:14" x14ac:dyDescent="0.3">
      <c r="A13645" t="s">
        <v>14</v>
      </c>
      <c r="B13645" t="s">
        <v>20</v>
      </c>
      <c r="C13645">
        <v>834519</v>
      </c>
      <c r="D13645" t="s">
        <v>16</v>
      </c>
      <c r="E13645" t="s">
        <v>22</v>
      </c>
      <c r="F13645" s="3">
        <v>3788</v>
      </c>
      <c r="G13645" s="3">
        <v>2587</v>
      </c>
      <c r="H13645" s="3">
        <v>3087</v>
      </c>
      <c r="I13645" s="3">
        <v>2275</v>
      </c>
      <c r="J13645" s="3">
        <v>769</v>
      </c>
      <c r="K13645" s="3">
        <v>847</v>
      </c>
      <c r="L13645" s="3">
        <v>2053</v>
      </c>
      <c r="M13645" s="3">
        <v>15407</v>
      </c>
      <c r="N13645" s="3">
        <f t="shared" si="635"/>
        <v>-1</v>
      </c>
    </row>
    <row r="13646" spans="1:14" x14ac:dyDescent="0.3">
      <c r="A13646" t="s">
        <v>14</v>
      </c>
      <c r="B13646" t="s">
        <v>20</v>
      </c>
      <c r="C13646">
        <v>834519</v>
      </c>
      <c r="D13646" t="s">
        <v>23</v>
      </c>
      <c r="E13646" t="s">
        <v>22</v>
      </c>
      <c r="G13646" s="3">
        <v>33</v>
      </c>
      <c r="H13646" s="3"/>
      <c r="I13646" s="3">
        <v>26</v>
      </c>
      <c r="J13646" s="3">
        <v>75</v>
      </c>
      <c r="K13646" s="3">
        <v>42</v>
      </c>
      <c r="L13646" s="3"/>
      <c r="M13646" s="3">
        <v>177</v>
      </c>
      <c r="N13646" s="3">
        <f t="shared" si="635"/>
        <v>-1</v>
      </c>
    </row>
    <row r="13647" spans="1:14" x14ac:dyDescent="0.3">
      <c r="A13647" t="s">
        <v>14</v>
      </c>
      <c r="B13647" t="s">
        <v>20</v>
      </c>
      <c r="C13647">
        <v>834524</v>
      </c>
      <c r="D13647" t="s">
        <v>16</v>
      </c>
      <c r="E13647" t="s">
        <v>24</v>
      </c>
      <c r="F13647" s="3"/>
      <c r="G13647" s="3"/>
      <c r="H13647" s="3">
        <v>-63</v>
      </c>
      <c r="I13647" s="3"/>
      <c r="J13647" s="3"/>
      <c r="K13647" s="3"/>
      <c r="L13647" s="3"/>
      <c r="M13647" s="3">
        <v>-63</v>
      </c>
      <c r="N13647" s="3">
        <f t="shared" si="635"/>
        <v>0</v>
      </c>
    </row>
    <row r="13648" spans="1:14" x14ac:dyDescent="0.3">
      <c r="A13648" t="s">
        <v>14</v>
      </c>
      <c r="B13648" t="s">
        <v>20</v>
      </c>
      <c r="C13648">
        <v>834524</v>
      </c>
      <c r="D13648" t="s">
        <v>16</v>
      </c>
      <c r="E13648" t="s">
        <v>22</v>
      </c>
      <c r="F13648" s="3">
        <v>338</v>
      </c>
      <c r="G13648" s="3">
        <v>881</v>
      </c>
      <c r="H13648" s="3">
        <v>468</v>
      </c>
      <c r="I13648" s="3">
        <v>870</v>
      </c>
      <c r="J13648" s="3">
        <v>888</v>
      </c>
      <c r="K13648" s="3">
        <v>678</v>
      </c>
      <c r="L13648" s="3">
        <v>1099</v>
      </c>
      <c r="M13648" s="3">
        <v>5221</v>
      </c>
      <c r="N13648" s="3">
        <f t="shared" si="635"/>
        <v>1</v>
      </c>
    </row>
    <row r="13649" spans="1:14" x14ac:dyDescent="0.3">
      <c r="A13649" t="s">
        <v>14</v>
      </c>
      <c r="B13649" t="s">
        <v>20</v>
      </c>
      <c r="C13649">
        <v>834532</v>
      </c>
      <c r="D13649" t="s">
        <v>16</v>
      </c>
      <c r="E13649" t="s">
        <v>34</v>
      </c>
      <c r="F13649" s="3"/>
      <c r="G13649" s="3">
        <v>20</v>
      </c>
      <c r="H13649" s="3"/>
      <c r="I13649" s="3"/>
      <c r="J13649" s="3"/>
      <c r="K13649" s="3"/>
      <c r="L13649" s="3"/>
      <c r="M13649" s="3">
        <v>20</v>
      </c>
      <c r="N13649" s="3">
        <f t="shared" si="635"/>
        <v>0</v>
      </c>
    </row>
    <row r="13650" spans="1:14" x14ac:dyDescent="0.3">
      <c r="A13650" t="s">
        <v>14</v>
      </c>
      <c r="B13650" t="s">
        <v>20</v>
      </c>
      <c r="C13650">
        <v>834534</v>
      </c>
      <c r="D13650" t="s">
        <v>16</v>
      </c>
      <c r="E13650" t="s">
        <v>22</v>
      </c>
      <c r="F13650" s="3">
        <v>35</v>
      </c>
      <c r="G13650" s="3">
        <v>68</v>
      </c>
      <c r="H13650" s="3">
        <v>231</v>
      </c>
      <c r="I13650" s="3">
        <v>345</v>
      </c>
      <c r="K13650" s="3">
        <v>101</v>
      </c>
      <c r="M13650" s="3">
        <v>780</v>
      </c>
      <c r="N13650" s="3">
        <f t="shared" si="635"/>
        <v>0</v>
      </c>
    </row>
    <row r="13651" spans="1:14" x14ac:dyDescent="0.3">
      <c r="A13651" t="s">
        <v>14</v>
      </c>
      <c r="B13651" t="s">
        <v>20</v>
      </c>
      <c r="C13651">
        <v>834534</v>
      </c>
      <c r="D13651" t="s">
        <v>23</v>
      </c>
      <c r="E13651" t="s">
        <v>22</v>
      </c>
      <c r="F13651" s="3">
        <v>152</v>
      </c>
      <c r="G13651" s="3">
        <v>104</v>
      </c>
      <c r="H13651" s="3">
        <v>408</v>
      </c>
      <c r="I13651" s="3"/>
      <c r="J13651" s="3"/>
      <c r="K13651" s="3"/>
      <c r="L13651" s="3"/>
      <c r="M13651" s="3">
        <v>664</v>
      </c>
      <c r="N13651" s="3">
        <f t="shared" si="635"/>
        <v>0</v>
      </c>
    </row>
    <row r="13652" spans="1:14" x14ac:dyDescent="0.3">
      <c r="A13652" t="s">
        <v>14</v>
      </c>
      <c r="B13652" t="s">
        <v>20</v>
      </c>
      <c r="C13652">
        <v>834623</v>
      </c>
      <c r="D13652" t="s">
        <v>16</v>
      </c>
      <c r="E13652" t="s">
        <v>17</v>
      </c>
      <c r="G13652" s="3">
        <v>164</v>
      </c>
      <c r="M13652" s="3">
        <v>164</v>
      </c>
      <c r="N13652" s="3">
        <f t="shared" si="635"/>
        <v>0</v>
      </c>
    </row>
    <row r="13653" spans="1:14" x14ac:dyDescent="0.3">
      <c r="A13653" t="s">
        <v>14</v>
      </c>
      <c r="B13653" t="s">
        <v>20</v>
      </c>
      <c r="C13653">
        <v>834625</v>
      </c>
      <c r="D13653" t="s">
        <v>16</v>
      </c>
      <c r="E13653" t="s">
        <v>17</v>
      </c>
      <c r="J13653" s="3">
        <v>396</v>
      </c>
      <c r="M13653" s="3">
        <v>396</v>
      </c>
      <c r="N13653" s="3">
        <f t="shared" si="635"/>
        <v>0</v>
      </c>
    </row>
    <row r="13654" spans="1:14" x14ac:dyDescent="0.3">
      <c r="A13654" t="s">
        <v>14</v>
      </c>
      <c r="B13654" t="s">
        <v>20</v>
      </c>
      <c r="C13654">
        <v>834625</v>
      </c>
      <c r="D13654" t="s">
        <v>21</v>
      </c>
      <c r="E13654" t="s">
        <v>17</v>
      </c>
      <c r="H13654" s="3"/>
      <c r="J13654" s="3">
        <v>17</v>
      </c>
      <c r="L13654" s="3"/>
      <c r="M13654" s="3">
        <v>17</v>
      </c>
      <c r="N13654" s="3">
        <f t="shared" si="635"/>
        <v>0</v>
      </c>
    </row>
    <row r="13655" spans="1:14" x14ac:dyDescent="0.3">
      <c r="A13655" t="s">
        <v>14</v>
      </c>
      <c r="B13655" t="s">
        <v>20</v>
      </c>
      <c r="C13655">
        <v>834625</v>
      </c>
      <c r="D13655" t="s">
        <v>23</v>
      </c>
      <c r="E13655" t="s">
        <v>17</v>
      </c>
      <c r="J13655" s="3">
        <v>37</v>
      </c>
      <c r="L13655" s="3"/>
      <c r="M13655" s="3">
        <v>37</v>
      </c>
      <c r="N13655" s="3">
        <f t="shared" si="635"/>
        <v>0</v>
      </c>
    </row>
    <row r="13656" spans="1:14" x14ac:dyDescent="0.3">
      <c r="A13656" t="s">
        <v>14</v>
      </c>
      <c r="B13656" t="s">
        <v>20</v>
      </c>
      <c r="C13656">
        <v>834787</v>
      </c>
      <c r="D13656" t="s">
        <v>16</v>
      </c>
      <c r="E13656" t="s">
        <v>17</v>
      </c>
      <c r="F13656" s="3">
        <v>345</v>
      </c>
      <c r="G13656" s="3">
        <v>398</v>
      </c>
      <c r="I13656" s="3">
        <v>213</v>
      </c>
      <c r="J13656" s="3">
        <v>405</v>
      </c>
      <c r="K13656" s="3">
        <v>635</v>
      </c>
      <c r="L13656" s="3">
        <v>145</v>
      </c>
      <c r="M13656" s="3">
        <v>2140</v>
      </c>
      <c r="N13656" s="3">
        <f t="shared" si="635"/>
        <v>1</v>
      </c>
    </row>
    <row r="13657" spans="1:14" x14ac:dyDescent="0.3">
      <c r="A13657" t="s">
        <v>14</v>
      </c>
      <c r="B13657" t="s">
        <v>20</v>
      </c>
      <c r="C13657">
        <v>834787</v>
      </c>
      <c r="D13657" t="s">
        <v>21</v>
      </c>
      <c r="E13657" t="s">
        <v>17</v>
      </c>
      <c r="F13657" s="3">
        <v>29</v>
      </c>
      <c r="G13657" s="3">
        <v>24</v>
      </c>
      <c r="H13657" s="3"/>
      <c r="I13657" s="3">
        <v>95</v>
      </c>
      <c r="J13657" s="3">
        <v>16</v>
      </c>
      <c r="K13657" s="3">
        <v>51</v>
      </c>
      <c r="L13657" s="3">
        <v>108</v>
      </c>
      <c r="M13657" s="3">
        <v>323</v>
      </c>
      <c r="N13657" s="3">
        <f t="shared" si="635"/>
        <v>0</v>
      </c>
    </row>
    <row r="13658" spans="1:14" x14ac:dyDescent="0.3">
      <c r="A13658" t="s">
        <v>14</v>
      </c>
      <c r="B13658" t="s">
        <v>20</v>
      </c>
      <c r="C13658">
        <v>834789</v>
      </c>
      <c r="D13658" t="s">
        <v>16</v>
      </c>
      <c r="E13658" t="s">
        <v>22</v>
      </c>
      <c r="F13658" s="3"/>
      <c r="G13658" s="3">
        <v>425</v>
      </c>
      <c r="H13658" s="3">
        <v>153</v>
      </c>
      <c r="I13658" s="3"/>
      <c r="K13658" s="3"/>
      <c r="M13658" s="3">
        <v>578</v>
      </c>
      <c r="N13658" s="3">
        <f t="shared" si="635"/>
        <v>0</v>
      </c>
    </row>
    <row r="13659" spans="1:14" x14ac:dyDescent="0.3">
      <c r="A13659" t="s">
        <v>14</v>
      </c>
      <c r="B13659" t="s">
        <v>20</v>
      </c>
      <c r="C13659">
        <v>834817</v>
      </c>
      <c r="D13659" t="s">
        <v>16</v>
      </c>
      <c r="E13659" t="s">
        <v>22</v>
      </c>
      <c r="F13659" s="3"/>
      <c r="G13659" s="3">
        <v>349</v>
      </c>
      <c r="H13659" s="3"/>
      <c r="I13659" s="3">
        <v>175</v>
      </c>
      <c r="J13659" s="3"/>
      <c r="K13659" s="3">
        <v>155</v>
      </c>
      <c r="L13659" s="3">
        <v>151</v>
      </c>
      <c r="M13659" s="3">
        <v>829</v>
      </c>
      <c r="N13659" s="3">
        <f t="shared" si="635"/>
        <v>1</v>
      </c>
    </row>
    <row r="13660" spans="1:14" x14ac:dyDescent="0.3">
      <c r="A13660" t="s">
        <v>14</v>
      </c>
      <c r="B13660" t="s">
        <v>20</v>
      </c>
      <c r="C13660">
        <v>834817</v>
      </c>
      <c r="D13660" t="s">
        <v>16</v>
      </c>
      <c r="E13660" t="s">
        <v>34</v>
      </c>
      <c r="G13660" s="3"/>
      <c r="I13660" s="3">
        <v>55</v>
      </c>
      <c r="J13660" s="3">
        <v>227</v>
      </c>
      <c r="K13660" s="3">
        <v>360</v>
      </c>
      <c r="L13660" s="3">
        <v>178</v>
      </c>
      <c r="M13660" s="3">
        <v>820</v>
      </c>
      <c r="N13660" s="3">
        <f t="shared" si="635"/>
        <v>0</v>
      </c>
    </row>
    <row r="13661" spans="1:14" x14ac:dyDescent="0.3">
      <c r="A13661" t="s">
        <v>14</v>
      </c>
      <c r="B13661" t="s">
        <v>20</v>
      </c>
      <c r="C13661">
        <v>834817</v>
      </c>
      <c r="D13661" t="s">
        <v>21</v>
      </c>
      <c r="E13661" t="s">
        <v>22</v>
      </c>
      <c r="H13661" s="3"/>
      <c r="I13661" s="3"/>
      <c r="J13661" s="3"/>
      <c r="K13661" s="3"/>
      <c r="L13661" s="3">
        <v>196</v>
      </c>
      <c r="M13661" s="3">
        <v>196</v>
      </c>
      <c r="N13661" s="3">
        <f t="shared" si="635"/>
        <v>0</v>
      </c>
    </row>
    <row r="13662" spans="1:14" x14ac:dyDescent="0.3">
      <c r="A13662" t="s">
        <v>14</v>
      </c>
      <c r="B13662" t="s">
        <v>20</v>
      </c>
      <c r="C13662">
        <v>834817</v>
      </c>
      <c r="D13662" t="s">
        <v>23</v>
      </c>
      <c r="E13662" t="s">
        <v>22</v>
      </c>
      <c r="F13662" s="3"/>
      <c r="G13662" s="3">
        <v>65</v>
      </c>
      <c r="H13662" s="3"/>
      <c r="J13662" s="3"/>
      <c r="K13662" s="3"/>
      <c r="L13662" s="3"/>
      <c r="M13662" s="3">
        <v>65</v>
      </c>
      <c r="N13662" s="3">
        <f t="shared" si="635"/>
        <v>0</v>
      </c>
    </row>
    <row r="13663" spans="1:14" x14ac:dyDescent="0.3">
      <c r="A13663" t="s">
        <v>14</v>
      </c>
      <c r="B13663" t="s">
        <v>20</v>
      </c>
      <c r="C13663">
        <v>834817</v>
      </c>
      <c r="D13663" t="s">
        <v>23</v>
      </c>
      <c r="E13663" t="s">
        <v>34</v>
      </c>
      <c r="F13663" s="3">
        <v>161</v>
      </c>
      <c r="G13663" s="3">
        <v>185</v>
      </c>
      <c r="H13663" s="3"/>
      <c r="I13663" s="3">
        <v>87</v>
      </c>
      <c r="J13663" s="3"/>
      <c r="K13663" s="3">
        <v>22</v>
      </c>
      <c r="L13663" s="3"/>
      <c r="M13663" s="3">
        <v>455</v>
      </c>
      <c r="N13663" s="3">
        <f t="shared" si="635"/>
        <v>0</v>
      </c>
    </row>
    <row r="13664" spans="1:14" x14ac:dyDescent="0.3">
      <c r="A13664" t="s">
        <v>14</v>
      </c>
      <c r="B13664" t="s">
        <v>20</v>
      </c>
      <c r="C13664">
        <v>834831</v>
      </c>
      <c r="D13664" t="s">
        <v>16</v>
      </c>
      <c r="E13664" t="s">
        <v>24</v>
      </c>
      <c r="F13664" s="3"/>
      <c r="G13664" s="3">
        <v>-8</v>
      </c>
      <c r="H13664" s="3">
        <v>-24</v>
      </c>
      <c r="I13664" s="3"/>
      <c r="J13664" s="3">
        <v>-117</v>
      </c>
      <c r="K13664" s="3"/>
      <c r="L13664" s="3">
        <v>-84</v>
      </c>
      <c r="M13664" s="3">
        <v>-233</v>
      </c>
      <c r="N13664" s="3">
        <f t="shared" si="635"/>
        <v>0</v>
      </c>
    </row>
    <row r="13665" spans="1:14" x14ac:dyDescent="0.3">
      <c r="A13665" t="s">
        <v>14</v>
      </c>
      <c r="B13665" t="s">
        <v>20</v>
      </c>
      <c r="C13665">
        <v>834831</v>
      </c>
      <c r="D13665" t="s">
        <v>16</v>
      </c>
      <c r="E13665" t="s">
        <v>22</v>
      </c>
      <c r="F13665" s="3">
        <v>2634</v>
      </c>
      <c r="G13665" s="3">
        <v>3105</v>
      </c>
      <c r="H13665" s="3">
        <v>4062</v>
      </c>
      <c r="I13665" s="3">
        <v>3148</v>
      </c>
      <c r="J13665" s="3">
        <v>4887</v>
      </c>
      <c r="K13665" s="3">
        <v>3474</v>
      </c>
      <c r="L13665" s="3">
        <v>4876</v>
      </c>
      <c r="M13665" s="3">
        <v>26187</v>
      </c>
      <c r="N13665" s="3">
        <f t="shared" si="635"/>
        <v>-1</v>
      </c>
    </row>
    <row r="13666" spans="1:14" x14ac:dyDescent="0.3">
      <c r="A13666" t="s">
        <v>14</v>
      </c>
      <c r="B13666" t="s">
        <v>20</v>
      </c>
      <c r="C13666">
        <v>834831</v>
      </c>
      <c r="D13666" t="s">
        <v>16</v>
      </c>
      <c r="E13666" t="s">
        <v>34</v>
      </c>
      <c r="F13666" s="3"/>
      <c r="G13666" s="3"/>
      <c r="H13666" s="3"/>
      <c r="I13666" s="3"/>
      <c r="J13666" s="3"/>
      <c r="K13666" s="3"/>
      <c r="L13666" s="3">
        <v>170</v>
      </c>
      <c r="M13666" s="3">
        <v>170</v>
      </c>
      <c r="N13666" s="3">
        <f t="shared" si="635"/>
        <v>0</v>
      </c>
    </row>
    <row r="13667" spans="1:14" x14ac:dyDescent="0.3">
      <c r="A13667" t="s">
        <v>14</v>
      </c>
      <c r="B13667" t="s">
        <v>20</v>
      </c>
      <c r="C13667">
        <v>834831</v>
      </c>
      <c r="D13667" t="s">
        <v>23</v>
      </c>
      <c r="E13667" t="s">
        <v>22</v>
      </c>
      <c r="G13667" s="3"/>
      <c r="H13667" s="3">
        <v>36</v>
      </c>
      <c r="I13667" s="3">
        <v>24</v>
      </c>
      <c r="J13667" s="3">
        <v>14</v>
      </c>
      <c r="K13667" s="3">
        <v>32</v>
      </c>
      <c r="L13667" s="3">
        <v>44</v>
      </c>
      <c r="M13667" s="3">
        <v>150</v>
      </c>
      <c r="N13667" s="3">
        <f t="shared" si="635"/>
        <v>0</v>
      </c>
    </row>
    <row r="13668" spans="1:14" x14ac:dyDescent="0.3">
      <c r="A13668" t="s">
        <v>14</v>
      </c>
      <c r="B13668" t="s">
        <v>20</v>
      </c>
      <c r="C13668">
        <v>834840</v>
      </c>
      <c r="D13668" t="s">
        <v>16</v>
      </c>
      <c r="E13668" t="s">
        <v>17</v>
      </c>
      <c r="F13668" s="3">
        <v>1964</v>
      </c>
      <c r="G13668" s="3">
        <v>2208</v>
      </c>
      <c r="H13668" s="3">
        <v>2757</v>
      </c>
      <c r="I13668" s="3">
        <v>1636</v>
      </c>
      <c r="J13668" s="3">
        <v>3020</v>
      </c>
      <c r="K13668" s="3">
        <v>2730</v>
      </c>
      <c r="L13668" s="3">
        <v>1899</v>
      </c>
      <c r="M13668" s="3">
        <v>16213</v>
      </c>
      <c r="N13668" s="3">
        <f t="shared" si="635"/>
        <v>1</v>
      </c>
    </row>
    <row r="13669" spans="1:14" x14ac:dyDescent="0.3">
      <c r="A13669" t="s">
        <v>14</v>
      </c>
      <c r="B13669" t="s">
        <v>20</v>
      </c>
      <c r="C13669">
        <v>834840</v>
      </c>
      <c r="D13669" t="s">
        <v>16</v>
      </c>
      <c r="E13669" t="s">
        <v>24</v>
      </c>
      <c r="F13669" s="3"/>
      <c r="G13669" s="3"/>
      <c r="H13669" s="3"/>
      <c r="I13669" s="3"/>
      <c r="J13669" s="3">
        <v>-57</v>
      </c>
      <c r="K13669" s="3"/>
      <c r="L13669" s="3"/>
      <c r="M13669" s="3">
        <v>-57</v>
      </c>
      <c r="N13669" s="3">
        <f t="shared" si="635"/>
        <v>0</v>
      </c>
    </row>
    <row r="13670" spans="1:14" x14ac:dyDescent="0.3">
      <c r="A13670" t="s">
        <v>14</v>
      </c>
      <c r="B13670" t="s">
        <v>20</v>
      </c>
      <c r="C13670">
        <v>834840</v>
      </c>
      <c r="D13670" t="s">
        <v>21</v>
      </c>
      <c r="E13670" t="s">
        <v>17</v>
      </c>
      <c r="F13670" s="3">
        <v>157</v>
      </c>
      <c r="G13670" s="3"/>
      <c r="H13670" s="3">
        <v>90</v>
      </c>
      <c r="I13670" s="3"/>
      <c r="J13670" s="3">
        <v>71</v>
      </c>
      <c r="K13670" s="3">
        <v>76</v>
      </c>
      <c r="L13670" s="3">
        <v>39</v>
      </c>
      <c r="M13670" s="3">
        <v>433</v>
      </c>
      <c r="N13670" s="3">
        <f t="shared" si="635"/>
        <v>0</v>
      </c>
    </row>
    <row r="13671" spans="1:14" x14ac:dyDescent="0.3">
      <c r="A13671" t="s">
        <v>14</v>
      </c>
      <c r="B13671" t="s">
        <v>20</v>
      </c>
      <c r="C13671">
        <v>834840</v>
      </c>
      <c r="D13671" t="s">
        <v>23</v>
      </c>
      <c r="E13671" t="s">
        <v>17</v>
      </c>
      <c r="G13671" s="3">
        <v>34</v>
      </c>
      <c r="H13671" s="3">
        <v>18</v>
      </c>
      <c r="I13671" s="3">
        <v>3</v>
      </c>
      <c r="J13671" s="3">
        <v>9</v>
      </c>
      <c r="L13671" s="3">
        <v>8</v>
      </c>
      <c r="M13671" s="3">
        <v>72</v>
      </c>
      <c r="N13671" s="3">
        <f t="shared" si="635"/>
        <v>0</v>
      </c>
    </row>
    <row r="13672" spans="1:14" x14ac:dyDescent="0.3">
      <c r="A13672" t="s">
        <v>14</v>
      </c>
      <c r="B13672" t="s">
        <v>20</v>
      </c>
      <c r="C13672">
        <v>834848</v>
      </c>
      <c r="D13672" t="s">
        <v>16</v>
      </c>
      <c r="E13672" t="s">
        <v>17</v>
      </c>
      <c r="F13672" s="3">
        <v>182</v>
      </c>
      <c r="G13672" s="3">
        <v>353</v>
      </c>
      <c r="H13672" s="3">
        <v>294</v>
      </c>
      <c r="I13672" s="3">
        <v>152</v>
      </c>
      <c r="J13672" s="3">
        <v>674</v>
      </c>
      <c r="K13672" s="3"/>
      <c r="L13672" s="3"/>
      <c r="M13672" s="3">
        <v>1655</v>
      </c>
      <c r="N13672" s="3">
        <f t="shared" si="635"/>
        <v>0</v>
      </c>
    </row>
    <row r="13673" spans="1:14" x14ac:dyDescent="0.3">
      <c r="A13673" t="s">
        <v>14</v>
      </c>
      <c r="B13673" t="s">
        <v>20</v>
      </c>
      <c r="C13673">
        <v>834848</v>
      </c>
      <c r="D13673" t="s">
        <v>21</v>
      </c>
      <c r="E13673" t="s">
        <v>17</v>
      </c>
      <c r="F13673" s="3">
        <v>10</v>
      </c>
      <c r="G13673" s="3">
        <v>8</v>
      </c>
      <c r="I13673" s="3"/>
      <c r="J13673" s="3">
        <v>8</v>
      </c>
      <c r="K13673" s="3"/>
      <c r="M13673" s="3">
        <v>26</v>
      </c>
      <c r="N13673" s="3">
        <f t="shared" si="635"/>
        <v>0</v>
      </c>
    </row>
    <row r="13674" spans="1:14" x14ac:dyDescent="0.3">
      <c r="A13674" t="s">
        <v>14</v>
      </c>
      <c r="B13674" t="s">
        <v>20</v>
      </c>
      <c r="C13674">
        <v>834848</v>
      </c>
      <c r="D13674" t="s">
        <v>23</v>
      </c>
      <c r="E13674" t="s">
        <v>17</v>
      </c>
      <c r="F13674" s="3">
        <v>4</v>
      </c>
      <c r="H13674" s="3">
        <v>9</v>
      </c>
      <c r="M13674" s="3">
        <v>12</v>
      </c>
      <c r="N13674" s="3">
        <f t="shared" si="635"/>
        <v>1</v>
      </c>
    </row>
    <row r="13675" spans="1:14" x14ac:dyDescent="0.3">
      <c r="A13675" t="s">
        <v>14</v>
      </c>
      <c r="B13675" t="s">
        <v>20</v>
      </c>
      <c r="C13675">
        <v>834862</v>
      </c>
      <c r="D13675" t="s">
        <v>16</v>
      </c>
      <c r="E13675" t="s">
        <v>22</v>
      </c>
      <c r="F13675" s="3">
        <v>273</v>
      </c>
      <c r="G13675" s="3"/>
      <c r="H13675" s="3">
        <v>273</v>
      </c>
      <c r="I13675" s="3"/>
      <c r="J13675" s="3">
        <v>166</v>
      </c>
      <c r="K13675" s="3">
        <v>191</v>
      </c>
      <c r="L13675" s="3"/>
      <c r="M13675" s="3">
        <v>903</v>
      </c>
      <c r="N13675" s="3">
        <f t="shared" si="635"/>
        <v>0</v>
      </c>
    </row>
    <row r="13676" spans="1:14" x14ac:dyDescent="0.3">
      <c r="A13676" t="s">
        <v>14</v>
      </c>
      <c r="B13676" t="s">
        <v>20</v>
      </c>
      <c r="C13676">
        <v>834862</v>
      </c>
      <c r="D13676" t="s">
        <v>21</v>
      </c>
      <c r="E13676" t="s">
        <v>22</v>
      </c>
      <c r="F13676" s="3">
        <v>334</v>
      </c>
      <c r="G13676" s="3"/>
      <c r="M13676" s="3">
        <v>334</v>
      </c>
      <c r="N13676" s="3">
        <f t="shared" si="635"/>
        <v>0</v>
      </c>
    </row>
    <row r="13677" spans="1:14" x14ac:dyDescent="0.3">
      <c r="A13677" t="s">
        <v>14</v>
      </c>
      <c r="B13677" t="s">
        <v>20</v>
      </c>
      <c r="C13677">
        <v>834877</v>
      </c>
      <c r="D13677" t="s">
        <v>16</v>
      </c>
      <c r="E13677" t="s">
        <v>22</v>
      </c>
      <c r="F13677" s="3"/>
      <c r="G13677" s="3"/>
      <c r="H13677" s="3">
        <v>84</v>
      </c>
      <c r="I13677" s="3"/>
      <c r="K13677" s="3">
        <v>129</v>
      </c>
      <c r="M13677" s="3">
        <v>213</v>
      </c>
      <c r="N13677" s="3">
        <f t="shared" si="635"/>
        <v>0</v>
      </c>
    </row>
    <row r="13678" spans="1:14" x14ac:dyDescent="0.3">
      <c r="A13678" t="s">
        <v>14</v>
      </c>
      <c r="B13678" t="s">
        <v>20</v>
      </c>
      <c r="C13678">
        <v>834881</v>
      </c>
      <c r="D13678" t="s">
        <v>16</v>
      </c>
      <c r="E13678" t="s">
        <v>24</v>
      </c>
      <c r="F13678" s="3"/>
      <c r="G13678" s="3"/>
      <c r="H13678" s="3"/>
      <c r="L13678" s="3">
        <v>-16</v>
      </c>
      <c r="M13678" s="3">
        <v>-16</v>
      </c>
      <c r="N13678" s="3">
        <f t="shared" si="635"/>
        <v>0</v>
      </c>
    </row>
    <row r="13679" spans="1:14" x14ac:dyDescent="0.3">
      <c r="A13679" t="s">
        <v>14</v>
      </c>
      <c r="B13679" t="s">
        <v>20</v>
      </c>
      <c r="C13679">
        <v>834881</v>
      </c>
      <c r="D13679" t="s">
        <v>16</v>
      </c>
      <c r="E13679" t="s">
        <v>22</v>
      </c>
      <c r="F13679" s="3">
        <v>1140</v>
      </c>
      <c r="G13679" s="3">
        <v>551</v>
      </c>
      <c r="H13679" s="3">
        <v>331</v>
      </c>
      <c r="I13679" s="3">
        <v>1242</v>
      </c>
      <c r="J13679" s="3">
        <v>15</v>
      </c>
      <c r="K13679" s="3">
        <v>614</v>
      </c>
      <c r="L13679" s="3">
        <v>647</v>
      </c>
      <c r="M13679" s="3">
        <v>4539</v>
      </c>
      <c r="N13679" s="3">
        <f t="shared" si="635"/>
        <v>1</v>
      </c>
    </row>
    <row r="13680" spans="1:14" x14ac:dyDescent="0.3">
      <c r="A13680" t="s">
        <v>14</v>
      </c>
      <c r="B13680" t="s">
        <v>20</v>
      </c>
      <c r="C13680">
        <v>834881</v>
      </c>
      <c r="D13680" t="s">
        <v>16</v>
      </c>
      <c r="E13680" t="s">
        <v>34</v>
      </c>
      <c r="F13680" s="3">
        <v>169</v>
      </c>
      <c r="G13680" s="3">
        <v>108</v>
      </c>
      <c r="H13680" s="3">
        <v>468</v>
      </c>
      <c r="I13680" s="3">
        <v>34</v>
      </c>
      <c r="J13680" s="3">
        <v>116</v>
      </c>
      <c r="M13680" s="3">
        <v>897</v>
      </c>
      <c r="N13680" s="3">
        <f t="shared" si="635"/>
        <v>-2</v>
      </c>
    </row>
    <row r="13681" spans="1:14" x14ac:dyDescent="0.3">
      <c r="A13681" t="s">
        <v>14</v>
      </c>
      <c r="B13681" t="s">
        <v>20</v>
      </c>
      <c r="C13681">
        <v>834881</v>
      </c>
      <c r="D13681" t="s">
        <v>21</v>
      </c>
      <c r="E13681" t="s">
        <v>22</v>
      </c>
      <c r="F13681" s="3">
        <v>1656</v>
      </c>
      <c r="J13681" s="3"/>
      <c r="M13681" s="3">
        <v>1656</v>
      </c>
      <c r="N13681" s="3">
        <f t="shared" si="635"/>
        <v>0</v>
      </c>
    </row>
    <row r="13682" spans="1:14" x14ac:dyDescent="0.3">
      <c r="A13682" t="s">
        <v>14</v>
      </c>
      <c r="B13682" t="s">
        <v>20</v>
      </c>
      <c r="C13682">
        <v>834881</v>
      </c>
      <c r="D13682" t="s">
        <v>21</v>
      </c>
      <c r="E13682" t="s">
        <v>34</v>
      </c>
      <c r="J13682" s="3">
        <v>759</v>
      </c>
      <c r="M13682" s="3">
        <v>759</v>
      </c>
      <c r="N13682" s="3">
        <f t="shared" si="635"/>
        <v>0</v>
      </c>
    </row>
    <row r="13683" spans="1:14" x14ac:dyDescent="0.3">
      <c r="A13683" t="s">
        <v>14</v>
      </c>
      <c r="B13683" t="s">
        <v>20</v>
      </c>
      <c r="C13683">
        <v>834881</v>
      </c>
      <c r="D13683" t="s">
        <v>23</v>
      </c>
      <c r="E13683" t="s">
        <v>22</v>
      </c>
      <c r="F13683" s="3">
        <v>273</v>
      </c>
      <c r="G13683" s="3"/>
      <c r="I13683" s="3"/>
      <c r="J13683" s="3"/>
      <c r="K13683" s="3"/>
      <c r="L13683" s="3"/>
      <c r="M13683" s="3">
        <v>273</v>
      </c>
      <c r="N13683" s="3">
        <f t="shared" si="635"/>
        <v>0</v>
      </c>
    </row>
    <row r="13684" spans="1:14" x14ac:dyDescent="0.3">
      <c r="A13684" t="s">
        <v>14</v>
      </c>
      <c r="B13684" t="s">
        <v>20</v>
      </c>
      <c r="C13684">
        <v>835060</v>
      </c>
      <c r="D13684" t="s">
        <v>16</v>
      </c>
      <c r="E13684" t="s">
        <v>24</v>
      </c>
      <c r="F13684" s="3"/>
      <c r="G13684" s="3">
        <v>-382</v>
      </c>
      <c r="I13684" s="3"/>
      <c r="J13684" s="3"/>
      <c r="K13684" s="3"/>
      <c r="L13684" s="3"/>
      <c r="M13684" s="3">
        <v>-382</v>
      </c>
      <c r="N13684" s="3">
        <f t="shared" si="635"/>
        <v>0</v>
      </c>
    </row>
    <row r="13685" spans="1:14" x14ac:dyDescent="0.3">
      <c r="A13685" t="s">
        <v>14</v>
      </c>
      <c r="B13685" t="s">
        <v>20</v>
      </c>
      <c r="C13685">
        <v>835060</v>
      </c>
      <c r="D13685" t="s">
        <v>16</v>
      </c>
      <c r="E13685" t="s">
        <v>22</v>
      </c>
      <c r="F13685" s="3">
        <v>874</v>
      </c>
      <c r="G13685" s="3">
        <v>1353</v>
      </c>
      <c r="H13685" s="3"/>
      <c r="I13685" s="3">
        <v>449</v>
      </c>
      <c r="J13685" s="3">
        <v>204</v>
      </c>
      <c r="M13685" s="3">
        <v>2880</v>
      </c>
      <c r="N13685" s="3">
        <f t="shared" si="635"/>
        <v>0</v>
      </c>
    </row>
    <row r="13686" spans="1:14" x14ac:dyDescent="0.3">
      <c r="A13686" t="s">
        <v>14</v>
      </c>
      <c r="B13686" t="s">
        <v>20</v>
      </c>
      <c r="C13686">
        <v>835061</v>
      </c>
      <c r="D13686" t="s">
        <v>16</v>
      </c>
      <c r="E13686" t="s">
        <v>17</v>
      </c>
      <c r="F13686" s="3">
        <v>201</v>
      </c>
      <c r="G13686" s="3">
        <v>1283</v>
      </c>
      <c r="H13686" s="3">
        <v>1893</v>
      </c>
      <c r="I13686" s="3">
        <v>1005</v>
      </c>
      <c r="J13686" s="3">
        <v>528</v>
      </c>
      <c r="K13686" s="3">
        <v>464</v>
      </c>
      <c r="L13686" s="3">
        <v>435</v>
      </c>
      <c r="M13686" s="3">
        <v>5809</v>
      </c>
      <c r="N13686" s="3">
        <f t="shared" si="635"/>
        <v>0</v>
      </c>
    </row>
    <row r="13687" spans="1:14" x14ac:dyDescent="0.3">
      <c r="A13687" t="s">
        <v>14</v>
      </c>
      <c r="B13687" t="s">
        <v>20</v>
      </c>
      <c r="C13687">
        <v>835061</v>
      </c>
      <c r="D13687" t="s">
        <v>21</v>
      </c>
      <c r="E13687" t="s">
        <v>17</v>
      </c>
      <c r="I13687" s="3"/>
      <c r="J13687" s="3">
        <v>763</v>
      </c>
      <c r="K13687" s="3"/>
      <c r="L13687" s="3"/>
      <c r="M13687" s="3">
        <v>763</v>
      </c>
      <c r="N13687" s="3">
        <f t="shared" si="635"/>
        <v>0</v>
      </c>
    </row>
    <row r="13688" spans="1:14" x14ac:dyDescent="0.3">
      <c r="A13688" t="s">
        <v>14</v>
      </c>
      <c r="B13688" t="s">
        <v>20</v>
      </c>
      <c r="C13688">
        <v>835061</v>
      </c>
      <c r="D13688" t="s">
        <v>23</v>
      </c>
      <c r="E13688" t="s">
        <v>17</v>
      </c>
      <c r="H13688" s="3">
        <v>11</v>
      </c>
      <c r="L13688" s="3"/>
      <c r="M13688" s="3">
        <v>11</v>
      </c>
      <c r="N13688" s="3">
        <f t="shared" si="635"/>
        <v>0</v>
      </c>
    </row>
    <row r="13689" spans="1:14" x14ac:dyDescent="0.3">
      <c r="A13689" t="s">
        <v>14</v>
      </c>
      <c r="B13689" t="s">
        <v>20</v>
      </c>
      <c r="C13689">
        <v>835063</v>
      </c>
      <c r="D13689" t="s">
        <v>16</v>
      </c>
      <c r="E13689" t="s">
        <v>17</v>
      </c>
      <c r="F13689" s="3">
        <v>1054</v>
      </c>
      <c r="G13689" s="3">
        <v>816</v>
      </c>
      <c r="I13689" s="3">
        <v>220</v>
      </c>
      <c r="J13689" s="3">
        <v>31</v>
      </c>
      <c r="K13689" s="3">
        <v>468</v>
      </c>
      <c r="L13689" s="3">
        <v>198</v>
      </c>
      <c r="M13689" s="3">
        <v>2788</v>
      </c>
      <c r="N13689" s="3">
        <f t="shared" si="635"/>
        <v>-1</v>
      </c>
    </row>
    <row r="13690" spans="1:14" x14ac:dyDescent="0.3">
      <c r="A13690" t="s">
        <v>14</v>
      </c>
      <c r="B13690" t="s">
        <v>20</v>
      </c>
      <c r="C13690">
        <v>835063</v>
      </c>
      <c r="D13690" t="s">
        <v>21</v>
      </c>
      <c r="E13690" t="s">
        <v>17</v>
      </c>
      <c r="F13690" s="3">
        <v>354</v>
      </c>
      <c r="G13690" s="3"/>
      <c r="I13690" s="3"/>
      <c r="J13690" s="3">
        <v>311</v>
      </c>
      <c r="K13690" s="3">
        <v>2034</v>
      </c>
      <c r="M13690" s="3">
        <v>2699</v>
      </c>
      <c r="N13690" s="3">
        <f t="shared" si="635"/>
        <v>0</v>
      </c>
    </row>
    <row r="13691" spans="1:14" x14ac:dyDescent="0.3">
      <c r="A13691" t="s">
        <v>14</v>
      </c>
      <c r="B13691" t="s">
        <v>20</v>
      </c>
      <c r="C13691">
        <v>835063</v>
      </c>
      <c r="D13691" t="s">
        <v>23</v>
      </c>
      <c r="E13691" t="s">
        <v>17</v>
      </c>
      <c r="F13691" s="3">
        <v>35</v>
      </c>
      <c r="G13691" s="3">
        <v>58</v>
      </c>
      <c r="H13691" s="3"/>
      <c r="J13691" s="3"/>
      <c r="L13691" s="3">
        <v>8</v>
      </c>
      <c r="M13691" s="3">
        <v>101</v>
      </c>
      <c r="N13691" s="3">
        <f t="shared" si="635"/>
        <v>0</v>
      </c>
    </row>
    <row r="13692" spans="1:14" x14ac:dyDescent="0.3">
      <c r="A13692" t="s">
        <v>14</v>
      </c>
      <c r="B13692" t="s">
        <v>20</v>
      </c>
      <c r="C13692">
        <v>835068</v>
      </c>
      <c r="D13692" t="s">
        <v>16</v>
      </c>
      <c r="E13692" t="s">
        <v>34</v>
      </c>
      <c r="F13692" s="3">
        <v>3318</v>
      </c>
      <c r="G13692" s="3">
        <v>3539</v>
      </c>
      <c r="H13692" s="3">
        <v>7781</v>
      </c>
      <c r="I13692" s="3">
        <v>4996</v>
      </c>
      <c r="J13692" s="3">
        <v>2430</v>
      </c>
      <c r="K13692" s="3">
        <v>6759</v>
      </c>
      <c r="L13692" s="3">
        <v>6845</v>
      </c>
      <c r="M13692" s="3">
        <v>35669</v>
      </c>
      <c r="N13692" s="3">
        <f t="shared" si="635"/>
        <v>-1</v>
      </c>
    </row>
    <row r="13693" spans="1:14" x14ac:dyDescent="0.3">
      <c r="A13693" t="s">
        <v>14</v>
      </c>
      <c r="B13693" t="s">
        <v>20</v>
      </c>
      <c r="C13693">
        <v>835068</v>
      </c>
      <c r="D13693" t="s">
        <v>21</v>
      </c>
      <c r="E13693" t="s">
        <v>34</v>
      </c>
      <c r="G13693" s="3">
        <v>41</v>
      </c>
      <c r="H13693" s="3">
        <v>81</v>
      </c>
      <c r="L13693" s="3"/>
      <c r="M13693" s="3">
        <v>122</v>
      </c>
      <c r="N13693" s="3">
        <f t="shared" si="635"/>
        <v>0</v>
      </c>
    </row>
    <row r="13694" spans="1:14" x14ac:dyDescent="0.3">
      <c r="A13694" t="s">
        <v>14</v>
      </c>
      <c r="B13694" t="s">
        <v>20</v>
      </c>
      <c r="C13694">
        <v>835068</v>
      </c>
      <c r="D13694" t="s">
        <v>23</v>
      </c>
      <c r="E13694" t="s">
        <v>34</v>
      </c>
      <c r="F13694" s="3">
        <v>250</v>
      </c>
      <c r="G13694" s="3">
        <v>348</v>
      </c>
      <c r="H13694" s="3">
        <v>324</v>
      </c>
      <c r="I13694" s="3">
        <v>319</v>
      </c>
      <c r="J13694" s="3">
        <v>189</v>
      </c>
      <c r="K13694" s="3">
        <v>654</v>
      </c>
      <c r="L13694" s="3">
        <v>518</v>
      </c>
      <c r="M13694" s="3">
        <v>2601</v>
      </c>
      <c r="N13694" s="3">
        <f t="shared" si="635"/>
        <v>1</v>
      </c>
    </row>
    <row r="13695" spans="1:14" x14ac:dyDescent="0.3">
      <c r="A13695" t="s">
        <v>14</v>
      </c>
      <c r="B13695" t="s">
        <v>20</v>
      </c>
      <c r="C13695">
        <v>835073</v>
      </c>
      <c r="D13695" t="s">
        <v>16</v>
      </c>
      <c r="E13695" t="s">
        <v>22</v>
      </c>
      <c r="F13695" s="3"/>
      <c r="G13695" s="3"/>
      <c r="H13695" s="3"/>
      <c r="I13695" s="3"/>
      <c r="J13695" s="3"/>
      <c r="K13695" s="3"/>
      <c r="L13695" s="3">
        <v>255</v>
      </c>
      <c r="M13695" s="3">
        <v>255</v>
      </c>
      <c r="N13695" s="3">
        <f t="shared" si="635"/>
        <v>0</v>
      </c>
    </row>
    <row r="13696" spans="1:14" x14ac:dyDescent="0.3">
      <c r="A13696" t="s">
        <v>14</v>
      </c>
      <c r="B13696" t="s">
        <v>20</v>
      </c>
      <c r="C13696">
        <v>835073</v>
      </c>
      <c r="D13696" t="s">
        <v>16</v>
      </c>
      <c r="E13696" t="s">
        <v>34</v>
      </c>
      <c r="F13696" s="3">
        <v>444</v>
      </c>
      <c r="J13696" s="3">
        <v>235</v>
      </c>
      <c r="K13696" s="3">
        <v>310</v>
      </c>
      <c r="M13696" s="3">
        <v>989</v>
      </c>
      <c r="N13696" s="3">
        <f t="shared" si="635"/>
        <v>0</v>
      </c>
    </row>
    <row r="13697" spans="1:14" x14ac:dyDescent="0.3">
      <c r="A13697" t="s">
        <v>14</v>
      </c>
      <c r="B13697" t="s">
        <v>20</v>
      </c>
      <c r="C13697">
        <v>835073</v>
      </c>
      <c r="D13697" t="s">
        <v>23</v>
      </c>
      <c r="E13697" t="s">
        <v>34</v>
      </c>
      <c r="F13697" s="3">
        <v>8</v>
      </c>
      <c r="H13697" s="3"/>
      <c r="J13697" s="3"/>
      <c r="K13697" s="3"/>
      <c r="L13697" s="3"/>
      <c r="M13697" s="3">
        <v>8</v>
      </c>
      <c r="N13697" s="3">
        <f t="shared" si="635"/>
        <v>0</v>
      </c>
    </row>
    <row r="13698" spans="1:14" x14ac:dyDescent="0.3">
      <c r="A13698" t="s">
        <v>14</v>
      </c>
      <c r="B13698" t="s">
        <v>20</v>
      </c>
      <c r="C13698">
        <v>835106</v>
      </c>
      <c r="D13698" t="s">
        <v>16</v>
      </c>
      <c r="E13698" t="s">
        <v>17</v>
      </c>
      <c r="F13698" s="3">
        <v>375</v>
      </c>
      <c r="G13698" s="3"/>
      <c r="H13698" s="3">
        <v>255</v>
      </c>
      <c r="I13698" s="3"/>
      <c r="J13698" s="3"/>
      <c r="L13698" s="3">
        <v>214</v>
      </c>
      <c r="M13698" s="3">
        <v>844</v>
      </c>
      <c r="N13698" s="3">
        <f t="shared" si="635"/>
        <v>0</v>
      </c>
    </row>
    <row r="13699" spans="1:14" x14ac:dyDescent="0.3">
      <c r="A13699" t="s">
        <v>14</v>
      </c>
      <c r="B13699" t="s">
        <v>20</v>
      </c>
      <c r="C13699">
        <v>835106</v>
      </c>
      <c r="D13699" t="s">
        <v>21</v>
      </c>
      <c r="E13699" t="s">
        <v>24</v>
      </c>
      <c r="F13699" s="3">
        <v>-75</v>
      </c>
      <c r="G13699" s="3"/>
      <c r="H13699" s="3"/>
      <c r="I13699" s="3"/>
      <c r="J13699" s="3"/>
      <c r="M13699" s="3">
        <v>-75</v>
      </c>
      <c r="N13699" s="3">
        <f t="shared" ref="N13699:N13762" si="636">SUM(F13699:L13699)-M13699</f>
        <v>0</v>
      </c>
    </row>
    <row r="13700" spans="1:14" x14ac:dyDescent="0.3">
      <c r="A13700" t="s">
        <v>14</v>
      </c>
      <c r="B13700" t="s">
        <v>20</v>
      </c>
      <c r="C13700">
        <v>835109</v>
      </c>
      <c r="D13700" t="s">
        <v>16</v>
      </c>
      <c r="E13700" t="s">
        <v>22</v>
      </c>
      <c r="F13700" s="3">
        <v>866</v>
      </c>
      <c r="G13700" s="3">
        <v>1354</v>
      </c>
      <c r="H13700" s="3">
        <v>3507</v>
      </c>
      <c r="I13700" s="3">
        <v>2506</v>
      </c>
      <c r="J13700" s="3">
        <v>775</v>
      </c>
      <c r="K13700" s="3">
        <v>775</v>
      </c>
      <c r="L13700" s="3">
        <v>14100</v>
      </c>
      <c r="M13700" s="3">
        <v>23883</v>
      </c>
      <c r="N13700" s="3">
        <f t="shared" si="636"/>
        <v>0</v>
      </c>
    </row>
    <row r="13701" spans="1:14" x14ac:dyDescent="0.3">
      <c r="A13701" t="s">
        <v>14</v>
      </c>
      <c r="B13701" t="s">
        <v>20</v>
      </c>
      <c r="C13701">
        <v>835109</v>
      </c>
      <c r="D13701" t="s">
        <v>16</v>
      </c>
      <c r="E13701" t="s">
        <v>34</v>
      </c>
      <c r="F13701" s="3"/>
      <c r="H13701" s="3"/>
      <c r="I13701" s="3">
        <v>1745</v>
      </c>
      <c r="M13701" s="3">
        <v>1745</v>
      </c>
      <c r="N13701" s="3">
        <f t="shared" si="636"/>
        <v>0</v>
      </c>
    </row>
    <row r="13702" spans="1:14" x14ac:dyDescent="0.3">
      <c r="A13702" t="s">
        <v>14</v>
      </c>
      <c r="B13702" t="s">
        <v>20</v>
      </c>
      <c r="C13702">
        <v>835109</v>
      </c>
      <c r="D13702" t="s">
        <v>23</v>
      </c>
      <c r="E13702" t="s">
        <v>22</v>
      </c>
      <c r="F13702" s="3">
        <v>103</v>
      </c>
      <c r="G13702" s="3">
        <v>168</v>
      </c>
      <c r="H13702" s="3"/>
      <c r="J13702" s="3"/>
      <c r="K13702" s="3"/>
      <c r="M13702" s="3">
        <v>271</v>
      </c>
      <c r="N13702" s="3">
        <f t="shared" si="636"/>
        <v>0</v>
      </c>
    </row>
    <row r="13703" spans="1:14" x14ac:dyDescent="0.3">
      <c r="A13703" t="s">
        <v>14</v>
      </c>
      <c r="B13703" t="s">
        <v>20</v>
      </c>
      <c r="C13703">
        <v>835110</v>
      </c>
      <c r="D13703" t="s">
        <v>16</v>
      </c>
      <c r="E13703" t="s">
        <v>22</v>
      </c>
      <c r="F13703" s="3"/>
      <c r="J13703" s="3">
        <v>462</v>
      </c>
      <c r="M13703" s="3">
        <v>462</v>
      </c>
      <c r="N13703" s="3">
        <f t="shared" si="636"/>
        <v>0</v>
      </c>
    </row>
    <row r="13704" spans="1:14" x14ac:dyDescent="0.3">
      <c r="A13704" t="s">
        <v>14</v>
      </c>
      <c r="B13704" t="s">
        <v>20</v>
      </c>
      <c r="C13704">
        <v>835112</v>
      </c>
      <c r="D13704" t="s">
        <v>16</v>
      </c>
      <c r="E13704" t="s">
        <v>24</v>
      </c>
      <c r="H13704" s="3"/>
      <c r="K13704" s="3">
        <v>-18</v>
      </c>
      <c r="M13704" s="3">
        <v>-18</v>
      </c>
      <c r="N13704" s="3">
        <f t="shared" si="636"/>
        <v>0</v>
      </c>
    </row>
    <row r="13705" spans="1:14" x14ac:dyDescent="0.3">
      <c r="A13705" t="s">
        <v>14</v>
      </c>
      <c r="B13705" t="s">
        <v>20</v>
      </c>
      <c r="C13705">
        <v>835112</v>
      </c>
      <c r="D13705" t="s">
        <v>16</v>
      </c>
      <c r="E13705" t="s">
        <v>22</v>
      </c>
      <c r="F13705" s="3">
        <v>4780</v>
      </c>
      <c r="G13705" s="3">
        <v>3234</v>
      </c>
      <c r="H13705" s="3">
        <v>3941</v>
      </c>
      <c r="I13705" s="3">
        <v>1984</v>
      </c>
      <c r="J13705" s="3">
        <v>4390</v>
      </c>
      <c r="K13705" s="3">
        <v>2115</v>
      </c>
      <c r="L13705" s="3">
        <v>3588</v>
      </c>
      <c r="M13705" s="3">
        <v>24031</v>
      </c>
      <c r="N13705" s="3">
        <f t="shared" si="636"/>
        <v>1</v>
      </c>
    </row>
    <row r="13706" spans="1:14" x14ac:dyDescent="0.3">
      <c r="A13706" t="s">
        <v>14</v>
      </c>
      <c r="B13706" t="s">
        <v>20</v>
      </c>
      <c r="C13706">
        <v>835112</v>
      </c>
      <c r="D13706" t="s">
        <v>21</v>
      </c>
      <c r="E13706" t="s">
        <v>22</v>
      </c>
      <c r="F13706" s="3"/>
      <c r="G13706" s="3"/>
      <c r="H13706" s="3"/>
      <c r="I13706" s="3"/>
      <c r="J13706" s="3"/>
      <c r="K13706" s="3"/>
      <c r="L13706" s="3">
        <v>189</v>
      </c>
      <c r="M13706" s="3">
        <v>189</v>
      </c>
      <c r="N13706" s="3">
        <f t="shared" si="636"/>
        <v>0</v>
      </c>
    </row>
    <row r="13707" spans="1:14" x14ac:dyDescent="0.3">
      <c r="A13707" t="s">
        <v>14</v>
      </c>
      <c r="B13707" t="s">
        <v>20</v>
      </c>
      <c r="C13707">
        <v>835112</v>
      </c>
      <c r="D13707" t="s">
        <v>23</v>
      </c>
      <c r="E13707" t="s">
        <v>17</v>
      </c>
      <c r="F13707" s="3">
        <v>8</v>
      </c>
      <c r="G13707" s="3">
        <v>1</v>
      </c>
      <c r="H13707" s="3"/>
      <c r="I13707" s="3">
        <v>2</v>
      </c>
      <c r="J13707" s="3">
        <v>13</v>
      </c>
      <c r="L13707" s="3">
        <v>8</v>
      </c>
      <c r="M13707" s="3">
        <v>31</v>
      </c>
      <c r="N13707" s="3">
        <f t="shared" si="636"/>
        <v>1</v>
      </c>
    </row>
    <row r="13708" spans="1:14" x14ac:dyDescent="0.3">
      <c r="A13708" t="s">
        <v>14</v>
      </c>
      <c r="B13708" t="s">
        <v>20</v>
      </c>
      <c r="C13708">
        <v>835112</v>
      </c>
      <c r="D13708" t="s">
        <v>23</v>
      </c>
      <c r="E13708" t="s">
        <v>24</v>
      </c>
      <c r="F13708" s="3"/>
      <c r="J13708" s="3">
        <v>-10</v>
      </c>
      <c r="M13708" s="3">
        <v>-10</v>
      </c>
      <c r="N13708" s="3">
        <f t="shared" si="636"/>
        <v>0</v>
      </c>
    </row>
    <row r="13709" spans="1:14" x14ac:dyDescent="0.3">
      <c r="A13709" t="s">
        <v>14</v>
      </c>
      <c r="B13709" t="s">
        <v>20</v>
      </c>
      <c r="C13709">
        <v>835112</v>
      </c>
      <c r="D13709" t="s">
        <v>23</v>
      </c>
      <c r="E13709" t="s">
        <v>22</v>
      </c>
      <c r="F13709" s="3">
        <v>53</v>
      </c>
      <c r="G13709" s="3">
        <v>53</v>
      </c>
      <c r="J13709" s="3">
        <v>142</v>
      </c>
      <c r="L13709" s="3">
        <v>66</v>
      </c>
      <c r="M13709" s="3">
        <v>313</v>
      </c>
      <c r="N13709" s="3">
        <f t="shared" si="636"/>
        <v>1</v>
      </c>
    </row>
    <row r="13710" spans="1:14" x14ac:dyDescent="0.3">
      <c r="A13710" t="s">
        <v>14</v>
      </c>
      <c r="B13710" t="s">
        <v>20</v>
      </c>
      <c r="C13710">
        <v>835118</v>
      </c>
      <c r="D13710" t="s">
        <v>16</v>
      </c>
      <c r="E13710" t="s">
        <v>22</v>
      </c>
      <c r="F13710" s="3">
        <v>1737</v>
      </c>
      <c r="G13710" s="3">
        <v>2096</v>
      </c>
      <c r="H13710" s="3">
        <v>1608</v>
      </c>
      <c r="I13710" s="3">
        <v>1767</v>
      </c>
      <c r="J13710" s="3">
        <v>1362</v>
      </c>
      <c r="K13710" s="3">
        <v>1488</v>
      </c>
      <c r="L13710" s="3">
        <v>1665</v>
      </c>
      <c r="M13710" s="3">
        <v>11723</v>
      </c>
      <c r="N13710" s="3">
        <f t="shared" si="636"/>
        <v>0</v>
      </c>
    </row>
    <row r="13711" spans="1:14" x14ac:dyDescent="0.3">
      <c r="A13711" t="s">
        <v>14</v>
      </c>
      <c r="B13711" t="s">
        <v>20</v>
      </c>
      <c r="C13711">
        <v>835118</v>
      </c>
      <c r="D13711" t="s">
        <v>21</v>
      </c>
      <c r="E13711" t="s">
        <v>22</v>
      </c>
      <c r="F13711" s="3">
        <v>495</v>
      </c>
      <c r="G13711" s="3">
        <v>495</v>
      </c>
      <c r="H13711" s="3">
        <v>515</v>
      </c>
      <c r="I13711" s="3">
        <v>495</v>
      </c>
      <c r="J13711" s="3">
        <v>515</v>
      </c>
      <c r="K13711" s="3">
        <v>495</v>
      </c>
      <c r="L13711" s="3">
        <v>498</v>
      </c>
      <c r="M13711" s="3">
        <v>3508</v>
      </c>
      <c r="N13711" s="3">
        <f t="shared" si="636"/>
        <v>0</v>
      </c>
    </row>
    <row r="13712" spans="1:14" x14ac:dyDescent="0.3">
      <c r="A13712" t="s">
        <v>14</v>
      </c>
      <c r="B13712" t="s">
        <v>20</v>
      </c>
      <c r="C13712">
        <v>835118</v>
      </c>
      <c r="D13712" t="s">
        <v>23</v>
      </c>
      <c r="E13712" t="s">
        <v>22</v>
      </c>
      <c r="F13712" s="3">
        <v>175</v>
      </c>
      <c r="G13712" s="3">
        <v>51</v>
      </c>
      <c r="H13712" s="3">
        <v>65</v>
      </c>
      <c r="I13712" s="3">
        <v>102</v>
      </c>
      <c r="J13712" s="3">
        <v>76</v>
      </c>
      <c r="K13712" s="3">
        <v>63</v>
      </c>
      <c r="L13712" s="3">
        <v>65</v>
      </c>
      <c r="M13712" s="3">
        <v>596</v>
      </c>
      <c r="N13712" s="3">
        <f t="shared" si="636"/>
        <v>1</v>
      </c>
    </row>
    <row r="13713" spans="1:14" x14ac:dyDescent="0.3">
      <c r="A13713" t="s">
        <v>14</v>
      </c>
      <c r="B13713" t="s">
        <v>20</v>
      </c>
      <c r="C13713">
        <v>835125</v>
      </c>
      <c r="D13713" t="s">
        <v>16</v>
      </c>
      <c r="E13713" t="s">
        <v>17</v>
      </c>
      <c r="F13713" s="3"/>
      <c r="G13713" s="3"/>
      <c r="H13713" s="3"/>
      <c r="I13713" s="3"/>
      <c r="J13713" s="3"/>
      <c r="K13713" s="3"/>
      <c r="L13713" s="3">
        <v>85</v>
      </c>
      <c r="M13713" s="3">
        <v>85</v>
      </c>
      <c r="N13713" s="3">
        <f t="shared" si="636"/>
        <v>0</v>
      </c>
    </row>
    <row r="13714" spans="1:14" x14ac:dyDescent="0.3">
      <c r="A13714" t="s">
        <v>14</v>
      </c>
      <c r="B13714" t="s">
        <v>20</v>
      </c>
      <c r="C13714">
        <v>835145</v>
      </c>
      <c r="D13714" t="s">
        <v>16</v>
      </c>
      <c r="E13714" t="s">
        <v>17</v>
      </c>
      <c r="J13714" s="3"/>
      <c r="L13714" s="3">
        <v>1762</v>
      </c>
      <c r="M13714" s="3">
        <v>1762</v>
      </c>
      <c r="N13714" s="3">
        <f t="shared" si="636"/>
        <v>0</v>
      </c>
    </row>
    <row r="13715" spans="1:14" x14ac:dyDescent="0.3">
      <c r="A13715" t="s">
        <v>14</v>
      </c>
      <c r="B13715" t="s">
        <v>20</v>
      </c>
      <c r="C13715">
        <v>835145</v>
      </c>
      <c r="D13715" t="s">
        <v>21</v>
      </c>
      <c r="E13715" t="s">
        <v>17</v>
      </c>
      <c r="H13715" s="3"/>
      <c r="L13715" s="3">
        <v>2034</v>
      </c>
      <c r="M13715" s="3">
        <v>2034</v>
      </c>
      <c r="N13715" s="3">
        <f t="shared" si="636"/>
        <v>0</v>
      </c>
    </row>
    <row r="13716" spans="1:14" x14ac:dyDescent="0.3">
      <c r="A13716" t="s">
        <v>14</v>
      </c>
      <c r="B13716" t="s">
        <v>20</v>
      </c>
      <c r="C13716">
        <v>835149</v>
      </c>
      <c r="D13716" t="s">
        <v>16</v>
      </c>
      <c r="E13716" t="s">
        <v>22</v>
      </c>
      <c r="F13716" s="3">
        <v>663</v>
      </c>
      <c r="G13716" s="3">
        <v>562</v>
      </c>
      <c r="H13716" s="3">
        <v>448</v>
      </c>
      <c r="I13716" s="3">
        <v>159</v>
      </c>
      <c r="J13716" s="3">
        <v>285</v>
      </c>
      <c r="K13716" s="3">
        <v>279</v>
      </c>
      <c r="L13716" s="3"/>
      <c r="M13716" s="3">
        <v>2396</v>
      </c>
      <c r="N13716" s="3">
        <f t="shared" si="636"/>
        <v>0</v>
      </c>
    </row>
    <row r="13717" spans="1:14" x14ac:dyDescent="0.3">
      <c r="A13717" t="s">
        <v>14</v>
      </c>
      <c r="B13717" t="s">
        <v>20</v>
      </c>
      <c r="C13717">
        <v>835149</v>
      </c>
      <c r="D13717" t="s">
        <v>21</v>
      </c>
      <c r="E13717" t="s">
        <v>22</v>
      </c>
      <c r="F13717" s="3">
        <v>59</v>
      </c>
      <c r="G13717" s="3">
        <v>20</v>
      </c>
      <c r="J13717" s="3"/>
      <c r="K13717" s="3"/>
      <c r="M13717" s="3">
        <v>79</v>
      </c>
      <c r="N13717" s="3">
        <f t="shared" si="636"/>
        <v>0</v>
      </c>
    </row>
    <row r="13718" spans="1:14" x14ac:dyDescent="0.3">
      <c r="A13718" t="s">
        <v>14</v>
      </c>
      <c r="B13718" t="s">
        <v>20</v>
      </c>
      <c r="C13718">
        <v>835150</v>
      </c>
      <c r="D13718" t="s">
        <v>16</v>
      </c>
      <c r="E13718" t="s">
        <v>17</v>
      </c>
      <c r="F13718" s="3"/>
      <c r="G13718" s="3"/>
      <c r="L13718" s="3">
        <v>192</v>
      </c>
      <c r="M13718" s="3">
        <v>192</v>
      </c>
      <c r="N13718" s="3">
        <f t="shared" si="636"/>
        <v>0</v>
      </c>
    </row>
    <row r="13719" spans="1:14" x14ac:dyDescent="0.3">
      <c r="A13719" t="s">
        <v>14</v>
      </c>
      <c r="B13719" t="s">
        <v>20</v>
      </c>
      <c r="C13719">
        <v>835150</v>
      </c>
      <c r="D13719" t="s">
        <v>16</v>
      </c>
      <c r="E13719" t="s">
        <v>24</v>
      </c>
      <c r="F13719" s="3">
        <v>-17</v>
      </c>
      <c r="G13719" s="3"/>
      <c r="H13719" s="3"/>
      <c r="I13719" s="3"/>
      <c r="J13719" s="3"/>
      <c r="K13719" s="3"/>
      <c r="L13719" s="3"/>
      <c r="M13719" s="3">
        <v>-17</v>
      </c>
      <c r="N13719" s="3">
        <f t="shared" si="636"/>
        <v>0</v>
      </c>
    </row>
    <row r="13720" spans="1:14" x14ac:dyDescent="0.3">
      <c r="A13720" t="s">
        <v>14</v>
      </c>
      <c r="B13720" t="s">
        <v>20</v>
      </c>
      <c r="C13720">
        <v>835150</v>
      </c>
      <c r="D13720" t="s">
        <v>16</v>
      </c>
      <c r="E13720" t="s">
        <v>22</v>
      </c>
      <c r="F13720" s="3">
        <v>2360</v>
      </c>
      <c r="G13720" s="3">
        <v>1637</v>
      </c>
      <c r="H13720" s="3">
        <v>1685</v>
      </c>
      <c r="I13720" s="3">
        <v>1238</v>
      </c>
      <c r="J13720" s="3">
        <v>2076</v>
      </c>
      <c r="K13720" s="3">
        <v>1904</v>
      </c>
      <c r="L13720" s="3">
        <v>1471</v>
      </c>
      <c r="M13720" s="3">
        <v>12371</v>
      </c>
      <c r="N13720" s="3">
        <f t="shared" si="636"/>
        <v>0</v>
      </c>
    </row>
    <row r="13721" spans="1:14" x14ac:dyDescent="0.3">
      <c r="A13721" t="s">
        <v>14</v>
      </c>
      <c r="B13721" t="s">
        <v>20</v>
      </c>
      <c r="C13721">
        <v>835150</v>
      </c>
      <c r="D13721" t="s">
        <v>21</v>
      </c>
      <c r="E13721" t="s">
        <v>17</v>
      </c>
      <c r="F13721" s="3"/>
      <c r="G13721" s="3"/>
      <c r="H13721" s="3"/>
      <c r="I13721" s="3"/>
      <c r="J13721" s="3"/>
      <c r="K13721" s="3"/>
      <c r="L13721" s="3">
        <v>206</v>
      </c>
      <c r="M13721" s="3">
        <v>206</v>
      </c>
      <c r="N13721" s="3">
        <f t="shared" si="636"/>
        <v>0</v>
      </c>
    </row>
    <row r="13722" spans="1:14" x14ac:dyDescent="0.3">
      <c r="A13722" t="s">
        <v>14</v>
      </c>
      <c r="B13722" t="s">
        <v>20</v>
      </c>
      <c r="C13722">
        <v>835150</v>
      </c>
      <c r="D13722" t="s">
        <v>21</v>
      </c>
      <c r="E13722" t="s">
        <v>22</v>
      </c>
      <c r="L13722" s="3">
        <v>618</v>
      </c>
      <c r="M13722" s="3">
        <v>618</v>
      </c>
      <c r="N13722" s="3">
        <f t="shared" si="636"/>
        <v>0</v>
      </c>
    </row>
    <row r="13723" spans="1:14" x14ac:dyDescent="0.3">
      <c r="A13723" t="s">
        <v>14</v>
      </c>
      <c r="B13723" t="s">
        <v>20</v>
      </c>
      <c r="C13723">
        <v>835150</v>
      </c>
      <c r="D13723" t="s">
        <v>23</v>
      </c>
      <c r="E13723" t="s">
        <v>22</v>
      </c>
      <c r="F13723" s="3">
        <v>1336</v>
      </c>
      <c r="G13723" s="3">
        <v>1904</v>
      </c>
      <c r="J13723" s="3"/>
      <c r="K13723" s="3"/>
      <c r="M13723" s="3">
        <v>3240</v>
      </c>
      <c r="N13723" s="3">
        <f t="shared" si="636"/>
        <v>0</v>
      </c>
    </row>
    <row r="13724" spans="1:14" x14ac:dyDescent="0.3">
      <c r="A13724" t="s">
        <v>14</v>
      </c>
      <c r="B13724" t="s">
        <v>20</v>
      </c>
      <c r="C13724">
        <v>835161</v>
      </c>
      <c r="D13724" t="s">
        <v>16</v>
      </c>
      <c r="E13724" t="s">
        <v>22</v>
      </c>
      <c r="F13724" s="3">
        <v>185</v>
      </c>
      <c r="G13724" s="3">
        <v>414</v>
      </c>
      <c r="I13724" s="3">
        <v>2560</v>
      </c>
      <c r="J13724" s="3">
        <v>431</v>
      </c>
      <c r="K13724" s="3">
        <v>1797</v>
      </c>
      <c r="M13724" s="3">
        <v>5387</v>
      </c>
      <c r="N13724" s="3">
        <f t="shared" si="636"/>
        <v>0</v>
      </c>
    </row>
    <row r="13725" spans="1:14" x14ac:dyDescent="0.3">
      <c r="A13725" t="s">
        <v>14</v>
      </c>
      <c r="B13725" t="s">
        <v>20</v>
      </c>
      <c r="C13725">
        <v>835161</v>
      </c>
      <c r="D13725" t="s">
        <v>23</v>
      </c>
      <c r="E13725" t="s">
        <v>22</v>
      </c>
      <c r="F13725" s="3"/>
      <c r="G13725" s="3">
        <v>212</v>
      </c>
      <c r="H13725" s="3"/>
      <c r="J13725" s="3">
        <v>216</v>
      </c>
      <c r="L13725" s="3"/>
      <c r="M13725" s="3">
        <v>428</v>
      </c>
      <c r="N13725" s="3">
        <f t="shared" si="636"/>
        <v>0</v>
      </c>
    </row>
    <row r="13726" spans="1:14" x14ac:dyDescent="0.3">
      <c r="A13726" t="s">
        <v>14</v>
      </c>
      <c r="B13726" t="s">
        <v>20</v>
      </c>
      <c r="C13726">
        <v>835195</v>
      </c>
      <c r="D13726" t="s">
        <v>16</v>
      </c>
      <c r="E13726" t="s">
        <v>17</v>
      </c>
      <c r="F13726" s="3"/>
      <c r="J13726" s="3">
        <v>305</v>
      </c>
      <c r="K13726" s="3">
        <v>1</v>
      </c>
      <c r="M13726" s="3">
        <v>306</v>
      </c>
      <c r="N13726" s="3">
        <f t="shared" si="636"/>
        <v>0</v>
      </c>
    </row>
    <row r="13727" spans="1:14" x14ac:dyDescent="0.3">
      <c r="A13727" t="s">
        <v>14</v>
      </c>
      <c r="B13727" t="s">
        <v>20</v>
      </c>
      <c r="C13727">
        <v>835214</v>
      </c>
      <c r="D13727" t="s">
        <v>16</v>
      </c>
      <c r="E13727" t="s">
        <v>17</v>
      </c>
      <c r="F13727" s="3">
        <v>534</v>
      </c>
      <c r="G13727" s="3"/>
      <c r="H13727" s="3">
        <v>228</v>
      </c>
      <c r="I13727" s="3"/>
      <c r="J13727" s="3"/>
      <c r="K13727" s="3"/>
      <c r="L13727" s="3"/>
      <c r="M13727" s="3">
        <v>762</v>
      </c>
      <c r="N13727" s="3">
        <f t="shared" si="636"/>
        <v>0</v>
      </c>
    </row>
    <row r="13728" spans="1:14" x14ac:dyDescent="0.3">
      <c r="A13728" t="s">
        <v>14</v>
      </c>
      <c r="B13728" t="s">
        <v>20</v>
      </c>
      <c r="C13728">
        <v>835214</v>
      </c>
      <c r="D13728" t="s">
        <v>16</v>
      </c>
      <c r="E13728" t="s">
        <v>34</v>
      </c>
      <c r="F13728" s="3">
        <v>154</v>
      </c>
      <c r="G13728" s="3">
        <v>416</v>
      </c>
      <c r="H13728" s="3">
        <v>226</v>
      </c>
      <c r="I13728" s="3">
        <v>198</v>
      </c>
      <c r="J13728" s="3">
        <v>554</v>
      </c>
      <c r="K13728" s="3">
        <v>155</v>
      </c>
      <c r="L13728" s="3">
        <v>167</v>
      </c>
      <c r="M13728" s="3">
        <v>1871</v>
      </c>
      <c r="N13728" s="3">
        <f t="shared" si="636"/>
        <v>-1</v>
      </c>
    </row>
    <row r="13729" spans="1:14" x14ac:dyDescent="0.3">
      <c r="A13729" t="s">
        <v>14</v>
      </c>
      <c r="B13729" t="s">
        <v>20</v>
      </c>
      <c r="C13729">
        <v>835214</v>
      </c>
      <c r="D13729" t="s">
        <v>23</v>
      </c>
      <c r="E13729" t="s">
        <v>22</v>
      </c>
      <c r="F13729" s="3"/>
      <c r="G13729" s="3"/>
      <c r="H13729" s="3">
        <v>17</v>
      </c>
      <c r="M13729" s="3">
        <v>17</v>
      </c>
      <c r="N13729" s="3">
        <f t="shared" si="636"/>
        <v>0</v>
      </c>
    </row>
    <row r="13730" spans="1:14" x14ac:dyDescent="0.3">
      <c r="A13730" t="s">
        <v>14</v>
      </c>
      <c r="B13730" t="s">
        <v>20</v>
      </c>
      <c r="C13730">
        <v>835218</v>
      </c>
      <c r="D13730" t="s">
        <v>16</v>
      </c>
      <c r="E13730" t="s">
        <v>17</v>
      </c>
      <c r="F13730" s="3">
        <v>897</v>
      </c>
      <c r="G13730" s="3">
        <v>544</v>
      </c>
      <c r="H13730" s="3">
        <v>442</v>
      </c>
      <c r="I13730" s="3">
        <v>220</v>
      </c>
      <c r="J13730" s="3">
        <v>470</v>
      </c>
      <c r="L13730" s="3">
        <v>456</v>
      </c>
      <c r="M13730" s="3">
        <v>3029</v>
      </c>
      <c r="N13730" s="3">
        <f t="shared" si="636"/>
        <v>0</v>
      </c>
    </row>
    <row r="13731" spans="1:14" x14ac:dyDescent="0.3">
      <c r="A13731" t="s">
        <v>14</v>
      </c>
      <c r="B13731" t="s">
        <v>20</v>
      </c>
      <c r="C13731">
        <v>835218</v>
      </c>
      <c r="D13731" t="s">
        <v>23</v>
      </c>
      <c r="E13731" t="s">
        <v>17</v>
      </c>
      <c r="G13731" s="3">
        <v>480</v>
      </c>
      <c r="I13731" s="3">
        <v>920</v>
      </c>
      <c r="K13731" s="3"/>
      <c r="M13731" s="3">
        <v>1400</v>
      </c>
      <c r="N13731" s="3">
        <f t="shared" si="636"/>
        <v>0</v>
      </c>
    </row>
    <row r="13732" spans="1:14" x14ac:dyDescent="0.3">
      <c r="A13732" t="s">
        <v>14</v>
      </c>
      <c r="B13732" t="s">
        <v>20</v>
      </c>
      <c r="C13732">
        <v>835224</v>
      </c>
      <c r="D13732" t="s">
        <v>23</v>
      </c>
      <c r="E13732" t="s">
        <v>22</v>
      </c>
      <c r="F13732" s="3">
        <v>2351</v>
      </c>
      <c r="G13732" s="3"/>
      <c r="H13732" s="3">
        <v>2167</v>
      </c>
      <c r="I13732" s="3"/>
      <c r="J13732" s="3"/>
      <c r="K13732" s="3"/>
      <c r="L13732" s="3"/>
      <c r="M13732" s="3">
        <v>4518</v>
      </c>
      <c r="N13732" s="3">
        <f t="shared" si="636"/>
        <v>0</v>
      </c>
    </row>
    <row r="13733" spans="1:14" x14ac:dyDescent="0.3">
      <c r="A13733" t="s">
        <v>14</v>
      </c>
      <c r="B13733" t="s">
        <v>20</v>
      </c>
      <c r="C13733">
        <v>837458</v>
      </c>
      <c r="D13733" t="s">
        <v>16</v>
      </c>
      <c r="E13733" t="s">
        <v>24</v>
      </c>
      <c r="K13733" s="3">
        <v>-14</v>
      </c>
      <c r="L13733" s="3"/>
      <c r="M13733" s="3">
        <v>-14</v>
      </c>
      <c r="N13733" s="3">
        <f t="shared" si="636"/>
        <v>0</v>
      </c>
    </row>
    <row r="13734" spans="1:14" x14ac:dyDescent="0.3">
      <c r="A13734" t="s">
        <v>14</v>
      </c>
      <c r="B13734" t="s">
        <v>20</v>
      </c>
      <c r="C13734">
        <v>837458</v>
      </c>
      <c r="D13734" t="s">
        <v>16</v>
      </c>
      <c r="E13734" t="s">
        <v>22</v>
      </c>
      <c r="F13734" s="3">
        <v>3973</v>
      </c>
      <c r="G13734" s="3">
        <v>7390</v>
      </c>
      <c r="H13734" s="3">
        <v>6711</v>
      </c>
      <c r="I13734" s="3">
        <v>801</v>
      </c>
      <c r="J13734" s="3">
        <v>5159</v>
      </c>
      <c r="K13734" s="3">
        <v>1253</v>
      </c>
      <c r="L13734" s="3">
        <v>2977</v>
      </c>
      <c r="M13734" s="3">
        <v>28264</v>
      </c>
      <c r="N13734" s="3">
        <f t="shared" si="636"/>
        <v>0</v>
      </c>
    </row>
    <row r="13735" spans="1:14" x14ac:dyDescent="0.3">
      <c r="A13735" t="s">
        <v>14</v>
      </c>
      <c r="B13735" t="s">
        <v>20</v>
      </c>
      <c r="C13735">
        <v>837458</v>
      </c>
      <c r="D13735" t="s">
        <v>21</v>
      </c>
      <c r="E13735" t="s">
        <v>22</v>
      </c>
      <c r="F13735" s="3">
        <v>420</v>
      </c>
      <c r="J13735" s="3"/>
      <c r="K13735" s="3">
        <v>842</v>
      </c>
      <c r="M13735" s="3">
        <v>1262</v>
      </c>
      <c r="N13735" s="3">
        <f t="shared" si="636"/>
        <v>0</v>
      </c>
    </row>
    <row r="13736" spans="1:14" x14ac:dyDescent="0.3">
      <c r="A13736" t="s">
        <v>14</v>
      </c>
      <c r="B13736" t="s">
        <v>20</v>
      </c>
      <c r="C13736">
        <v>837458</v>
      </c>
      <c r="D13736" t="s">
        <v>23</v>
      </c>
      <c r="E13736" t="s">
        <v>22</v>
      </c>
      <c r="F13736" s="3">
        <v>35</v>
      </c>
      <c r="G13736" s="3">
        <v>35</v>
      </c>
      <c r="H13736" s="3">
        <v>44</v>
      </c>
      <c r="J13736" s="3">
        <v>117</v>
      </c>
      <c r="L13736" s="3">
        <v>117</v>
      </c>
      <c r="M13736" s="3">
        <v>348</v>
      </c>
      <c r="N13736" s="3">
        <f t="shared" si="636"/>
        <v>0</v>
      </c>
    </row>
    <row r="13737" spans="1:14" x14ac:dyDescent="0.3">
      <c r="A13737" t="s">
        <v>14</v>
      </c>
      <c r="B13737" t="s">
        <v>20</v>
      </c>
      <c r="C13737">
        <v>837460</v>
      </c>
      <c r="D13737" t="s">
        <v>16</v>
      </c>
      <c r="E13737" t="s">
        <v>22</v>
      </c>
      <c r="F13737" s="3">
        <v>4282</v>
      </c>
      <c r="G13737" s="3">
        <v>3880</v>
      </c>
      <c r="H13737" s="3">
        <v>7484</v>
      </c>
      <c r="I13737" s="3">
        <v>4146</v>
      </c>
      <c r="J13737" s="3">
        <v>10245</v>
      </c>
      <c r="K13737" s="3">
        <v>9318</v>
      </c>
      <c r="L13737" s="3">
        <v>6813</v>
      </c>
      <c r="M13737" s="3">
        <v>46169</v>
      </c>
      <c r="N13737" s="3">
        <f t="shared" si="636"/>
        <v>-1</v>
      </c>
    </row>
    <row r="13738" spans="1:14" x14ac:dyDescent="0.3">
      <c r="A13738" t="s">
        <v>14</v>
      </c>
      <c r="B13738" t="s">
        <v>20</v>
      </c>
      <c r="C13738">
        <v>837481</v>
      </c>
      <c r="D13738" t="s">
        <v>16</v>
      </c>
      <c r="E13738" t="s">
        <v>17</v>
      </c>
      <c r="F13738" s="3"/>
      <c r="G13738" s="3"/>
      <c r="H13738" s="3">
        <v>515</v>
      </c>
      <c r="I13738" s="3">
        <v>168</v>
      </c>
      <c r="J13738" s="3">
        <v>345</v>
      </c>
      <c r="K13738" s="3">
        <v>348</v>
      </c>
      <c r="L13738" s="3"/>
      <c r="M13738" s="3">
        <v>1374</v>
      </c>
      <c r="N13738" s="3">
        <f t="shared" si="636"/>
        <v>2</v>
      </c>
    </row>
    <row r="13739" spans="1:14" x14ac:dyDescent="0.3">
      <c r="A13739" t="s">
        <v>14</v>
      </c>
      <c r="B13739" t="s">
        <v>20</v>
      </c>
      <c r="C13739">
        <v>837676</v>
      </c>
      <c r="D13739" t="s">
        <v>16</v>
      </c>
      <c r="E13739" t="s">
        <v>17</v>
      </c>
      <c r="F13739" s="3"/>
      <c r="G13739" s="3"/>
      <c r="H13739" s="3"/>
      <c r="I13739" s="3"/>
      <c r="J13739" s="3"/>
      <c r="K13739" s="3">
        <v>50</v>
      </c>
      <c r="L13739" s="3"/>
      <c r="M13739" s="3">
        <v>50</v>
      </c>
      <c r="N13739" s="3">
        <f t="shared" si="636"/>
        <v>0</v>
      </c>
    </row>
    <row r="13740" spans="1:14" x14ac:dyDescent="0.3">
      <c r="A13740" t="s">
        <v>14</v>
      </c>
      <c r="B13740" t="s">
        <v>20</v>
      </c>
      <c r="C13740">
        <v>837676</v>
      </c>
      <c r="D13740" t="s">
        <v>21</v>
      </c>
      <c r="E13740" t="s">
        <v>17</v>
      </c>
      <c r="I13740" s="3">
        <v>919</v>
      </c>
      <c r="L13740" s="3"/>
      <c r="M13740" s="3">
        <v>919</v>
      </c>
      <c r="N13740" s="3">
        <f t="shared" si="636"/>
        <v>0</v>
      </c>
    </row>
    <row r="13741" spans="1:14" x14ac:dyDescent="0.3">
      <c r="A13741" t="s">
        <v>14</v>
      </c>
      <c r="B13741" t="s">
        <v>20</v>
      </c>
      <c r="C13741">
        <v>837698</v>
      </c>
      <c r="D13741" t="s">
        <v>16</v>
      </c>
      <c r="E13741" t="s">
        <v>22</v>
      </c>
      <c r="I13741" s="3">
        <v>174</v>
      </c>
      <c r="K13741" s="3">
        <v>178</v>
      </c>
      <c r="L13741" s="3">
        <v>151</v>
      </c>
      <c r="M13741" s="3">
        <v>504</v>
      </c>
      <c r="N13741" s="3">
        <f t="shared" si="636"/>
        <v>-1</v>
      </c>
    </row>
    <row r="13742" spans="1:14" x14ac:dyDescent="0.3">
      <c r="A13742" t="s">
        <v>14</v>
      </c>
      <c r="B13742" t="s">
        <v>20</v>
      </c>
      <c r="C13742">
        <v>837699</v>
      </c>
      <c r="D13742" t="s">
        <v>16</v>
      </c>
      <c r="E13742" t="s">
        <v>22</v>
      </c>
      <c r="F13742" s="3">
        <v>700</v>
      </c>
      <c r="G13742" s="3">
        <v>720</v>
      </c>
      <c r="H13742" s="3">
        <v>600</v>
      </c>
      <c r="I13742" s="3">
        <v>600</v>
      </c>
      <c r="J13742" s="3">
        <v>600</v>
      </c>
      <c r="K13742" s="3">
        <v>600</v>
      </c>
      <c r="L13742" s="3">
        <v>600</v>
      </c>
      <c r="M13742" s="3">
        <v>4420</v>
      </c>
      <c r="N13742" s="3">
        <f t="shared" si="636"/>
        <v>0</v>
      </c>
    </row>
    <row r="13743" spans="1:14" x14ac:dyDescent="0.3">
      <c r="A13743" t="s">
        <v>14</v>
      </c>
      <c r="B13743" t="s">
        <v>20</v>
      </c>
      <c r="C13743">
        <v>837699</v>
      </c>
      <c r="D13743" t="s">
        <v>21</v>
      </c>
      <c r="E13743" t="s">
        <v>17</v>
      </c>
      <c r="F13743" s="3"/>
      <c r="G13743" s="3"/>
      <c r="H13743" s="3"/>
      <c r="I13743" s="3"/>
      <c r="J13743" s="3">
        <v>1298</v>
      </c>
      <c r="K13743" s="3"/>
      <c r="M13743" s="3">
        <v>1298</v>
      </c>
      <c r="N13743" s="3">
        <f t="shared" si="636"/>
        <v>0</v>
      </c>
    </row>
    <row r="13744" spans="1:14" x14ac:dyDescent="0.3">
      <c r="A13744" t="s">
        <v>14</v>
      </c>
      <c r="B13744" t="s">
        <v>20</v>
      </c>
      <c r="C13744">
        <v>838070</v>
      </c>
      <c r="D13744" t="s">
        <v>23</v>
      </c>
      <c r="E13744" t="s">
        <v>22</v>
      </c>
      <c r="F13744" s="3">
        <v>3067</v>
      </c>
      <c r="G13744" s="3">
        <v>1760</v>
      </c>
      <c r="H13744" s="3">
        <v>2572</v>
      </c>
      <c r="I13744" s="3">
        <v>1496</v>
      </c>
      <c r="J13744" s="3">
        <v>2310</v>
      </c>
      <c r="K13744" s="3">
        <v>2934</v>
      </c>
      <c r="L13744" s="3">
        <v>2222</v>
      </c>
      <c r="M13744" s="3">
        <v>16361</v>
      </c>
      <c r="N13744" s="3">
        <f t="shared" si="636"/>
        <v>0</v>
      </c>
    </row>
    <row r="13745" spans="1:14" x14ac:dyDescent="0.3">
      <c r="A13745" t="s">
        <v>14</v>
      </c>
      <c r="B13745" t="s">
        <v>20</v>
      </c>
      <c r="C13745">
        <v>838126</v>
      </c>
      <c r="D13745" t="s">
        <v>16</v>
      </c>
      <c r="E13745" t="s">
        <v>34</v>
      </c>
      <c r="G13745" s="3">
        <v>84</v>
      </c>
      <c r="L13745" s="3">
        <v>149</v>
      </c>
      <c r="M13745" s="3">
        <v>234</v>
      </c>
      <c r="N13745" s="3">
        <f t="shared" si="636"/>
        <v>-1</v>
      </c>
    </row>
    <row r="13746" spans="1:14" x14ac:dyDescent="0.3">
      <c r="A13746" t="s">
        <v>14</v>
      </c>
      <c r="B13746" t="s">
        <v>20</v>
      </c>
      <c r="C13746">
        <v>838133</v>
      </c>
      <c r="D13746" t="s">
        <v>16</v>
      </c>
      <c r="E13746" t="s">
        <v>17</v>
      </c>
      <c r="F13746" s="3">
        <v>211</v>
      </c>
      <c r="H13746" s="3">
        <v>727</v>
      </c>
      <c r="J13746" s="3">
        <v>608</v>
      </c>
      <c r="K13746" s="3">
        <v>507</v>
      </c>
      <c r="L13746" s="3">
        <v>172</v>
      </c>
      <c r="M13746" s="3">
        <v>2225</v>
      </c>
      <c r="N13746" s="3">
        <f t="shared" si="636"/>
        <v>0</v>
      </c>
    </row>
    <row r="13747" spans="1:14" x14ac:dyDescent="0.3">
      <c r="A13747" t="s">
        <v>14</v>
      </c>
      <c r="B13747" t="s">
        <v>20</v>
      </c>
      <c r="C13747">
        <v>838133</v>
      </c>
      <c r="D13747" t="s">
        <v>16</v>
      </c>
      <c r="E13747" t="s">
        <v>22</v>
      </c>
      <c r="F13747" s="3"/>
      <c r="G13747" s="3"/>
      <c r="H13747" s="3">
        <v>88</v>
      </c>
      <c r="I13747" s="3"/>
      <c r="J13747" s="3"/>
      <c r="K13747" s="3"/>
      <c r="L13747" s="3"/>
      <c r="M13747" s="3">
        <v>88</v>
      </c>
      <c r="N13747" s="3">
        <f t="shared" si="636"/>
        <v>0</v>
      </c>
    </row>
    <row r="13748" spans="1:14" x14ac:dyDescent="0.3">
      <c r="A13748" t="s">
        <v>14</v>
      </c>
      <c r="B13748" t="s">
        <v>20</v>
      </c>
      <c r="C13748">
        <v>838138</v>
      </c>
      <c r="D13748" t="s">
        <v>23</v>
      </c>
      <c r="E13748" t="s">
        <v>22</v>
      </c>
      <c r="F13748" s="3">
        <v>880</v>
      </c>
      <c r="H13748" s="3">
        <v>1139</v>
      </c>
      <c r="I13748" s="3">
        <v>440</v>
      </c>
      <c r="L13748" s="3">
        <v>1397</v>
      </c>
      <c r="M13748" s="3">
        <v>3856</v>
      </c>
      <c r="N13748" s="3">
        <f t="shared" si="636"/>
        <v>0</v>
      </c>
    </row>
    <row r="13749" spans="1:14" x14ac:dyDescent="0.3">
      <c r="A13749" t="s">
        <v>14</v>
      </c>
      <c r="B13749" t="s">
        <v>20</v>
      </c>
      <c r="C13749">
        <v>838149</v>
      </c>
      <c r="D13749" t="s">
        <v>16</v>
      </c>
      <c r="E13749" t="s">
        <v>17</v>
      </c>
      <c r="G13749" s="3">
        <v>163</v>
      </c>
      <c r="H13749" s="3">
        <v>156</v>
      </c>
      <c r="I13749" s="3">
        <v>154</v>
      </c>
      <c r="J13749" s="3">
        <v>309</v>
      </c>
      <c r="L13749" s="3">
        <v>217</v>
      </c>
      <c r="M13749" s="3">
        <v>999</v>
      </c>
      <c r="N13749" s="3">
        <f t="shared" si="636"/>
        <v>0</v>
      </c>
    </row>
    <row r="13750" spans="1:14" x14ac:dyDescent="0.3">
      <c r="A13750" t="s">
        <v>14</v>
      </c>
      <c r="B13750" t="s">
        <v>20</v>
      </c>
      <c r="C13750">
        <v>838162</v>
      </c>
      <c r="D13750" t="s">
        <v>16</v>
      </c>
      <c r="E13750" t="s">
        <v>17</v>
      </c>
      <c r="F13750" s="3">
        <v>2743</v>
      </c>
      <c r="G13750" s="3">
        <v>2987</v>
      </c>
      <c r="H13750" s="3">
        <v>2690</v>
      </c>
      <c r="I13750" s="3">
        <v>2893</v>
      </c>
      <c r="J13750" s="3">
        <v>2464</v>
      </c>
      <c r="K13750" s="3">
        <v>2252</v>
      </c>
      <c r="L13750" s="3">
        <v>2429</v>
      </c>
      <c r="M13750" s="3">
        <v>18459</v>
      </c>
      <c r="N13750" s="3">
        <f t="shared" si="636"/>
        <v>-1</v>
      </c>
    </row>
    <row r="13751" spans="1:14" x14ac:dyDescent="0.3">
      <c r="A13751" t="s">
        <v>14</v>
      </c>
      <c r="B13751" t="s">
        <v>20</v>
      </c>
      <c r="C13751">
        <v>838162</v>
      </c>
      <c r="D13751" t="s">
        <v>21</v>
      </c>
      <c r="E13751" t="s">
        <v>17</v>
      </c>
      <c r="F13751" s="3">
        <v>305</v>
      </c>
      <c r="G13751" s="3"/>
      <c r="I13751" s="3"/>
      <c r="J13751" s="3"/>
      <c r="K13751" s="3">
        <v>2180</v>
      </c>
      <c r="M13751" s="3">
        <v>2484</v>
      </c>
      <c r="N13751" s="3">
        <f t="shared" si="636"/>
        <v>1</v>
      </c>
    </row>
    <row r="13752" spans="1:14" x14ac:dyDescent="0.3">
      <c r="A13752" t="s">
        <v>14</v>
      </c>
      <c r="B13752" t="s">
        <v>20</v>
      </c>
      <c r="C13752">
        <v>838162</v>
      </c>
      <c r="D13752" t="s">
        <v>23</v>
      </c>
      <c r="E13752" t="s">
        <v>17</v>
      </c>
      <c r="F13752" s="3">
        <v>96</v>
      </c>
      <c r="G13752" s="3">
        <v>37</v>
      </c>
      <c r="H13752" s="3">
        <v>23</v>
      </c>
      <c r="I13752" s="3">
        <v>12</v>
      </c>
      <c r="J13752" s="3">
        <v>29</v>
      </c>
      <c r="K13752" s="3">
        <v>12</v>
      </c>
      <c r="L13752" s="3">
        <v>26</v>
      </c>
      <c r="M13752" s="3">
        <v>235</v>
      </c>
      <c r="N13752" s="3">
        <f t="shared" si="636"/>
        <v>0</v>
      </c>
    </row>
    <row r="13753" spans="1:14" x14ac:dyDescent="0.3">
      <c r="A13753" t="s">
        <v>14</v>
      </c>
      <c r="B13753" t="s">
        <v>20</v>
      </c>
      <c r="C13753">
        <v>838167</v>
      </c>
      <c r="D13753" t="s">
        <v>16</v>
      </c>
      <c r="E13753" t="s">
        <v>17</v>
      </c>
      <c r="F13753" s="3">
        <v>4350</v>
      </c>
      <c r="G13753" s="3">
        <v>3651</v>
      </c>
      <c r="H13753" s="3">
        <v>4243</v>
      </c>
      <c r="I13753" s="3">
        <v>3728</v>
      </c>
      <c r="J13753" s="3">
        <v>4101</v>
      </c>
      <c r="K13753" s="3">
        <v>2892</v>
      </c>
      <c r="L13753" s="3">
        <v>3847</v>
      </c>
      <c r="M13753" s="3">
        <v>26812</v>
      </c>
      <c r="N13753" s="3">
        <f t="shared" si="636"/>
        <v>0</v>
      </c>
    </row>
    <row r="13754" spans="1:14" x14ac:dyDescent="0.3">
      <c r="A13754" t="s">
        <v>14</v>
      </c>
      <c r="B13754" t="s">
        <v>20</v>
      </c>
      <c r="C13754">
        <v>838167</v>
      </c>
      <c r="D13754" t="s">
        <v>16</v>
      </c>
      <c r="E13754" t="s">
        <v>24</v>
      </c>
      <c r="F13754" s="3"/>
      <c r="H13754" s="3"/>
      <c r="K13754" s="3">
        <v>-15</v>
      </c>
      <c r="M13754" s="3">
        <v>-15</v>
      </c>
      <c r="N13754" s="3">
        <f t="shared" si="636"/>
        <v>0</v>
      </c>
    </row>
    <row r="13755" spans="1:14" x14ac:dyDescent="0.3">
      <c r="A13755" t="s">
        <v>14</v>
      </c>
      <c r="B13755" t="s">
        <v>20</v>
      </c>
      <c r="C13755">
        <v>838167</v>
      </c>
      <c r="D13755" t="s">
        <v>21</v>
      </c>
      <c r="E13755" t="s">
        <v>17</v>
      </c>
      <c r="F13755" s="3"/>
      <c r="G13755" s="3"/>
      <c r="H13755" s="3">
        <v>325</v>
      </c>
      <c r="I13755" s="3"/>
      <c r="J13755" s="3"/>
      <c r="K13755" s="3"/>
      <c r="L13755" s="3"/>
      <c r="M13755" s="3">
        <v>325</v>
      </c>
      <c r="N13755" s="3">
        <f t="shared" si="636"/>
        <v>0</v>
      </c>
    </row>
    <row r="13756" spans="1:14" x14ac:dyDescent="0.3">
      <c r="A13756" t="s">
        <v>14</v>
      </c>
      <c r="B13756" t="s">
        <v>20</v>
      </c>
      <c r="C13756">
        <v>838167</v>
      </c>
      <c r="D13756" t="s">
        <v>23</v>
      </c>
      <c r="E13756" t="s">
        <v>17</v>
      </c>
      <c r="F13756" s="3">
        <v>24</v>
      </c>
      <c r="G13756" s="3">
        <v>14</v>
      </c>
      <c r="H13756" s="3">
        <v>46</v>
      </c>
      <c r="I13756" s="3">
        <v>23</v>
      </c>
      <c r="J13756" s="3">
        <v>12</v>
      </c>
      <c r="K13756" s="3">
        <v>46</v>
      </c>
      <c r="M13756" s="3">
        <v>164</v>
      </c>
      <c r="N13756" s="3">
        <f t="shared" si="636"/>
        <v>1</v>
      </c>
    </row>
    <row r="13757" spans="1:14" x14ac:dyDescent="0.3">
      <c r="A13757" t="s">
        <v>14</v>
      </c>
      <c r="B13757" t="s">
        <v>20</v>
      </c>
      <c r="C13757">
        <v>838179</v>
      </c>
      <c r="D13757" t="s">
        <v>16</v>
      </c>
      <c r="E13757" t="s">
        <v>17</v>
      </c>
      <c r="F13757" s="3"/>
      <c r="G13757" s="3"/>
      <c r="H13757" s="3"/>
      <c r="I13757" s="3"/>
      <c r="J13757" s="3"/>
      <c r="K13757" s="3">
        <v>154</v>
      </c>
      <c r="L13757" s="3"/>
      <c r="M13757" s="3">
        <v>154</v>
      </c>
      <c r="N13757" s="3">
        <f t="shared" si="636"/>
        <v>0</v>
      </c>
    </row>
    <row r="13758" spans="1:14" x14ac:dyDescent="0.3">
      <c r="A13758" t="s">
        <v>14</v>
      </c>
      <c r="B13758" t="s">
        <v>20</v>
      </c>
      <c r="C13758">
        <v>838200</v>
      </c>
      <c r="D13758" t="s">
        <v>16</v>
      </c>
      <c r="E13758" t="s">
        <v>22</v>
      </c>
      <c r="G13758" s="3"/>
      <c r="I13758" s="3"/>
      <c r="J13758" s="3">
        <v>28</v>
      </c>
      <c r="M13758" s="3">
        <v>28</v>
      </c>
      <c r="N13758" s="3">
        <f t="shared" si="636"/>
        <v>0</v>
      </c>
    </row>
    <row r="13759" spans="1:14" x14ac:dyDescent="0.3">
      <c r="A13759" t="s">
        <v>14</v>
      </c>
      <c r="B13759" t="s">
        <v>20</v>
      </c>
      <c r="C13759">
        <v>838200</v>
      </c>
      <c r="D13759" t="s">
        <v>23</v>
      </c>
      <c r="E13759" t="s">
        <v>22</v>
      </c>
      <c r="F13759" s="3"/>
      <c r="H13759" s="3"/>
      <c r="J13759" s="3">
        <v>61</v>
      </c>
      <c r="M13759" s="3">
        <v>61</v>
      </c>
      <c r="N13759" s="3">
        <f t="shared" si="636"/>
        <v>0</v>
      </c>
    </row>
    <row r="13760" spans="1:14" x14ac:dyDescent="0.3">
      <c r="A13760" t="s">
        <v>14</v>
      </c>
      <c r="B13760" t="s">
        <v>20</v>
      </c>
      <c r="C13760">
        <v>838204</v>
      </c>
      <c r="D13760" t="s">
        <v>16</v>
      </c>
      <c r="E13760" t="s">
        <v>22</v>
      </c>
      <c r="F13760" s="3">
        <v>593</v>
      </c>
      <c r="G13760" s="3">
        <v>312</v>
      </c>
      <c r="H13760" s="3">
        <v>755</v>
      </c>
      <c r="I13760" s="3">
        <v>1856</v>
      </c>
      <c r="J13760" s="3">
        <v>2118</v>
      </c>
      <c r="K13760" s="3">
        <v>950</v>
      </c>
      <c r="L13760" s="3">
        <v>1128</v>
      </c>
      <c r="M13760" s="3">
        <v>7711</v>
      </c>
      <c r="N13760" s="3">
        <f t="shared" si="636"/>
        <v>1</v>
      </c>
    </row>
    <row r="13761" spans="1:14" x14ac:dyDescent="0.3">
      <c r="A13761" t="s">
        <v>14</v>
      </c>
      <c r="B13761" t="s">
        <v>20</v>
      </c>
      <c r="C13761">
        <v>838204</v>
      </c>
      <c r="D13761" t="s">
        <v>21</v>
      </c>
      <c r="E13761" t="s">
        <v>22</v>
      </c>
      <c r="F13761" s="3"/>
      <c r="G13761" s="3">
        <v>118</v>
      </c>
      <c r="H13761" s="3">
        <v>91</v>
      </c>
      <c r="I13761" s="3"/>
      <c r="J13761" s="3">
        <v>215</v>
      </c>
      <c r="K13761" s="3"/>
      <c r="L13761" s="3">
        <v>135</v>
      </c>
      <c r="M13761" s="3">
        <v>560</v>
      </c>
      <c r="N13761" s="3">
        <f t="shared" si="636"/>
        <v>-1</v>
      </c>
    </row>
    <row r="13762" spans="1:14" x14ac:dyDescent="0.3">
      <c r="A13762" t="s">
        <v>14</v>
      </c>
      <c r="B13762" t="s">
        <v>20</v>
      </c>
      <c r="C13762">
        <v>838206</v>
      </c>
      <c r="D13762" t="s">
        <v>16</v>
      </c>
      <c r="E13762" t="s">
        <v>17</v>
      </c>
      <c r="F13762" s="3">
        <v>1571</v>
      </c>
      <c r="G13762" s="3">
        <v>1108</v>
      </c>
      <c r="H13762" s="3">
        <v>1054</v>
      </c>
      <c r="I13762" s="3">
        <v>1696</v>
      </c>
      <c r="J13762" s="3">
        <v>1526</v>
      </c>
      <c r="K13762" s="3">
        <v>901</v>
      </c>
      <c r="L13762" s="3">
        <v>1983</v>
      </c>
      <c r="M13762" s="3">
        <v>9838</v>
      </c>
      <c r="N13762" s="3">
        <f t="shared" si="636"/>
        <v>1</v>
      </c>
    </row>
    <row r="13763" spans="1:14" x14ac:dyDescent="0.3">
      <c r="A13763" t="s">
        <v>14</v>
      </c>
      <c r="B13763" t="s">
        <v>20</v>
      </c>
      <c r="C13763">
        <v>838206</v>
      </c>
      <c r="D13763" t="s">
        <v>16</v>
      </c>
      <c r="E13763" t="s">
        <v>22</v>
      </c>
      <c r="F13763" s="3"/>
      <c r="G13763" s="3">
        <v>42</v>
      </c>
      <c r="H13763" s="3"/>
      <c r="J13763" s="3"/>
      <c r="L13763" s="3"/>
      <c r="M13763" s="3">
        <v>42</v>
      </c>
      <c r="N13763" s="3">
        <f t="shared" ref="N13763:N13826" si="637">SUM(F13763:L13763)-M13763</f>
        <v>0</v>
      </c>
    </row>
    <row r="13764" spans="1:14" x14ac:dyDescent="0.3">
      <c r="A13764" t="s">
        <v>14</v>
      </c>
      <c r="B13764" t="s">
        <v>20</v>
      </c>
      <c r="C13764">
        <v>838206</v>
      </c>
      <c r="D13764" t="s">
        <v>21</v>
      </c>
      <c r="E13764" t="s">
        <v>17</v>
      </c>
      <c r="F13764" s="3">
        <v>1416</v>
      </c>
      <c r="G13764" s="3">
        <v>1728</v>
      </c>
      <c r="H13764" s="3">
        <v>3674</v>
      </c>
      <c r="I13764" s="3">
        <v>1091</v>
      </c>
      <c r="J13764" s="3">
        <v>1291</v>
      </c>
      <c r="K13764" s="3">
        <v>1778</v>
      </c>
      <c r="L13764" s="3">
        <v>794</v>
      </c>
      <c r="M13764" s="3">
        <v>11773</v>
      </c>
      <c r="N13764" s="3">
        <f t="shared" si="637"/>
        <v>-1</v>
      </c>
    </row>
    <row r="13765" spans="1:14" x14ac:dyDescent="0.3">
      <c r="A13765" t="s">
        <v>14</v>
      </c>
      <c r="B13765" t="s">
        <v>20</v>
      </c>
      <c r="C13765">
        <v>838206</v>
      </c>
      <c r="D13765" t="s">
        <v>21</v>
      </c>
      <c r="E13765" t="s">
        <v>34</v>
      </c>
      <c r="H13765" s="3"/>
      <c r="I13765" s="3"/>
      <c r="J13765" s="3">
        <v>292</v>
      </c>
      <c r="K13765" s="3"/>
      <c r="M13765" s="3">
        <v>292</v>
      </c>
      <c r="N13765" s="3">
        <f t="shared" si="637"/>
        <v>0</v>
      </c>
    </row>
    <row r="13766" spans="1:14" x14ac:dyDescent="0.3">
      <c r="A13766" t="s">
        <v>14</v>
      </c>
      <c r="B13766" t="s">
        <v>20</v>
      </c>
      <c r="C13766">
        <v>838206</v>
      </c>
      <c r="D13766" t="s">
        <v>23</v>
      </c>
      <c r="E13766" t="s">
        <v>17</v>
      </c>
      <c r="J13766" s="3">
        <v>10</v>
      </c>
      <c r="K13766" s="3"/>
      <c r="M13766" s="3">
        <v>10</v>
      </c>
      <c r="N13766" s="3">
        <f t="shared" si="637"/>
        <v>0</v>
      </c>
    </row>
    <row r="13767" spans="1:14" x14ac:dyDescent="0.3">
      <c r="A13767" t="s">
        <v>14</v>
      </c>
      <c r="B13767" t="s">
        <v>20</v>
      </c>
      <c r="C13767">
        <v>838222</v>
      </c>
      <c r="D13767" t="s">
        <v>16</v>
      </c>
      <c r="E13767" t="s">
        <v>17</v>
      </c>
      <c r="F13767" s="3">
        <v>1073</v>
      </c>
      <c r="G13767" s="3">
        <v>593</v>
      </c>
      <c r="H13767" s="3">
        <v>1803</v>
      </c>
      <c r="I13767" s="3">
        <v>1043</v>
      </c>
      <c r="J13767" s="3">
        <v>892</v>
      </c>
      <c r="K13767" s="3">
        <v>181</v>
      </c>
      <c r="L13767" s="3">
        <v>627</v>
      </c>
      <c r="M13767" s="3">
        <v>6213</v>
      </c>
      <c r="N13767" s="3">
        <f t="shared" si="637"/>
        <v>-1</v>
      </c>
    </row>
    <row r="13768" spans="1:14" x14ac:dyDescent="0.3">
      <c r="A13768" t="s">
        <v>14</v>
      </c>
      <c r="B13768" t="s">
        <v>20</v>
      </c>
      <c r="C13768">
        <v>838222</v>
      </c>
      <c r="D13768" t="s">
        <v>16</v>
      </c>
      <c r="E13768" t="s">
        <v>22</v>
      </c>
      <c r="G13768" s="3">
        <v>38</v>
      </c>
      <c r="I13768" s="3"/>
      <c r="K13768" s="3"/>
      <c r="L13768" s="3"/>
      <c r="M13768" s="3">
        <v>38</v>
      </c>
      <c r="N13768" s="3">
        <f t="shared" si="637"/>
        <v>0</v>
      </c>
    </row>
    <row r="13769" spans="1:14" x14ac:dyDescent="0.3">
      <c r="A13769" t="s">
        <v>14</v>
      </c>
      <c r="B13769" t="s">
        <v>20</v>
      </c>
      <c r="C13769">
        <v>838222</v>
      </c>
      <c r="D13769" t="s">
        <v>21</v>
      </c>
      <c r="E13769" t="s">
        <v>17</v>
      </c>
      <c r="F13769" s="3"/>
      <c r="G13769" s="3">
        <v>1644</v>
      </c>
      <c r="H13769" s="3"/>
      <c r="I13769" s="3">
        <v>53</v>
      </c>
      <c r="J13769" s="3">
        <v>317</v>
      </c>
      <c r="K13769" s="3"/>
      <c r="L13769" s="3"/>
      <c r="M13769" s="3">
        <v>2014</v>
      </c>
      <c r="N13769" s="3">
        <f t="shared" si="637"/>
        <v>0</v>
      </c>
    </row>
    <row r="13770" spans="1:14" x14ac:dyDescent="0.3">
      <c r="A13770" t="s">
        <v>14</v>
      </c>
      <c r="B13770" t="s">
        <v>20</v>
      </c>
      <c r="C13770">
        <v>838222</v>
      </c>
      <c r="D13770" t="s">
        <v>21</v>
      </c>
      <c r="E13770" t="s">
        <v>24</v>
      </c>
      <c r="H13770" s="3">
        <v>-691</v>
      </c>
      <c r="J13770" s="3"/>
      <c r="M13770" s="3">
        <v>-691</v>
      </c>
      <c r="N13770" s="3">
        <f t="shared" si="637"/>
        <v>0</v>
      </c>
    </row>
    <row r="13771" spans="1:14" x14ac:dyDescent="0.3">
      <c r="A13771" t="s">
        <v>14</v>
      </c>
      <c r="B13771" t="s">
        <v>20</v>
      </c>
      <c r="C13771">
        <v>838222</v>
      </c>
      <c r="D13771" t="s">
        <v>23</v>
      </c>
      <c r="E13771" t="s">
        <v>17</v>
      </c>
      <c r="F13771" s="3">
        <v>224</v>
      </c>
      <c r="G13771" s="3">
        <v>775</v>
      </c>
      <c r="H13771" s="3">
        <v>789</v>
      </c>
      <c r="I13771" s="3">
        <v>332</v>
      </c>
      <c r="J13771" s="3">
        <v>392</v>
      </c>
      <c r="K13771" s="3">
        <v>313</v>
      </c>
      <c r="L13771" s="3">
        <v>108</v>
      </c>
      <c r="M13771" s="3">
        <v>2934</v>
      </c>
      <c r="N13771" s="3">
        <f t="shared" si="637"/>
        <v>-1</v>
      </c>
    </row>
    <row r="13772" spans="1:14" x14ac:dyDescent="0.3">
      <c r="A13772" t="s">
        <v>14</v>
      </c>
      <c r="B13772" t="s">
        <v>20</v>
      </c>
      <c r="C13772">
        <v>838275</v>
      </c>
      <c r="D13772" t="s">
        <v>16</v>
      </c>
      <c r="E13772" t="s">
        <v>17</v>
      </c>
      <c r="F13772" s="3">
        <v>1752</v>
      </c>
      <c r="G13772" s="3">
        <v>1913</v>
      </c>
      <c r="H13772" s="3">
        <v>1735</v>
      </c>
      <c r="I13772" s="3">
        <v>1770</v>
      </c>
      <c r="J13772" s="3">
        <v>2257</v>
      </c>
      <c r="K13772" s="3">
        <v>1191</v>
      </c>
      <c r="L13772" s="3">
        <v>3879</v>
      </c>
      <c r="M13772" s="3">
        <v>14496</v>
      </c>
      <c r="N13772" s="3">
        <f t="shared" si="637"/>
        <v>1</v>
      </c>
    </row>
    <row r="13773" spans="1:14" x14ac:dyDescent="0.3">
      <c r="A13773" t="s">
        <v>14</v>
      </c>
      <c r="B13773" t="s">
        <v>20</v>
      </c>
      <c r="C13773">
        <v>838275</v>
      </c>
      <c r="D13773" t="s">
        <v>21</v>
      </c>
      <c r="E13773" t="s">
        <v>17</v>
      </c>
      <c r="F13773" s="3"/>
      <c r="H13773" s="3"/>
      <c r="J13773" s="3">
        <v>237</v>
      </c>
      <c r="K13773" s="3">
        <v>302</v>
      </c>
      <c r="L13773" s="3">
        <v>200</v>
      </c>
      <c r="M13773" s="3">
        <v>739</v>
      </c>
      <c r="N13773" s="3">
        <f t="shared" si="637"/>
        <v>0</v>
      </c>
    </row>
    <row r="13774" spans="1:14" x14ac:dyDescent="0.3">
      <c r="A13774" t="s">
        <v>14</v>
      </c>
      <c r="B13774" t="s">
        <v>20</v>
      </c>
      <c r="C13774">
        <v>838275</v>
      </c>
      <c r="D13774" t="s">
        <v>23</v>
      </c>
      <c r="E13774" t="s">
        <v>17</v>
      </c>
      <c r="F13774" s="3">
        <v>111</v>
      </c>
      <c r="H13774" s="3"/>
      <c r="I13774" s="3">
        <v>34</v>
      </c>
      <c r="L13774" s="3">
        <v>106</v>
      </c>
      <c r="M13774" s="3">
        <v>251</v>
      </c>
      <c r="N13774" s="3">
        <f t="shared" si="637"/>
        <v>0</v>
      </c>
    </row>
    <row r="13775" spans="1:14" x14ac:dyDescent="0.3">
      <c r="A13775" t="s">
        <v>14</v>
      </c>
      <c r="B13775" t="s">
        <v>20</v>
      </c>
      <c r="C13775">
        <v>838324</v>
      </c>
      <c r="D13775" t="s">
        <v>16</v>
      </c>
      <c r="E13775" t="s">
        <v>22</v>
      </c>
      <c r="F13775" s="3"/>
      <c r="H13775" s="3">
        <v>408</v>
      </c>
      <c r="I13775" s="3">
        <v>140</v>
      </c>
      <c r="L13775" s="3">
        <v>108</v>
      </c>
      <c r="M13775" s="3">
        <v>656</v>
      </c>
      <c r="N13775" s="3">
        <f t="shared" si="637"/>
        <v>0</v>
      </c>
    </row>
    <row r="13776" spans="1:14" x14ac:dyDescent="0.3">
      <c r="A13776" t="s">
        <v>14</v>
      </c>
      <c r="B13776" t="s">
        <v>20</v>
      </c>
      <c r="C13776">
        <v>838324</v>
      </c>
      <c r="D13776" t="s">
        <v>23</v>
      </c>
      <c r="E13776" t="s">
        <v>22</v>
      </c>
      <c r="G13776" s="3">
        <v>239</v>
      </c>
      <c r="H13776" s="3"/>
      <c r="I13776" s="3"/>
      <c r="J13776" s="3"/>
      <c r="L13776" s="3">
        <v>200</v>
      </c>
      <c r="M13776" s="3">
        <v>439</v>
      </c>
      <c r="N13776" s="3">
        <f t="shared" si="637"/>
        <v>0</v>
      </c>
    </row>
    <row r="13777" spans="1:14" x14ac:dyDescent="0.3">
      <c r="A13777" t="s">
        <v>14</v>
      </c>
      <c r="B13777" t="s">
        <v>20</v>
      </c>
      <c r="C13777">
        <v>838337</v>
      </c>
      <c r="D13777" t="s">
        <v>16</v>
      </c>
      <c r="E13777" t="s">
        <v>17</v>
      </c>
      <c r="F13777" s="3">
        <v>253</v>
      </c>
      <c r="G13777" s="3">
        <v>1005</v>
      </c>
      <c r="H13777" s="3">
        <v>1226</v>
      </c>
      <c r="I13777" s="3">
        <v>830</v>
      </c>
      <c r="J13777" s="3">
        <v>1181</v>
      </c>
      <c r="K13777" s="3">
        <v>1305</v>
      </c>
      <c r="L13777" s="3">
        <v>1253</v>
      </c>
      <c r="M13777" s="3">
        <v>7052</v>
      </c>
      <c r="N13777" s="3">
        <f t="shared" si="637"/>
        <v>1</v>
      </c>
    </row>
    <row r="13778" spans="1:14" x14ac:dyDescent="0.3">
      <c r="A13778" t="s">
        <v>14</v>
      </c>
      <c r="B13778" t="s">
        <v>20</v>
      </c>
      <c r="C13778">
        <v>838337</v>
      </c>
      <c r="D13778" t="s">
        <v>21</v>
      </c>
      <c r="E13778" t="s">
        <v>17</v>
      </c>
      <c r="F13778" s="3"/>
      <c r="G13778" s="3">
        <v>303</v>
      </c>
      <c r="K13778" s="3"/>
      <c r="M13778" s="3">
        <v>303</v>
      </c>
      <c r="N13778" s="3">
        <f t="shared" si="637"/>
        <v>0</v>
      </c>
    </row>
    <row r="13779" spans="1:14" x14ac:dyDescent="0.3">
      <c r="A13779" t="s">
        <v>14</v>
      </c>
      <c r="B13779" t="s">
        <v>20</v>
      </c>
      <c r="C13779">
        <v>838337</v>
      </c>
      <c r="D13779" t="s">
        <v>23</v>
      </c>
      <c r="E13779" t="s">
        <v>17</v>
      </c>
      <c r="F13779" s="3"/>
      <c r="G13779" s="3"/>
      <c r="H13779" s="3"/>
      <c r="I13779" s="3">
        <v>10</v>
      </c>
      <c r="J13779" s="3">
        <v>25</v>
      </c>
      <c r="K13779" s="3"/>
      <c r="L13779" s="3">
        <v>40</v>
      </c>
      <c r="M13779" s="3">
        <v>74</v>
      </c>
      <c r="N13779" s="3">
        <f t="shared" si="637"/>
        <v>1</v>
      </c>
    </row>
    <row r="13780" spans="1:14" x14ac:dyDescent="0.3">
      <c r="A13780" t="s">
        <v>14</v>
      </c>
      <c r="B13780" t="s">
        <v>20</v>
      </c>
      <c r="C13780">
        <v>838355</v>
      </c>
      <c r="D13780" t="s">
        <v>16</v>
      </c>
      <c r="E13780" t="s">
        <v>22</v>
      </c>
      <c r="F13780" s="3"/>
      <c r="G13780" s="3">
        <v>208</v>
      </c>
      <c r="H13780" s="3">
        <v>418</v>
      </c>
      <c r="I13780" s="3"/>
      <c r="J13780" s="3"/>
      <c r="K13780" s="3"/>
      <c r="L13780" s="3">
        <v>294</v>
      </c>
      <c r="M13780" s="3">
        <v>921</v>
      </c>
      <c r="N13780" s="3">
        <f t="shared" si="637"/>
        <v>-1</v>
      </c>
    </row>
    <row r="13781" spans="1:14" x14ac:dyDescent="0.3">
      <c r="A13781" t="s">
        <v>14</v>
      </c>
      <c r="B13781" t="s">
        <v>20</v>
      </c>
      <c r="C13781">
        <v>838355</v>
      </c>
      <c r="D13781" t="s">
        <v>21</v>
      </c>
      <c r="E13781" t="s">
        <v>22</v>
      </c>
      <c r="F13781" s="3">
        <v>919</v>
      </c>
      <c r="K13781" s="3"/>
      <c r="M13781" s="3">
        <v>919</v>
      </c>
      <c r="N13781" s="3">
        <f t="shared" si="637"/>
        <v>0</v>
      </c>
    </row>
    <row r="13782" spans="1:14" x14ac:dyDescent="0.3">
      <c r="A13782" t="s">
        <v>14</v>
      </c>
      <c r="B13782" t="s">
        <v>20</v>
      </c>
      <c r="C13782">
        <v>838385</v>
      </c>
      <c r="D13782" t="s">
        <v>16</v>
      </c>
      <c r="E13782" t="s">
        <v>22</v>
      </c>
      <c r="F13782" s="3">
        <v>175</v>
      </c>
      <c r="G13782" s="3">
        <v>789</v>
      </c>
      <c r="H13782" s="3">
        <v>175</v>
      </c>
      <c r="I13782" s="3">
        <v>1245</v>
      </c>
      <c r="J13782" s="3">
        <v>84</v>
      </c>
      <c r="K13782" s="3">
        <v>295</v>
      </c>
      <c r="L13782" s="3">
        <v>323</v>
      </c>
      <c r="M13782" s="3">
        <v>3086</v>
      </c>
      <c r="N13782" s="3">
        <f t="shared" si="637"/>
        <v>0</v>
      </c>
    </row>
    <row r="13783" spans="1:14" x14ac:dyDescent="0.3">
      <c r="A13783" t="s">
        <v>14</v>
      </c>
      <c r="B13783" t="s">
        <v>20</v>
      </c>
      <c r="C13783">
        <v>838385</v>
      </c>
      <c r="D13783" t="s">
        <v>16</v>
      </c>
      <c r="E13783" t="s">
        <v>34</v>
      </c>
      <c r="F13783" s="3"/>
      <c r="G13783" s="3">
        <v>39</v>
      </c>
      <c r="H13783" s="3"/>
      <c r="I13783" s="3"/>
      <c r="J13783" s="3"/>
      <c r="K13783" s="3">
        <v>155</v>
      </c>
      <c r="M13783" s="3">
        <v>194</v>
      </c>
      <c r="N13783" s="3">
        <f t="shared" si="637"/>
        <v>0</v>
      </c>
    </row>
    <row r="13784" spans="1:14" x14ac:dyDescent="0.3">
      <c r="A13784" t="s">
        <v>14</v>
      </c>
      <c r="B13784" t="s">
        <v>20</v>
      </c>
      <c r="C13784">
        <v>838385</v>
      </c>
      <c r="D13784" t="s">
        <v>23</v>
      </c>
      <c r="E13784" t="s">
        <v>22</v>
      </c>
      <c r="G13784" s="3">
        <v>239</v>
      </c>
      <c r="J13784" s="3">
        <v>348</v>
      </c>
      <c r="K13784" s="3"/>
      <c r="L13784" s="3">
        <v>200</v>
      </c>
      <c r="M13784" s="3">
        <v>787</v>
      </c>
      <c r="N13784" s="3">
        <f t="shared" si="637"/>
        <v>0</v>
      </c>
    </row>
    <row r="13785" spans="1:14" x14ac:dyDescent="0.3">
      <c r="A13785" t="s">
        <v>14</v>
      </c>
      <c r="B13785" t="s">
        <v>20</v>
      </c>
      <c r="C13785">
        <v>838385</v>
      </c>
      <c r="D13785" t="s">
        <v>23</v>
      </c>
      <c r="E13785" t="s">
        <v>34</v>
      </c>
      <c r="G13785" s="3">
        <v>118</v>
      </c>
      <c r="J13785" s="3"/>
      <c r="M13785" s="3">
        <v>118</v>
      </c>
      <c r="N13785" s="3">
        <f t="shared" si="637"/>
        <v>0</v>
      </c>
    </row>
    <row r="13786" spans="1:14" x14ac:dyDescent="0.3">
      <c r="A13786" t="s">
        <v>14</v>
      </c>
      <c r="B13786" t="s">
        <v>20</v>
      </c>
      <c r="C13786">
        <v>838390</v>
      </c>
      <c r="D13786" t="s">
        <v>16</v>
      </c>
      <c r="E13786" t="s">
        <v>22</v>
      </c>
      <c r="G13786" s="3">
        <v>1201</v>
      </c>
      <c r="I13786" s="3">
        <v>181</v>
      </c>
      <c r="J13786" s="3"/>
      <c r="M13786" s="3">
        <v>1382</v>
      </c>
      <c r="N13786" s="3">
        <f t="shared" si="637"/>
        <v>0</v>
      </c>
    </row>
    <row r="13787" spans="1:14" x14ac:dyDescent="0.3">
      <c r="A13787" t="s">
        <v>14</v>
      </c>
      <c r="B13787" t="s">
        <v>20</v>
      </c>
      <c r="C13787">
        <v>838390</v>
      </c>
      <c r="D13787" t="s">
        <v>16</v>
      </c>
      <c r="E13787" t="s">
        <v>34</v>
      </c>
      <c r="F13787" s="3">
        <v>5494</v>
      </c>
      <c r="G13787" s="3">
        <v>1916</v>
      </c>
      <c r="H13787" s="3"/>
      <c r="I13787" s="3">
        <v>291</v>
      </c>
      <c r="J13787" s="3"/>
      <c r="K13787" s="3"/>
      <c r="L13787" s="3"/>
      <c r="M13787" s="3">
        <v>7700</v>
      </c>
      <c r="N13787" s="3">
        <f t="shared" si="637"/>
        <v>1</v>
      </c>
    </row>
    <row r="13788" spans="1:14" x14ac:dyDescent="0.3">
      <c r="A13788" t="s">
        <v>14</v>
      </c>
      <c r="B13788" t="s">
        <v>20</v>
      </c>
      <c r="C13788">
        <v>838390</v>
      </c>
      <c r="D13788" t="s">
        <v>23</v>
      </c>
      <c r="E13788" t="s">
        <v>22</v>
      </c>
      <c r="F13788" s="3">
        <v>970</v>
      </c>
      <c r="G13788" s="3">
        <v>181</v>
      </c>
      <c r="H13788" s="3"/>
      <c r="J13788" s="3">
        <v>154</v>
      </c>
      <c r="L13788" s="3"/>
      <c r="M13788" s="3">
        <v>1304</v>
      </c>
      <c r="N13788" s="3">
        <f t="shared" si="637"/>
        <v>1</v>
      </c>
    </row>
    <row r="13789" spans="1:14" x14ac:dyDescent="0.3">
      <c r="A13789" t="s">
        <v>14</v>
      </c>
      <c r="B13789" t="s">
        <v>20</v>
      </c>
      <c r="C13789">
        <v>838390</v>
      </c>
      <c r="D13789" t="s">
        <v>23</v>
      </c>
      <c r="E13789" t="s">
        <v>34</v>
      </c>
      <c r="F13789" s="3">
        <v>1211</v>
      </c>
      <c r="G13789" s="3">
        <v>2180</v>
      </c>
      <c r="H13789" s="3"/>
      <c r="I13789" s="3"/>
      <c r="J13789" s="3"/>
      <c r="K13789" s="3"/>
      <c r="L13789" s="3"/>
      <c r="M13789" s="3">
        <v>3390</v>
      </c>
      <c r="N13789" s="3">
        <f t="shared" si="637"/>
        <v>1</v>
      </c>
    </row>
    <row r="13790" spans="1:14" x14ac:dyDescent="0.3">
      <c r="A13790" t="s">
        <v>14</v>
      </c>
      <c r="B13790" t="s">
        <v>20</v>
      </c>
      <c r="C13790">
        <v>838404</v>
      </c>
      <c r="D13790" t="s">
        <v>16</v>
      </c>
      <c r="E13790" t="s">
        <v>17</v>
      </c>
      <c r="F13790" s="3">
        <v>46</v>
      </c>
      <c r="G13790" s="3"/>
      <c r="I13790" s="3">
        <v>155</v>
      </c>
      <c r="L13790" s="3">
        <v>206</v>
      </c>
      <c r="M13790" s="3">
        <v>408</v>
      </c>
      <c r="N13790" s="3">
        <f t="shared" si="637"/>
        <v>-1</v>
      </c>
    </row>
    <row r="13791" spans="1:14" x14ac:dyDescent="0.3">
      <c r="A13791" t="s">
        <v>14</v>
      </c>
      <c r="B13791" t="s">
        <v>20</v>
      </c>
      <c r="C13791">
        <v>838421</v>
      </c>
      <c r="D13791" t="s">
        <v>16</v>
      </c>
      <c r="E13791" t="s">
        <v>24</v>
      </c>
      <c r="F13791" s="3"/>
      <c r="G13791" s="3"/>
      <c r="H13791" s="3"/>
      <c r="I13791" s="3"/>
      <c r="J13791" s="3">
        <v>-180</v>
      </c>
      <c r="K13791" s="3"/>
      <c r="L13791" s="3">
        <v>-106</v>
      </c>
      <c r="M13791" s="3">
        <v>-286</v>
      </c>
      <c r="N13791" s="3">
        <f t="shared" si="637"/>
        <v>0</v>
      </c>
    </row>
    <row r="13792" spans="1:14" x14ac:dyDescent="0.3">
      <c r="A13792" t="s">
        <v>14</v>
      </c>
      <c r="B13792" t="s">
        <v>20</v>
      </c>
      <c r="C13792">
        <v>838421</v>
      </c>
      <c r="D13792" t="s">
        <v>16</v>
      </c>
      <c r="E13792" t="s">
        <v>22</v>
      </c>
      <c r="F13792" s="3">
        <v>3937</v>
      </c>
      <c r="G13792" s="3">
        <v>4293</v>
      </c>
      <c r="H13792" s="3">
        <v>6869</v>
      </c>
      <c r="I13792" s="3">
        <v>2681</v>
      </c>
      <c r="J13792" s="3">
        <v>6431</v>
      </c>
      <c r="K13792" s="3">
        <v>1964</v>
      </c>
      <c r="L13792" s="3">
        <v>2280</v>
      </c>
      <c r="M13792" s="3">
        <v>28454</v>
      </c>
      <c r="N13792" s="3">
        <f t="shared" si="637"/>
        <v>1</v>
      </c>
    </row>
    <row r="13793" spans="1:14" x14ac:dyDescent="0.3">
      <c r="A13793" t="s">
        <v>14</v>
      </c>
      <c r="B13793" t="s">
        <v>20</v>
      </c>
      <c r="C13793">
        <v>838421</v>
      </c>
      <c r="D13793" t="s">
        <v>16</v>
      </c>
      <c r="E13793" t="s">
        <v>34</v>
      </c>
      <c r="I13793" s="3">
        <v>919</v>
      </c>
      <c r="J13793" s="3">
        <v>118</v>
      </c>
      <c r="K13793" s="3">
        <v>3312</v>
      </c>
      <c r="L13793" s="3">
        <v>3281</v>
      </c>
      <c r="M13793" s="3">
        <v>7631</v>
      </c>
      <c r="N13793" s="3">
        <f t="shared" si="637"/>
        <v>-1</v>
      </c>
    </row>
    <row r="13794" spans="1:14" x14ac:dyDescent="0.3">
      <c r="A13794" t="s">
        <v>14</v>
      </c>
      <c r="B13794" t="s">
        <v>20</v>
      </c>
      <c r="C13794">
        <v>838438</v>
      </c>
      <c r="D13794" t="s">
        <v>16</v>
      </c>
      <c r="E13794" t="s">
        <v>24</v>
      </c>
      <c r="F13794" s="3"/>
      <c r="G13794" s="3"/>
      <c r="H13794" s="3"/>
      <c r="I13794" s="3">
        <v>-48</v>
      </c>
      <c r="J13794" s="3"/>
      <c r="K13794" s="3"/>
      <c r="L13794" s="3">
        <v>-578</v>
      </c>
      <c r="M13794" s="3">
        <v>-626</v>
      </c>
      <c r="N13794" s="3">
        <f t="shared" si="637"/>
        <v>0</v>
      </c>
    </row>
    <row r="13795" spans="1:14" x14ac:dyDescent="0.3">
      <c r="A13795" t="s">
        <v>14</v>
      </c>
      <c r="B13795" t="s">
        <v>20</v>
      </c>
      <c r="C13795">
        <v>838438</v>
      </c>
      <c r="D13795" t="s">
        <v>16</v>
      </c>
      <c r="E13795" t="s">
        <v>22</v>
      </c>
      <c r="F13795" s="3">
        <v>5927</v>
      </c>
      <c r="G13795" s="3">
        <v>4001</v>
      </c>
      <c r="H13795" s="3">
        <v>6001</v>
      </c>
      <c r="I13795" s="3">
        <v>8232</v>
      </c>
      <c r="J13795" s="3">
        <v>11954</v>
      </c>
      <c r="K13795" s="3">
        <v>12589</v>
      </c>
      <c r="L13795" s="3">
        <v>9682</v>
      </c>
      <c r="M13795" s="3">
        <v>58386</v>
      </c>
      <c r="N13795" s="3">
        <f t="shared" si="637"/>
        <v>0</v>
      </c>
    </row>
    <row r="13796" spans="1:14" x14ac:dyDescent="0.3">
      <c r="A13796" t="s">
        <v>14</v>
      </c>
      <c r="B13796" t="s">
        <v>20</v>
      </c>
      <c r="C13796">
        <v>838438</v>
      </c>
      <c r="D13796" t="s">
        <v>21</v>
      </c>
      <c r="E13796" t="s">
        <v>17</v>
      </c>
      <c r="G13796" s="3"/>
      <c r="I13796" s="3"/>
      <c r="J13796" s="3"/>
      <c r="L13796" s="3">
        <v>192</v>
      </c>
      <c r="M13796" s="3">
        <v>192</v>
      </c>
      <c r="N13796" s="3">
        <f t="shared" si="637"/>
        <v>0</v>
      </c>
    </row>
    <row r="13797" spans="1:14" x14ac:dyDescent="0.3">
      <c r="A13797" t="s">
        <v>14</v>
      </c>
      <c r="B13797" t="s">
        <v>20</v>
      </c>
      <c r="C13797">
        <v>838438</v>
      </c>
      <c r="D13797" t="s">
        <v>23</v>
      </c>
      <c r="E13797" t="s">
        <v>22</v>
      </c>
      <c r="H13797" s="3"/>
      <c r="J13797" s="3">
        <v>250</v>
      </c>
      <c r="M13797" s="3">
        <v>250</v>
      </c>
      <c r="N13797" s="3">
        <f t="shared" si="637"/>
        <v>0</v>
      </c>
    </row>
    <row r="13798" spans="1:14" x14ac:dyDescent="0.3">
      <c r="A13798" t="s">
        <v>14</v>
      </c>
      <c r="B13798" t="s">
        <v>20</v>
      </c>
      <c r="C13798">
        <v>838488</v>
      </c>
      <c r="D13798" t="s">
        <v>16</v>
      </c>
      <c r="E13798" t="s">
        <v>17</v>
      </c>
      <c r="F13798" s="3">
        <v>2121</v>
      </c>
      <c r="G13798" s="3">
        <v>1443</v>
      </c>
      <c r="H13798" s="3">
        <v>1855</v>
      </c>
      <c r="I13798" s="3">
        <v>1687</v>
      </c>
      <c r="J13798" s="3">
        <v>1020</v>
      </c>
      <c r="K13798" s="3">
        <v>482</v>
      </c>
      <c r="L13798" s="3">
        <v>622</v>
      </c>
      <c r="M13798" s="3">
        <v>9229</v>
      </c>
      <c r="N13798" s="3">
        <f t="shared" si="637"/>
        <v>1</v>
      </c>
    </row>
    <row r="13799" spans="1:14" x14ac:dyDescent="0.3">
      <c r="A13799" t="s">
        <v>14</v>
      </c>
      <c r="B13799" t="s">
        <v>20</v>
      </c>
      <c r="C13799">
        <v>838488</v>
      </c>
      <c r="D13799" t="s">
        <v>23</v>
      </c>
      <c r="E13799" t="s">
        <v>17</v>
      </c>
      <c r="F13799" s="3"/>
      <c r="G13799" s="3">
        <v>4</v>
      </c>
      <c r="H13799" s="3"/>
      <c r="I13799" s="3">
        <v>35</v>
      </c>
      <c r="J13799" s="3"/>
      <c r="K13799" s="3"/>
      <c r="L13799" s="3"/>
      <c r="M13799" s="3">
        <v>39</v>
      </c>
      <c r="N13799" s="3">
        <f t="shared" si="637"/>
        <v>0</v>
      </c>
    </row>
    <row r="13800" spans="1:14" x14ac:dyDescent="0.3">
      <c r="A13800" t="s">
        <v>14</v>
      </c>
      <c r="B13800" t="s">
        <v>20</v>
      </c>
      <c r="C13800">
        <v>838498</v>
      </c>
      <c r="D13800" t="s">
        <v>16</v>
      </c>
      <c r="E13800" t="s">
        <v>22</v>
      </c>
      <c r="G13800" s="3">
        <v>188</v>
      </c>
      <c r="H13800" s="3">
        <v>458</v>
      </c>
      <c r="J13800" s="3">
        <v>229</v>
      </c>
      <c r="K13800" s="3"/>
      <c r="L13800" s="3"/>
      <c r="M13800" s="3">
        <v>875</v>
      </c>
      <c r="N13800" s="3">
        <f t="shared" si="637"/>
        <v>0</v>
      </c>
    </row>
    <row r="13801" spans="1:14" x14ac:dyDescent="0.3">
      <c r="A13801" t="s">
        <v>14</v>
      </c>
      <c r="B13801" t="s">
        <v>20</v>
      </c>
      <c r="C13801">
        <v>838511</v>
      </c>
      <c r="D13801" t="s">
        <v>16</v>
      </c>
      <c r="E13801" t="s">
        <v>34</v>
      </c>
      <c r="F13801" s="3">
        <v>259</v>
      </c>
      <c r="G13801" s="3">
        <v>217</v>
      </c>
      <c r="H13801" s="3">
        <v>168</v>
      </c>
      <c r="I13801" s="3">
        <v>173</v>
      </c>
      <c r="J13801" s="3">
        <v>58</v>
      </c>
      <c r="K13801" s="3">
        <v>122</v>
      </c>
      <c r="L13801" s="3">
        <v>110</v>
      </c>
      <c r="M13801" s="3">
        <v>1107</v>
      </c>
      <c r="N13801" s="3">
        <f t="shared" si="637"/>
        <v>0</v>
      </c>
    </row>
    <row r="13802" spans="1:14" x14ac:dyDescent="0.3">
      <c r="A13802" t="s">
        <v>14</v>
      </c>
      <c r="B13802" t="s">
        <v>20</v>
      </c>
      <c r="C13802">
        <v>838511</v>
      </c>
      <c r="D13802" t="s">
        <v>21</v>
      </c>
      <c r="E13802" t="s">
        <v>22</v>
      </c>
      <c r="H13802" s="3"/>
      <c r="I13802" s="3"/>
      <c r="K13802" s="3">
        <v>35</v>
      </c>
      <c r="L13802" s="3"/>
      <c r="M13802" s="3">
        <v>35</v>
      </c>
      <c r="N13802" s="3">
        <f t="shared" si="637"/>
        <v>0</v>
      </c>
    </row>
    <row r="13803" spans="1:14" x14ac:dyDescent="0.3">
      <c r="A13803" t="s">
        <v>14</v>
      </c>
      <c r="B13803" t="s">
        <v>20</v>
      </c>
      <c r="C13803">
        <v>838511</v>
      </c>
      <c r="D13803" t="s">
        <v>21</v>
      </c>
      <c r="E13803" t="s">
        <v>34</v>
      </c>
      <c r="G13803" s="3"/>
      <c r="K13803" s="3">
        <v>9</v>
      </c>
      <c r="L13803" s="3"/>
      <c r="M13803" s="3">
        <v>9</v>
      </c>
      <c r="N13803" s="3">
        <f t="shared" si="637"/>
        <v>0</v>
      </c>
    </row>
    <row r="13804" spans="1:14" x14ac:dyDescent="0.3">
      <c r="A13804" t="s">
        <v>14</v>
      </c>
      <c r="B13804" t="s">
        <v>20</v>
      </c>
      <c r="C13804">
        <v>838511</v>
      </c>
      <c r="D13804" t="s">
        <v>23</v>
      </c>
      <c r="E13804" t="s">
        <v>34</v>
      </c>
      <c r="F13804" s="3"/>
      <c r="G13804" s="3"/>
      <c r="H13804" s="3">
        <v>15</v>
      </c>
      <c r="I13804" s="3">
        <v>3</v>
      </c>
      <c r="J13804" s="3"/>
      <c r="K13804" s="3"/>
      <c r="L13804" s="3"/>
      <c r="M13804" s="3">
        <v>18</v>
      </c>
      <c r="N13804" s="3">
        <f t="shared" si="637"/>
        <v>0</v>
      </c>
    </row>
    <row r="13805" spans="1:14" x14ac:dyDescent="0.3">
      <c r="A13805" t="s">
        <v>14</v>
      </c>
      <c r="B13805" t="s">
        <v>20</v>
      </c>
      <c r="C13805">
        <v>838550</v>
      </c>
      <c r="D13805" t="s">
        <v>16</v>
      </c>
      <c r="E13805" t="s">
        <v>17</v>
      </c>
      <c r="F13805" s="3">
        <v>1248</v>
      </c>
      <c r="G13805" s="3">
        <v>1250</v>
      </c>
      <c r="H13805" s="3">
        <v>1130</v>
      </c>
      <c r="I13805" s="3">
        <v>1726</v>
      </c>
      <c r="J13805" s="3">
        <v>987</v>
      </c>
      <c r="K13805" s="3">
        <v>406</v>
      </c>
      <c r="L13805" s="3">
        <v>1178</v>
      </c>
      <c r="M13805" s="3">
        <v>7924</v>
      </c>
      <c r="N13805" s="3">
        <f t="shared" si="637"/>
        <v>1</v>
      </c>
    </row>
    <row r="13806" spans="1:14" x14ac:dyDescent="0.3">
      <c r="A13806" t="s">
        <v>14</v>
      </c>
      <c r="B13806" t="s">
        <v>20</v>
      </c>
      <c r="C13806">
        <v>838550</v>
      </c>
      <c r="D13806" t="s">
        <v>16</v>
      </c>
      <c r="E13806" t="s">
        <v>22</v>
      </c>
      <c r="H13806" s="3">
        <v>1490</v>
      </c>
      <c r="I13806" s="3"/>
      <c r="J13806" s="3"/>
      <c r="L13806" s="3">
        <v>142</v>
      </c>
      <c r="M13806" s="3">
        <v>1632</v>
      </c>
      <c r="N13806" s="3">
        <f t="shared" si="637"/>
        <v>0</v>
      </c>
    </row>
    <row r="13807" spans="1:14" x14ac:dyDescent="0.3">
      <c r="A13807" t="s">
        <v>14</v>
      </c>
      <c r="B13807" t="s">
        <v>20</v>
      </c>
      <c r="C13807">
        <v>838550</v>
      </c>
      <c r="D13807" t="s">
        <v>21</v>
      </c>
      <c r="E13807" t="s">
        <v>17</v>
      </c>
      <c r="F13807" s="3">
        <v>8659</v>
      </c>
      <c r="G13807" s="3">
        <v>7644</v>
      </c>
      <c r="H13807" s="3">
        <v>15902</v>
      </c>
      <c r="J13807" s="3">
        <v>8449</v>
      </c>
      <c r="K13807" s="3">
        <v>758</v>
      </c>
      <c r="L13807" s="3">
        <v>1070</v>
      </c>
      <c r="M13807" s="3">
        <v>42483</v>
      </c>
      <c r="N13807" s="3">
        <f t="shared" si="637"/>
        <v>-1</v>
      </c>
    </row>
    <row r="13808" spans="1:14" x14ac:dyDescent="0.3">
      <c r="A13808" t="s">
        <v>14</v>
      </c>
      <c r="B13808" t="s">
        <v>20</v>
      </c>
      <c r="C13808">
        <v>838550</v>
      </c>
      <c r="D13808" t="s">
        <v>21</v>
      </c>
      <c r="E13808" t="s">
        <v>22</v>
      </c>
      <c r="F13808" s="3"/>
      <c r="K13808" s="3">
        <v>625</v>
      </c>
      <c r="L13808" s="3">
        <v>312</v>
      </c>
      <c r="M13808" s="3">
        <v>937</v>
      </c>
      <c r="N13808" s="3">
        <f t="shared" si="637"/>
        <v>0</v>
      </c>
    </row>
    <row r="13809" spans="1:14" x14ac:dyDescent="0.3">
      <c r="A13809" t="s">
        <v>14</v>
      </c>
      <c r="B13809" t="s">
        <v>20</v>
      </c>
      <c r="C13809">
        <v>838550</v>
      </c>
      <c r="D13809" t="s">
        <v>23</v>
      </c>
      <c r="E13809" t="s">
        <v>17</v>
      </c>
      <c r="F13809" s="3">
        <v>29</v>
      </c>
      <c r="G13809" s="3">
        <v>13</v>
      </c>
      <c r="H13809" s="3">
        <v>45</v>
      </c>
      <c r="I13809" s="3">
        <v>63</v>
      </c>
      <c r="J13809" s="3">
        <v>2</v>
      </c>
      <c r="K13809" s="3"/>
      <c r="L13809" s="3">
        <v>10</v>
      </c>
      <c r="M13809" s="3">
        <v>162</v>
      </c>
      <c r="N13809" s="3">
        <f t="shared" si="637"/>
        <v>0</v>
      </c>
    </row>
    <row r="13810" spans="1:14" x14ac:dyDescent="0.3">
      <c r="A13810" t="s">
        <v>14</v>
      </c>
      <c r="B13810" t="s">
        <v>20</v>
      </c>
      <c r="C13810">
        <v>838552</v>
      </c>
      <c r="D13810" t="s">
        <v>16</v>
      </c>
      <c r="E13810" t="s">
        <v>17</v>
      </c>
      <c r="F13810" s="3">
        <v>2282</v>
      </c>
      <c r="G13810" s="3">
        <v>1749</v>
      </c>
      <c r="H13810" s="3">
        <v>3556</v>
      </c>
      <c r="I13810" s="3">
        <v>1456</v>
      </c>
      <c r="J13810" s="3">
        <v>3650</v>
      </c>
      <c r="K13810" s="3">
        <v>2057</v>
      </c>
      <c r="L13810" s="3">
        <v>1060</v>
      </c>
      <c r="M13810" s="3">
        <v>15810</v>
      </c>
      <c r="N13810" s="3">
        <f t="shared" si="637"/>
        <v>0</v>
      </c>
    </row>
    <row r="13811" spans="1:14" x14ac:dyDescent="0.3">
      <c r="A13811" t="s">
        <v>14</v>
      </c>
      <c r="B13811" t="s">
        <v>20</v>
      </c>
      <c r="C13811">
        <v>838552</v>
      </c>
      <c r="D13811" t="s">
        <v>21</v>
      </c>
      <c r="E13811" t="s">
        <v>17</v>
      </c>
      <c r="G13811" s="3"/>
      <c r="J13811" s="3"/>
      <c r="K13811" s="3">
        <v>39</v>
      </c>
      <c r="L13811" s="3"/>
      <c r="M13811" s="3">
        <v>39</v>
      </c>
      <c r="N13811" s="3">
        <f t="shared" si="637"/>
        <v>0</v>
      </c>
    </row>
    <row r="13812" spans="1:14" x14ac:dyDescent="0.3">
      <c r="A13812" t="s">
        <v>14</v>
      </c>
      <c r="B13812" t="s">
        <v>20</v>
      </c>
      <c r="C13812">
        <v>838566</v>
      </c>
      <c r="D13812" t="s">
        <v>16</v>
      </c>
      <c r="E13812" t="s">
        <v>17</v>
      </c>
      <c r="F13812" s="3">
        <v>186</v>
      </c>
      <c r="G13812" s="3">
        <v>212</v>
      </c>
      <c r="H13812" s="3">
        <v>179</v>
      </c>
      <c r="L13812" s="3">
        <v>792</v>
      </c>
      <c r="M13812" s="3">
        <v>1368</v>
      </c>
      <c r="N13812" s="3">
        <f t="shared" si="637"/>
        <v>1</v>
      </c>
    </row>
    <row r="13813" spans="1:14" x14ac:dyDescent="0.3">
      <c r="A13813" t="s">
        <v>14</v>
      </c>
      <c r="B13813" t="s">
        <v>20</v>
      </c>
      <c r="C13813">
        <v>838566</v>
      </c>
      <c r="D13813" t="s">
        <v>16</v>
      </c>
      <c r="E13813" t="s">
        <v>22</v>
      </c>
      <c r="F13813" s="3">
        <v>1898</v>
      </c>
      <c r="G13813" s="3">
        <v>3413</v>
      </c>
      <c r="H13813" s="3">
        <v>3507</v>
      </c>
      <c r="I13813" s="3">
        <v>2157</v>
      </c>
      <c r="J13813" s="3">
        <v>2409</v>
      </c>
      <c r="K13813" s="3">
        <v>3825</v>
      </c>
      <c r="L13813" s="3">
        <v>1351</v>
      </c>
      <c r="M13813" s="3">
        <v>18560</v>
      </c>
      <c r="N13813" s="3">
        <f t="shared" si="637"/>
        <v>0</v>
      </c>
    </row>
    <row r="13814" spans="1:14" x14ac:dyDescent="0.3">
      <c r="A13814" t="s">
        <v>14</v>
      </c>
      <c r="B13814" t="s">
        <v>20</v>
      </c>
      <c r="C13814">
        <v>838566</v>
      </c>
      <c r="D13814" t="s">
        <v>16</v>
      </c>
      <c r="E13814" t="s">
        <v>34</v>
      </c>
      <c r="F13814" s="3">
        <v>251</v>
      </c>
      <c r="G13814" s="3"/>
      <c r="I13814" s="3"/>
      <c r="M13814" s="3">
        <v>251</v>
      </c>
      <c r="N13814" s="3">
        <f t="shared" si="637"/>
        <v>0</v>
      </c>
    </row>
    <row r="13815" spans="1:14" x14ac:dyDescent="0.3">
      <c r="A13815" t="s">
        <v>14</v>
      </c>
      <c r="B13815" t="s">
        <v>20</v>
      </c>
      <c r="C13815">
        <v>838566</v>
      </c>
      <c r="D13815" t="s">
        <v>21</v>
      </c>
      <c r="E13815" t="s">
        <v>22</v>
      </c>
      <c r="F13815" s="3"/>
      <c r="G13815" s="3">
        <v>53</v>
      </c>
      <c r="I13815" s="3">
        <v>18</v>
      </c>
      <c r="J13815" s="3"/>
      <c r="M13815" s="3">
        <v>71</v>
      </c>
      <c r="N13815" s="3">
        <f t="shared" si="637"/>
        <v>0</v>
      </c>
    </row>
    <row r="13816" spans="1:14" x14ac:dyDescent="0.3">
      <c r="A13816" t="s">
        <v>14</v>
      </c>
      <c r="B13816" t="s">
        <v>20</v>
      </c>
      <c r="C13816">
        <v>838566</v>
      </c>
      <c r="D13816" t="s">
        <v>23</v>
      </c>
      <c r="E13816" t="s">
        <v>17</v>
      </c>
      <c r="F13816" s="3">
        <v>30</v>
      </c>
      <c r="G13816" s="3"/>
      <c r="H13816" s="3">
        <v>22</v>
      </c>
      <c r="L13816" s="3">
        <v>284</v>
      </c>
      <c r="M13816" s="3">
        <v>336</v>
      </c>
      <c r="N13816" s="3">
        <f t="shared" si="637"/>
        <v>0</v>
      </c>
    </row>
    <row r="13817" spans="1:14" x14ac:dyDescent="0.3">
      <c r="A13817" t="s">
        <v>14</v>
      </c>
      <c r="B13817" t="s">
        <v>20</v>
      </c>
      <c r="C13817">
        <v>838566</v>
      </c>
      <c r="D13817" t="s">
        <v>23</v>
      </c>
      <c r="E13817" t="s">
        <v>22</v>
      </c>
      <c r="F13817" s="3">
        <v>2</v>
      </c>
      <c r="G13817" s="3">
        <v>807</v>
      </c>
      <c r="H13817" s="3">
        <v>165</v>
      </c>
      <c r="I13817" s="3">
        <v>316</v>
      </c>
      <c r="J13817" s="3">
        <v>371</v>
      </c>
      <c r="K13817" s="3">
        <v>595</v>
      </c>
      <c r="L13817" s="3"/>
      <c r="M13817" s="3">
        <v>2254</v>
      </c>
      <c r="N13817" s="3">
        <f t="shared" si="637"/>
        <v>2</v>
      </c>
    </row>
    <row r="13818" spans="1:14" x14ac:dyDescent="0.3">
      <c r="A13818" t="s">
        <v>14</v>
      </c>
      <c r="B13818" t="s">
        <v>20</v>
      </c>
      <c r="C13818">
        <v>838566</v>
      </c>
      <c r="D13818" t="s">
        <v>23</v>
      </c>
      <c r="E13818" t="s">
        <v>34</v>
      </c>
      <c r="F13818" s="3">
        <v>8</v>
      </c>
      <c r="J13818" s="3"/>
      <c r="L13818" s="3"/>
      <c r="M13818" s="3">
        <v>8</v>
      </c>
      <c r="N13818" s="3">
        <f t="shared" si="637"/>
        <v>0</v>
      </c>
    </row>
    <row r="13819" spans="1:14" x14ac:dyDescent="0.3">
      <c r="A13819" t="s">
        <v>14</v>
      </c>
      <c r="B13819" t="s">
        <v>20</v>
      </c>
      <c r="C13819">
        <v>838596</v>
      </c>
      <c r="D13819" t="s">
        <v>16</v>
      </c>
      <c r="E13819" t="s">
        <v>17</v>
      </c>
      <c r="F13819" s="3"/>
      <c r="G13819" s="3">
        <v>352</v>
      </c>
      <c r="H13819" s="3"/>
      <c r="I13819" s="3"/>
      <c r="J13819" s="3"/>
      <c r="K13819" s="3"/>
      <c r="L13819" s="3">
        <v>218</v>
      </c>
      <c r="M13819" s="3">
        <v>570</v>
      </c>
      <c r="N13819" s="3">
        <f t="shared" si="637"/>
        <v>0</v>
      </c>
    </row>
    <row r="13820" spans="1:14" x14ac:dyDescent="0.3">
      <c r="A13820" t="s">
        <v>14</v>
      </c>
      <c r="B13820" t="s">
        <v>20</v>
      </c>
      <c r="C13820">
        <v>838598</v>
      </c>
      <c r="D13820" t="s">
        <v>16</v>
      </c>
      <c r="E13820" t="s">
        <v>17</v>
      </c>
      <c r="F13820" s="3">
        <v>2470</v>
      </c>
      <c r="G13820" s="3">
        <v>3007</v>
      </c>
      <c r="H13820" s="3">
        <v>5526</v>
      </c>
      <c r="I13820" s="3">
        <v>6988</v>
      </c>
      <c r="J13820" s="3">
        <v>4209</v>
      </c>
      <c r="K13820" s="3">
        <v>4419</v>
      </c>
      <c r="L13820" s="3"/>
      <c r="M13820" s="3">
        <v>26619</v>
      </c>
      <c r="N13820" s="3">
        <f t="shared" si="637"/>
        <v>0</v>
      </c>
    </row>
    <row r="13821" spans="1:14" x14ac:dyDescent="0.3">
      <c r="A13821" t="s">
        <v>14</v>
      </c>
      <c r="B13821" t="s">
        <v>20</v>
      </c>
      <c r="C13821">
        <v>838598</v>
      </c>
      <c r="D13821" t="s">
        <v>16</v>
      </c>
      <c r="E13821" t="s">
        <v>22</v>
      </c>
      <c r="F13821" s="3">
        <v>5</v>
      </c>
      <c r="I13821" s="3"/>
      <c r="L13821" s="3"/>
      <c r="M13821" s="3">
        <v>5</v>
      </c>
      <c r="N13821" s="3">
        <f t="shared" si="637"/>
        <v>0</v>
      </c>
    </row>
    <row r="13822" spans="1:14" x14ac:dyDescent="0.3">
      <c r="A13822" t="s">
        <v>14</v>
      </c>
      <c r="B13822" t="s">
        <v>20</v>
      </c>
      <c r="C13822">
        <v>838598</v>
      </c>
      <c r="D13822" t="s">
        <v>21</v>
      </c>
      <c r="E13822" t="s">
        <v>17</v>
      </c>
      <c r="F13822" s="3"/>
      <c r="G13822" s="3"/>
      <c r="H13822" s="3"/>
      <c r="I13822" s="3"/>
      <c r="J13822" s="3"/>
      <c r="K13822" s="3">
        <v>604</v>
      </c>
      <c r="L13822" s="3"/>
      <c r="M13822" s="3">
        <v>604</v>
      </c>
      <c r="N13822" s="3">
        <f t="shared" si="637"/>
        <v>0</v>
      </c>
    </row>
    <row r="13823" spans="1:14" x14ac:dyDescent="0.3">
      <c r="A13823" t="s">
        <v>14</v>
      </c>
      <c r="B13823" t="s">
        <v>20</v>
      </c>
      <c r="C13823">
        <v>838598</v>
      </c>
      <c r="D13823" t="s">
        <v>23</v>
      </c>
      <c r="E13823" t="s">
        <v>17</v>
      </c>
      <c r="F13823" s="3">
        <v>11</v>
      </c>
      <c r="H13823" s="3">
        <v>29</v>
      </c>
      <c r="I13823" s="3">
        <v>189</v>
      </c>
      <c r="J13823" s="3">
        <v>36</v>
      </c>
      <c r="K13823" s="3">
        <v>72</v>
      </c>
      <c r="L13823" s="3"/>
      <c r="M13823" s="3">
        <v>336</v>
      </c>
      <c r="N13823" s="3">
        <f t="shared" si="637"/>
        <v>1</v>
      </c>
    </row>
    <row r="13824" spans="1:14" x14ac:dyDescent="0.3">
      <c r="A13824" t="s">
        <v>14</v>
      </c>
      <c r="B13824" t="s">
        <v>20</v>
      </c>
      <c r="C13824">
        <v>838603</v>
      </c>
      <c r="D13824" t="s">
        <v>16</v>
      </c>
      <c r="E13824" t="s">
        <v>22</v>
      </c>
      <c r="I13824" s="3">
        <v>439</v>
      </c>
      <c r="J13824" s="3"/>
      <c r="M13824" s="3">
        <v>439</v>
      </c>
      <c r="N13824" s="3">
        <f t="shared" si="637"/>
        <v>0</v>
      </c>
    </row>
    <row r="13825" spans="1:14" x14ac:dyDescent="0.3">
      <c r="A13825" t="s">
        <v>14</v>
      </c>
      <c r="B13825" t="s">
        <v>20</v>
      </c>
      <c r="C13825">
        <v>838603</v>
      </c>
      <c r="D13825" t="s">
        <v>16</v>
      </c>
      <c r="E13825" t="s">
        <v>34</v>
      </c>
      <c r="F13825" s="3">
        <v>2649</v>
      </c>
      <c r="G13825" s="3">
        <v>4102</v>
      </c>
      <c r="H13825" s="3">
        <v>5309</v>
      </c>
      <c r="I13825" s="3">
        <v>3213</v>
      </c>
      <c r="J13825" s="3">
        <v>5362</v>
      </c>
      <c r="K13825" s="3">
        <v>3790</v>
      </c>
      <c r="L13825" s="3">
        <v>4197</v>
      </c>
      <c r="M13825" s="3">
        <v>28622</v>
      </c>
      <c r="N13825" s="3">
        <f t="shared" si="637"/>
        <v>0</v>
      </c>
    </row>
    <row r="13826" spans="1:14" x14ac:dyDescent="0.3">
      <c r="A13826" t="s">
        <v>14</v>
      </c>
      <c r="B13826" t="s">
        <v>20</v>
      </c>
      <c r="C13826">
        <v>838603</v>
      </c>
      <c r="D13826" t="s">
        <v>21</v>
      </c>
      <c r="E13826" t="s">
        <v>34</v>
      </c>
      <c r="F13826" s="3">
        <v>29</v>
      </c>
      <c r="G13826" s="3"/>
      <c r="I13826" s="3"/>
      <c r="K13826" s="3">
        <v>84</v>
      </c>
      <c r="M13826" s="3">
        <v>113</v>
      </c>
      <c r="N13826" s="3">
        <f t="shared" si="637"/>
        <v>0</v>
      </c>
    </row>
    <row r="13827" spans="1:14" x14ac:dyDescent="0.3">
      <c r="A13827" t="s">
        <v>14</v>
      </c>
      <c r="B13827" t="s">
        <v>20</v>
      </c>
      <c r="C13827">
        <v>838603</v>
      </c>
      <c r="D13827" t="s">
        <v>23</v>
      </c>
      <c r="E13827" t="s">
        <v>34</v>
      </c>
      <c r="F13827" s="3">
        <v>1067</v>
      </c>
      <c r="G13827" s="3">
        <v>745</v>
      </c>
      <c r="H13827" s="3">
        <v>1997</v>
      </c>
      <c r="I13827" s="3">
        <v>631</v>
      </c>
      <c r="J13827" s="3">
        <v>1581</v>
      </c>
      <c r="K13827" s="3">
        <v>58</v>
      </c>
      <c r="L13827" s="3">
        <v>40</v>
      </c>
      <c r="M13827" s="3">
        <v>6119</v>
      </c>
      <c r="N13827" s="3">
        <f t="shared" ref="N13827:N13890" si="638">SUM(F13827:L13827)-M13827</f>
        <v>0</v>
      </c>
    </row>
    <row r="13828" spans="1:14" x14ac:dyDescent="0.3">
      <c r="A13828" t="s">
        <v>14</v>
      </c>
      <c r="B13828" t="s">
        <v>20</v>
      </c>
      <c r="C13828">
        <v>838618</v>
      </c>
      <c r="D13828" t="s">
        <v>16</v>
      </c>
      <c r="E13828" t="s">
        <v>22</v>
      </c>
      <c r="F13828" s="3"/>
      <c r="G13828" s="3">
        <v>539</v>
      </c>
      <c r="H13828" s="3"/>
      <c r="I13828" s="3">
        <v>417</v>
      </c>
      <c r="J13828" s="3">
        <v>201</v>
      </c>
      <c r="K13828" s="3"/>
      <c r="L13828" s="3">
        <v>361</v>
      </c>
      <c r="M13828" s="3">
        <v>1519</v>
      </c>
      <c r="N13828" s="3">
        <f t="shared" si="638"/>
        <v>-1</v>
      </c>
    </row>
    <row r="13829" spans="1:14" x14ac:dyDescent="0.3">
      <c r="A13829" t="s">
        <v>14</v>
      </c>
      <c r="B13829" t="s">
        <v>20</v>
      </c>
      <c r="C13829">
        <v>838618</v>
      </c>
      <c r="D13829" t="s">
        <v>21</v>
      </c>
      <c r="E13829" t="s">
        <v>22</v>
      </c>
      <c r="K13829" s="3"/>
      <c r="L13829" s="3">
        <v>105</v>
      </c>
      <c r="M13829" s="3">
        <v>105</v>
      </c>
      <c r="N13829" s="3">
        <f t="shared" si="638"/>
        <v>0</v>
      </c>
    </row>
    <row r="13830" spans="1:14" x14ac:dyDescent="0.3">
      <c r="A13830" t="s">
        <v>14</v>
      </c>
      <c r="B13830" t="s">
        <v>20</v>
      </c>
      <c r="C13830">
        <v>838620</v>
      </c>
      <c r="D13830" t="s">
        <v>16</v>
      </c>
      <c r="E13830" t="s">
        <v>22</v>
      </c>
      <c r="F13830" s="3">
        <v>2108</v>
      </c>
      <c r="G13830" s="3">
        <v>2865</v>
      </c>
      <c r="H13830" s="3">
        <v>3059</v>
      </c>
      <c r="I13830" s="3">
        <v>2595</v>
      </c>
      <c r="J13830" s="3">
        <v>1382</v>
      </c>
      <c r="K13830" s="3">
        <v>1967</v>
      </c>
      <c r="L13830" s="3">
        <v>1661</v>
      </c>
      <c r="M13830" s="3">
        <v>15636</v>
      </c>
      <c r="N13830" s="3">
        <f t="shared" si="638"/>
        <v>1</v>
      </c>
    </row>
    <row r="13831" spans="1:14" x14ac:dyDescent="0.3">
      <c r="A13831" t="s">
        <v>14</v>
      </c>
      <c r="B13831" t="s">
        <v>20</v>
      </c>
      <c r="C13831">
        <v>838620</v>
      </c>
      <c r="D13831" t="s">
        <v>21</v>
      </c>
      <c r="E13831" t="s">
        <v>22</v>
      </c>
      <c r="H13831" s="3">
        <v>21</v>
      </c>
      <c r="I13831" s="3"/>
      <c r="M13831" s="3">
        <v>21</v>
      </c>
      <c r="N13831" s="3">
        <f t="shared" si="638"/>
        <v>0</v>
      </c>
    </row>
    <row r="13832" spans="1:14" x14ac:dyDescent="0.3">
      <c r="A13832" t="s">
        <v>14</v>
      </c>
      <c r="B13832" t="s">
        <v>20</v>
      </c>
      <c r="C13832">
        <v>838620</v>
      </c>
      <c r="D13832" t="s">
        <v>23</v>
      </c>
      <c r="E13832" t="s">
        <v>22</v>
      </c>
      <c r="F13832" s="3"/>
      <c r="G13832" s="3">
        <v>23</v>
      </c>
      <c r="H13832" s="3">
        <v>15</v>
      </c>
      <c r="I13832" s="3">
        <v>8</v>
      </c>
      <c r="J13832" s="3"/>
      <c r="K13832" s="3">
        <v>11</v>
      </c>
      <c r="L13832" s="3"/>
      <c r="M13832" s="3">
        <v>57</v>
      </c>
      <c r="N13832" s="3">
        <f t="shared" si="638"/>
        <v>0</v>
      </c>
    </row>
    <row r="13833" spans="1:14" x14ac:dyDescent="0.3">
      <c r="A13833" t="s">
        <v>14</v>
      </c>
      <c r="B13833" t="s">
        <v>20</v>
      </c>
      <c r="C13833">
        <v>838627</v>
      </c>
      <c r="D13833" t="s">
        <v>16</v>
      </c>
      <c r="E13833" t="s">
        <v>17</v>
      </c>
      <c r="F13833" s="3">
        <v>200</v>
      </c>
      <c r="H13833" s="3"/>
      <c r="L13833" s="3"/>
      <c r="M13833" s="3">
        <v>200</v>
      </c>
      <c r="N13833" s="3">
        <f t="shared" si="638"/>
        <v>0</v>
      </c>
    </row>
    <row r="13834" spans="1:14" x14ac:dyDescent="0.3">
      <c r="A13834" t="s">
        <v>14</v>
      </c>
      <c r="B13834" t="s">
        <v>20</v>
      </c>
      <c r="C13834">
        <v>838635</v>
      </c>
      <c r="D13834" t="s">
        <v>16</v>
      </c>
      <c r="E13834" t="s">
        <v>17</v>
      </c>
      <c r="F13834" s="3"/>
      <c r="G13834" s="3"/>
      <c r="H13834" s="3"/>
      <c r="J13834" s="3"/>
      <c r="K13834" s="3">
        <v>153</v>
      </c>
      <c r="L13834" s="3"/>
      <c r="M13834" s="3">
        <v>153</v>
      </c>
      <c r="N13834" s="3">
        <f t="shared" si="638"/>
        <v>0</v>
      </c>
    </row>
    <row r="13835" spans="1:14" x14ac:dyDescent="0.3">
      <c r="A13835" t="s">
        <v>14</v>
      </c>
      <c r="B13835" t="s">
        <v>20</v>
      </c>
      <c r="C13835">
        <v>838646</v>
      </c>
      <c r="D13835" t="s">
        <v>16</v>
      </c>
      <c r="E13835" t="s">
        <v>22</v>
      </c>
      <c r="I13835" s="3">
        <v>447</v>
      </c>
      <c r="K13835" s="3"/>
      <c r="L13835" s="3">
        <v>108</v>
      </c>
      <c r="M13835" s="3">
        <v>555</v>
      </c>
      <c r="N13835" s="3">
        <f t="shared" si="638"/>
        <v>0</v>
      </c>
    </row>
    <row r="13836" spans="1:14" x14ac:dyDescent="0.3">
      <c r="A13836" t="s">
        <v>14</v>
      </c>
      <c r="B13836" t="s">
        <v>20</v>
      </c>
      <c r="C13836">
        <v>838646</v>
      </c>
      <c r="D13836" t="s">
        <v>23</v>
      </c>
      <c r="E13836" t="s">
        <v>22</v>
      </c>
      <c r="F13836" s="3"/>
      <c r="G13836" s="3">
        <v>239</v>
      </c>
      <c r="H13836" s="3"/>
      <c r="I13836" s="3"/>
      <c r="J13836" s="3"/>
      <c r="L13836" s="3">
        <v>200</v>
      </c>
      <c r="M13836" s="3">
        <v>439</v>
      </c>
      <c r="N13836" s="3">
        <f t="shared" si="638"/>
        <v>0</v>
      </c>
    </row>
    <row r="13837" spans="1:14" x14ac:dyDescent="0.3">
      <c r="A13837" t="s">
        <v>14</v>
      </c>
      <c r="B13837" t="s">
        <v>20</v>
      </c>
      <c r="C13837">
        <v>838681</v>
      </c>
      <c r="D13837" t="s">
        <v>16</v>
      </c>
      <c r="E13837" t="s">
        <v>22</v>
      </c>
      <c r="F13837" s="3">
        <v>2983</v>
      </c>
      <c r="G13837" s="3">
        <v>5218</v>
      </c>
      <c r="H13837" s="3">
        <v>4516</v>
      </c>
      <c r="I13837" s="3">
        <v>2461</v>
      </c>
      <c r="J13837" s="3">
        <v>1098</v>
      </c>
      <c r="K13837" s="3">
        <v>839</v>
      </c>
      <c r="L13837" s="3">
        <v>1695</v>
      </c>
      <c r="M13837" s="3">
        <v>18810</v>
      </c>
      <c r="N13837" s="3">
        <f t="shared" si="638"/>
        <v>0</v>
      </c>
    </row>
    <row r="13838" spans="1:14" x14ac:dyDescent="0.3">
      <c r="A13838" t="s">
        <v>14</v>
      </c>
      <c r="B13838" t="s">
        <v>20</v>
      </c>
      <c r="C13838">
        <v>838681</v>
      </c>
      <c r="D13838" t="s">
        <v>23</v>
      </c>
      <c r="E13838" t="s">
        <v>22</v>
      </c>
      <c r="J13838" s="3">
        <v>480</v>
      </c>
      <c r="K13838" s="3"/>
      <c r="L13838" s="3">
        <v>180</v>
      </c>
      <c r="M13838" s="3">
        <v>660</v>
      </c>
      <c r="N13838" s="3">
        <f t="shared" si="638"/>
        <v>0</v>
      </c>
    </row>
    <row r="13839" spans="1:14" x14ac:dyDescent="0.3">
      <c r="A13839" t="s">
        <v>14</v>
      </c>
      <c r="B13839" t="s">
        <v>20</v>
      </c>
      <c r="C13839">
        <v>838683</v>
      </c>
      <c r="D13839" t="s">
        <v>16</v>
      </c>
      <c r="E13839" t="s">
        <v>22</v>
      </c>
      <c r="F13839" s="3">
        <v>213</v>
      </c>
      <c r="G13839" s="3">
        <v>331</v>
      </c>
      <c r="H13839" s="3">
        <v>417</v>
      </c>
      <c r="I13839" s="3">
        <v>343</v>
      </c>
      <c r="J13839" s="3">
        <v>649</v>
      </c>
      <c r="K13839" s="3">
        <v>150</v>
      </c>
      <c r="L13839" s="3"/>
      <c r="M13839" s="3">
        <v>2103</v>
      </c>
      <c r="N13839" s="3">
        <f t="shared" si="638"/>
        <v>0</v>
      </c>
    </row>
    <row r="13840" spans="1:14" x14ac:dyDescent="0.3">
      <c r="A13840" t="s">
        <v>14</v>
      </c>
      <c r="B13840" t="s">
        <v>20</v>
      </c>
      <c r="C13840">
        <v>838683</v>
      </c>
      <c r="D13840" t="s">
        <v>21</v>
      </c>
      <c r="E13840" t="s">
        <v>22</v>
      </c>
      <c r="F13840" s="3"/>
      <c r="G13840" s="3">
        <v>2274</v>
      </c>
      <c r="H13840" s="3">
        <v>2987</v>
      </c>
      <c r="I13840" s="3"/>
      <c r="J13840" s="3"/>
      <c r="K13840" s="3"/>
      <c r="L13840" s="3"/>
      <c r="M13840" s="3">
        <v>5261</v>
      </c>
      <c r="N13840" s="3">
        <f t="shared" si="638"/>
        <v>0</v>
      </c>
    </row>
    <row r="13841" spans="1:14" x14ac:dyDescent="0.3">
      <c r="A13841" t="s">
        <v>14</v>
      </c>
      <c r="B13841" t="s">
        <v>20</v>
      </c>
      <c r="C13841">
        <v>838683</v>
      </c>
      <c r="D13841" t="s">
        <v>23</v>
      </c>
      <c r="E13841" t="s">
        <v>22</v>
      </c>
      <c r="F13841" s="3"/>
      <c r="G13841" s="3">
        <v>1</v>
      </c>
      <c r="M13841" s="3">
        <v>1</v>
      </c>
      <c r="N13841" s="3">
        <f t="shared" si="638"/>
        <v>0</v>
      </c>
    </row>
    <row r="13842" spans="1:14" x14ac:dyDescent="0.3">
      <c r="A13842" t="s">
        <v>14</v>
      </c>
      <c r="B13842" t="s">
        <v>20</v>
      </c>
      <c r="C13842">
        <v>838731</v>
      </c>
      <c r="D13842" t="s">
        <v>16</v>
      </c>
      <c r="E13842" t="s">
        <v>17</v>
      </c>
      <c r="F13842" s="3">
        <v>736</v>
      </c>
      <c r="G13842" s="3"/>
      <c r="H13842" s="3">
        <v>139</v>
      </c>
      <c r="I13842" s="3">
        <v>85</v>
      </c>
      <c r="J13842" s="3">
        <v>54</v>
      </c>
      <c r="K13842" s="3">
        <v>30</v>
      </c>
      <c r="L13842" s="3">
        <v>67</v>
      </c>
      <c r="M13842" s="3">
        <v>1112</v>
      </c>
      <c r="N13842" s="3">
        <f t="shared" si="638"/>
        <v>-1</v>
      </c>
    </row>
    <row r="13843" spans="1:14" x14ac:dyDescent="0.3">
      <c r="A13843" t="s">
        <v>14</v>
      </c>
      <c r="B13843" t="s">
        <v>20</v>
      </c>
      <c r="C13843">
        <v>838731</v>
      </c>
      <c r="D13843" t="s">
        <v>23</v>
      </c>
      <c r="E13843" t="s">
        <v>17</v>
      </c>
      <c r="F13843" s="3">
        <v>2789</v>
      </c>
      <c r="G13843" s="3">
        <v>2797</v>
      </c>
      <c r="H13843" s="3">
        <v>2279</v>
      </c>
      <c r="I13843" s="3">
        <v>1110</v>
      </c>
      <c r="J13843" s="3">
        <v>5214</v>
      </c>
      <c r="K13843" s="3">
        <v>1966</v>
      </c>
      <c r="L13843" s="3">
        <v>1630</v>
      </c>
      <c r="M13843" s="3">
        <v>17784</v>
      </c>
      <c r="N13843" s="3">
        <f t="shared" si="638"/>
        <v>1</v>
      </c>
    </row>
    <row r="13844" spans="1:14" x14ac:dyDescent="0.3">
      <c r="A13844" t="s">
        <v>14</v>
      </c>
      <c r="B13844" t="s">
        <v>20</v>
      </c>
      <c r="C13844">
        <v>838765</v>
      </c>
      <c r="D13844" t="s">
        <v>16</v>
      </c>
      <c r="E13844" t="s">
        <v>24</v>
      </c>
      <c r="F13844" s="3">
        <v>-269</v>
      </c>
      <c r="G13844" s="3"/>
      <c r="H13844" s="3">
        <v>-69</v>
      </c>
      <c r="I13844" s="3">
        <v>-221</v>
      </c>
      <c r="J13844" s="3">
        <v>-999</v>
      </c>
      <c r="K13844" s="3"/>
      <c r="M13844" s="3">
        <v>-1557</v>
      </c>
      <c r="N13844" s="3">
        <f t="shared" si="638"/>
        <v>-1</v>
      </c>
    </row>
    <row r="13845" spans="1:14" x14ac:dyDescent="0.3">
      <c r="A13845" t="s">
        <v>14</v>
      </c>
      <c r="B13845" t="s">
        <v>20</v>
      </c>
      <c r="C13845">
        <v>838765</v>
      </c>
      <c r="D13845" t="s">
        <v>16</v>
      </c>
      <c r="E13845" t="s">
        <v>22</v>
      </c>
      <c r="F13845" s="3">
        <v>9932</v>
      </c>
      <c r="G13845" s="3">
        <v>6689</v>
      </c>
      <c r="H13845" s="3">
        <v>16586</v>
      </c>
      <c r="I13845" s="3">
        <v>10205</v>
      </c>
      <c r="J13845" s="3">
        <v>16590</v>
      </c>
      <c r="K13845" s="3">
        <v>12316</v>
      </c>
      <c r="L13845" s="3">
        <v>11173</v>
      </c>
      <c r="M13845" s="3">
        <v>83491</v>
      </c>
      <c r="N13845" s="3">
        <f t="shared" si="638"/>
        <v>0</v>
      </c>
    </row>
    <row r="13846" spans="1:14" x14ac:dyDescent="0.3">
      <c r="A13846" t="s">
        <v>14</v>
      </c>
      <c r="B13846" t="s">
        <v>20</v>
      </c>
      <c r="C13846">
        <v>838765</v>
      </c>
      <c r="D13846" t="s">
        <v>21</v>
      </c>
      <c r="E13846" t="s">
        <v>22</v>
      </c>
      <c r="F13846" s="3">
        <v>15133</v>
      </c>
      <c r="G13846" s="3">
        <v>14309</v>
      </c>
      <c r="H13846" s="3">
        <v>20953</v>
      </c>
      <c r="I13846" s="3">
        <v>6822</v>
      </c>
      <c r="J13846" s="3">
        <v>30479</v>
      </c>
      <c r="K13846" s="3">
        <v>13322</v>
      </c>
      <c r="L13846" s="3">
        <v>16564</v>
      </c>
      <c r="M13846" s="3">
        <v>117582</v>
      </c>
      <c r="N13846" s="3">
        <f t="shared" si="638"/>
        <v>0</v>
      </c>
    </row>
    <row r="13847" spans="1:14" x14ac:dyDescent="0.3">
      <c r="A13847" t="s">
        <v>14</v>
      </c>
      <c r="B13847" t="s">
        <v>20</v>
      </c>
      <c r="C13847">
        <v>838765</v>
      </c>
      <c r="D13847" t="s">
        <v>23</v>
      </c>
      <c r="E13847" t="s">
        <v>22</v>
      </c>
      <c r="F13847" s="3">
        <v>120</v>
      </c>
      <c r="G13847" s="3">
        <v>102</v>
      </c>
      <c r="H13847" s="3">
        <v>66</v>
      </c>
      <c r="I13847" s="3"/>
      <c r="J13847" s="3">
        <v>12</v>
      </c>
      <c r="K13847" s="3"/>
      <c r="L13847" s="3">
        <v>40</v>
      </c>
      <c r="M13847" s="3">
        <v>340</v>
      </c>
      <c r="N13847" s="3">
        <f t="shared" si="638"/>
        <v>0</v>
      </c>
    </row>
    <row r="13848" spans="1:14" x14ac:dyDescent="0.3">
      <c r="A13848" t="s">
        <v>14</v>
      </c>
      <c r="B13848" t="s">
        <v>20</v>
      </c>
      <c r="C13848">
        <v>838769</v>
      </c>
      <c r="D13848" t="s">
        <v>16</v>
      </c>
      <c r="E13848" t="s">
        <v>22</v>
      </c>
      <c r="F13848" s="3"/>
      <c r="J13848" s="3">
        <v>653</v>
      </c>
      <c r="L13848" s="3">
        <v>800</v>
      </c>
      <c r="M13848" s="3">
        <v>1453</v>
      </c>
      <c r="N13848" s="3">
        <f t="shared" si="638"/>
        <v>0</v>
      </c>
    </row>
    <row r="13849" spans="1:14" x14ac:dyDescent="0.3">
      <c r="A13849" t="s">
        <v>14</v>
      </c>
      <c r="B13849" t="s">
        <v>20</v>
      </c>
      <c r="C13849">
        <v>838780</v>
      </c>
      <c r="D13849" t="s">
        <v>16</v>
      </c>
      <c r="E13849" t="s">
        <v>22</v>
      </c>
      <c r="G13849" s="3">
        <v>344</v>
      </c>
      <c r="H13849" s="3">
        <v>692</v>
      </c>
      <c r="I13849" s="3">
        <v>659</v>
      </c>
      <c r="J13849" s="3">
        <v>228</v>
      </c>
      <c r="K13849" s="3">
        <v>233</v>
      </c>
      <c r="L13849" s="3">
        <v>1468</v>
      </c>
      <c r="M13849" s="3">
        <v>3624</v>
      </c>
      <c r="N13849" s="3">
        <f t="shared" si="638"/>
        <v>0</v>
      </c>
    </row>
    <row r="13850" spans="1:14" x14ac:dyDescent="0.3">
      <c r="A13850" t="s">
        <v>14</v>
      </c>
      <c r="B13850" t="s">
        <v>20</v>
      </c>
      <c r="C13850">
        <v>838780</v>
      </c>
      <c r="D13850" t="s">
        <v>23</v>
      </c>
      <c r="E13850" t="s">
        <v>22</v>
      </c>
      <c r="F13850" s="3"/>
      <c r="H13850" s="3"/>
      <c r="I13850" s="3"/>
      <c r="J13850" s="3"/>
      <c r="K13850" s="3"/>
      <c r="L13850" s="3">
        <v>29</v>
      </c>
      <c r="M13850" s="3">
        <v>29</v>
      </c>
      <c r="N13850" s="3">
        <f t="shared" si="638"/>
        <v>0</v>
      </c>
    </row>
    <row r="13851" spans="1:14" x14ac:dyDescent="0.3">
      <c r="A13851" t="s">
        <v>14</v>
      </c>
      <c r="B13851" t="s">
        <v>20</v>
      </c>
      <c r="C13851">
        <v>838801</v>
      </c>
      <c r="D13851" t="s">
        <v>16</v>
      </c>
      <c r="E13851" t="s">
        <v>34</v>
      </c>
      <c r="F13851" s="3">
        <v>367</v>
      </c>
      <c r="H13851" s="3">
        <v>267</v>
      </c>
      <c r="I13851" s="3">
        <v>203</v>
      </c>
      <c r="J13851" s="3">
        <v>514</v>
      </c>
      <c r="K13851" s="3">
        <v>319</v>
      </c>
      <c r="L13851" s="3">
        <v>123</v>
      </c>
      <c r="M13851" s="3">
        <v>1793</v>
      </c>
      <c r="N13851" s="3">
        <f t="shared" si="638"/>
        <v>0</v>
      </c>
    </row>
    <row r="13852" spans="1:14" x14ac:dyDescent="0.3">
      <c r="A13852" t="s">
        <v>14</v>
      </c>
      <c r="B13852" t="s">
        <v>20</v>
      </c>
      <c r="C13852">
        <v>838801</v>
      </c>
      <c r="D13852" t="s">
        <v>23</v>
      </c>
      <c r="E13852" t="s">
        <v>34</v>
      </c>
      <c r="F13852" s="3"/>
      <c r="G13852" s="3">
        <v>255</v>
      </c>
      <c r="H13852" s="3"/>
      <c r="I13852" s="3">
        <v>618</v>
      </c>
      <c r="J13852" s="3"/>
      <c r="K13852" s="3"/>
      <c r="L13852" s="3">
        <v>21</v>
      </c>
      <c r="M13852" s="3">
        <v>893</v>
      </c>
      <c r="N13852" s="3">
        <f t="shared" si="638"/>
        <v>1</v>
      </c>
    </row>
    <row r="13853" spans="1:14" x14ac:dyDescent="0.3">
      <c r="A13853" t="s">
        <v>14</v>
      </c>
      <c r="B13853" t="s">
        <v>20</v>
      </c>
      <c r="C13853">
        <v>838802</v>
      </c>
      <c r="D13853" t="s">
        <v>16</v>
      </c>
      <c r="E13853" t="s">
        <v>24</v>
      </c>
      <c r="F13853" s="3"/>
      <c r="I13853" s="3">
        <v>-383</v>
      </c>
      <c r="J13853" s="3">
        <v>-203</v>
      </c>
      <c r="K13853" s="3"/>
      <c r="M13853" s="3">
        <v>-586</v>
      </c>
      <c r="N13853" s="3">
        <f t="shared" si="638"/>
        <v>0</v>
      </c>
    </row>
    <row r="13854" spans="1:14" x14ac:dyDescent="0.3">
      <c r="A13854" t="s">
        <v>14</v>
      </c>
      <c r="B13854" t="s">
        <v>20</v>
      </c>
      <c r="C13854">
        <v>838802</v>
      </c>
      <c r="D13854" t="s">
        <v>16</v>
      </c>
      <c r="E13854" t="s">
        <v>22</v>
      </c>
      <c r="F13854" s="3"/>
      <c r="G13854" s="3"/>
      <c r="H13854" s="3"/>
      <c r="I13854" s="3">
        <v>180</v>
      </c>
      <c r="J13854" s="3"/>
      <c r="K13854" s="3"/>
      <c r="L13854" s="3"/>
      <c r="M13854" s="3">
        <v>180</v>
      </c>
      <c r="N13854" s="3">
        <f t="shared" si="638"/>
        <v>0</v>
      </c>
    </row>
    <row r="13855" spans="1:14" x14ac:dyDescent="0.3">
      <c r="A13855" t="s">
        <v>14</v>
      </c>
      <c r="B13855" t="s">
        <v>20</v>
      </c>
      <c r="C13855">
        <v>838802</v>
      </c>
      <c r="D13855" t="s">
        <v>16</v>
      </c>
      <c r="E13855" t="s">
        <v>34</v>
      </c>
      <c r="F13855" s="3">
        <v>94</v>
      </c>
      <c r="G13855" s="3">
        <v>816</v>
      </c>
      <c r="H13855" s="3">
        <v>816</v>
      </c>
      <c r="I13855" s="3">
        <v>608</v>
      </c>
      <c r="J13855" s="3">
        <v>353</v>
      </c>
      <c r="K13855" s="3">
        <v>1014</v>
      </c>
      <c r="L13855" s="3">
        <v>1273</v>
      </c>
      <c r="M13855" s="3">
        <v>4975</v>
      </c>
      <c r="N13855" s="3">
        <f t="shared" si="638"/>
        <v>-1</v>
      </c>
    </row>
    <row r="13856" spans="1:14" x14ac:dyDescent="0.3">
      <c r="A13856" t="s">
        <v>14</v>
      </c>
      <c r="B13856" t="s">
        <v>20</v>
      </c>
      <c r="C13856">
        <v>838802</v>
      </c>
      <c r="D13856" t="s">
        <v>21</v>
      </c>
      <c r="E13856" t="s">
        <v>34</v>
      </c>
      <c r="J13856" s="3">
        <v>396</v>
      </c>
      <c r="L13856" s="3">
        <v>530</v>
      </c>
      <c r="M13856" s="3">
        <v>927</v>
      </c>
      <c r="N13856" s="3">
        <f t="shared" si="638"/>
        <v>-1</v>
      </c>
    </row>
    <row r="13857" spans="1:14" x14ac:dyDescent="0.3">
      <c r="A13857" t="s">
        <v>14</v>
      </c>
      <c r="B13857" t="s">
        <v>20</v>
      </c>
      <c r="C13857">
        <v>838802</v>
      </c>
      <c r="D13857" t="s">
        <v>23</v>
      </c>
      <c r="E13857" t="s">
        <v>34</v>
      </c>
      <c r="F13857" s="3">
        <v>14444</v>
      </c>
      <c r="G13857" s="3">
        <v>18792</v>
      </c>
      <c r="H13857" s="3">
        <v>15823</v>
      </c>
      <c r="I13857" s="3">
        <v>13245</v>
      </c>
      <c r="J13857" s="3">
        <v>10645</v>
      </c>
      <c r="K13857" s="3">
        <v>10089</v>
      </c>
      <c r="L13857" s="3">
        <v>8725</v>
      </c>
      <c r="M13857" s="3">
        <v>91764</v>
      </c>
      <c r="N13857" s="3">
        <f t="shared" si="638"/>
        <v>-1</v>
      </c>
    </row>
    <row r="13858" spans="1:14" x14ac:dyDescent="0.3">
      <c r="A13858" t="s">
        <v>14</v>
      </c>
      <c r="B13858" t="s">
        <v>20</v>
      </c>
      <c r="C13858">
        <v>838838</v>
      </c>
      <c r="D13858" t="s">
        <v>16</v>
      </c>
      <c r="E13858" t="s">
        <v>34</v>
      </c>
      <c r="G13858" s="3">
        <v>348</v>
      </c>
      <c r="H13858" s="3">
        <v>188</v>
      </c>
      <c r="I13858" s="3">
        <v>167</v>
      </c>
      <c r="J13858" s="3">
        <v>1429</v>
      </c>
      <c r="K13858" s="3">
        <v>1170</v>
      </c>
      <c r="L13858" s="3">
        <v>810</v>
      </c>
      <c r="M13858" s="3">
        <v>4112</v>
      </c>
      <c r="N13858" s="3">
        <f t="shared" si="638"/>
        <v>0</v>
      </c>
    </row>
    <row r="13859" spans="1:14" x14ac:dyDescent="0.3">
      <c r="A13859" t="s">
        <v>14</v>
      </c>
      <c r="B13859" t="s">
        <v>20</v>
      </c>
      <c r="C13859">
        <v>838852</v>
      </c>
      <c r="D13859" t="s">
        <v>23</v>
      </c>
      <c r="E13859" t="s">
        <v>22</v>
      </c>
      <c r="F13859" s="3">
        <v>56555</v>
      </c>
      <c r="G13859" s="3">
        <v>34557</v>
      </c>
      <c r="H13859" s="3">
        <v>32997</v>
      </c>
      <c r="I13859" s="3">
        <v>49496</v>
      </c>
      <c r="J13859" s="3">
        <v>73053</v>
      </c>
      <c r="K13859" s="3"/>
      <c r="L13859" s="3">
        <v>49056</v>
      </c>
      <c r="M13859" s="3">
        <v>295713</v>
      </c>
      <c r="N13859" s="3">
        <f t="shared" si="638"/>
        <v>1</v>
      </c>
    </row>
    <row r="13860" spans="1:14" x14ac:dyDescent="0.3">
      <c r="A13860" t="s">
        <v>14</v>
      </c>
      <c r="B13860" t="s">
        <v>20</v>
      </c>
      <c r="C13860">
        <v>838991</v>
      </c>
      <c r="D13860" t="s">
        <v>16</v>
      </c>
      <c r="E13860" t="s">
        <v>22</v>
      </c>
      <c r="F13860" s="3">
        <v>993</v>
      </c>
      <c r="G13860" s="3">
        <v>186</v>
      </c>
      <c r="M13860" s="3">
        <v>1179</v>
      </c>
      <c r="N13860" s="3">
        <f t="shared" si="638"/>
        <v>0</v>
      </c>
    </row>
    <row r="13861" spans="1:14" x14ac:dyDescent="0.3">
      <c r="A13861" t="s">
        <v>14</v>
      </c>
      <c r="B13861" t="s">
        <v>20</v>
      </c>
      <c r="C13861">
        <v>838991</v>
      </c>
      <c r="D13861" t="s">
        <v>23</v>
      </c>
      <c r="E13861" t="s">
        <v>22</v>
      </c>
      <c r="F13861" s="3">
        <v>12</v>
      </c>
      <c r="J13861" s="3"/>
      <c r="L13861" s="3"/>
      <c r="M13861" s="3">
        <v>12</v>
      </c>
      <c r="N13861" s="3">
        <f t="shared" si="638"/>
        <v>0</v>
      </c>
    </row>
    <row r="13862" spans="1:14" x14ac:dyDescent="0.3">
      <c r="A13862" t="s">
        <v>14</v>
      </c>
      <c r="B13862" t="s">
        <v>20</v>
      </c>
      <c r="C13862">
        <v>839025</v>
      </c>
      <c r="D13862" t="s">
        <v>16</v>
      </c>
      <c r="E13862" t="s">
        <v>17</v>
      </c>
      <c r="F13862" s="3">
        <v>151</v>
      </c>
      <c r="K13862" s="3"/>
      <c r="M13862" s="3">
        <v>151</v>
      </c>
      <c r="N13862" s="3">
        <f t="shared" si="638"/>
        <v>0</v>
      </c>
    </row>
    <row r="13863" spans="1:14" x14ac:dyDescent="0.3">
      <c r="A13863" t="s">
        <v>14</v>
      </c>
      <c r="B13863" t="s">
        <v>20</v>
      </c>
      <c r="C13863">
        <v>839025</v>
      </c>
      <c r="D13863" t="s">
        <v>16</v>
      </c>
      <c r="E13863" t="s">
        <v>22</v>
      </c>
      <c r="F13863" s="3">
        <v>1607</v>
      </c>
      <c r="G13863" s="3">
        <v>590</v>
      </c>
      <c r="H13863" s="3">
        <v>854</v>
      </c>
      <c r="J13863" s="3">
        <v>3085</v>
      </c>
      <c r="K13863" s="3">
        <v>471</v>
      </c>
      <c r="L13863" s="3">
        <v>1275</v>
      </c>
      <c r="M13863" s="3">
        <v>7882</v>
      </c>
      <c r="N13863" s="3">
        <f t="shared" si="638"/>
        <v>0</v>
      </c>
    </row>
    <row r="13864" spans="1:14" x14ac:dyDescent="0.3">
      <c r="A13864" t="s">
        <v>14</v>
      </c>
      <c r="B13864" t="s">
        <v>20</v>
      </c>
      <c r="C13864">
        <v>839025</v>
      </c>
      <c r="D13864" t="s">
        <v>21</v>
      </c>
      <c r="E13864" t="s">
        <v>17</v>
      </c>
      <c r="I13864" s="3"/>
      <c r="L13864" s="3">
        <v>3922</v>
      </c>
      <c r="M13864" s="3">
        <v>3922</v>
      </c>
      <c r="N13864" s="3">
        <f t="shared" si="638"/>
        <v>0</v>
      </c>
    </row>
    <row r="13865" spans="1:14" x14ac:dyDescent="0.3">
      <c r="A13865" t="s">
        <v>14</v>
      </c>
      <c r="B13865" t="s">
        <v>20</v>
      </c>
      <c r="C13865">
        <v>839025</v>
      </c>
      <c r="D13865" t="s">
        <v>21</v>
      </c>
      <c r="E13865" t="s">
        <v>22</v>
      </c>
      <c r="G13865" s="3"/>
      <c r="K13865" s="3">
        <v>953</v>
      </c>
      <c r="L13865" s="3">
        <v>413</v>
      </c>
      <c r="M13865" s="3">
        <v>1366</v>
      </c>
      <c r="N13865" s="3">
        <f t="shared" si="638"/>
        <v>0</v>
      </c>
    </row>
    <row r="13866" spans="1:14" x14ac:dyDescent="0.3">
      <c r="A13866" t="s">
        <v>14</v>
      </c>
      <c r="B13866" t="s">
        <v>20</v>
      </c>
      <c r="C13866">
        <v>839025</v>
      </c>
      <c r="D13866" t="s">
        <v>23</v>
      </c>
      <c r="E13866" t="s">
        <v>22</v>
      </c>
      <c r="F13866" s="3">
        <v>10</v>
      </c>
      <c r="G13866" s="3">
        <v>10</v>
      </c>
      <c r="H13866" s="3"/>
      <c r="I13866" s="3"/>
      <c r="J13866" s="3"/>
      <c r="K13866" s="3"/>
      <c r="L13866" s="3"/>
      <c r="M13866" s="3">
        <v>20</v>
      </c>
      <c r="N13866" s="3">
        <f t="shared" si="638"/>
        <v>0</v>
      </c>
    </row>
    <row r="13867" spans="1:14" x14ac:dyDescent="0.3">
      <c r="A13867" t="s">
        <v>14</v>
      </c>
      <c r="B13867" t="s">
        <v>20</v>
      </c>
      <c r="C13867">
        <v>839055</v>
      </c>
      <c r="D13867" t="s">
        <v>16</v>
      </c>
      <c r="E13867" t="s">
        <v>24</v>
      </c>
      <c r="J13867" s="3"/>
      <c r="K13867" s="3">
        <v>-4</v>
      </c>
      <c r="L13867" s="3"/>
      <c r="M13867" s="3">
        <v>-4</v>
      </c>
      <c r="N13867" s="3">
        <f t="shared" si="638"/>
        <v>0</v>
      </c>
    </row>
    <row r="13868" spans="1:14" x14ac:dyDescent="0.3">
      <c r="A13868" t="s">
        <v>14</v>
      </c>
      <c r="B13868" t="s">
        <v>20</v>
      </c>
      <c r="C13868">
        <v>839055</v>
      </c>
      <c r="D13868" t="s">
        <v>16</v>
      </c>
      <c r="E13868" t="s">
        <v>22</v>
      </c>
      <c r="F13868" s="3">
        <v>3162</v>
      </c>
      <c r="G13868" s="3">
        <v>4594</v>
      </c>
      <c r="H13868" s="3">
        <v>443</v>
      </c>
      <c r="I13868" s="3">
        <v>1853</v>
      </c>
      <c r="J13868" s="3">
        <v>1909</v>
      </c>
      <c r="K13868" s="3">
        <v>2176</v>
      </c>
      <c r="L13868" s="3">
        <v>1387</v>
      </c>
      <c r="M13868" s="3">
        <v>15524</v>
      </c>
      <c r="N13868" s="3">
        <f t="shared" si="638"/>
        <v>0</v>
      </c>
    </row>
    <row r="13869" spans="1:14" x14ac:dyDescent="0.3">
      <c r="A13869" t="s">
        <v>14</v>
      </c>
      <c r="B13869" t="s">
        <v>20</v>
      </c>
      <c r="C13869">
        <v>839055</v>
      </c>
      <c r="D13869" t="s">
        <v>16</v>
      </c>
      <c r="E13869" t="s">
        <v>34</v>
      </c>
      <c r="G13869" s="3"/>
      <c r="H13869" s="3">
        <v>330</v>
      </c>
      <c r="M13869" s="3">
        <v>330</v>
      </c>
      <c r="N13869" s="3">
        <f t="shared" si="638"/>
        <v>0</v>
      </c>
    </row>
    <row r="13870" spans="1:14" x14ac:dyDescent="0.3">
      <c r="A13870" t="s">
        <v>14</v>
      </c>
      <c r="B13870" t="s">
        <v>20</v>
      </c>
      <c r="C13870">
        <v>839123</v>
      </c>
      <c r="D13870" t="s">
        <v>16</v>
      </c>
      <c r="E13870" t="s">
        <v>17</v>
      </c>
      <c r="F13870" s="3">
        <v>615</v>
      </c>
      <c r="G13870" s="3">
        <v>935</v>
      </c>
      <c r="H13870" s="3">
        <v>1020</v>
      </c>
      <c r="I13870" s="3">
        <v>1727</v>
      </c>
      <c r="J13870" s="3">
        <v>2742</v>
      </c>
      <c r="K13870" s="3">
        <v>484</v>
      </c>
      <c r="L13870" s="3">
        <v>1046</v>
      </c>
      <c r="M13870" s="3">
        <v>8569</v>
      </c>
      <c r="N13870" s="3">
        <f t="shared" si="638"/>
        <v>0</v>
      </c>
    </row>
    <row r="13871" spans="1:14" x14ac:dyDescent="0.3">
      <c r="A13871" t="s">
        <v>14</v>
      </c>
      <c r="B13871" t="s">
        <v>20</v>
      </c>
      <c r="C13871">
        <v>839123</v>
      </c>
      <c r="D13871" t="s">
        <v>16</v>
      </c>
      <c r="E13871" t="s">
        <v>22</v>
      </c>
      <c r="F13871" s="3"/>
      <c r="H13871" s="3"/>
      <c r="I13871" s="3"/>
      <c r="J13871" s="3"/>
      <c r="K13871" s="3"/>
      <c r="L13871" s="3">
        <v>11</v>
      </c>
      <c r="M13871" s="3">
        <v>11</v>
      </c>
      <c r="N13871" s="3">
        <f t="shared" si="638"/>
        <v>0</v>
      </c>
    </row>
    <row r="13872" spans="1:14" x14ac:dyDescent="0.3">
      <c r="A13872" t="s">
        <v>14</v>
      </c>
      <c r="B13872" t="s">
        <v>20</v>
      </c>
      <c r="C13872">
        <v>839123</v>
      </c>
      <c r="D13872" t="s">
        <v>21</v>
      </c>
      <c r="E13872" t="s">
        <v>17</v>
      </c>
      <c r="F13872" s="3"/>
      <c r="G13872" s="3"/>
      <c r="H13872" s="3">
        <v>338</v>
      </c>
      <c r="I13872" s="3"/>
      <c r="J13872" s="3"/>
      <c r="K13872" s="3"/>
      <c r="L13872" s="3">
        <v>176</v>
      </c>
      <c r="M13872" s="3">
        <v>514</v>
      </c>
      <c r="N13872" s="3">
        <f t="shared" si="638"/>
        <v>0</v>
      </c>
    </row>
    <row r="13873" spans="1:14" x14ac:dyDescent="0.3">
      <c r="A13873" t="s">
        <v>14</v>
      </c>
      <c r="B13873" t="s">
        <v>20</v>
      </c>
      <c r="C13873">
        <v>839123</v>
      </c>
      <c r="D13873" t="s">
        <v>23</v>
      </c>
      <c r="E13873" t="s">
        <v>17</v>
      </c>
      <c r="F13873" s="3"/>
      <c r="H13873" s="3"/>
      <c r="I13873" s="3">
        <v>27</v>
      </c>
      <c r="J13873" s="3"/>
      <c r="K13873" s="3">
        <v>27</v>
      </c>
      <c r="L13873" s="3">
        <v>27</v>
      </c>
      <c r="M13873" s="3">
        <v>82</v>
      </c>
      <c r="N13873" s="3">
        <f t="shared" si="638"/>
        <v>-1</v>
      </c>
    </row>
    <row r="13874" spans="1:14" x14ac:dyDescent="0.3">
      <c r="A13874" t="s">
        <v>14</v>
      </c>
      <c r="B13874" t="s">
        <v>20</v>
      </c>
      <c r="C13874">
        <v>839152</v>
      </c>
      <c r="D13874" t="s">
        <v>21</v>
      </c>
      <c r="E13874" t="s">
        <v>34</v>
      </c>
      <c r="F13874" s="3"/>
      <c r="G13874" s="3"/>
      <c r="H13874" s="3"/>
      <c r="I13874" s="3"/>
      <c r="J13874" s="3">
        <v>237</v>
      </c>
      <c r="K13874" s="3"/>
      <c r="L13874" s="3"/>
      <c r="M13874" s="3">
        <v>237</v>
      </c>
      <c r="N13874" s="3">
        <f t="shared" si="638"/>
        <v>0</v>
      </c>
    </row>
    <row r="13875" spans="1:14" x14ac:dyDescent="0.3">
      <c r="A13875" t="s">
        <v>14</v>
      </c>
      <c r="B13875" t="s">
        <v>20</v>
      </c>
      <c r="C13875">
        <v>839246</v>
      </c>
      <c r="D13875" t="s">
        <v>16</v>
      </c>
      <c r="E13875" t="s">
        <v>22</v>
      </c>
      <c r="F13875" s="3">
        <v>312</v>
      </c>
      <c r="G13875" s="3">
        <v>702</v>
      </c>
      <c r="H13875" s="3">
        <v>312</v>
      </c>
      <c r="I13875" s="3">
        <v>529</v>
      </c>
      <c r="J13875" s="3">
        <v>521</v>
      </c>
      <c r="K13875" s="3">
        <v>200</v>
      </c>
      <c r="L13875" s="3">
        <v>825</v>
      </c>
      <c r="M13875" s="3">
        <v>3401</v>
      </c>
      <c r="N13875" s="3">
        <f t="shared" si="638"/>
        <v>0</v>
      </c>
    </row>
    <row r="13876" spans="1:14" x14ac:dyDescent="0.3">
      <c r="A13876" t="s">
        <v>14</v>
      </c>
      <c r="B13876" t="s">
        <v>20</v>
      </c>
      <c r="C13876">
        <v>839263</v>
      </c>
      <c r="D13876" t="s">
        <v>16</v>
      </c>
      <c r="E13876" t="s">
        <v>17</v>
      </c>
      <c r="F13876" s="3">
        <v>706</v>
      </c>
      <c r="G13876" s="3"/>
      <c r="H13876" s="3">
        <v>484</v>
      </c>
      <c r="I13876" s="3">
        <v>1119</v>
      </c>
      <c r="J13876" s="3">
        <v>260</v>
      </c>
      <c r="K13876" s="3">
        <v>332</v>
      </c>
      <c r="L13876" s="3">
        <v>473</v>
      </c>
      <c r="M13876" s="3">
        <v>3373</v>
      </c>
      <c r="N13876" s="3">
        <f t="shared" si="638"/>
        <v>1</v>
      </c>
    </row>
    <row r="13877" spans="1:14" x14ac:dyDescent="0.3">
      <c r="A13877" t="s">
        <v>14</v>
      </c>
      <c r="B13877" t="s">
        <v>20</v>
      </c>
      <c r="C13877">
        <v>839263</v>
      </c>
      <c r="D13877" t="s">
        <v>21</v>
      </c>
      <c r="E13877" t="s">
        <v>17</v>
      </c>
      <c r="I13877" s="3">
        <v>200</v>
      </c>
      <c r="J13877" s="3"/>
      <c r="L13877" s="3"/>
      <c r="M13877" s="3">
        <v>200</v>
      </c>
      <c r="N13877" s="3">
        <f t="shared" si="638"/>
        <v>0</v>
      </c>
    </row>
    <row r="13878" spans="1:14" x14ac:dyDescent="0.3">
      <c r="A13878" t="s">
        <v>14</v>
      </c>
      <c r="B13878" t="s">
        <v>20</v>
      </c>
      <c r="C13878">
        <v>839285</v>
      </c>
      <c r="D13878" t="s">
        <v>16</v>
      </c>
      <c r="E13878" t="s">
        <v>22</v>
      </c>
      <c r="G13878" s="3">
        <v>280</v>
      </c>
      <c r="H13878" s="3">
        <v>187</v>
      </c>
      <c r="I13878" s="3"/>
      <c r="J13878" s="3"/>
      <c r="K13878" s="3">
        <v>157</v>
      </c>
      <c r="L13878" s="3"/>
      <c r="M13878" s="3">
        <v>624</v>
      </c>
      <c r="N13878" s="3">
        <f t="shared" si="638"/>
        <v>0</v>
      </c>
    </row>
    <row r="13879" spans="1:14" x14ac:dyDescent="0.3">
      <c r="A13879" t="s">
        <v>14</v>
      </c>
      <c r="B13879" t="s">
        <v>20</v>
      </c>
      <c r="C13879">
        <v>839302</v>
      </c>
      <c r="D13879" t="s">
        <v>16</v>
      </c>
      <c r="E13879" t="s">
        <v>24</v>
      </c>
      <c r="F13879" s="3">
        <v>-65</v>
      </c>
      <c r="L13879" s="3"/>
      <c r="M13879" s="3">
        <v>-65</v>
      </c>
      <c r="N13879" s="3">
        <f t="shared" si="638"/>
        <v>0</v>
      </c>
    </row>
    <row r="13880" spans="1:14" x14ac:dyDescent="0.3">
      <c r="A13880" t="s">
        <v>14</v>
      </c>
      <c r="B13880" t="s">
        <v>20</v>
      </c>
      <c r="C13880">
        <v>839302</v>
      </c>
      <c r="D13880" t="s">
        <v>16</v>
      </c>
      <c r="E13880" t="s">
        <v>22</v>
      </c>
      <c r="F13880" s="3">
        <v>1751</v>
      </c>
      <c r="G13880" s="3">
        <v>1865</v>
      </c>
      <c r="H13880" s="3">
        <v>3327</v>
      </c>
      <c r="I13880" s="3">
        <v>1557</v>
      </c>
      <c r="J13880" s="3">
        <v>3341</v>
      </c>
      <c r="K13880" s="3">
        <v>2796</v>
      </c>
      <c r="L13880" s="3"/>
      <c r="M13880" s="3">
        <v>14637</v>
      </c>
      <c r="N13880" s="3">
        <f t="shared" si="638"/>
        <v>0</v>
      </c>
    </row>
    <row r="13881" spans="1:14" x14ac:dyDescent="0.3">
      <c r="A13881" t="s">
        <v>14</v>
      </c>
      <c r="B13881" t="s">
        <v>20</v>
      </c>
      <c r="C13881">
        <v>839302</v>
      </c>
      <c r="D13881" t="s">
        <v>23</v>
      </c>
      <c r="E13881" t="s">
        <v>22</v>
      </c>
      <c r="G13881" s="3">
        <v>4415</v>
      </c>
      <c r="I13881" s="3"/>
      <c r="L13881" s="3"/>
      <c r="M13881" s="3">
        <v>4415</v>
      </c>
      <c r="N13881" s="3">
        <f t="shared" si="638"/>
        <v>0</v>
      </c>
    </row>
    <row r="13882" spans="1:14" x14ac:dyDescent="0.3">
      <c r="A13882" t="s">
        <v>14</v>
      </c>
      <c r="B13882" t="s">
        <v>20</v>
      </c>
      <c r="C13882">
        <v>839321</v>
      </c>
      <c r="D13882" t="s">
        <v>16</v>
      </c>
      <c r="E13882" t="s">
        <v>17</v>
      </c>
      <c r="F13882" s="3">
        <v>2606</v>
      </c>
      <c r="G13882" s="3">
        <v>2395</v>
      </c>
      <c r="H13882" s="3">
        <v>1844</v>
      </c>
      <c r="I13882" s="3">
        <v>3606</v>
      </c>
      <c r="J13882" s="3">
        <v>2792</v>
      </c>
      <c r="K13882" s="3">
        <v>1779</v>
      </c>
      <c r="L13882" s="3">
        <v>2724</v>
      </c>
      <c r="M13882" s="3">
        <v>17747</v>
      </c>
      <c r="N13882" s="3">
        <f t="shared" si="638"/>
        <v>-1</v>
      </c>
    </row>
    <row r="13883" spans="1:14" x14ac:dyDescent="0.3">
      <c r="A13883" t="s">
        <v>14</v>
      </c>
      <c r="B13883" t="s">
        <v>20</v>
      </c>
      <c r="C13883">
        <v>839321</v>
      </c>
      <c r="D13883" t="s">
        <v>16</v>
      </c>
      <c r="E13883" t="s">
        <v>22</v>
      </c>
      <c r="F13883" s="3">
        <v>624</v>
      </c>
      <c r="G13883" s="3">
        <v>927</v>
      </c>
      <c r="I13883" s="3"/>
      <c r="J13883" s="3">
        <v>104</v>
      </c>
      <c r="L13883" s="3">
        <v>441</v>
      </c>
      <c r="M13883" s="3">
        <v>2096</v>
      </c>
      <c r="N13883" s="3">
        <f t="shared" si="638"/>
        <v>0</v>
      </c>
    </row>
    <row r="13884" spans="1:14" x14ac:dyDescent="0.3">
      <c r="A13884" t="s">
        <v>14</v>
      </c>
      <c r="B13884" t="s">
        <v>20</v>
      </c>
      <c r="C13884">
        <v>839321</v>
      </c>
      <c r="D13884" t="s">
        <v>21</v>
      </c>
      <c r="E13884" t="s">
        <v>17</v>
      </c>
      <c r="F13884" s="3"/>
      <c r="G13884" s="3"/>
      <c r="H13884" s="3"/>
      <c r="I13884" s="3">
        <v>17</v>
      </c>
      <c r="J13884" s="3">
        <v>83</v>
      </c>
      <c r="K13884" s="3">
        <v>140</v>
      </c>
      <c r="L13884" s="3">
        <v>26</v>
      </c>
      <c r="M13884" s="3">
        <v>266</v>
      </c>
      <c r="N13884" s="3">
        <f t="shared" si="638"/>
        <v>0</v>
      </c>
    </row>
    <row r="13885" spans="1:14" x14ac:dyDescent="0.3">
      <c r="A13885" t="s">
        <v>14</v>
      </c>
      <c r="B13885" t="s">
        <v>20</v>
      </c>
      <c r="C13885">
        <v>839321</v>
      </c>
      <c r="D13885" t="s">
        <v>23</v>
      </c>
      <c r="E13885" t="s">
        <v>17</v>
      </c>
      <c r="F13885" s="3">
        <v>454</v>
      </c>
      <c r="G13885" s="3">
        <v>277</v>
      </c>
      <c r="H13885" s="3">
        <v>973</v>
      </c>
      <c r="I13885" s="3">
        <v>626</v>
      </c>
      <c r="J13885" s="3">
        <v>982</v>
      </c>
      <c r="K13885" s="3">
        <v>908</v>
      </c>
      <c r="L13885" s="3">
        <v>823</v>
      </c>
      <c r="M13885" s="3">
        <v>5044</v>
      </c>
      <c r="N13885" s="3">
        <f t="shared" si="638"/>
        <v>-1</v>
      </c>
    </row>
    <row r="13886" spans="1:14" x14ac:dyDescent="0.3">
      <c r="A13886" t="s">
        <v>14</v>
      </c>
      <c r="B13886" t="s">
        <v>20</v>
      </c>
      <c r="C13886">
        <v>839321</v>
      </c>
      <c r="D13886" t="s">
        <v>23</v>
      </c>
      <c r="E13886" t="s">
        <v>24</v>
      </c>
      <c r="F13886" s="3"/>
      <c r="G13886" s="3"/>
      <c r="H13886" s="3"/>
      <c r="I13886" s="3"/>
      <c r="J13886" s="3">
        <v>-12</v>
      </c>
      <c r="K13886" s="3"/>
      <c r="L13886" s="3"/>
      <c r="M13886" s="3">
        <v>-12</v>
      </c>
      <c r="N13886" s="3">
        <f t="shared" si="638"/>
        <v>0</v>
      </c>
    </row>
    <row r="13887" spans="1:14" x14ac:dyDescent="0.3">
      <c r="A13887" t="s">
        <v>14</v>
      </c>
      <c r="B13887" t="s">
        <v>20</v>
      </c>
      <c r="C13887">
        <v>839321</v>
      </c>
      <c r="D13887" t="s">
        <v>23</v>
      </c>
      <c r="E13887" t="s">
        <v>22</v>
      </c>
      <c r="F13887" s="3">
        <v>92</v>
      </c>
      <c r="G13887" s="3">
        <v>446</v>
      </c>
      <c r="H13887" s="3"/>
      <c r="I13887" s="3"/>
      <c r="J13887" s="3">
        <v>109</v>
      </c>
      <c r="K13887" s="3"/>
      <c r="L13887" s="3"/>
      <c r="M13887" s="3">
        <v>647</v>
      </c>
      <c r="N13887" s="3">
        <f t="shared" si="638"/>
        <v>0</v>
      </c>
    </row>
    <row r="13888" spans="1:14" x14ac:dyDescent="0.3">
      <c r="A13888" t="s">
        <v>14</v>
      </c>
      <c r="B13888" t="s">
        <v>20</v>
      </c>
      <c r="C13888">
        <v>839328</v>
      </c>
      <c r="D13888" t="s">
        <v>16</v>
      </c>
      <c r="E13888" t="s">
        <v>34</v>
      </c>
      <c r="F13888" s="3">
        <v>196</v>
      </c>
      <c r="G13888" s="3"/>
      <c r="H13888" s="3"/>
      <c r="I13888" s="3"/>
      <c r="J13888" s="3"/>
      <c r="L13888" s="3"/>
      <c r="M13888" s="3">
        <v>196</v>
      </c>
      <c r="N13888" s="3">
        <f t="shared" si="638"/>
        <v>0</v>
      </c>
    </row>
    <row r="13889" spans="1:14" x14ac:dyDescent="0.3">
      <c r="A13889" t="s">
        <v>14</v>
      </c>
      <c r="B13889" t="s">
        <v>20</v>
      </c>
      <c r="C13889">
        <v>839328</v>
      </c>
      <c r="D13889" t="s">
        <v>21</v>
      </c>
      <c r="E13889" t="s">
        <v>17</v>
      </c>
      <c r="F13889" s="3"/>
      <c r="G13889" s="3">
        <v>4294</v>
      </c>
      <c r="H13889" s="3">
        <v>545</v>
      </c>
      <c r="M13889" s="3">
        <v>4839</v>
      </c>
      <c r="N13889" s="3">
        <f t="shared" si="638"/>
        <v>0</v>
      </c>
    </row>
    <row r="13890" spans="1:14" x14ac:dyDescent="0.3">
      <c r="A13890" t="s">
        <v>14</v>
      </c>
      <c r="B13890" t="s">
        <v>20</v>
      </c>
      <c r="C13890">
        <v>839372</v>
      </c>
      <c r="D13890" t="s">
        <v>16</v>
      </c>
      <c r="E13890" t="s">
        <v>34</v>
      </c>
      <c r="F13890" s="3"/>
      <c r="H13890" s="3">
        <v>1493</v>
      </c>
      <c r="L13890" s="3">
        <v>2127</v>
      </c>
      <c r="M13890" s="3">
        <v>3620</v>
      </c>
      <c r="N13890" s="3">
        <f t="shared" si="638"/>
        <v>0</v>
      </c>
    </row>
    <row r="13891" spans="1:14" x14ac:dyDescent="0.3">
      <c r="A13891" t="s">
        <v>14</v>
      </c>
      <c r="B13891" t="s">
        <v>20</v>
      </c>
      <c r="C13891">
        <v>839374</v>
      </c>
      <c r="D13891" t="s">
        <v>16</v>
      </c>
      <c r="E13891" t="s">
        <v>24</v>
      </c>
      <c r="F13891" s="3"/>
      <c r="K13891" s="3">
        <v>-15</v>
      </c>
      <c r="M13891" s="3">
        <v>-15</v>
      </c>
      <c r="N13891" s="3">
        <f t="shared" ref="N13891:N13954" si="639">SUM(F13891:L13891)-M13891</f>
        <v>0</v>
      </c>
    </row>
    <row r="13892" spans="1:14" x14ac:dyDescent="0.3">
      <c r="A13892" t="s">
        <v>14</v>
      </c>
      <c r="B13892" t="s">
        <v>20</v>
      </c>
      <c r="C13892">
        <v>839374</v>
      </c>
      <c r="D13892" t="s">
        <v>16</v>
      </c>
      <c r="E13892" t="s">
        <v>22</v>
      </c>
      <c r="F13892" s="3"/>
      <c r="G13892" s="3"/>
      <c r="H13892" s="3"/>
      <c r="J13892" s="3"/>
      <c r="K13892" s="3">
        <v>26</v>
      </c>
      <c r="L13892" s="3"/>
      <c r="M13892" s="3">
        <v>26</v>
      </c>
      <c r="N13892" s="3">
        <f t="shared" si="639"/>
        <v>0</v>
      </c>
    </row>
    <row r="13893" spans="1:14" x14ac:dyDescent="0.3">
      <c r="A13893" t="s">
        <v>14</v>
      </c>
      <c r="B13893" t="s">
        <v>20</v>
      </c>
      <c r="C13893">
        <v>839374</v>
      </c>
      <c r="D13893" t="s">
        <v>16</v>
      </c>
      <c r="E13893" t="s">
        <v>34</v>
      </c>
      <c r="F13893" s="3">
        <v>2416</v>
      </c>
      <c r="G13893" s="3">
        <v>2018</v>
      </c>
      <c r="H13893" s="3">
        <v>6840</v>
      </c>
      <c r="I13893" s="3">
        <v>3809</v>
      </c>
      <c r="J13893" s="3">
        <v>4866</v>
      </c>
      <c r="K13893" s="3">
        <v>7137</v>
      </c>
      <c r="L13893" s="3">
        <v>5344</v>
      </c>
      <c r="M13893" s="3">
        <v>32431</v>
      </c>
      <c r="N13893" s="3">
        <f t="shared" si="639"/>
        <v>-1</v>
      </c>
    </row>
    <row r="13894" spans="1:14" x14ac:dyDescent="0.3">
      <c r="A13894" t="s">
        <v>14</v>
      </c>
      <c r="B13894" t="s">
        <v>20</v>
      </c>
      <c r="C13894">
        <v>839374</v>
      </c>
      <c r="D13894" t="s">
        <v>21</v>
      </c>
      <c r="E13894" t="s">
        <v>34</v>
      </c>
      <c r="F13894" s="3">
        <v>234</v>
      </c>
      <c r="G13894" s="3">
        <v>234</v>
      </c>
      <c r="I13894" s="3">
        <v>53</v>
      </c>
      <c r="K13894" s="3"/>
      <c r="L13894" s="3"/>
      <c r="M13894" s="3">
        <v>521</v>
      </c>
      <c r="N13894" s="3">
        <f t="shared" si="639"/>
        <v>0</v>
      </c>
    </row>
    <row r="13895" spans="1:14" x14ac:dyDescent="0.3">
      <c r="A13895" t="s">
        <v>14</v>
      </c>
      <c r="B13895" t="s">
        <v>20</v>
      </c>
      <c r="C13895">
        <v>839402</v>
      </c>
      <c r="D13895" t="s">
        <v>16</v>
      </c>
      <c r="E13895" t="s">
        <v>34</v>
      </c>
      <c r="F13895" s="3">
        <v>252</v>
      </c>
      <c r="G13895" s="3"/>
      <c r="H13895" s="3">
        <v>48</v>
      </c>
      <c r="I13895" s="3">
        <v>45</v>
      </c>
      <c r="M13895" s="3">
        <v>345</v>
      </c>
      <c r="N13895" s="3">
        <f t="shared" si="639"/>
        <v>0</v>
      </c>
    </row>
    <row r="13896" spans="1:14" x14ac:dyDescent="0.3">
      <c r="A13896" t="s">
        <v>14</v>
      </c>
      <c r="B13896" t="s">
        <v>20</v>
      </c>
      <c r="C13896">
        <v>839402</v>
      </c>
      <c r="D13896" t="s">
        <v>21</v>
      </c>
      <c r="E13896" t="s">
        <v>34</v>
      </c>
      <c r="H13896" s="3">
        <v>281</v>
      </c>
      <c r="I13896" s="3">
        <v>843</v>
      </c>
      <c r="K13896" s="3"/>
      <c r="M13896" s="3">
        <v>1124</v>
      </c>
      <c r="N13896" s="3">
        <f t="shared" si="639"/>
        <v>0</v>
      </c>
    </row>
    <row r="13897" spans="1:14" x14ac:dyDescent="0.3">
      <c r="A13897" t="s">
        <v>14</v>
      </c>
      <c r="B13897" t="s">
        <v>20</v>
      </c>
      <c r="C13897">
        <v>839513</v>
      </c>
      <c r="D13897" t="s">
        <v>16</v>
      </c>
      <c r="E13897" t="s">
        <v>17</v>
      </c>
      <c r="F13897" s="3"/>
      <c r="G13897" s="3"/>
      <c r="H13897" s="3">
        <v>616</v>
      </c>
      <c r="I13897" s="3">
        <v>1632</v>
      </c>
      <c r="J13897" s="3">
        <v>235</v>
      </c>
      <c r="K13897" s="3"/>
      <c r="L13897" s="3"/>
      <c r="M13897" s="3">
        <v>2483</v>
      </c>
      <c r="N13897" s="3">
        <f t="shared" si="639"/>
        <v>0</v>
      </c>
    </row>
    <row r="13898" spans="1:14" x14ac:dyDescent="0.3">
      <c r="A13898" t="s">
        <v>14</v>
      </c>
      <c r="B13898" t="s">
        <v>20</v>
      </c>
      <c r="C13898">
        <v>839515</v>
      </c>
      <c r="D13898" t="s">
        <v>16</v>
      </c>
      <c r="E13898" t="s">
        <v>24</v>
      </c>
      <c r="H13898" s="3"/>
      <c r="J13898" s="3">
        <v>-9</v>
      </c>
      <c r="M13898" s="3">
        <v>-9</v>
      </c>
      <c r="N13898" s="3">
        <f t="shared" si="639"/>
        <v>0</v>
      </c>
    </row>
    <row r="13899" spans="1:14" x14ac:dyDescent="0.3">
      <c r="A13899" t="s">
        <v>14</v>
      </c>
      <c r="B13899" t="s">
        <v>20</v>
      </c>
      <c r="C13899">
        <v>839515</v>
      </c>
      <c r="D13899" t="s">
        <v>16</v>
      </c>
      <c r="E13899" t="s">
        <v>22</v>
      </c>
      <c r="F13899" s="3"/>
      <c r="G13899" s="3"/>
      <c r="H13899" s="3"/>
      <c r="I13899" s="3"/>
      <c r="J13899" s="3">
        <v>39</v>
      </c>
      <c r="K13899" s="3"/>
      <c r="L13899" s="3"/>
      <c r="M13899" s="3">
        <v>39</v>
      </c>
      <c r="N13899" s="3">
        <f t="shared" si="639"/>
        <v>0</v>
      </c>
    </row>
    <row r="13900" spans="1:14" x14ac:dyDescent="0.3">
      <c r="A13900" t="s">
        <v>14</v>
      </c>
      <c r="B13900" t="s">
        <v>20</v>
      </c>
      <c r="C13900">
        <v>839515</v>
      </c>
      <c r="D13900" t="s">
        <v>16</v>
      </c>
      <c r="E13900" t="s">
        <v>34</v>
      </c>
      <c r="F13900" s="3">
        <v>1000</v>
      </c>
      <c r="G13900" s="3">
        <v>1963</v>
      </c>
      <c r="H13900" s="3">
        <v>1865</v>
      </c>
      <c r="I13900" s="3">
        <v>2369</v>
      </c>
      <c r="J13900" s="3">
        <v>1186</v>
      </c>
      <c r="K13900" s="3">
        <v>1309</v>
      </c>
      <c r="L13900" s="3">
        <v>1123</v>
      </c>
      <c r="M13900" s="3">
        <v>10814</v>
      </c>
      <c r="N13900" s="3">
        <f t="shared" si="639"/>
        <v>1</v>
      </c>
    </row>
    <row r="13901" spans="1:14" x14ac:dyDescent="0.3">
      <c r="A13901" t="s">
        <v>14</v>
      </c>
      <c r="B13901" t="s">
        <v>20</v>
      </c>
      <c r="C13901">
        <v>839515</v>
      </c>
      <c r="D13901" t="s">
        <v>21</v>
      </c>
      <c r="E13901" t="s">
        <v>34</v>
      </c>
      <c r="H13901" s="3">
        <v>189</v>
      </c>
      <c r="I13901" s="3">
        <v>126</v>
      </c>
      <c r="L13901" s="3">
        <v>48</v>
      </c>
      <c r="M13901" s="3">
        <v>364</v>
      </c>
      <c r="N13901" s="3">
        <f t="shared" si="639"/>
        <v>-1</v>
      </c>
    </row>
    <row r="13902" spans="1:14" x14ac:dyDescent="0.3">
      <c r="A13902" t="s">
        <v>14</v>
      </c>
      <c r="B13902" t="s">
        <v>20</v>
      </c>
      <c r="C13902">
        <v>839515</v>
      </c>
      <c r="D13902" t="s">
        <v>23</v>
      </c>
      <c r="E13902" t="s">
        <v>34</v>
      </c>
      <c r="F13902" s="3">
        <v>219</v>
      </c>
      <c r="G13902" s="3">
        <v>234</v>
      </c>
      <c r="H13902" s="3">
        <v>190</v>
      </c>
      <c r="I13902" s="3">
        <v>260</v>
      </c>
      <c r="J13902" s="3">
        <v>121</v>
      </c>
      <c r="K13902" s="3">
        <v>120</v>
      </c>
      <c r="L13902" s="3">
        <v>213</v>
      </c>
      <c r="M13902" s="3">
        <v>1358</v>
      </c>
      <c r="N13902" s="3">
        <f t="shared" si="639"/>
        <v>-1</v>
      </c>
    </row>
    <row r="13903" spans="1:14" x14ac:dyDescent="0.3">
      <c r="A13903" t="s">
        <v>14</v>
      </c>
      <c r="B13903" t="s">
        <v>20</v>
      </c>
      <c r="C13903">
        <v>839546</v>
      </c>
      <c r="D13903" t="s">
        <v>16</v>
      </c>
      <c r="E13903" t="s">
        <v>22</v>
      </c>
      <c r="J13903" s="3"/>
      <c r="L13903" s="3">
        <v>1762</v>
      </c>
      <c r="M13903" s="3">
        <v>1762</v>
      </c>
      <c r="N13903" s="3">
        <f t="shared" si="639"/>
        <v>0</v>
      </c>
    </row>
    <row r="13904" spans="1:14" x14ac:dyDescent="0.3">
      <c r="A13904" t="s">
        <v>14</v>
      </c>
      <c r="B13904" t="s">
        <v>20</v>
      </c>
      <c r="C13904">
        <v>839547</v>
      </c>
      <c r="D13904" t="s">
        <v>16</v>
      </c>
      <c r="E13904" t="s">
        <v>17</v>
      </c>
      <c r="F13904" s="3"/>
      <c r="G13904" s="3">
        <v>54</v>
      </c>
      <c r="H13904" s="3">
        <v>977</v>
      </c>
      <c r="I13904" s="3"/>
      <c r="J13904" s="3">
        <v>31</v>
      </c>
      <c r="K13904" s="3">
        <v>2756</v>
      </c>
      <c r="L13904" s="3">
        <v>1669</v>
      </c>
      <c r="M13904" s="3">
        <v>5486</v>
      </c>
      <c r="N13904" s="3">
        <f t="shared" si="639"/>
        <v>1</v>
      </c>
    </row>
    <row r="13905" spans="1:14" x14ac:dyDescent="0.3">
      <c r="A13905" t="s">
        <v>14</v>
      </c>
      <c r="B13905" t="s">
        <v>20</v>
      </c>
      <c r="C13905">
        <v>839547</v>
      </c>
      <c r="D13905" t="s">
        <v>21</v>
      </c>
      <c r="E13905" t="s">
        <v>17</v>
      </c>
      <c r="F13905" s="3">
        <v>1237</v>
      </c>
      <c r="H13905" s="3">
        <v>872</v>
      </c>
      <c r="I13905" s="3">
        <v>543</v>
      </c>
      <c r="J13905" s="3"/>
      <c r="K13905" s="3"/>
      <c r="L13905" s="3"/>
      <c r="M13905" s="3">
        <v>2652</v>
      </c>
      <c r="N13905" s="3">
        <f t="shared" si="639"/>
        <v>0</v>
      </c>
    </row>
    <row r="13906" spans="1:14" x14ac:dyDescent="0.3">
      <c r="A13906" t="s">
        <v>14</v>
      </c>
      <c r="B13906" t="s">
        <v>20</v>
      </c>
      <c r="C13906">
        <v>839564</v>
      </c>
      <c r="D13906" t="s">
        <v>16</v>
      </c>
      <c r="E13906" t="s">
        <v>24</v>
      </c>
      <c r="F13906" s="3">
        <v>-31</v>
      </c>
      <c r="H13906" s="3">
        <v>-420</v>
      </c>
      <c r="I13906" s="3"/>
      <c r="M13906" s="3">
        <v>-451</v>
      </c>
      <c r="N13906" s="3">
        <f t="shared" si="639"/>
        <v>0</v>
      </c>
    </row>
    <row r="13907" spans="1:14" x14ac:dyDescent="0.3">
      <c r="A13907" t="s">
        <v>14</v>
      </c>
      <c r="B13907" t="s">
        <v>20</v>
      </c>
      <c r="C13907">
        <v>839564</v>
      </c>
      <c r="D13907" t="s">
        <v>16</v>
      </c>
      <c r="E13907" t="s">
        <v>22</v>
      </c>
      <c r="F13907" s="3">
        <v>8599</v>
      </c>
      <c r="G13907" s="3">
        <v>4114</v>
      </c>
      <c r="H13907" s="3">
        <v>7521</v>
      </c>
      <c r="I13907" s="3">
        <v>3206</v>
      </c>
      <c r="J13907" s="3">
        <v>4987</v>
      </c>
      <c r="K13907" s="3">
        <v>7448</v>
      </c>
      <c r="L13907" s="3">
        <v>6171</v>
      </c>
      <c r="M13907" s="3">
        <v>42047</v>
      </c>
      <c r="N13907" s="3">
        <f t="shared" si="639"/>
        <v>-1</v>
      </c>
    </row>
    <row r="13908" spans="1:14" x14ac:dyDescent="0.3">
      <c r="A13908" t="s">
        <v>14</v>
      </c>
      <c r="B13908" t="s">
        <v>20</v>
      </c>
      <c r="C13908">
        <v>839564</v>
      </c>
      <c r="D13908" t="s">
        <v>23</v>
      </c>
      <c r="E13908" t="s">
        <v>22</v>
      </c>
      <c r="F13908" s="3">
        <v>82</v>
      </c>
      <c r="G13908" s="3">
        <v>79</v>
      </c>
      <c r="H13908" s="3">
        <v>193</v>
      </c>
      <c r="I13908" s="3">
        <v>74</v>
      </c>
      <c r="J13908" s="3">
        <v>160</v>
      </c>
      <c r="K13908" s="3">
        <v>292</v>
      </c>
      <c r="L13908" s="3">
        <v>262</v>
      </c>
      <c r="M13908" s="3">
        <v>1142</v>
      </c>
      <c r="N13908" s="3">
        <f t="shared" si="639"/>
        <v>0</v>
      </c>
    </row>
    <row r="13909" spans="1:14" x14ac:dyDescent="0.3">
      <c r="A13909" t="s">
        <v>14</v>
      </c>
      <c r="B13909" t="s">
        <v>20</v>
      </c>
      <c r="C13909">
        <v>840680</v>
      </c>
      <c r="D13909" t="s">
        <v>16</v>
      </c>
      <c r="E13909" t="s">
        <v>17</v>
      </c>
      <c r="F13909" s="3"/>
      <c r="G13909" s="3"/>
      <c r="H13909" s="3"/>
      <c r="I13909" s="3"/>
      <c r="J13909" s="3">
        <v>11</v>
      </c>
      <c r="K13909" s="3"/>
      <c r="M13909" s="3">
        <v>11</v>
      </c>
      <c r="N13909" s="3">
        <f t="shared" si="639"/>
        <v>0</v>
      </c>
    </row>
    <row r="13910" spans="1:14" x14ac:dyDescent="0.3">
      <c r="A13910" t="s">
        <v>14</v>
      </c>
      <c r="B13910" t="s">
        <v>20</v>
      </c>
      <c r="C13910">
        <v>840680</v>
      </c>
      <c r="D13910" t="s">
        <v>16</v>
      </c>
      <c r="E13910" t="s">
        <v>22</v>
      </c>
      <c r="F13910" s="3">
        <v>398</v>
      </c>
      <c r="G13910" s="3"/>
      <c r="H13910" s="3">
        <v>565</v>
      </c>
      <c r="I13910" s="3">
        <v>304</v>
      </c>
      <c r="M13910" s="3">
        <v>1268</v>
      </c>
      <c r="N13910" s="3">
        <f t="shared" si="639"/>
        <v>-1</v>
      </c>
    </row>
    <row r="13911" spans="1:14" x14ac:dyDescent="0.3">
      <c r="A13911" t="s">
        <v>14</v>
      </c>
      <c r="B13911" t="s">
        <v>20</v>
      </c>
      <c r="C13911">
        <v>840680</v>
      </c>
      <c r="D13911" t="s">
        <v>21</v>
      </c>
      <c r="E13911" t="s">
        <v>17</v>
      </c>
      <c r="F13911" s="3"/>
      <c r="G13911" s="3"/>
      <c r="H13911" s="3"/>
      <c r="I13911" s="3"/>
      <c r="J13911" s="3">
        <v>298</v>
      </c>
      <c r="K13911" s="3"/>
      <c r="L13911" s="3"/>
      <c r="M13911" s="3">
        <v>298</v>
      </c>
      <c r="N13911" s="3">
        <f t="shared" si="639"/>
        <v>0</v>
      </c>
    </row>
    <row r="13912" spans="1:14" x14ac:dyDescent="0.3">
      <c r="A13912" t="s">
        <v>14</v>
      </c>
      <c r="B13912" t="s">
        <v>20</v>
      </c>
      <c r="C13912">
        <v>840680</v>
      </c>
      <c r="D13912" t="s">
        <v>23</v>
      </c>
      <c r="E13912" t="s">
        <v>24</v>
      </c>
      <c r="F13912" s="3"/>
      <c r="G13912" s="3"/>
      <c r="I13912" s="3">
        <v>-31</v>
      </c>
      <c r="J13912" s="3"/>
      <c r="L13912" s="3"/>
      <c r="M13912" s="3">
        <v>-31</v>
      </c>
      <c r="N13912" s="3">
        <f t="shared" si="639"/>
        <v>0</v>
      </c>
    </row>
    <row r="13913" spans="1:14" x14ac:dyDescent="0.3">
      <c r="A13913" t="s">
        <v>14</v>
      </c>
      <c r="B13913" t="s">
        <v>20</v>
      </c>
      <c r="C13913">
        <v>840680</v>
      </c>
      <c r="D13913" t="s">
        <v>23</v>
      </c>
      <c r="E13913" t="s">
        <v>22</v>
      </c>
      <c r="F13913" s="3">
        <v>231</v>
      </c>
      <c r="I13913" s="3">
        <v>166</v>
      </c>
      <c r="J13913" s="3"/>
      <c r="K13913" s="3"/>
      <c r="L13913" s="3"/>
      <c r="M13913" s="3">
        <v>397</v>
      </c>
      <c r="N13913" s="3">
        <f t="shared" si="639"/>
        <v>0</v>
      </c>
    </row>
    <row r="13914" spans="1:14" x14ac:dyDescent="0.3">
      <c r="A13914" t="s">
        <v>14</v>
      </c>
      <c r="B13914" t="s">
        <v>20</v>
      </c>
      <c r="C13914">
        <v>843634</v>
      </c>
      <c r="D13914" t="s">
        <v>16</v>
      </c>
      <c r="E13914" t="s">
        <v>17</v>
      </c>
      <c r="F13914" s="3">
        <v>4100</v>
      </c>
      <c r="G13914" s="3">
        <v>3702</v>
      </c>
      <c r="H13914" s="3">
        <v>7394</v>
      </c>
      <c r="I13914" s="3">
        <v>8231</v>
      </c>
      <c r="J13914" s="3">
        <v>4914</v>
      </c>
      <c r="K13914" s="3">
        <v>6632</v>
      </c>
      <c r="L13914" s="3">
        <v>7226</v>
      </c>
      <c r="M13914" s="3">
        <v>42198</v>
      </c>
      <c r="N13914" s="3">
        <f t="shared" si="639"/>
        <v>1</v>
      </c>
    </row>
    <row r="13915" spans="1:14" x14ac:dyDescent="0.3">
      <c r="A13915" t="s">
        <v>14</v>
      </c>
      <c r="B13915" t="s">
        <v>20</v>
      </c>
      <c r="C13915">
        <v>843634</v>
      </c>
      <c r="D13915" t="s">
        <v>16</v>
      </c>
      <c r="E13915" t="s">
        <v>24</v>
      </c>
      <c r="H13915" s="3">
        <v>-115</v>
      </c>
      <c r="I13915" s="3">
        <v>-129</v>
      </c>
      <c r="J13915" s="3"/>
      <c r="M13915" s="3">
        <v>-243</v>
      </c>
      <c r="N13915" s="3">
        <f t="shared" si="639"/>
        <v>-1</v>
      </c>
    </row>
    <row r="13916" spans="1:14" x14ac:dyDescent="0.3">
      <c r="A13916" t="s">
        <v>14</v>
      </c>
      <c r="B13916" t="s">
        <v>20</v>
      </c>
      <c r="C13916">
        <v>843634</v>
      </c>
      <c r="D13916" t="s">
        <v>16</v>
      </c>
      <c r="E13916" t="s">
        <v>22</v>
      </c>
      <c r="F13916" s="3"/>
      <c r="G13916" s="3"/>
      <c r="J13916" s="3">
        <v>180</v>
      </c>
      <c r="M13916" s="3">
        <v>180</v>
      </c>
      <c r="N13916" s="3">
        <f t="shared" si="639"/>
        <v>0</v>
      </c>
    </row>
    <row r="13917" spans="1:14" x14ac:dyDescent="0.3">
      <c r="A13917" t="s">
        <v>14</v>
      </c>
      <c r="B13917" t="s">
        <v>20</v>
      </c>
      <c r="C13917">
        <v>843634</v>
      </c>
      <c r="D13917" t="s">
        <v>16</v>
      </c>
      <c r="E13917" t="s">
        <v>34</v>
      </c>
      <c r="F13917" s="3">
        <v>33</v>
      </c>
      <c r="M13917" s="3">
        <v>33</v>
      </c>
      <c r="N13917" s="3">
        <f t="shared" si="639"/>
        <v>0</v>
      </c>
    </row>
    <row r="13918" spans="1:14" x14ac:dyDescent="0.3">
      <c r="A13918" t="s">
        <v>14</v>
      </c>
      <c r="B13918" t="s">
        <v>20</v>
      </c>
      <c r="C13918">
        <v>843634</v>
      </c>
      <c r="D13918" t="s">
        <v>21</v>
      </c>
      <c r="E13918" t="s">
        <v>17</v>
      </c>
      <c r="G13918" s="3"/>
      <c r="H13918" s="3"/>
      <c r="I13918" s="3">
        <v>257</v>
      </c>
      <c r="M13918" s="3">
        <v>257</v>
      </c>
      <c r="N13918" s="3">
        <f t="shared" si="639"/>
        <v>0</v>
      </c>
    </row>
    <row r="13919" spans="1:14" x14ac:dyDescent="0.3">
      <c r="A13919" t="s">
        <v>14</v>
      </c>
      <c r="B13919" t="s">
        <v>20</v>
      </c>
      <c r="C13919">
        <v>843634</v>
      </c>
      <c r="D13919" t="s">
        <v>23</v>
      </c>
      <c r="E13919" t="s">
        <v>17</v>
      </c>
      <c r="F13919" s="3">
        <v>2654</v>
      </c>
      <c r="G13919" s="3">
        <v>2321</v>
      </c>
      <c r="H13919" s="3">
        <v>2115</v>
      </c>
      <c r="I13919" s="3">
        <v>2586</v>
      </c>
      <c r="J13919" s="3">
        <v>3943</v>
      </c>
      <c r="K13919" s="3">
        <v>1530</v>
      </c>
      <c r="L13919" s="3">
        <v>3486</v>
      </c>
      <c r="M13919" s="3">
        <v>18635</v>
      </c>
      <c r="N13919" s="3">
        <f t="shared" si="639"/>
        <v>0</v>
      </c>
    </row>
    <row r="13920" spans="1:14" x14ac:dyDescent="0.3">
      <c r="A13920" t="s">
        <v>14</v>
      </c>
      <c r="B13920" t="s">
        <v>20</v>
      </c>
      <c r="C13920">
        <v>843634</v>
      </c>
      <c r="D13920" t="s">
        <v>23</v>
      </c>
      <c r="E13920" t="s">
        <v>22</v>
      </c>
      <c r="J13920" s="3">
        <v>11</v>
      </c>
      <c r="K13920" s="3"/>
      <c r="M13920" s="3">
        <v>11</v>
      </c>
      <c r="N13920" s="3">
        <f t="shared" si="639"/>
        <v>0</v>
      </c>
    </row>
    <row r="13921" spans="1:14" x14ac:dyDescent="0.3">
      <c r="A13921" t="s">
        <v>14</v>
      </c>
      <c r="B13921" t="s">
        <v>20</v>
      </c>
      <c r="C13921">
        <v>843634</v>
      </c>
      <c r="D13921" t="s">
        <v>23</v>
      </c>
      <c r="E13921" t="s">
        <v>34</v>
      </c>
      <c r="F13921" s="3">
        <v>708</v>
      </c>
      <c r="K13921" s="3"/>
      <c r="M13921" s="3">
        <v>708</v>
      </c>
      <c r="N13921" s="3">
        <f t="shared" si="639"/>
        <v>0</v>
      </c>
    </row>
    <row r="13922" spans="1:14" x14ac:dyDescent="0.3">
      <c r="A13922" t="s">
        <v>14</v>
      </c>
      <c r="B13922" t="s">
        <v>20</v>
      </c>
      <c r="C13922">
        <v>843717</v>
      </c>
      <c r="D13922" t="s">
        <v>16</v>
      </c>
      <c r="E13922" t="s">
        <v>22</v>
      </c>
      <c r="F13922" s="3"/>
      <c r="G13922" s="3">
        <v>480</v>
      </c>
      <c r="H13922" s="3">
        <v>244</v>
      </c>
      <c r="I13922" s="3">
        <v>424</v>
      </c>
      <c r="J13922" s="3">
        <v>316</v>
      </c>
      <c r="K13922" s="3">
        <v>425</v>
      </c>
      <c r="L13922" s="3">
        <v>231</v>
      </c>
      <c r="M13922" s="3">
        <v>2118</v>
      </c>
      <c r="N13922" s="3">
        <f t="shared" si="639"/>
        <v>2</v>
      </c>
    </row>
    <row r="13923" spans="1:14" x14ac:dyDescent="0.3">
      <c r="A13923" t="s">
        <v>14</v>
      </c>
      <c r="B13923" t="s">
        <v>20</v>
      </c>
      <c r="C13923">
        <v>843717</v>
      </c>
      <c r="D13923" t="s">
        <v>16</v>
      </c>
      <c r="E13923" t="s">
        <v>34</v>
      </c>
      <c r="F13923" s="3"/>
      <c r="G13923" s="3">
        <v>55</v>
      </c>
      <c r="H13923" s="3">
        <v>77</v>
      </c>
      <c r="I13923" s="3"/>
      <c r="K13923" s="3">
        <v>24</v>
      </c>
      <c r="L13923" s="3">
        <v>105</v>
      </c>
      <c r="M13923" s="3">
        <v>261</v>
      </c>
      <c r="N13923" s="3">
        <f t="shared" si="639"/>
        <v>0</v>
      </c>
    </row>
    <row r="13924" spans="1:14" x14ac:dyDescent="0.3">
      <c r="A13924" t="s">
        <v>14</v>
      </c>
      <c r="B13924" t="s">
        <v>20</v>
      </c>
      <c r="C13924">
        <v>843758</v>
      </c>
      <c r="D13924" t="s">
        <v>16</v>
      </c>
      <c r="E13924" t="s">
        <v>34</v>
      </c>
      <c r="F13924" s="3"/>
      <c r="H13924" s="3"/>
      <c r="I13924" s="3">
        <v>10</v>
      </c>
      <c r="M13924" s="3">
        <v>10</v>
      </c>
      <c r="N13924" s="3">
        <f t="shared" si="639"/>
        <v>0</v>
      </c>
    </row>
    <row r="13925" spans="1:14" x14ac:dyDescent="0.3">
      <c r="A13925" t="s">
        <v>14</v>
      </c>
      <c r="B13925" t="s">
        <v>20</v>
      </c>
      <c r="C13925">
        <v>843874</v>
      </c>
      <c r="D13925" t="s">
        <v>16</v>
      </c>
      <c r="E13925" t="s">
        <v>22</v>
      </c>
      <c r="F13925" s="3">
        <v>367</v>
      </c>
      <c r="G13925" s="3">
        <v>342</v>
      </c>
      <c r="H13925" s="3">
        <v>501</v>
      </c>
      <c r="I13925" s="3"/>
      <c r="J13925" s="3">
        <v>320</v>
      </c>
      <c r="K13925" s="3">
        <v>4162</v>
      </c>
      <c r="L13925" s="3">
        <v>201</v>
      </c>
      <c r="M13925" s="3">
        <v>5893</v>
      </c>
      <c r="N13925" s="3">
        <f t="shared" si="639"/>
        <v>0</v>
      </c>
    </row>
    <row r="13926" spans="1:14" x14ac:dyDescent="0.3">
      <c r="A13926" t="s">
        <v>14</v>
      </c>
      <c r="B13926" t="s">
        <v>20</v>
      </c>
      <c r="C13926">
        <v>844898</v>
      </c>
      <c r="D13926" t="s">
        <v>16</v>
      </c>
      <c r="E13926" t="s">
        <v>17</v>
      </c>
      <c r="H13926" s="3"/>
      <c r="I13926" s="3"/>
      <c r="J13926" s="3"/>
      <c r="K13926" s="3">
        <v>164</v>
      </c>
      <c r="M13926" s="3">
        <v>164</v>
      </c>
      <c r="N13926" s="3">
        <f t="shared" si="639"/>
        <v>0</v>
      </c>
    </row>
    <row r="13927" spans="1:14" x14ac:dyDescent="0.3">
      <c r="A13927" t="s">
        <v>14</v>
      </c>
      <c r="B13927" t="s">
        <v>20</v>
      </c>
      <c r="C13927">
        <v>844898</v>
      </c>
      <c r="D13927" t="s">
        <v>16</v>
      </c>
      <c r="E13927" t="s">
        <v>24</v>
      </c>
      <c r="J13927" s="3">
        <v>-21</v>
      </c>
      <c r="M13927" s="3">
        <v>-21</v>
      </c>
      <c r="N13927" s="3">
        <f t="shared" si="639"/>
        <v>0</v>
      </c>
    </row>
    <row r="13928" spans="1:14" x14ac:dyDescent="0.3">
      <c r="A13928" t="s">
        <v>14</v>
      </c>
      <c r="B13928" t="s">
        <v>20</v>
      </c>
      <c r="C13928">
        <v>844898</v>
      </c>
      <c r="D13928" t="s">
        <v>16</v>
      </c>
      <c r="E13928" t="s">
        <v>22</v>
      </c>
      <c r="F13928" s="3">
        <v>367</v>
      </c>
      <c r="G13928" s="3">
        <v>62</v>
      </c>
      <c r="H13928" s="3">
        <v>298</v>
      </c>
      <c r="I13928" s="3">
        <v>88</v>
      </c>
      <c r="J13928" s="3">
        <v>497</v>
      </c>
      <c r="K13928" s="3">
        <v>342</v>
      </c>
      <c r="L13928" s="3">
        <v>45</v>
      </c>
      <c r="M13928" s="3">
        <v>1699</v>
      </c>
      <c r="N13928" s="3">
        <f t="shared" si="639"/>
        <v>0</v>
      </c>
    </row>
    <row r="13929" spans="1:14" x14ac:dyDescent="0.3">
      <c r="A13929" t="s">
        <v>14</v>
      </c>
      <c r="B13929" t="s">
        <v>20</v>
      </c>
      <c r="C13929">
        <v>844898</v>
      </c>
      <c r="D13929" t="s">
        <v>21</v>
      </c>
      <c r="E13929" t="s">
        <v>17</v>
      </c>
      <c r="F13929" s="3"/>
      <c r="G13929" s="3"/>
      <c r="H13929" s="3"/>
      <c r="I13929" s="3"/>
      <c r="J13929" s="3"/>
      <c r="K13929" s="3">
        <v>1635</v>
      </c>
      <c r="L13929" s="3"/>
      <c r="M13929" s="3">
        <v>1635</v>
      </c>
      <c r="N13929" s="3">
        <f t="shared" si="639"/>
        <v>0</v>
      </c>
    </row>
    <row r="13930" spans="1:14" x14ac:dyDescent="0.3">
      <c r="A13930" t="s">
        <v>14</v>
      </c>
      <c r="B13930" t="s">
        <v>20</v>
      </c>
      <c r="C13930">
        <v>844898</v>
      </c>
      <c r="D13930" t="s">
        <v>23</v>
      </c>
      <c r="E13930" t="s">
        <v>22</v>
      </c>
      <c r="F13930" s="3">
        <v>10</v>
      </c>
      <c r="G13930" s="3">
        <v>10</v>
      </c>
      <c r="H13930" s="3">
        <v>10</v>
      </c>
      <c r="I13930" s="3">
        <v>10</v>
      </c>
      <c r="J13930" s="3">
        <v>10</v>
      </c>
      <c r="K13930" s="3">
        <v>10</v>
      </c>
      <c r="L13930" s="3"/>
      <c r="M13930" s="3">
        <v>60</v>
      </c>
      <c r="N13930" s="3">
        <f t="shared" si="639"/>
        <v>0</v>
      </c>
    </row>
    <row r="13931" spans="1:14" x14ac:dyDescent="0.3">
      <c r="A13931" t="s">
        <v>14</v>
      </c>
      <c r="B13931" t="s">
        <v>20</v>
      </c>
      <c r="C13931">
        <v>844980</v>
      </c>
      <c r="D13931" t="s">
        <v>16</v>
      </c>
      <c r="E13931" t="s">
        <v>17</v>
      </c>
      <c r="F13931" s="3">
        <v>1408</v>
      </c>
      <c r="G13931" s="3">
        <v>1031</v>
      </c>
      <c r="H13931" s="3">
        <v>1525</v>
      </c>
      <c r="I13931" s="3">
        <v>826</v>
      </c>
      <c r="J13931" s="3">
        <v>1396</v>
      </c>
      <c r="K13931" s="3">
        <v>1081</v>
      </c>
      <c r="L13931" s="3">
        <v>1128</v>
      </c>
      <c r="M13931" s="3">
        <v>8396</v>
      </c>
      <c r="N13931" s="3">
        <f t="shared" si="639"/>
        <v>-1</v>
      </c>
    </row>
    <row r="13932" spans="1:14" x14ac:dyDescent="0.3">
      <c r="A13932" t="s">
        <v>14</v>
      </c>
      <c r="B13932" t="s">
        <v>20</v>
      </c>
      <c r="C13932">
        <v>844980</v>
      </c>
      <c r="D13932" t="s">
        <v>23</v>
      </c>
      <c r="E13932" t="s">
        <v>17</v>
      </c>
      <c r="F13932" s="3">
        <v>10</v>
      </c>
      <c r="L13932" s="3"/>
      <c r="M13932" s="3">
        <v>10</v>
      </c>
      <c r="N13932" s="3">
        <f t="shared" si="639"/>
        <v>0</v>
      </c>
    </row>
    <row r="13933" spans="1:14" x14ac:dyDescent="0.3">
      <c r="A13933" t="s">
        <v>14</v>
      </c>
      <c r="B13933" t="s">
        <v>20</v>
      </c>
      <c r="C13933">
        <v>844991</v>
      </c>
      <c r="D13933" t="s">
        <v>16</v>
      </c>
      <c r="E13933" t="s">
        <v>22</v>
      </c>
      <c r="F13933" s="3">
        <v>362</v>
      </c>
      <c r="G13933" s="3"/>
      <c r="H13933" s="3">
        <v>400</v>
      </c>
      <c r="I13933" s="3">
        <v>75</v>
      </c>
      <c r="J13933" s="3">
        <v>165</v>
      </c>
      <c r="K13933" s="3"/>
      <c r="L13933" s="3"/>
      <c r="M13933" s="3">
        <v>1001</v>
      </c>
      <c r="N13933" s="3">
        <f t="shared" si="639"/>
        <v>1</v>
      </c>
    </row>
    <row r="13934" spans="1:14" x14ac:dyDescent="0.3">
      <c r="A13934" t="s">
        <v>14</v>
      </c>
      <c r="B13934" t="s">
        <v>20</v>
      </c>
      <c r="C13934">
        <v>844991</v>
      </c>
      <c r="D13934" t="s">
        <v>16</v>
      </c>
      <c r="E13934" t="s">
        <v>34</v>
      </c>
      <c r="F13934" s="3"/>
      <c r="H13934" s="3"/>
      <c r="I13934" s="3">
        <v>175</v>
      </c>
      <c r="K13934" s="3">
        <v>271</v>
      </c>
      <c r="L13934" s="3">
        <v>185</v>
      </c>
      <c r="M13934" s="3">
        <v>631</v>
      </c>
      <c r="N13934" s="3">
        <f t="shared" si="639"/>
        <v>0</v>
      </c>
    </row>
    <row r="13935" spans="1:14" x14ac:dyDescent="0.3">
      <c r="A13935" t="s">
        <v>14</v>
      </c>
      <c r="B13935" t="s">
        <v>20</v>
      </c>
      <c r="C13935">
        <v>844991</v>
      </c>
      <c r="D13935" t="s">
        <v>23</v>
      </c>
      <c r="E13935" t="s">
        <v>22</v>
      </c>
      <c r="F13935" s="3">
        <v>962</v>
      </c>
      <c r="H13935" s="3">
        <v>556</v>
      </c>
      <c r="I13935" s="3">
        <v>556</v>
      </c>
      <c r="J13935" s="3">
        <v>550</v>
      </c>
      <c r="M13935" s="3">
        <v>2624</v>
      </c>
      <c r="N13935" s="3">
        <f t="shared" si="639"/>
        <v>0</v>
      </c>
    </row>
    <row r="13936" spans="1:14" x14ac:dyDescent="0.3">
      <c r="A13936" t="s">
        <v>14</v>
      </c>
      <c r="B13936" t="s">
        <v>20</v>
      </c>
      <c r="C13936">
        <v>844991</v>
      </c>
      <c r="D13936" t="s">
        <v>23</v>
      </c>
      <c r="E13936" t="s">
        <v>34</v>
      </c>
      <c r="F13936" s="3"/>
      <c r="G13936" s="3"/>
      <c r="H13936" s="3"/>
      <c r="I13936" s="3">
        <v>117</v>
      </c>
      <c r="J13936" s="3"/>
      <c r="K13936" s="3">
        <v>355</v>
      </c>
      <c r="L13936" s="3">
        <v>1147</v>
      </c>
      <c r="M13936" s="3">
        <v>1619</v>
      </c>
      <c r="N13936" s="3">
        <f t="shared" si="639"/>
        <v>0</v>
      </c>
    </row>
    <row r="13937" spans="1:14" x14ac:dyDescent="0.3">
      <c r="A13937" t="s">
        <v>14</v>
      </c>
      <c r="B13937" t="s">
        <v>20</v>
      </c>
      <c r="C13937">
        <v>845090</v>
      </c>
      <c r="D13937" t="s">
        <v>16</v>
      </c>
      <c r="E13937" t="s">
        <v>22</v>
      </c>
      <c r="F13937" s="3">
        <v>3</v>
      </c>
      <c r="G13937" s="3"/>
      <c r="H13937" s="3"/>
      <c r="I13937" s="3">
        <v>4</v>
      </c>
      <c r="J13937" s="3"/>
      <c r="K13937" s="3"/>
      <c r="L13937" s="3"/>
      <c r="M13937" s="3">
        <v>7</v>
      </c>
      <c r="N13937" s="3">
        <f t="shared" si="639"/>
        <v>0</v>
      </c>
    </row>
    <row r="13938" spans="1:14" x14ac:dyDescent="0.3">
      <c r="A13938" t="s">
        <v>14</v>
      </c>
      <c r="B13938" t="s">
        <v>20</v>
      </c>
      <c r="C13938">
        <v>845151</v>
      </c>
      <c r="D13938" t="s">
        <v>16</v>
      </c>
      <c r="E13938" t="s">
        <v>22</v>
      </c>
      <c r="F13938" s="3">
        <v>11</v>
      </c>
      <c r="I13938" s="3">
        <v>10</v>
      </c>
      <c r="J13938" s="3"/>
      <c r="L13938" s="3">
        <v>10</v>
      </c>
      <c r="M13938" s="3">
        <v>31</v>
      </c>
      <c r="N13938" s="3">
        <f t="shared" si="639"/>
        <v>0</v>
      </c>
    </row>
    <row r="13939" spans="1:14" x14ac:dyDescent="0.3">
      <c r="A13939" t="s">
        <v>14</v>
      </c>
      <c r="B13939" t="s">
        <v>20</v>
      </c>
      <c r="C13939">
        <v>845151</v>
      </c>
      <c r="D13939" t="s">
        <v>16</v>
      </c>
      <c r="E13939" t="s">
        <v>34</v>
      </c>
      <c r="F13939" s="3"/>
      <c r="H13939" s="3"/>
      <c r="I13939" s="3"/>
      <c r="L13939" s="3">
        <v>404</v>
      </c>
      <c r="M13939" s="3">
        <v>404</v>
      </c>
      <c r="N13939" s="3">
        <f t="shared" si="639"/>
        <v>0</v>
      </c>
    </row>
    <row r="13940" spans="1:14" x14ac:dyDescent="0.3">
      <c r="A13940" t="s">
        <v>14</v>
      </c>
      <c r="B13940" t="s">
        <v>20</v>
      </c>
      <c r="C13940">
        <v>845155</v>
      </c>
      <c r="D13940" t="s">
        <v>16</v>
      </c>
      <c r="E13940" t="s">
        <v>22</v>
      </c>
      <c r="F13940" s="3">
        <v>2507</v>
      </c>
      <c r="G13940" s="3">
        <v>2343</v>
      </c>
      <c r="H13940" s="3">
        <v>2554</v>
      </c>
      <c r="I13940" s="3">
        <v>3072</v>
      </c>
      <c r="J13940" s="3">
        <v>2931</v>
      </c>
      <c r="K13940" s="3">
        <v>2657</v>
      </c>
      <c r="L13940" s="3">
        <v>3171</v>
      </c>
      <c r="M13940" s="3">
        <v>19234</v>
      </c>
      <c r="N13940" s="3">
        <f t="shared" si="639"/>
        <v>1</v>
      </c>
    </row>
    <row r="13941" spans="1:14" x14ac:dyDescent="0.3">
      <c r="A13941" t="s">
        <v>14</v>
      </c>
      <c r="B13941" t="s">
        <v>20</v>
      </c>
      <c r="C13941">
        <v>845155</v>
      </c>
      <c r="D13941" t="s">
        <v>23</v>
      </c>
      <c r="E13941" t="s">
        <v>22</v>
      </c>
      <c r="F13941" s="3">
        <v>5253</v>
      </c>
      <c r="G13941" s="3">
        <v>7100</v>
      </c>
      <c r="H13941" s="3">
        <v>5637</v>
      </c>
      <c r="I13941" s="3">
        <v>5148</v>
      </c>
      <c r="J13941" s="3">
        <v>6760</v>
      </c>
      <c r="K13941" s="3">
        <v>4390</v>
      </c>
      <c r="L13941" s="3">
        <v>6228</v>
      </c>
      <c r="M13941" s="3">
        <v>40516</v>
      </c>
      <c r="N13941" s="3">
        <f t="shared" si="639"/>
        <v>0</v>
      </c>
    </row>
    <row r="13942" spans="1:14" x14ac:dyDescent="0.3">
      <c r="A13942" t="s">
        <v>14</v>
      </c>
      <c r="B13942" t="s">
        <v>20</v>
      </c>
      <c r="C13942">
        <v>845157</v>
      </c>
      <c r="D13942" t="s">
        <v>16</v>
      </c>
      <c r="E13942" t="s">
        <v>24</v>
      </c>
      <c r="F13942" s="3"/>
      <c r="G13942" s="3">
        <v>-152</v>
      </c>
      <c r="I13942" s="3"/>
      <c r="J13942" s="3">
        <v>-330</v>
      </c>
      <c r="M13942" s="3">
        <v>-482</v>
      </c>
      <c r="N13942" s="3">
        <f t="shared" si="639"/>
        <v>0</v>
      </c>
    </row>
    <row r="13943" spans="1:14" x14ac:dyDescent="0.3">
      <c r="A13943" t="s">
        <v>14</v>
      </c>
      <c r="B13943" t="s">
        <v>20</v>
      </c>
      <c r="C13943">
        <v>845157</v>
      </c>
      <c r="D13943" t="s">
        <v>16</v>
      </c>
      <c r="E13943" t="s">
        <v>22</v>
      </c>
      <c r="F13943" s="3">
        <v>304</v>
      </c>
      <c r="G13943" s="3">
        <v>760</v>
      </c>
      <c r="H13943" s="3">
        <v>618</v>
      </c>
      <c r="I13943" s="3">
        <v>340</v>
      </c>
      <c r="J13943" s="3">
        <v>152</v>
      </c>
      <c r="K13943" s="3">
        <v>766</v>
      </c>
      <c r="L13943" s="3">
        <v>853</v>
      </c>
      <c r="M13943" s="3">
        <v>3793</v>
      </c>
      <c r="N13943" s="3">
        <f t="shared" si="639"/>
        <v>0</v>
      </c>
    </row>
    <row r="13944" spans="1:14" x14ac:dyDescent="0.3">
      <c r="A13944" t="s">
        <v>14</v>
      </c>
      <c r="B13944" t="s">
        <v>20</v>
      </c>
      <c r="C13944">
        <v>845157</v>
      </c>
      <c r="D13944" t="s">
        <v>16</v>
      </c>
      <c r="E13944" t="s">
        <v>34</v>
      </c>
      <c r="F13944" s="3">
        <v>2937</v>
      </c>
      <c r="G13944" s="3">
        <v>1841</v>
      </c>
      <c r="H13944" s="3">
        <v>2617</v>
      </c>
      <c r="I13944" s="3">
        <v>2262</v>
      </c>
      <c r="J13944" s="3">
        <v>2722</v>
      </c>
      <c r="K13944" s="3">
        <v>4114</v>
      </c>
      <c r="L13944" s="3">
        <v>3609</v>
      </c>
      <c r="M13944" s="3">
        <v>20102</v>
      </c>
      <c r="N13944" s="3">
        <f t="shared" si="639"/>
        <v>0</v>
      </c>
    </row>
    <row r="13945" spans="1:14" x14ac:dyDescent="0.3">
      <c r="A13945" t="s">
        <v>14</v>
      </c>
      <c r="B13945" t="s">
        <v>20</v>
      </c>
      <c r="C13945">
        <v>845157</v>
      </c>
      <c r="D13945" t="s">
        <v>21</v>
      </c>
      <c r="E13945" t="s">
        <v>34</v>
      </c>
      <c r="F13945" s="3">
        <v>226</v>
      </c>
      <c r="J13945" s="3"/>
      <c r="M13945" s="3">
        <v>226</v>
      </c>
      <c r="N13945" s="3">
        <f t="shared" si="639"/>
        <v>0</v>
      </c>
    </row>
    <row r="13946" spans="1:14" x14ac:dyDescent="0.3">
      <c r="A13946" t="s">
        <v>14</v>
      </c>
      <c r="B13946" t="s">
        <v>20</v>
      </c>
      <c r="C13946">
        <v>845157</v>
      </c>
      <c r="D13946" t="s">
        <v>23</v>
      </c>
      <c r="E13946" t="s">
        <v>34</v>
      </c>
      <c r="F13946" s="3">
        <v>6</v>
      </c>
      <c r="G13946" s="3">
        <v>3</v>
      </c>
      <c r="H13946" s="3">
        <v>6</v>
      </c>
      <c r="I13946" s="3">
        <v>2</v>
      </c>
      <c r="J13946" s="3">
        <v>8</v>
      </c>
      <c r="K13946" s="3">
        <v>6</v>
      </c>
      <c r="L13946" s="3">
        <v>5</v>
      </c>
      <c r="M13946" s="3">
        <v>34</v>
      </c>
      <c r="N13946" s="3">
        <f t="shared" si="639"/>
        <v>2</v>
      </c>
    </row>
    <row r="13947" spans="1:14" x14ac:dyDescent="0.3">
      <c r="A13947" t="s">
        <v>14</v>
      </c>
      <c r="B13947" t="s">
        <v>20</v>
      </c>
      <c r="C13947">
        <v>845160</v>
      </c>
      <c r="D13947" t="s">
        <v>16</v>
      </c>
      <c r="E13947" t="s">
        <v>22</v>
      </c>
      <c r="F13947" s="3">
        <v>904</v>
      </c>
      <c r="G13947" s="3">
        <v>1335</v>
      </c>
      <c r="H13947" s="3">
        <v>321</v>
      </c>
      <c r="I13947" s="3">
        <v>602</v>
      </c>
      <c r="J13947" s="3">
        <v>1035</v>
      </c>
      <c r="K13947" s="3">
        <v>1621</v>
      </c>
      <c r="L13947" s="3">
        <v>1180</v>
      </c>
      <c r="M13947" s="3">
        <v>6999</v>
      </c>
      <c r="N13947" s="3">
        <f t="shared" si="639"/>
        <v>-1</v>
      </c>
    </row>
    <row r="13948" spans="1:14" x14ac:dyDescent="0.3">
      <c r="A13948" t="s">
        <v>14</v>
      </c>
      <c r="B13948" t="s">
        <v>20</v>
      </c>
      <c r="C13948">
        <v>845160</v>
      </c>
      <c r="D13948" t="s">
        <v>23</v>
      </c>
      <c r="E13948" t="s">
        <v>22</v>
      </c>
      <c r="F13948" s="3">
        <v>1562</v>
      </c>
      <c r="G13948" s="3">
        <v>1411</v>
      </c>
      <c r="H13948" s="3">
        <v>1530</v>
      </c>
      <c r="I13948" s="3">
        <v>1242</v>
      </c>
      <c r="J13948" s="3">
        <v>1172</v>
      </c>
      <c r="K13948" s="3">
        <v>1045</v>
      </c>
      <c r="L13948" s="3">
        <v>635</v>
      </c>
      <c r="M13948" s="3">
        <v>8595</v>
      </c>
      <c r="N13948" s="3">
        <f t="shared" si="639"/>
        <v>2</v>
      </c>
    </row>
    <row r="13949" spans="1:14" x14ac:dyDescent="0.3">
      <c r="A13949" t="s">
        <v>14</v>
      </c>
      <c r="B13949" t="s">
        <v>20</v>
      </c>
      <c r="C13949">
        <v>845169</v>
      </c>
      <c r="D13949" t="s">
        <v>16</v>
      </c>
      <c r="E13949" t="s">
        <v>17</v>
      </c>
      <c r="H13949" s="3">
        <v>173</v>
      </c>
      <c r="J13949" s="3">
        <v>231</v>
      </c>
      <c r="K13949" s="3">
        <v>231</v>
      </c>
      <c r="M13949" s="3">
        <v>636</v>
      </c>
      <c r="N13949" s="3">
        <f t="shared" si="639"/>
        <v>-1</v>
      </c>
    </row>
    <row r="13950" spans="1:14" x14ac:dyDescent="0.3">
      <c r="A13950" t="s">
        <v>14</v>
      </c>
      <c r="B13950" t="s">
        <v>20</v>
      </c>
      <c r="C13950">
        <v>845174</v>
      </c>
      <c r="D13950" t="s">
        <v>16</v>
      </c>
      <c r="E13950" t="s">
        <v>22</v>
      </c>
      <c r="F13950" s="3">
        <v>1048</v>
      </c>
      <c r="G13950" s="3">
        <v>1072</v>
      </c>
      <c r="H13950" s="3">
        <v>1239</v>
      </c>
      <c r="I13950" s="3">
        <v>1389</v>
      </c>
      <c r="J13950" s="3">
        <v>647</v>
      </c>
      <c r="K13950" s="3">
        <v>282</v>
      </c>
      <c r="L13950" s="3">
        <v>1363</v>
      </c>
      <c r="M13950" s="3">
        <v>7039</v>
      </c>
      <c r="N13950" s="3">
        <f t="shared" si="639"/>
        <v>1</v>
      </c>
    </row>
    <row r="13951" spans="1:14" x14ac:dyDescent="0.3">
      <c r="A13951" t="s">
        <v>14</v>
      </c>
      <c r="B13951" t="s">
        <v>20</v>
      </c>
      <c r="C13951">
        <v>845174</v>
      </c>
      <c r="D13951" t="s">
        <v>23</v>
      </c>
      <c r="E13951" t="s">
        <v>22</v>
      </c>
      <c r="F13951" s="3">
        <v>2114</v>
      </c>
      <c r="G13951" s="3">
        <v>2793</v>
      </c>
      <c r="H13951" s="3">
        <v>1957</v>
      </c>
      <c r="I13951" s="3">
        <v>1980</v>
      </c>
      <c r="J13951" s="3">
        <v>2310</v>
      </c>
      <c r="K13951" s="3">
        <v>585</v>
      </c>
      <c r="L13951" s="3">
        <v>2200</v>
      </c>
      <c r="M13951" s="3">
        <v>13938</v>
      </c>
      <c r="N13951" s="3">
        <f t="shared" si="639"/>
        <v>1</v>
      </c>
    </row>
    <row r="13952" spans="1:14" x14ac:dyDescent="0.3">
      <c r="A13952" t="s">
        <v>14</v>
      </c>
      <c r="B13952" t="s">
        <v>20</v>
      </c>
      <c r="C13952">
        <v>845247</v>
      </c>
      <c r="D13952" t="s">
        <v>16</v>
      </c>
      <c r="E13952" t="s">
        <v>24</v>
      </c>
      <c r="G13952" s="3">
        <v>-67</v>
      </c>
      <c r="H13952" s="3"/>
      <c r="K13952" s="3"/>
      <c r="L13952" s="3"/>
      <c r="M13952" s="3">
        <v>-67</v>
      </c>
      <c r="N13952" s="3">
        <f t="shared" si="639"/>
        <v>0</v>
      </c>
    </row>
    <row r="13953" spans="1:14" x14ac:dyDescent="0.3">
      <c r="A13953" t="s">
        <v>14</v>
      </c>
      <c r="B13953" t="s">
        <v>20</v>
      </c>
      <c r="C13953">
        <v>845247</v>
      </c>
      <c r="D13953" t="s">
        <v>16</v>
      </c>
      <c r="E13953" t="s">
        <v>22</v>
      </c>
      <c r="F13953" s="3">
        <v>14837</v>
      </c>
      <c r="G13953" s="3">
        <v>2179</v>
      </c>
      <c r="H13953" s="3">
        <v>4180</v>
      </c>
      <c r="I13953" s="3">
        <v>4375</v>
      </c>
      <c r="J13953" s="3">
        <v>2578</v>
      </c>
      <c r="K13953" s="3">
        <v>4655</v>
      </c>
      <c r="L13953" s="3">
        <v>1795</v>
      </c>
      <c r="M13953" s="3">
        <v>34599</v>
      </c>
      <c r="N13953" s="3">
        <f t="shared" si="639"/>
        <v>0</v>
      </c>
    </row>
    <row r="13954" spans="1:14" x14ac:dyDescent="0.3">
      <c r="A13954" t="s">
        <v>14</v>
      </c>
      <c r="B13954" t="s">
        <v>20</v>
      </c>
      <c r="C13954">
        <v>845247</v>
      </c>
      <c r="D13954" t="s">
        <v>21</v>
      </c>
      <c r="E13954" t="s">
        <v>22</v>
      </c>
      <c r="F13954" s="3">
        <v>38</v>
      </c>
      <c r="G13954" s="3">
        <v>133</v>
      </c>
      <c r="H13954" s="3">
        <v>220</v>
      </c>
      <c r="I13954" s="3">
        <v>7575</v>
      </c>
      <c r="J13954" s="3">
        <v>7548</v>
      </c>
      <c r="K13954" s="3">
        <v>15192</v>
      </c>
      <c r="L13954" s="3">
        <v>15248</v>
      </c>
      <c r="M13954" s="3">
        <v>45954</v>
      </c>
      <c r="N13954" s="3">
        <f t="shared" si="639"/>
        <v>0</v>
      </c>
    </row>
    <row r="13955" spans="1:14" x14ac:dyDescent="0.3">
      <c r="A13955" t="s">
        <v>14</v>
      </c>
      <c r="B13955" t="s">
        <v>20</v>
      </c>
      <c r="C13955">
        <v>845247</v>
      </c>
      <c r="D13955" t="s">
        <v>23</v>
      </c>
      <c r="E13955" t="s">
        <v>22</v>
      </c>
      <c r="F13955" s="3">
        <v>27</v>
      </c>
      <c r="G13955" s="3">
        <v>8</v>
      </c>
      <c r="H13955" s="3"/>
      <c r="I13955" s="3">
        <v>26</v>
      </c>
      <c r="J13955" s="3"/>
      <c r="K13955" s="3"/>
      <c r="L13955" s="3"/>
      <c r="M13955" s="3">
        <v>61</v>
      </c>
      <c r="N13955" s="3">
        <f t="shared" ref="N13955:N14018" si="640">SUM(F13955:L13955)-M13955</f>
        <v>0</v>
      </c>
    </row>
    <row r="13956" spans="1:14" x14ac:dyDescent="0.3">
      <c r="A13956" t="s">
        <v>14</v>
      </c>
      <c r="B13956" t="s">
        <v>20</v>
      </c>
      <c r="C13956">
        <v>845258</v>
      </c>
      <c r="D13956" t="s">
        <v>16</v>
      </c>
      <c r="E13956" t="s">
        <v>22</v>
      </c>
      <c r="F13956" s="3">
        <v>1043</v>
      </c>
      <c r="G13956" s="3">
        <v>860</v>
      </c>
      <c r="H13956" s="3">
        <v>989</v>
      </c>
      <c r="I13956" s="3">
        <v>423</v>
      </c>
      <c r="J13956" s="3">
        <v>520</v>
      </c>
      <c r="K13956" s="3">
        <v>1257</v>
      </c>
      <c r="L13956" s="3">
        <v>910</v>
      </c>
      <c r="M13956" s="3">
        <v>6003</v>
      </c>
      <c r="N13956" s="3">
        <f t="shared" si="640"/>
        <v>-1</v>
      </c>
    </row>
    <row r="13957" spans="1:14" x14ac:dyDescent="0.3">
      <c r="A13957" t="s">
        <v>14</v>
      </c>
      <c r="B13957" t="s">
        <v>20</v>
      </c>
      <c r="C13957">
        <v>845258</v>
      </c>
      <c r="D13957" t="s">
        <v>21</v>
      </c>
      <c r="E13957" t="s">
        <v>22</v>
      </c>
      <c r="J13957" s="3"/>
      <c r="L13957" s="3">
        <v>3096</v>
      </c>
      <c r="M13957" s="3">
        <v>3096</v>
      </c>
      <c r="N13957" s="3">
        <f t="shared" si="640"/>
        <v>0</v>
      </c>
    </row>
    <row r="13958" spans="1:14" x14ac:dyDescent="0.3">
      <c r="A13958" t="s">
        <v>14</v>
      </c>
      <c r="B13958" t="s">
        <v>20</v>
      </c>
      <c r="C13958">
        <v>845258</v>
      </c>
      <c r="D13958" t="s">
        <v>23</v>
      </c>
      <c r="E13958" t="s">
        <v>22</v>
      </c>
      <c r="F13958" s="3"/>
      <c r="G13958" s="3"/>
      <c r="H13958" s="3">
        <v>142</v>
      </c>
      <c r="I13958" s="3">
        <v>213</v>
      </c>
      <c r="J13958" s="3"/>
      <c r="K13958" s="3"/>
      <c r="L13958" s="3"/>
      <c r="M13958" s="3">
        <v>355</v>
      </c>
      <c r="N13958" s="3">
        <f t="shared" si="640"/>
        <v>0</v>
      </c>
    </row>
    <row r="13959" spans="1:14" x14ac:dyDescent="0.3">
      <c r="A13959" t="s">
        <v>14</v>
      </c>
      <c r="B13959" t="s">
        <v>20</v>
      </c>
      <c r="C13959">
        <v>845327</v>
      </c>
      <c r="D13959" t="s">
        <v>16</v>
      </c>
      <c r="E13959" t="s">
        <v>17</v>
      </c>
      <c r="F13959" s="3">
        <v>2314</v>
      </c>
      <c r="G13959" s="3">
        <v>2215</v>
      </c>
      <c r="H13959" s="3">
        <v>2405</v>
      </c>
      <c r="I13959" s="3">
        <v>1761</v>
      </c>
      <c r="J13959" s="3">
        <v>2429</v>
      </c>
      <c r="K13959" s="3">
        <v>1205</v>
      </c>
      <c r="L13959" s="3">
        <v>596</v>
      </c>
      <c r="M13959" s="3">
        <v>12924</v>
      </c>
      <c r="N13959" s="3">
        <f t="shared" si="640"/>
        <v>1</v>
      </c>
    </row>
    <row r="13960" spans="1:14" x14ac:dyDescent="0.3">
      <c r="A13960" t="s">
        <v>14</v>
      </c>
      <c r="B13960" t="s">
        <v>20</v>
      </c>
      <c r="C13960">
        <v>845327</v>
      </c>
      <c r="D13960" t="s">
        <v>23</v>
      </c>
      <c r="E13960" t="s">
        <v>17</v>
      </c>
      <c r="F13960" s="3"/>
      <c r="G13960" s="3"/>
      <c r="H13960" s="3"/>
      <c r="I13960" s="3">
        <v>216</v>
      </c>
      <c r="J13960" s="3"/>
      <c r="K13960" s="3"/>
      <c r="M13960" s="3">
        <v>216</v>
      </c>
      <c r="N13960" s="3">
        <f t="shared" si="640"/>
        <v>0</v>
      </c>
    </row>
    <row r="13961" spans="1:14" x14ac:dyDescent="0.3">
      <c r="A13961" t="s">
        <v>14</v>
      </c>
      <c r="B13961" t="s">
        <v>20</v>
      </c>
      <c r="C13961">
        <v>845329</v>
      </c>
      <c r="D13961" t="s">
        <v>16</v>
      </c>
      <c r="E13961" t="s">
        <v>22</v>
      </c>
      <c r="F13961" s="3">
        <v>577</v>
      </c>
      <c r="G13961" s="3">
        <v>1346</v>
      </c>
      <c r="H13961" s="3">
        <v>3302</v>
      </c>
      <c r="I13961" s="3">
        <v>879</v>
      </c>
      <c r="J13961" s="3">
        <v>492</v>
      </c>
      <c r="K13961" s="3">
        <v>957</v>
      </c>
      <c r="L13961" s="3">
        <v>2260</v>
      </c>
      <c r="M13961" s="3">
        <v>9813</v>
      </c>
      <c r="N13961" s="3">
        <f t="shared" si="640"/>
        <v>0</v>
      </c>
    </row>
    <row r="13962" spans="1:14" x14ac:dyDescent="0.3">
      <c r="A13962" t="s">
        <v>14</v>
      </c>
      <c r="B13962" t="s">
        <v>20</v>
      </c>
      <c r="C13962">
        <v>845329</v>
      </c>
      <c r="D13962" t="s">
        <v>23</v>
      </c>
      <c r="E13962" t="s">
        <v>22</v>
      </c>
      <c r="F13962" s="3"/>
      <c r="G13962" s="3">
        <v>12</v>
      </c>
      <c r="H13962" s="3">
        <v>37</v>
      </c>
      <c r="I13962" s="3">
        <v>8</v>
      </c>
      <c r="J13962" s="3">
        <v>10</v>
      </c>
      <c r="M13962" s="3">
        <v>68</v>
      </c>
      <c r="N13962" s="3">
        <f t="shared" si="640"/>
        <v>-1</v>
      </c>
    </row>
    <row r="13963" spans="1:14" x14ac:dyDescent="0.3">
      <c r="A13963" t="s">
        <v>14</v>
      </c>
      <c r="B13963" t="s">
        <v>20</v>
      </c>
      <c r="C13963">
        <v>845349</v>
      </c>
      <c r="D13963" t="s">
        <v>16</v>
      </c>
      <c r="E13963" t="s">
        <v>22</v>
      </c>
      <c r="F13963" s="3">
        <v>3537</v>
      </c>
      <c r="G13963" s="3">
        <v>3332</v>
      </c>
      <c r="H13963" s="3">
        <v>3755</v>
      </c>
      <c r="I13963" s="3">
        <v>2973</v>
      </c>
      <c r="J13963" s="3">
        <v>4278</v>
      </c>
      <c r="K13963" s="3">
        <v>3305</v>
      </c>
      <c r="L13963" s="3">
        <v>4519</v>
      </c>
      <c r="M13963" s="3">
        <v>25699</v>
      </c>
      <c r="N13963" s="3">
        <f t="shared" si="640"/>
        <v>0</v>
      </c>
    </row>
    <row r="13964" spans="1:14" x14ac:dyDescent="0.3">
      <c r="A13964" t="s">
        <v>14</v>
      </c>
      <c r="B13964" t="s">
        <v>20</v>
      </c>
      <c r="C13964">
        <v>845349</v>
      </c>
      <c r="D13964" t="s">
        <v>16</v>
      </c>
      <c r="E13964" t="s">
        <v>34</v>
      </c>
      <c r="F13964" s="3">
        <v>459</v>
      </c>
      <c r="G13964" s="3">
        <v>103</v>
      </c>
      <c r="H13964" s="3">
        <v>165</v>
      </c>
      <c r="I13964" s="3">
        <v>749</v>
      </c>
      <c r="J13964" s="3">
        <v>230</v>
      </c>
      <c r="K13964" s="3">
        <v>987</v>
      </c>
      <c r="L13964" s="3">
        <v>242</v>
      </c>
      <c r="M13964" s="3">
        <v>2936</v>
      </c>
      <c r="N13964" s="3">
        <f t="shared" si="640"/>
        <v>-1</v>
      </c>
    </row>
    <row r="13965" spans="1:14" x14ac:dyDescent="0.3">
      <c r="A13965" t="s">
        <v>14</v>
      </c>
      <c r="B13965" t="s">
        <v>20</v>
      </c>
      <c r="C13965">
        <v>845349</v>
      </c>
      <c r="D13965" t="s">
        <v>21</v>
      </c>
      <c r="E13965" t="s">
        <v>34</v>
      </c>
      <c r="F13965" s="3"/>
      <c r="H13965" s="3"/>
      <c r="I13965" s="3"/>
      <c r="J13965" s="3"/>
      <c r="L13965" s="3">
        <v>345</v>
      </c>
      <c r="M13965" s="3">
        <v>345</v>
      </c>
      <c r="N13965" s="3">
        <f t="shared" si="640"/>
        <v>0</v>
      </c>
    </row>
    <row r="13966" spans="1:14" x14ac:dyDescent="0.3">
      <c r="A13966" t="s">
        <v>14</v>
      </c>
      <c r="B13966" t="s">
        <v>20</v>
      </c>
      <c r="C13966">
        <v>845349</v>
      </c>
      <c r="D13966" t="s">
        <v>23</v>
      </c>
      <c r="E13966" t="s">
        <v>22</v>
      </c>
      <c r="F13966" s="3">
        <v>92</v>
      </c>
      <c r="G13966" s="3">
        <v>226</v>
      </c>
      <c r="I13966" s="3">
        <v>10</v>
      </c>
      <c r="J13966" s="3">
        <v>253</v>
      </c>
      <c r="K13966" s="3">
        <v>108</v>
      </c>
      <c r="L13966" s="3"/>
      <c r="M13966" s="3">
        <v>689</v>
      </c>
      <c r="N13966" s="3">
        <f t="shared" si="640"/>
        <v>0</v>
      </c>
    </row>
    <row r="13967" spans="1:14" x14ac:dyDescent="0.3">
      <c r="A13967" t="s">
        <v>14</v>
      </c>
      <c r="B13967" t="s">
        <v>20</v>
      </c>
      <c r="C13967">
        <v>845349</v>
      </c>
      <c r="D13967" t="s">
        <v>23</v>
      </c>
      <c r="E13967" t="s">
        <v>34</v>
      </c>
      <c r="F13967" s="3">
        <v>157</v>
      </c>
      <c r="I13967" s="3">
        <v>119</v>
      </c>
      <c r="M13967" s="3">
        <v>275</v>
      </c>
      <c r="N13967" s="3">
        <f t="shared" si="640"/>
        <v>1</v>
      </c>
    </row>
    <row r="13968" spans="1:14" x14ac:dyDescent="0.3">
      <c r="A13968" t="s">
        <v>14</v>
      </c>
      <c r="B13968" t="s">
        <v>20</v>
      </c>
      <c r="C13968">
        <v>845358</v>
      </c>
      <c r="D13968" t="s">
        <v>16</v>
      </c>
      <c r="E13968" t="s">
        <v>22</v>
      </c>
      <c r="F13968" s="3">
        <v>753</v>
      </c>
      <c r="G13968" s="3">
        <v>648</v>
      </c>
      <c r="H13968" s="3">
        <v>1590</v>
      </c>
      <c r="I13968" s="3">
        <v>1050</v>
      </c>
      <c r="J13968" s="3">
        <v>485</v>
      </c>
      <c r="K13968" s="3">
        <v>780</v>
      </c>
      <c r="L13968" s="3">
        <v>805</v>
      </c>
      <c r="M13968" s="3">
        <v>6110</v>
      </c>
      <c r="N13968" s="3">
        <f t="shared" si="640"/>
        <v>1</v>
      </c>
    </row>
    <row r="13969" spans="1:14" x14ac:dyDescent="0.3">
      <c r="A13969" t="s">
        <v>14</v>
      </c>
      <c r="B13969" t="s">
        <v>20</v>
      </c>
      <c r="C13969">
        <v>845361</v>
      </c>
      <c r="D13969" t="s">
        <v>16</v>
      </c>
      <c r="E13969" t="s">
        <v>34</v>
      </c>
      <c r="H13969" s="3">
        <v>151</v>
      </c>
      <c r="K13969" s="3">
        <v>370</v>
      </c>
      <c r="L13969" s="3"/>
      <c r="M13969" s="3">
        <v>520</v>
      </c>
      <c r="N13969" s="3">
        <f t="shared" si="640"/>
        <v>1</v>
      </c>
    </row>
    <row r="13970" spans="1:14" x14ac:dyDescent="0.3">
      <c r="A13970" t="s">
        <v>14</v>
      </c>
      <c r="B13970" t="s">
        <v>20</v>
      </c>
      <c r="C13970">
        <v>845450</v>
      </c>
      <c r="D13970" t="s">
        <v>16</v>
      </c>
      <c r="E13970" t="s">
        <v>22</v>
      </c>
      <c r="F13970" s="3"/>
      <c r="G13970" s="3">
        <v>1109</v>
      </c>
      <c r="H13970" s="3">
        <v>346</v>
      </c>
      <c r="I13970" s="3"/>
      <c r="J13970" s="3">
        <v>589</v>
      </c>
      <c r="K13970" s="3"/>
      <c r="L13970" s="3"/>
      <c r="M13970" s="3">
        <v>2044</v>
      </c>
      <c r="N13970" s="3">
        <f t="shared" si="640"/>
        <v>0</v>
      </c>
    </row>
    <row r="13971" spans="1:14" x14ac:dyDescent="0.3">
      <c r="A13971" t="s">
        <v>14</v>
      </c>
      <c r="B13971" t="s">
        <v>20</v>
      </c>
      <c r="C13971">
        <v>845467</v>
      </c>
      <c r="D13971" t="s">
        <v>16</v>
      </c>
      <c r="E13971" t="s">
        <v>22</v>
      </c>
      <c r="F13971" s="3"/>
      <c r="G13971" s="3"/>
      <c r="H13971" s="3"/>
      <c r="I13971" s="3"/>
      <c r="J13971" s="3">
        <v>154</v>
      </c>
      <c r="K13971" s="3"/>
      <c r="L13971" s="3"/>
      <c r="M13971" s="3">
        <v>154</v>
      </c>
      <c r="N13971" s="3">
        <f t="shared" si="640"/>
        <v>0</v>
      </c>
    </row>
    <row r="13972" spans="1:14" x14ac:dyDescent="0.3">
      <c r="A13972" t="s">
        <v>14</v>
      </c>
      <c r="B13972" t="s">
        <v>20</v>
      </c>
      <c r="C13972">
        <v>845863</v>
      </c>
      <c r="D13972" t="s">
        <v>16</v>
      </c>
      <c r="E13972" t="s">
        <v>22</v>
      </c>
      <c r="F13972" s="3">
        <v>2085</v>
      </c>
      <c r="G13972" s="3">
        <v>3746</v>
      </c>
      <c r="H13972" s="3">
        <v>5606</v>
      </c>
      <c r="I13972" s="3">
        <v>1208</v>
      </c>
      <c r="J13972" s="3">
        <v>14562</v>
      </c>
      <c r="K13972" s="3">
        <v>4334</v>
      </c>
      <c r="L13972" s="3">
        <v>2285</v>
      </c>
      <c r="M13972" s="3">
        <v>33826</v>
      </c>
      <c r="N13972" s="3">
        <f t="shared" si="640"/>
        <v>0</v>
      </c>
    </row>
    <row r="13973" spans="1:14" x14ac:dyDescent="0.3">
      <c r="A13973" t="s">
        <v>14</v>
      </c>
      <c r="B13973" t="s">
        <v>20</v>
      </c>
      <c r="C13973">
        <v>845863</v>
      </c>
      <c r="D13973" t="s">
        <v>21</v>
      </c>
      <c r="E13973" t="s">
        <v>22</v>
      </c>
      <c r="F13973" s="3"/>
      <c r="G13973" s="3"/>
      <c r="H13973" s="3"/>
      <c r="I13973" s="3"/>
      <c r="J13973" s="3"/>
      <c r="K13973" s="3"/>
      <c r="L13973" s="3">
        <v>53</v>
      </c>
      <c r="M13973" s="3">
        <v>53</v>
      </c>
      <c r="N13973" s="3">
        <f t="shared" si="640"/>
        <v>0</v>
      </c>
    </row>
    <row r="13974" spans="1:14" x14ac:dyDescent="0.3">
      <c r="A13974" t="s">
        <v>14</v>
      </c>
      <c r="B13974" t="s">
        <v>20</v>
      </c>
      <c r="C13974">
        <v>845863</v>
      </c>
      <c r="D13974" t="s">
        <v>23</v>
      </c>
      <c r="E13974" t="s">
        <v>22</v>
      </c>
      <c r="F13974" s="3">
        <v>6</v>
      </c>
      <c r="G13974" s="3"/>
      <c r="H13974" s="3">
        <v>10</v>
      </c>
      <c r="I13974" s="3">
        <v>40</v>
      </c>
      <c r="J13974" s="3">
        <v>10</v>
      </c>
      <c r="K13974" s="3">
        <v>40</v>
      </c>
      <c r="L13974" s="3">
        <v>95</v>
      </c>
      <c r="M13974" s="3">
        <v>201</v>
      </c>
      <c r="N13974" s="3">
        <f t="shared" si="640"/>
        <v>0</v>
      </c>
    </row>
    <row r="13975" spans="1:14" x14ac:dyDescent="0.3">
      <c r="A13975" t="s">
        <v>14</v>
      </c>
      <c r="B13975" t="s">
        <v>20</v>
      </c>
      <c r="C13975">
        <v>846919</v>
      </c>
      <c r="D13975" t="s">
        <v>16</v>
      </c>
      <c r="E13975" t="s">
        <v>24</v>
      </c>
      <c r="F13975" s="3"/>
      <c r="K13975" s="3">
        <v>-293</v>
      </c>
      <c r="M13975" s="3">
        <v>-293</v>
      </c>
      <c r="N13975" s="3">
        <f t="shared" si="640"/>
        <v>0</v>
      </c>
    </row>
    <row r="13976" spans="1:14" x14ac:dyDescent="0.3">
      <c r="A13976" t="s">
        <v>14</v>
      </c>
      <c r="B13976" t="s">
        <v>20</v>
      </c>
      <c r="C13976">
        <v>846919</v>
      </c>
      <c r="D13976" t="s">
        <v>16</v>
      </c>
      <c r="E13976" t="s">
        <v>22</v>
      </c>
      <c r="F13976" s="3">
        <v>9396</v>
      </c>
      <c r="G13976" s="3">
        <v>7614</v>
      </c>
      <c r="H13976" s="3">
        <v>9593</v>
      </c>
      <c r="I13976" s="3">
        <v>6206</v>
      </c>
      <c r="J13976" s="3">
        <v>6659</v>
      </c>
      <c r="K13976" s="3">
        <v>8911</v>
      </c>
      <c r="L13976" s="3">
        <v>7410</v>
      </c>
      <c r="M13976" s="3">
        <v>55789</v>
      </c>
      <c r="N13976" s="3">
        <f t="shared" si="640"/>
        <v>0</v>
      </c>
    </row>
    <row r="13977" spans="1:14" x14ac:dyDescent="0.3">
      <c r="A13977" t="s">
        <v>14</v>
      </c>
      <c r="B13977" t="s">
        <v>20</v>
      </c>
      <c r="C13977">
        <v>846919</v>
      </c>
      <c r="D13977" t="s">
        <v>16</v>
      </c>
      <c r="E13977" t="s">
        <v>34</v>
      </c>
      <c r="F13977" s="3">
        <v>1948</v>
      </c>
      <c r="G13977" s="3">
        <v>2726</v>
      </c>
      <c r="H13977" s="3">
        <v>4556</v>
      </c>
      <c r="I13977" s="3">
        <v>1617</v>
      </c>
      <c r="J13977" s="3">
        <v>2938</v>
      </c>
      <c r="K13977" s="3">
        <v>1794</v>
      </c>
      <c r="L13977" s="3">
        <v>1451</v>
      </c>
      <c r="M13977" s="3">
        <v>17030</v>
      </c>
      <c r="N13977" s="3">
        <f t="shared" si="640"/>
        <v>0</v>
      </c>
    </row>
    <row r="13978" spans="1:14" x14ac:dyDescent="0.3">
      <c r="A13978" t="s">
        <v>14</v>
      </c>
      <c r="B13978" t="s">
        <v>20</v>
      </c>
      <c r="C13978">
        <v>846919</v>
      </c>
      <c r="D13978" t="s">
        <v>21</v>
      </c>
      <c r="E13978" t="s">
        <v>34</v>
      </c>
      <c r="F13978" s="3"/>
      <c r="G13978" s="3"/>
      <c r="H13978" s="3"/>
      <c r="I13978" s="3"/>
      <c r="J13978" s="3"/>
      <c r="K13978" s="3"/>
      <c r="L13978" s="3">
        <v>336</v>
      </c>
      <c r="M13978" s="3">
        <v>336</v>
      </c>
      <c r="N13978" s="3">
        <f t="shared" si="640"/>
        <v>0</v>
      </c>
    </row>
    <row r="13979" spans="1:14" x14ac:dyDescent="0.3">
      <c r="A13979" t="s">
        <v>14</v>
      </c>
      <c r="B13979" t="s">
        <v>20</v>
      </c>
      <c r="C13979">
        <v>846919</v>
      </c>
      <c r="D13979" t="s">
        <v>23</v>
      </c>
      <c r="E13979" t="s">
        <v>22</v>
      </c>
      <c r="F13979" s="3">
        <v>3696</v>
      </c>
      <c r="G13979" s="3">
        <v>24</v>
      </c>
      <c r="H13979" s="3">
        <v>180</v>
      </c>
      <c r="I13979" s="3">
        <v>373</v>
      </c>
      <c r="J13979" s="3"/>
      <c r="K13979" s="3"/>
      <c r="L13979" s="3">
        <v>150</v>
      </c>
      <c r="M13979" s="3">
        <v>4423</v>
      </c>
      <c r="N13979" s="3">
        <f t="shared" si="640"/>
        <v>0</v>
      </c>
    </row>
    <row r="13980" spans="1:14" x14ac:dyDescent="0.3">
      <c r="A13980" t="s">
        <v>14</v>
      </c>
      <c r="B13980" t="s">
        <v>20</v>
      </c>
      <c r="C13980">
        <v>846919</v>
      </c>
      <c r="D13980" t="s">
        <v>23</v>
      </c>
      <c r="E13980" t="s">
        <v>34</v>
      </c>
      <c r="F13980" s="3"/>
      <c r="G13980" s="3"/>
      <c r="H13980" s="3"/>
      <c r="I13980" s="3"/>
      <c r="J13980" s="3"/>
      <c r="K13980" s="3"/>
      <c r="L13980" s="3">
        <v>68</v>
      </c>
      <c r="M13980" s="3">
        <v>68</v>
      </c>
      <c r="N13980" s="3">
        <f t="shared" si="640"/>
        <v>0</v>
      </c>
    </row>
    <row r="13981" spans="1:14" x14ac:dyDescent="0.3">
      <c r="A13981" t="s">
        <v>14</v>
      </c>
      <c r="B13981" t="s">
        <v>20</v>
      </c>
      <c r="C13981">
        <v>846926</v>
      </c>
      <c r="D13981" t="s">
        <v>16</v>
      </c>
      <c r="E13981" t="s">
        <v>17</v>
      </c>
      <c r="F13981" s="3">
        <v>13</v>
      </c>
      <c r="G13981" s="3"/>
      <c r="H13981" s="3">
        <v>183</v>
      </c>
      <c r="I13981" s="3">
        <v>36</v>
      </c>
      <c r="J13981" s="3">
        <v>48</v>
      </c>
      <c r="K13981" s="3">
        <v>165</v>
      </c>
      <c r="L13981" s="3"/>
      <c r="M13981" s="3">
        <v>444</v>
      </c>
      <c r="N13981" s="3">
        <f t="shared" si="640"/>
        <v>1</v>
      </c>
    </row>
    <row r="13982" spans="1:14" x14ac:dyDescent="0.3">
      <c r="A13982" t="s">
        <v>14</v>
      </c>
      <c r="B13982" t="s">
        <v>20</v>
      </c>
      <c r="C13982">
        <v>846986</v>
      </c>
      <c r="D13982" t="s">
        <v>16</v>
      </c>
      <c r="E13982" t="s">
        <v>22</v>
      </c>
      <c r="F13982" s="3">
        <v>77</v>
      </c>
      <c r="G13982" s="3"/>
      <c r="J13982" s="3">
        <v>65</v>
      </c>
      <c r="K13982" s="3">
        <v>684</v>
      </c>
      <c r="M13982" s="3">
        <v>826</v>
      </c>
      <c r="N13982" s="3">
        <f t="shared" si="640"/>
        <v>0</v>
      </c>
    </row>
    <row r="13983" spans="1:14" x14ac:dyDescent="0.3">
      <c r="A13983" t="s">
        <v>14</v>
      </c>
      <c r="B13983" t="s">
        <v>20</v>
      </c>
      <c r="C13983">
        <v>846986</v>
      </c>
      <c r="D13983" t="s">
        <v>16</v>
      </c>
      <c r="E13983" t="s">
        <v>34</v>
      </c>
      <c r="F13983" s="3">
        <v>454</v>
      </c>
      <c r="G13983" s="3">
        <v>623</v>
      </c>
      <c r="H13983" s="3">
        <v>668</v>
      </c>
      <c r="I13983" s="3">
        <v>507</v>
      </c>
      <c r="J13983" s="3">
        <v>605</v>
      </c>
      <c r="K13983" s="3">
        <v>756</v>
      </c>
      <c r="L13983" s="3">
        <v>172</v>
      </c>
      <c r="M13983" s="3">
        <v>3784</v>
      </c>
      <c r="N13983" s="3">
        <f t="shared" si="640"/>
        <v>1</v>
      </c>
    </row>
    <row r="13984" spans="1:14" x14ac:dyDescent="0.3">
      <c r="A13984" t="s">
        <v>14</v>
      </c>
      <c r="B13984" t="s">
        <v>20</v>
      </c>
      <c r="C13984">
        <v>846988</v>
      </c>
      <c r="D13984" t="s">
        <v>16</v>
      </c>
      <c r="E13984" t="s">
        <v>17</v>
      </c>
      <c r="F13984" s="3">
        <v>3032</v>
      </c>
      <c r="G13984" s="3">
        <v>2327</v>
      </c>
      <c r="H13984" s="3">
        <v>3323</v>
      </c>
      <c r="I13984" s="3">
        <v>2020</v>
      </c>
      <c r="J13984" s="3">
        <v>880</v>
      </c>
      <c r="K13984" s="3">
        <v>270</v>
      </c>
      <c r="L13984" s="3">
        <v>168</v>
      </c>
      <c r="M13984" s="3">
        <v>12021</v>
      </c>
      <c r="N13984" s="3">
        <f t="shared" si="640"/>
        <v>-1</v>
      </c>
    </row>
    <row r="13985" spans="1:14" x14ac:dyDescent="0.3">
      <c r="A13985" t="s">
        <v>14</v>
      </c>
      <c r="B13985" t="s">
        <v>20</v>
      </c>
      <c r="C13985">
        <v>846988</v>
      </c>
      <c r="D13985" t="s">
        <v>16</v>
      </c>
      <c r="E13985" t="s">
        <v>22</v>
      </c>
      <c r="F13985" s="3"/>
      <c r="G13985" s="3"/>
      <c r="H13985" s="3">
        <v>620</v>
      </c>
      <c r="I13985" s="3">
        <v>1369</v>
      </c>
      <c r="J13985" s="3">
        <v>1246</v>
      </c>
      <c r="K13985" s="3">
        <v>486</v>
      </c>
      <c r="L13985" s="3">
        <v>526</v>
      </c>
      <c r="M13985" s="3">
        <v>4247</v>
      </c>
      <c r="N13985" s="3">
        <f t="shared" si="640"/>
        <v>0</v>
      </c>
    </row>
    <row r="13986" spans="1:14" x14ac:dyDescent="0.3">
      <c r="A13986" t="s">
        <v>14</v>
      </c>
      <c r="B13986" t="s">
        <v>20</v>
      </c>
      <c r="C13986">
        <v>846988</v>
      </c>
      <c r="D13986" t="s">
        <v>16</v>
      </c>
      <c r="E13986" t="s">
        <v>34</v>
      </c>
      <c r="F13986" s="3"/>
      <c r="G13986" s="3"/>
      <c r="H13986" s="3"/>
      <c r="I13986" s="3"/>
      <c r="J13986" s="3"/>
      <c r="K13986" s="3">
        <v>186</v>
      </c>
      <c r="L13986" s="3">
        <v>1004</v>
      </c>
      <c r="M13986" s="3">
        <v>1189</v>
      </c>
      <c r="N13986" s="3">
        <f t="shared" si="640"/>
        <v>1</v>
      </c>
    </row>
    <row r="13987" spans="1:14" x14ac:dyDescent="0.3">
      <c r="A13987" t="s">
        <v>14</v>
      </c>
      <c r="B13987" t="s">
        <v>20</v>
      </c>
      <c r="C13987">
        <v>846988</v>
      </c>
      <c r="D13987" t="s">
        <v>21</v>
      </c>
      <c r="E13987" t="s">
        <v>17</v>
      </c>
      <c r="F13987" s="3">
        <v>8</v>
      </c>
      <c r="H13987" s="3">
        <v>10</v>
      </c>
      <c r="L13987" s="3"/>
      <c r="M13987" s="3">
        <v>18</v>
      </c>
      <c r="N13987" s="3">
        <f t="shared" si="640"/>
        <v>0</v>
      </c>
    </row>
    <row r="13988" spans="1:14" x14ac:dyDescent="0.3">
      <c r="A13988" t="s">
        <v>14</v>
      </c>
      <c r="B13988" t="s">
        <v>20</v>
      </c>
      <c r="C13988">
        <v>846988</v>
      </c>
      <c r="D13988" t="s">
        <v>21</v>
      </c>
      <c r="E13988" t="s">
        <v>22</v>
      </c>
      <c r="H13988" s="3"/>
      <c r="I13988" s="3">
        <v>9</v>
      </c>
      <c r="M13988" s="3">
        <v>9</v>
      </c>
      <c r="N13988" s="3">
        <f t="shared" si="640"/>
        <v>0</v>
      </c>
    </row>
    <row r="13989" spans="1:14" x14ac:dyDescent="0.3">
      <c r="A13989" t="s">
        <v>14</v>
      </c>
      <c r="B13989" t="s">
        <v>20</v>
      </c>
      <c r="C13989">
        <v>846988</v>
      </c>
      <c r="D13989" t="s">
        <v>21</v>
      </c>
      <c r="E13989" t="s">
        <v>34</v>
      </c>
      <c r="F13989" s="3"/>
      <c r="G13989" s="3"/>
      <c r="H13989" s="3"/>
      <c r="I13989" s="3"/>
      <c r="J13989" s="3"/>
      <c r="K13989" s="3"/>
      <c r="L13989" s="3">
        <v>10</v>
      </c>
      <c r="M13989" s="3">
        <v>10</v>
      </c>
      <c r="N13989" s="3">
        <f t="shared" si="640"/>
        <v>0</v>
      </c>
    </row>
    <row r="13990" spans="1:14" x14ac:dyDescent="0.3">
      <c r="A13990" t="s">
        <v>14</v>
      </c>
      <c r="B13990" t="s">
        <v>20</v>
      </c>
      <c r="C13990">
        <v>846988</v>
      </c>
      <c r="D13990" t="s">
        <v>23</v>
      </c>
      <c r="E13990" t="s">
        <v>17</v>
      </c>
      <c r="F13990" s="3">
        <v>9</v>
      </c>
      <c r="H13990" s="3">
        <v>14</v>
      </c>
      <c r="I13990" s="3"/>
      <c r="M13990" s="3">
        <v>23</v>
      </c>
      <c r="N13990" s="3">
        <f t="shared" si="640"/>
        <v>0</v>
      </c>
    </row>
    <row r="13991" spans="1:14" x14ac:dyDescent="0.3">
      <c r="A13991" t="s">
        <v>14</v>
      </c>
      <c r="B13991" t="s">
        <v>20</v>
      </c>
      <c r="C13991">
        <v>846988</v>
      </c>
      <c r="D13991" t="s">
        <v>23</v>
      </c>
      <c r="E13991" t="s">
        <v>22</v>
      </c>
      <c r="F13991" s="3"/>
      <c r="G13991" s="3"/>
      <c r="H13991" s="3"/>
      <c r="I13991" s="3">
        <v>16</v>
      </c>
      <c r="J13991" s="3">
        <v>44</v>
      </c>
      <c r="K13991" s="3">
        <v>55</v>
      </c>
      <c r="L13991" s="3"/>
      <c r="M13991" s="3">
        <v>115</v>
      </c>
      <c r="N13991" s="3">
        <f t="shared" si="640"/>
        <v>0</v>
      </c>
    </row>
    <row r="13992" spans="1:14" x14ac:dyDescent="0.3">
      <c r="A13992" t="s">
        <v>14</v>
      </c>
      <c r="B13992" t="s">
        <v>20</v>
      </c>
      <c r="C13992">
        <v>846988</v>
      </c>
      <c r="D13992" t="s">
        <v>23</v>
      </c>
      <c r="E13992" t="s">
        <v>34</v>
      </c>
      <c r="G13992" s="3"/>
      <c r="H13992" s="3"/>
      <c r="I13992" s="3"/>
      <c r="J13992" s="3"/>
      <c r="L13992" s="3">
        <v>7</v>
      </c>
      <c r="M13992" s="3">
        <v>7</v>
      </c>
      <c r="N13992" s="3">
        <f t="shared" si="640"/>
        <v>0</v>
      </c>
    </row>
    <row r="13993" spans="1:14" x14ac:dyDescent="0.3">
      <c r="A13993" t="s">
        <v>14</v>
      </c>
      <c r="B13993" t="s">
        <v>20</v>
      </c>
      <c r="C13993">
        <v>846992</v>
      </c>
      <c r="D13993" t="s">
        <v>16</v>
      </c>
      <c r="E13993" t="s">
        <v>22</v>
      </c>
      <c r="F13993" s="3">
        <v>1846</v>
      </c>
      <c r="G13993" s="3">
        <v>2315</v>
      </c>
      <c r="H13993" s="3">
        <v>5570</v>
      </c>
      <c r="I13993" s="3">
        <v>1397</v>
      </c>
      <c r="J13993" s="3">
        <v>278</v>
      </c>
      <c r="K13993" s="3">
        <v>475</v>
      </c>
      <c r="L13993" s="3">
        <v>830</v>
      </c>
      <c r="M13993" s="3">
        <v>12711</v>
      </c>
      <c r="N13993" s="3">
        <f t="shared" si="640"/>
        <v>0</v>
      </c>
    </row>
    <row r="13994" spans="1:14" x14ac:dyDescent="0.3">
      <c r="A13994" t="s">
        <v>14</v>
      </c>
      <c r="B13994" t="s">
        <v>20</v>
      </c>
      <c r="C13994">
        <v>846992</v>
      </c>
      <c r="D13994" t="s">
        <v>23</v>
      </c>
      <c r="E13994" t="s">
        <v>22</v>
      </c>
      <c r="F13994" s="3">
        <v>404</v>
      </c>
      <c r="G13994" s="3">
        <v>1306</v>
      </c>
      <c r="H13994" s="3">
        <v>912</v>
      </c>
      <c r="I13994" s="3">
        <v>1068</v>
      </c>
      <c r="J13994" s="3">
        <v>1132</v>
      </c>
      <c r="K13994" s="3">
        <v>360</v>
      </c>
      <c r="L13994" s="3">
        <v>900</v>
      </c>
      <c r="M13994" s="3">
        <v>6082</v>
      </c>
      <c r="N13994" s="3">
        <f t="shared" si="640"/>
        <v>0</v>
      </c>
    </row>
    <row r="13995" spans="1:14" x14ac:dyDescent="0.3">
      <c r="A13995" t="s">
        <v>14</v>
      </c>
      <c r="B13995" t="s">
        <v>20</v>
      </c>
      <c r="C13995">
        <v>846997</v>
      </c>
      <c r="D13995" t="s">
        <v>16</v>
      </c>
      <c r="E13995" t="s">
        <v>24</v>
      </c>
      <c r="L13995" s="3">
        <v>-990</v>
      </c>
      <c r="M13995" s="3">
        <v>-990</v>
      </c>
      <c r="N13995" s="3">
        <f t="shared" si="640"/>
        <v>0</v>
      </c>
    </row>
    <row r="13996" spans="1:14" x14ac:dyDescent="0.3">
      <c r="A13996" t="s">
        <v>14</v>
      </c>
      <c r="B13996" t="s">
        <v>20</v>
      </c>
      <c r="C13996">
        <v>846997</v>
      </c>
      <c r="D13996" t="s">
        <v>16</v>
      </c>
      <c r="E13996" t="s">
        <v>22</v>
      </c>
      <c r="F13996" s="3">
        <v>13123</v>
      </c>
      <c r="G13996" s="3">
        <v>8754</v>
      </c>
      <c r="H13996" s="3">
        <v>12079</v>
      </c>
      <c r="I13996" s="3">
        <v>8369</v>
      </c>
      <c r="J13996" s="3">
        <v>7114</v>
      </c>
      <c r="K13996" s="3">
        <v>8745</v>
      </c>
      <c r="L13996" s="3">
        <v>9306</v>
      </c>
      <c r="M13996" s="3">
        <v>67492</v>
      </c>
      <c r="N13996" s="3">
        <f t="shared" si="640"/>
        <v>-2</v>
      </c>
    </row>
    <row r="13997" spans="1:14" x14ac:dyDescent="0.3">
      <c r="A13997" t="s">
        <v>14</v>
      </c>
      <c r="B13997" t="s">
        <v>20</v>
      </c>
      <c r="C13997">
        <v>846997</v>
      </c>
      <c r="D13997" t="s">
        <v>21</v>
      </c>
      <c r="E13997" t="s">
        <v>22</v>
      </c>
      <c r="F13997" s="3">
        <v>15</v>
      </c>
      <c r="G13997" s="3">
        <v>96</v>
      </c>
      <c r="H13997" s="3">
        <v>48</v>
      </c>
      <c r="I13997" s="3"/>
      <c r="L13997" s="3">
        <v>88</v>
      </c>
      <c r="M13997" s="3">
        <v>247</v>
      </c>
      <c r="N13997" s="3">
        <f t="shared" si="640"/>
        <v>0</v>
      </c>
    </row>
    <row r="13998" spans="1:14" x14ac:dyDescent="0.3">
      <c r="A13998" t="s">
        <v>14</v>
      </c>
      <c r="B13998" t="s">
        <v>20</v>
      </c>
      <c r="C13998">
        <v>846997</v>
      </c>
      <c r="D13998" t="s">
        <v>23</v>
      </c>
      <c r="E13998" t="s">
        <v>22</v>
      </c>
      <c r="F13998" s="3">
        <v>765</v>
      </c>
      <c r="G13998" s="3">
        <v>602</v>
      </c>
      <c r="H13998" s="3">
        <v>501</v>
      </c>
      <c r="I13998" s="3">
        <v>401</v>
      </c>
      <c r="J13998" s="3">
        <v>866</v>
      </c>
      <c r="K13998" s="3">
        <v>984</v>
      </c>
      <c r="L13998" s="3">
        <v>147</v>
      </c>
      <c r="M13998" s="3">
        <v>4267</v>
      </c>
      <c r="N13998" s="3">
        <f t="shared" si="640"/>
        <v>-1</v>
      </c>
    </row>
    <row r="13999" spans="1:14" x14ac:dyDescent="0.3">
      <c r="A13999" t="s">
        <v>14</v>
      </c>
      <c r="B13999" t="s">
        <v>20</v>
      </c>
      <c r="C13999">
        <v>847009</v>
      </c>
      <c r="D13999" t="s">
        <v>16</v>
      </c>
      <c r="E13999" t="s">
        <v>17</v>
      </c>
      <c r="F13999" s="3">
        <v>240</v>
      </c>
      <c r="H13999" s="3"/>
      <c r="K13999" s="3"/>
      <c r="M13999" s="3">
        <v>240</v>
      </c>
      <c r="N13999" s="3">
        <f t="shared" si="640"/>
        <v>0</v>
      </c>
    </row>
    <row r="14000" spans="1:14" x14ac:dyDescent="0.3">
      <c r="A14000" t="s">
        <v>14</v>
      </c>
      <c r="B14000" t="s">
        <v>20</v>
      </c>
      <c r="C14000">
        <v>847009</v>
      </c>
      <c r="D14000" t="s">
        <v>23</v>
      </c>
      <c r="E14000" t="s">
        <v>22</v>
      </c>
      <c r="F14000" s="3">
        <v>3579</v>
      </c>
      <c r="G14000" s="3">
        <v>4928</v>
      </c>
      <c r="H14000" s="3">
        <v>4107</v>
      </c>
      <c r="I14000" s="3">
        <v>2184</v>
      </c>
      <c r="J14000" s="3">
        <v>6516</v>
      </c>
      <c r="K14000" s="3">
        <v>936</v>
      </c>
      <c r="L14000" s="3">
        <v>3877</v>
      </c>
      <c r="M14000" s="3">
        <v>26127</v>
      </c>
      <c r="N14000" s="3">
        <f t="shared" si="640"/>
        <v>0</v>
      </c>
    </row>
    <row r="14001" spans="1:14" x14ac:dyDescent="0.3">
      <c r="A14001" t="s">
        <v>14</v>
      </c>
      <c r="B14001" t="s">
        <v>20</v>
      </c>
      <c r="C14001">
        <v>847029</v>
      </c>
      <c r="D14001" t="s">
        <v>16</v>
      </c>
      <c r="E14001" t="s">
        <v>17</v>
      </c>
      <c r="F14001" s="3">
        <v>897</v>
      </c>
      <c r="G14001" s="3">
        <v>850</v>
      </c>
      <c r="J14001" s="3"/>
      <c r="K14001" s="3">
        <v>1318</v>
      </c>
      <c r="M14001" s="3">
        <v>3066</v>
      </c>
      <c r="N14001" s="3">
        <f t="shared" si="640"/>
        <v>-1</v>
      </c>
    </row>
    <row r="14002" spans="1:14" x14ac:dyDescent="0.3">
      <c r="A14002" t="s">
        <v>14</v>
      </c>
      <c r="B14002" t="s">
        <v>20</v>
      </c>
      <c r="C14002">
        <v>847029</v>
      </c>
      <c r="D14002" t="s">
        <v>16</v>
      </c>
      <c r="E14002" t="s">
        <v>22</v>
      </c>
      <c r="F14002" s="3"/>
      <c r="G14002" s="3"/>
      <c r="H14002" s="3"/>
      <c r="I14002" s="3"/>
      <c r="J14002" s="3"/>
      <c r="K14002" s="3">
        <v>151</v>
      </c>
      <c r="L14002" s="3">
        <v>147</v>
      </c>
      <c r="M14002" s="3">
        <v>298</v>
      </c>
      <c r="N14002" s="3">
        <f t="shared" si="640"/>
        <v>0</v>
      </c>
    </row>
    <row r="14003" spans="1:14" x14ac:dyDescent="0.3">
      <c r="A14003" t="s">
        <v>14</v>
      </c>
      <c r="B14003" t="s">
        <v>20</v>
      </c>
      <c r="C14003">
        <v>847029</v>
      </c>
      <c r="D14003" t="s">
        <v>16</v>
      </c>
      <c r="E14003" t="s">
        <v>34</v>
      </c>
      <c r="K14003" s="3">
        <v>707</v>
      </c>
      <c r="L14003" s="3">
        <v>2057</v>
      </c>
      <c r="M14003" s="3">
        <v>2764</v>
      </c>
      <c r="N14003" s="3">
        <f t="shared" si="640"/>
        <v>0</v>
      </c>
    </row>
    <row r="14004" spans="1:14" x14ac:dyDescent="0.3">
      <c r="A14004" t="s">
        <v>14</v>
      </c>
      <c r="B14004" t="s">
        <v>20</v>
      </c>
      <c r="C14004">
        <v>847029</v>
      </c>
      <c r="D14004" t="s">
        <v>21</v>
      </c>
      <c r="E14004" t="s">
        <v>17</v>
      </c>
      <c r="F14004" s="3"/>
      <c r="G14004" s="3">
        <v>325</v>
      </c>
      <c r="H14004" s="3"/>
      <c r="I14004" s="3"/>
      <c r="J14004" s="3"/>
      <c r="K14004" s="3">
        <v>1062</v>
      </c>
      <c r="L14004" s="3"/>
      <c r="M14004" s="3">
        <v>1387</v>
      </c>
      <c r="N14004" s="3">
        <f t="shared" si="640"/>
        <v>0</v>
      </c>
    </row>
    <row r="14005" spans="1:14" x14ac:dyDescent="0.3">
      <c r="A14005" t="s">
        <v>14</v>
      </c>
      <c r="B14005" t="s">
        <v>20</v>
      </c>
      <c r="C14005">
        <v>847029</v>
      </c>
      <c r="D14005" t="s">
        <v>21</v>
      </c>
      <c r="E14005" t="s">
        <v>34</v>
      </c>
      <c r="K14005" s="3"/>
      <c r="L14005" s="3">
        <v>206</v>
      </c>
      <c r="M14005" s="3">
        <v>206</v>
      </c>
      <c r="N14005" s="3">
        <f t="shared" si="640"/>
        <v>0</v>
      </c>
    </row>
    <row r="14006" spans="1:14" x14ac:dyDescent="0.3">
      <c r="A14006" t="s">
        <v>14</v>
      </c>
      <c r="B14006" t="s">
        <v>20</v>
      </c>
      <c r="C14006">
        <v>847030</v>
      </c>
      <c r="D14006" t="s">
        <v>16</v>
      </c>
      <c r="E14006" t="s">
        <v>22</v>
      </c>
      <c r="F14006" s="3"/>
      <c r="G14006" s="3"/>
      <c r="H14006" s="3"/>
      <c r="I14006" s="3"/>
      <c r="J14006" s="3">
        <v>781</v>
      </c>
      <c r="K14006" s="3"/>
      <c r="L14006" s="3">
        <v>775</v>
      </c>
      <c r="M14006" s="3">
        <v>1556</v>
      </c>
      <c r="N14006" s="3">
        <f t="shared" si="640"/>
        <v>0</v>
      </c>
    </row>
    <row r="14007" spans="1:14" x14ac:dyDescent="0.3">
      <c r="A14007" t="s">
        <v>14</v>
      </c>
      <c r="B14007" t="s">
        <v>20</v>
      </c>
      <c r="C14007">
        <v>847071</v>
      </c>
      <c r="D14007" t="s">
        <v>16</v>
      </c>
      <c r="E14007" t="s">
        <v>17</v>
      </c>
      <c r="F14007" s="3">
        <v>325</v>
      </c>
      <c r="G14007" s="3">
        <v>258</v>
      </c>
      <c r="H14007" s="3"/>
      <c r="I14007" s="3">
        <v>152</v>
      </c>
      <c r="J14007" s="3">
        <v>40</v>
      </c>
      <c r="K14007" s="3">
        <v>429</v>
      </c>
      <c r="L14007" s="3">
        <v>63</v>
      </c>
      <c r="M14007" s="3">
        <v>1268</v>
      </c>
      <c r="N14007" s="3">
        <f t="shared" si="640"/>
        <v>-1</v>
      </c>
    </row>
    <row r="14008" spans="1:14" x14ac:dyDescent="0.3">
      <c r="A14008" t="s">
        <v>14</v>
      </c>
      <c r="B14008" t="s">
        <v>20</v>
      </c>
      <c r="C14008">
        <v>847072</v>
      </c>
      <c r="D14008" t="s">
        <v>16</v>
      </c>
      <c r="E14008" t="s">
        <v>17</v>
      </c>
      <c r="F14008" s="3">
        <v>952</v>
      </c>
      <c r="G14008" s="3">
        <v>593</v>
      </c>
      <c r="H14008" s="3">
        <v>629</v>
      </c>
      <c r="I14008" s="3">
        <v>458</v>
      </c>
      <c r="J14008" s="3">
        <v>1100</v>
      </c>
      <c r="K14008" s="3">
        <v>663</v>
      </c>
      <c r="L14008" s="3">
        <v>327</v>
      </c>
      <c r="M14008" s="3">
        <v>4722</v>
      </c>
      <c r="N14008" s="3">
        <f t="shared" si="640"/>
        <v>0</v>
      </c>
    </row>
    <row r="14009" spans="1:14" x14ac:dyDescent="0.3">
      <c r="A14009" t="s">
        <v>14</v>
      </c>
      <c r="B14009" t="s">
        <v>20</v>
      </c>
      <c r="C14009">
        <v>847072</v>
      </c>
      <c r="D14009" t="s">
        <v>16</v>
      </c>
      <c r="E14009" t="s">
        <v>24</v>
      </c>
      <c r="F14009" s="3"/>
      <c r="G14009" s="3"/>
      <c r="H14009" s="3"/>
      <c r="I14009" s="3"/>
      <c r="K14009" s="3">
        <v>-157</v>
      </c>
      <c r="L14009" s="3"/>
      <c r="M14009" s="3">
        <v>-157</v>
      </c>
      <c r="N14009" s="3">
        <f t="shared" si="640"/>
        <v>0</v>
      </c>
    </row>
    <row r="14010" spans="1:14" x14ac:dyDescent="0.3">
      <c r="A14010" t="s">
        <v>14</v>
      </c>
      <c r="B14010" t="s">
        <v>20</v>
      </c>
      <c r="C14010">
        <v>847072</v>
      </c>
      <c r="D14010" t="s">
        <v>16</v>
      </c>
      <c r="E14010" t="s">
        <v>22</v>
      </c>
      <c r="J14010" s="3">
        <v>157</v>
      </c>
      <c r="L14010" s="3"/>
      <c r="M14010" s="3">
        <v>157</v>
      </c>
      <c r="N14010" s="3">
        <f t="shared" si="640"/>
        <v>0</v>
      </c>
    </row>
    <row r="14011" spans="1:14" x14ac:dyDescent="0.3">
      <c r="A14011" t="s">
        <v>14</v>
      </c>
      <c r="B14011" t="s">
        <v>20</v>
      </c>
      <c r="C14011">
        <v>847072</v>
      </c>
      <c r="D14011" t="s">
        <v>21</v>
      </c>
      <c r="E14011" t="s">
        <v>17</v>
      </c>
      <c r="F14011" s="3"/>
      <c r="H14011" s="3">
        <v>223</v>
      </c>
      <c r="I14011" s="3"/>
      <c r="J14011" s="3"/>
      <c r="K14011" s="3"/>
      <c r="M14011" s="3">
        <v>223</v>
      </c>
      <c r="N14011" s="3">
        <f t="shared" si="640"/>
        <v>0</v>
      </c>
    </row>
    <row r="14012" spans="1:14" x14ac:dyDescent="0.3">
      <c r="A14012" t="s">
        <v>14</v>
      </c>
      <c r="B14012" t="s">
        <v>20</v>
      </c>
      <c r="C14012">
        <v>847072</v>
      </c>
      <c r="D14012" t="s">
        <v>23</v>
      </c>
      <c r="E14012" t="s">
        <v>17</v>
      </c>
      <c r="F14012" s="3">
        <v>76</v>
      </c>
      <c r="G14012" s="3">
        <v>186</v>
      </c>
      <c r="H14012" s="3">
        <v>30</v>
      </c>
      <c r="I14012" s="3">
        <v>37</v>
      </c>
      <c r="J14012" s="3">
        <v>2</v>
      </c>
      <c r="K14012" s="3"/>
      <c r="M14012" s="3">
        <v>331</v>
      </c>
      <c r="N14012" s="3">
        <f t="shared" si="640"/>
        <v>0</v>
      </c>
    </row>
    <row r="14013" spans="1:14" x14ac:dyDescent="0.3">
      <c r="A14013" t="s">
        <v>14</v>
      </c>
      <c r="B14013" t="s">
        <v>20</v>
      </c>
      <c r="C14013">
        <v>847096</v>
      </c>
      <c r="D14013" t="s">
        <v>16</v>
      </c>
      <c r="E14013" t="s">
        <v>17</v>
      </c>
      <c r="F14013" s="3">
        <v>345</v>
      </c>
      <c r="G14013" s="3">
        <v>262</v>
      </c>
      <c r="H14013" s="3">
        <v>338</v>
      </c>
      <c r="I14013" s="3">
        <v>1810</v>
      </c>
      <c r="J14013" s="3">
        <v>187</v>
      </c>
      <c r="K14013" s="3">
        <v>662</v>
      </c>
      <c r="L14013" s="3">
        <v>1608</v>
      </c>
      <c r="M14013" s="3">
        <v>5212</v>
      </c>
      <c r="N14013" s="3">
        <f t="shared" si="640"/>
        <v>0</v>
      </c>
    </row>
    <row r="14014" spans="1:14" x14ac:dyDescent="0.3">
      <c r="A14014" t="s">
        <v>14</v>
      </c>
      <c r="B14014" t="s">
        <v>20</v>
      </c>
      <c r="C14014">
        <v>847096</v>
      </c>
      <c r="D14014" t="s">
        <v>16</v>
      </c>
      <c r="E14014" t="s">
        <v>22</v>
      </c>
      <c r="F14014" s="3"/>
      <c r="G14014" s="3">
        <v>77</v>
      </c>
      <c r="H14014" s="3"/>
      <c r="I14014" s="3"/>
      <c r="J14014" s="3"/>
      <c r="K14014" s="3"/>
      <c r="L14014" s="3"/>
      <c r="M14014" s="3">
        <v>77</v>
      </c>
      <c r="N14014" s="3">
        <f t="shared" si="640"/>
        <v>0</v>
      </c>
    </row>
    <row r="14015" spans="1:14" x14ac:dyDescent="0.3">
      <c r="A14015" t="s">
        <v>14</v>
      </c>
      <c r="B14015" t="s">
        <v>20</v>
      </c>
      <c r="C14015">
        <v>847096</v>
      </c>
      <c r="D14015" t="s">
        <v>23</v>
      </c>
      <c r="E14015" t="s">
        <v>17</v>
      </c>
      <c r="F14015" s="3">
        <v>161</v>
      </c>
      <c r="G14015" s="3">
        <v>1347</v>
      </c>
      <c r="H14015" s="3">
        <v>324</v>
      </c>
      <c r="I14015" s="3">
        <v>417</v>
      </c>
      <c r="J14015" s="3"/>
      <c r="K14015" s="3">
        <v>517</v>
      </c>
      <c r="L14015" s="3"/>
      <c r="M14015" s="3">
        <v>2766</v>
      </c>
      <c r="N14015" s="3">
        <f t="shared" si="640"/>
        <v>0</v>
      </c>
    </row>
    <row r="14016" spans="1:14" x14ac:dyDescent="0.3">
      <c r="A14016" t="s">
        <v>14</v>
      </c>
      <c r="B14016" t="s">
        <v>20</v>
      </c>
      <c r="C14016">
        <v>847115</v>
      </c>
      <c r="D14016" t="s">
        <v>16</v>
      </c>
      <c r="E14016" t="s">
        <v>17</v>
      </c>
      <c r="F14016" s="3">
        <v>3324</v>
      </c>
      <c r="G14016" s="3">
        <v>3287</v>
      </c>
      <c r="H14016" s="3">
        <v>3674</v>
      </c>
      <c r="I14016" s="3">
        <v>2020</v>
      </c>
      <c r="J14016" s="3">
        <v>4068</v>
      </c>
      <c r="K14016" s="3">
        <v>2024</v>
      </c>
      <c r="L14016" s="3">
        <v>1809</v>
      </c>
      <c r="M14016" s="3">
        <v>20205</v>
      </c>
      <c r="N14016" s="3">
        <f t="shared" si="640"/>
        <v>1</v>
      </c>
    </row>
    <row r="14017" spans="1:14" x14ac:dyDescent="0.3">
      <c r="A14017" t="s">
        <v>14</v>
      </c>
      <c r="B14017" t="s">
        <v>20</v>
      </c>
      <c r="C14017">
        <v>847115</v>
      </c>
      <c r="D14017" t="s">
        <v>16</v>
      </c>
      <c r="E14017" t="s">
        <v>34</v>
      </c>
      <c r="F14017" s="3"/>
      <c r="H14017" s="3"/>
      <c r="I14017" s="3">
        <v>173</v>
      </c>
      <c r="M14017" s="3">
        <v>173</v>
      </c>
      <c r="N14017" s="3">
        <f t="shared" si="640"/>
        <v>0</v>
      </c>
    </row>
    <row r="14018" spans="1:14" x14ac:dyDescent="0.3">
      <c r="A14018" t="s">
        <v>14</v>
      </c>
      <c r="B14018" t="s">
        <v>20</v>
      </c>
      <c r="C14018">
        <v>847117</v>
      </c>
      <c r="D14018" t="s">
        <v>16</v>
      </c>
      <c r="E14018" t="s">
        <v>22</v>
      </c>
      <c r="F14018" s="3">
        <v>427</v>
      </c>
      <c r="G14018" s="3">
        <v>821</v>
      </c>
      <c r="H14018" s="3">
        <v>196</v>
      </c>
      <c r="I14018" s="3">
        <v>332</v>
      </c>
      <c r="K14018" s="3">
        <v>160</v>
      </c>
      <c r="L14018" s="3">
        <v>763</v>
      </c>
      <c r="M14018" s="3">
        <v>2698</v>
      </c>
      <c r="N14018" s="3">
        <f t="shared" si="640"/>
        <v>1</v>
      </c>
    </row>
    <row r="14019" spans="1:14" x14ac:dyDescent="0.3">
      <c r="A14019" t="s">
        <v>14</v>
      </c>
      <c r="B14019" t="s">
        <v>20</v>
      </c>
      <c r="C14019">
        <v>847117</v>
      </c>
      <c r="D14019" t="s">
        <v>21</v>
      </c>
      <c r="E14019" t="s">
        <v>17</v>
      </c>
      <c r="I14019" s="3">
        <v>170</v>
      </c>
      <c r="L14019" s="3"/>
      <c r="M14019" s="3">
        <v>170</v>
      </c>
      <c r="N14019" s="3">
        <f t="shared" ref="N14019:N14082" si="641">SUM(F14019:L14019)-M14019</f>
        <v>0</v>
      </c>
    </row>
    <row r="14020" spans="1:14" x14ac:dyDescent="0.3">
      <c r="A14020" t="s">
        <v>14</v>
      </c>
      <c r="B14020" t="s">
        <v>20</v>
      </c>
      <c r="C14020">
        <v>847117</v>
      </c>
      <c r="D14020" t="s">
        <v>21</v>
      </c>
      <c r="E14020" t="s">
        <v>22</v>
      </c>
      <c r="F14020" s="3">
        <v>48</v>
      </c>
      <c r="H14020" s="3"/>
      <c r="M14020" s="3">
        <v>48</v>
      </c>
      <c r="N14020" s="3">
        <f t="shared" si="641"/>
        <v>0</v>
      </c>
    </row>
    <row r="14021" spans="1:14" x14ac:dyDescent="0.3">
      <c r="A14021" t="s">
        <v>14</v>
      </c>
      <c r="B14021" t="s">
        <v>20</v>
      </c>
      <c r="C14021">
        <v>847124</v>
      </c>
      <c r="D14021" t="s">
        <v>16</v>
      </c>
      <c r="E14021" t="s">
        <v>17</v>
      </c>
      <c r="F14021" s="3">
        <v>2653</v>
      </c>
      <c r="H14021" s="3">
        <v>1504</v>
      </c>
      <c r="I14021" s="3"/>
      <c r="J14021" s="3"/>
      <c r="K14021" s="3">
        <v>604</v>
      </c>
      <c r="M14021" s="3">
        <v>4761</v>
      </c>
      <c r="N14021" s="3">
        <f t="shared" si="641"/>
        <v>0</v>
      </c>
    </row>
    <row r="14022" spans="1:14" x14ac:dyDescent="0.3">
      <c r="A14022" t="s">
        <v>14</v>
      </c>
      <c r="B14022" t="s">
        <v>20</v>
      </c>
      <c r="C14022">
        <v>847124</v>
      </c>
      <c r="D14022" t="s">
        <v>16</v>
      </c>
      <c r="E14022" t="s">
        <v>22</v>
      </c>
      <c r="J14022" s="3">
        <v>753</v>
      </c>
      <c r="L14022" s="3"/>
      <c r="M14022" s="3">
        <v>753</v>
      </c>
      <c r="N14022" s="3">
        <f t="shared" si="641"/>
        <v>0</v>
      </c>
    </row>
    <row r="14023" spans="1:14" x14ac:dyDescent="0.3">
      <c r="A14023" t="s">
        <v>14</v>
      </c>
      <c r="B14023" t="s">
        <v>20</v>
      </c>
      <c r="C14023">
        <v>847124</v>
      </c>
      <c r="D14023" t="s">
        <v>21</v>
      </c>
      <c r="E14023" t="s">
        <v>17</v>
      </c>
      <c r="F14023" s="3"/>
      <c r="G14023" s="3"/>
      <c r="H14023" s="3"/>
      <c r="I14023" s="3"/>
      <c r="J14023" s="3"/>
      <c r="K14023" s="3">
        <v>154</v>
      </c>
      <c r="L14023" s="3"/>
      <c r="M14023" s="3">
        <v>154</v>
      </c>
      <c r="N14023" s="3">
        <f t="shared" si="641"/>
        <v>0</v>
      </c>
    </row>
    <row r="14024" spans="1:14" x14ac:dyDescent="0.3">
      <c r="A14024" t="s">
        <v>14</v>
      </c>
      <c r="B14024" t="s">
        <v>20</v>
      </c>
      <c r="C14024">
        <v>847124</v>
      </c>
      <c r="D14024" t="s">
        <v>23</v>
      </c>
      <c r="E14024" t="s">
        <v>17</v>
      </c>
      <c r="F14024" s="3"/>
      <c r="G14024" s="3"/>
      <c r="H14024" s="3">
        <v>12</v>
      </c>
      <c r="I14024" s="3"/>
      <c r="J14024" s="3"/>
      <c r="K14024" s="3"/>
      <c r="L14024" s="3"/>
      <c r="M14024" s="3">
        <v>12</v>
      </c>
      <c r="N14024" s="3">
        <f t="shared" si="641"/>
        <v>0</v>
      </c>
    </row>
    <row r="14025" spans="1:14" x14ac:dyDescent="0.3">
      <c r="A14025" t="s">
        <v>14</v>
      </c>
      <c r="B14025" t="s">
        <v>20</v>
      </c>
      <c r="C14025">
        <v>847168</v>
      </c>
      <c r="D14025" t="s">
        <v>16</v>
      </c>
      <c r="E14025" t="s">
        <v>17</v>
      </c>
      <c r="H14025" s="3">
        <v>240</v>
      </c>
      <c r="J14025" s="3">
        <v>183</v>
      </c>
      <c r="L14025" s="3"/>
      <c r="M14025" s="3">
        <v>423</v>
      </c>
      <c r="N14025" s="3">
        <f t="shared" si="641"/>
        <v>0</v>
      </c>
    </row>
    <row r="14026" spans="1:14" x14ac:dyDescent="0.3">
      <c r="A14026" t="s">
        <v>14</v>
      </c>
      <c r="B14026" t="s">
        <v>20</v>
      </c>
      <c r="C14026">
        <v>847168</v>
      </c>
      <c r="D14026" t="s">
        <v>16</v>
      </c>
      <c r="E14026" t="s">
        <v>22</v>
      </c>
      <c r="F14026" s="3">
        <v>11151</v>
      </c>
      <c r="G14026" s="3">
        <v>9420</v>
      </c>
      <c r="H14026" s="3">
        <v>8552</v>
      </c>
      <c r="I14026" s="3">
        <v>7743</v>
      </c>
      <c r="J14026" s="3">
        <v>630</v>
      </c>
      <c r="K14026" s="3">
        <v>2120</v>
      </c>
      <c r="L14026" s="3"/>
      <c r="M14026" s="3">
        <v>39616</v>
      </c>
      <c r="N14026" s="3">
        <f t="shared" si="641"/>
        <v>0</v>
      </c>
    </row>
    <row r="14027" spans="1:14" x14ac:dyDescent="0.3">
      <c r="A14027" t="s">
        <v>14</v>
      </c>
      <c r="B14027" t="s">
        <v>20</v>
      </c>
      <c r="C14027">
        <v>847172</v>
      </c>
      <c r="D14027" t="s">
        <v>16</v>
      </c>
      <c r="E14027" t="s">
        <v>17</v>
      </c>
      <c r="F14027" s="3">
        <v>238</v>
      </c>
      <c r="G14027" s="3"/>
      <c r="H14027" s="3">
        <v>202</v>
      </c>
      <c r="I14027" s="3">
        <v>151</v>
      </c>
      <c r="J14027" s="3">
        <v>521</v>
      </c>
      <c r="K14027" s="3">
        <v>298</v>
      </c>
      <c r="L14027" s="3"/>
      <c r="M14027" s="3">
        <v>1411</v>
      </c>
      <c r="N14027" s="3">
        <f t="shared" si="641"/>
        <v>-1</v>
      </c>
    </row>
    <row r="14028" spans="1:14" x14ac:dyDescent="0.3">
      <c r="A14028" t="s">
        <v>14</v>
      </c>
      <c r="B14028" t="s">
        <v>20</v>
      </c>
      <c r="C14028">
        <v>847172</v>
      </c>
      <c r="D14028" t="s">
        <v>16</v>
      </c>
      <c r="E14028" t="s">
        <v>24</v>
      </c>
      <c r="F14028" s="3">
        <v>-11</v>
      </c>
      <c r="G14028" s="3"/>
      <c r="H14028" s="3"/>
      <c r="I14028" s="3"/>
      <c r="J14028" s="3"/>
      <c r="K14028" s="3"/>
      <c r="L14028" s="3"/>
      <c r="M14028" s="3">
        <v>-11</v>
      </c>
      <c r="N14028" s="3">
        <f t="shared" si="641"/>
        <v>0</v>
      </c>
    </row>
    <row r="14029" spans="1:14" x14ac:dyDescent="0.3">
      <c r="A14029" t="s">
        <v>14</v>
      </c>
      <c r="B14029" t="s">
        <v>20</v>
      </c>
      <c r="C14029">
        <v>847184</v>
      </c>
      <c r="D14029" t="s">
        <v>16</v>
      </c>
      <c r="E14029" t="s">
        <v>17</v>
      </c>
      <c r="F14029" s="3">
        <v>206</v>
      </c>
      <c r="G14029" s="3">
        <v>505</v>
      </c>
      <c r="H14029" s="3">
        <v>310</v>
      </c>
      <c r="K14029" s="3">
        <v>213</v>
      </c>
      <c r="M14029" s="3">
        <v>1234</v>
      </c>
      <c r="N14029" s="3">
        <f t="shared" si="641"/>
        <v>0</v>
      </c>
    </row>
    <row r="14030" spans="1:14" x14ac:dyDescent="0.3">
      <c r="A14030" t="s">
        <v>14</v>
      </c>
      <c r="B14030" t="s">
        <v>20</v>
      </c>
      <c r="C14030">
        <v>847184</v>
      </c>
      <c r="D14030" t="s">
        <v>16</v>
      </c>
      <c r="E14030" t="s">
        <v>22</v>
      </c>
      <c r="F14030" s="3">
        <v>418</v>
      </c>
      <c r="G14030" s="3"/>
      <c r="H14030" s="3"/>
      <c r="I14030" s="3">
        <v>241</v>
      </c>
      <c r="J14030" s="3">
        <v>203</v>
      </c>
      <c r="K14030" s="3">
        <v>209</v>
      </c>
      <c r="L14030" s="3"/>
      <c r="M14030" s="3">
        <v>1071</v>
      </c>
      <c r="N14030" s="3">
        <f t="shared" si="641"/>
        <v>0</v>
      </c>
    </row>
    <row r="14031" spans="1:14" x14ac:dyDescent="0.3">
      <c r="A14031" t="s">
        <v>14</v>
      </c>
      <c r="B14031" t="s">
        <v>20</v>
      </c>
      <c r="C14031">
        <v>847184</v>
      </c>
      <c r="D14031" t="s">
        <v>21</v>
      </c>
      <c r="E14031" t="s">
        <v>17</v>
      </c>
      <c r="F14031" s="3"/>
      <c r="G14031" s="3"/>
      <c r="H14031" s="3">
        <v>339</v>
      </c>
      <c r="K14031" s="3"/>
      <c r="M14031" s="3">
        <v>339</v>
      </c>
      <c r="N14031" s="3">
        <f t="shared" si="641"/>
        <v>0</v>
      </c>
    </row>
    <row r="14032" spans="1:14" x14ac:dyDescent="0.3">
      <c r="A14032" t="s">
        <v>14</v>
      </c>
      <c r="B14032" t="s">
        <v>20</v>
      </c>
      <c r="C14032">
        <v>847205</v>
      </c>
      <c r="D14032" t="s">
        <v>16</v>
      </c>
      <c r="E14032" t="s">
        <v>22</v>
      </c>
      <c r="F14032" s="3">
        <v>520</v>
      </c>
      <c r="G14032" s="3">
        <v>1430</v>
      </c>
      <c r="H14032" s="3">
        <v>1781</v>
      </c>
      <c r="J14032" s="3">
        <v>2068</v>
      </c>
      <c r="K14032" s="3">
        <v>1320</v>
      </c>
      <c r="L14032" s="3">
        <v>1320</v>
      </c>
      <c r="M14032" s="3">
        <v>8439</v>
      </c>
      <c r="N14032" s="3">
        <f t="shared" si="641"/>
        <v>0</v>
      </c>
    </row>
    <row r="14033" spans="1:14" x14ac:dyDescent="0.3">
      <c r="A14033" t="s">
        <v>14</v>
      </c>
      <c r="B14033" t="s">
        <v>20</v>
      </c>
      <c r="C14033">
        <v>847205</v>
      </c>
      <c r="D14033" t="s">
        <v>23</v>
      </c>
      <c r="E14033" t="s">
        <v>22</v>
      </c>
      <c r="F14033" s="3">
        <v>320</v>
      </c>
      <c r="G14033" s="3">
        <v>225</v>
      </c>
      <c r="H14033" s="3">
        <v>450</v>
      </c>
      <c r="I14033" s="3">
        <v>790</v>
      </c>
      <c r="J14033" s="3">
        <v>375</v>
      </c>
      <c r="K14033" s="3">
        <v>300</v>
      </c>
      <c r="L14033" s="3">
        <v>709</v>
      </c>
      <c r="M14033" s="3">
        <v>3169</v>
      </c>
      <c r="N14033" s="3">
        <f t="shared" si="641"/>
        <v>0</v>
      </c>
    </row>
    <row r="14034" spans="1:14" x14ac:dyDescent="0.3">
      <c r="A14034" t="s">
        <v>14</v>
      </c>
      <c r="B14034" t="s">
        <v>20</v>
      </c>
      <c r="C14034">
        <v>847219</v>
      </c>
      <c r="D14034" t="s">
        <v>16</v>
      </c>
      <c r="E14034" t="s">
        <v>17</v>
      </c>
      <c r="F14034" s="3">
        <v>647</v>
      </c>
      <c r="G14034" s="3">
        <v>1519</v>
      </c>
      <c r="H14034" s="3">
        <v>1584</v>
      </c>
      <c r="I14034" s="3">
        <v>767</v>
      </c>
      <c r="J14034" s="3">
        <v>1491</v>
      </c>
      <c r="K14034" s="3">
        <v>1271</v>
      </c>
      <c r="L14034" s="3">
        <v>1508</v>
      </c>
      <c r="M14034" s="3">
        <v>8787</v>
      </c>
      <c r="N14034" s="3">
        <f t="shared" si="641"/>
        <v>0</v>
      </c>
    </row>
    <row r="14035" spans="1:14" x14ac:dyDescent="0.3">
      <c r="A14035" t="s">
        <v>14</v>
      </c>
      <c r="B14035" t="s">
        <v>20</v>
      </c>
      <c r="C14035">
        <v>847219</v>
      </c>
      <c r="D14035" t="s">
        <v>16</v>
      </c>
      <c r="E14035" t="s">
        <v>22</v>
      </c>
      <c r="K14035" s="3">
        <v>410</v>
      </c>
      <c r="L14035" s="3">
        <v>1405</v>
      </c>
      <c r="M14035" s="3">
        <v>1815</v>
      </c>
      <c r="N14035" s="3">
        <f t="shared" si="641"/>
        <v>0</v>
      </c>
    </row>
    <row r="14036" spans="1:14" x14ac:dyDescent="0.3">
      <c r="A14036" t="s">
        <v>14</v>
      </c>
      <c r="B14036" t="s">
        <v>20</v>
      </c>
      <c r="C14036">
        <v>847219</v>
      </c>
      <c r="D14036" t="s">
        <v>21</v>
      </c>
      <c r="E14036" t="s">
        <v>17</v>
      </c>
      <c r="I14036" s="3">
        <v>245</v>
      </c>
      <c r="J14036" s="3"/>
      <c r="L14036" s="3"/>
      <c r="M14036" s="3">
        <v>245</v>
      </c>
      <c r="N14036" s="3">
        <f t="shared" si="641"/>
        <v>0</v>
      </c>
    </row>
    <row r="14037" spans="1:14" x14ac:dyDescent="0.3">
      <c r="A14037" t="s">
        <v>14</v>
      </c>
      <c r="B14037" t="s">
        <v>20</v>
      </c>
      <c r="C14037">
        <v>847219</v>
      </c>
      <c r="D14037" t="s">
        <v>23</v>
      </c>
      <c r="E14037" t="s">
        <v>17</v>
      </c>
      <c r="F14037" s="3"/>
      <c r="G14037" s="3">
        <v>27</v>
      </c>
      <c r="H14037" s="3">
        <v>147</v>
      </c>
      <c r="I14037" s="3"/>
      <c r="J14037" s="3">
        <v>54</v>
      </c>
      <c r="K14037" s="3"/>
      <c r="L14037" s="3"/>
      <c r="M14037" s="3">
        <v>229</v>
      </c>
      <c r="N14037" s="3">
        <f t="shared" si="641"/>
        <v>-1</v>
      </c>
    </row>
    <row r="14038" spans="1:14" x14ac:dyDescent="0.3">
      <c r="A14038" t="s">
        <v>14</v>
      </c>
      <c r="B14038" t="s">
        <v>20</v>
      </c>
      <c r="C14038">
        <v>847219</v>
      </c>
      <c r="D14038" t="s">
        <v>23</v>
      </c>
      <c r="E14038" t="s">
        <v>22</v>
      </c>
      <c r="F14038" s="3"/>
      <c r="G14038" s="3"/>
      <c r="H14038" s="3"/>
      <c r="I14038" s="3"/>
      <c r="J14038" s="3"/>
      <c r="K14038" s="3"/>
      <c r="L14038" s="3">
        <v>45</v>
      </c>
      <c r="M14038" s="3">
        <v>45</v>
      </c>
      <c r="N14038" s="3">
        <f t="shared" si="641"/>
        <v>0</v>
      </c>
    </row>
    <row r="14039" spans="1:14" x14ac:dyDescent="0.3">
      <c r="A14039" t="s">
        <v>14</v>
      </c>
      <c r="B14039" t="s">
        <v>20</v>
      </c>
      <c r="C14039">
        <v>847232</v>
      </c>
      <c r="D14039" t="s">
        <v>16</v>
      </c>
      <c r="E14039" t="s">
        <v>17</v>
      </c>
      <c r="F14039" s="3">
        <v>1415</v>
      </c>
      <c r="G14039" s="3">
        <v>1871</v>
      </c>
      <c r="H14039" s="3">
        <v>980</v>
      </c>
      <c r="I14039" s="3">
        <v>1424</v>
      </c>
      <c r="J14039" s="3">
        <v>2159</v>
      </c>
      <c r="K14039" s="3">
        <v>836</v>
      </c>
      <c r="L14039" s="3">
        <v>1949</v>
      </c>
      <c r="M14039" s="3">
        <v>10634</v>
      </c>
      <c r="N14039" s="3">
        <f t="shared" si="641"/>
        <v>0</v>
      </c>
    </row>
    <row r="14040" spans="1:14" x14ac:dyDescent="0.3">
      <c r="A14040" t="s">
        <v>14</v>
      </c>
      <c r="B14040" t="s">
        <v>20</v>
      </c>
      <c r="C14040">
        <v>847232</v>
      </c>
      <c r="D14040" t="s">
        <v>21</v>
      </c>
      <c r="E14040" t="s">
        <v>17</v>
      </c>
      <c r="J14040" s="3"/>
      <c r="L14040" s="3">
        <v>20</v>
      </c>
      <c r="M14040" s="3">
        <v>20</v>
      </c>
      <c r="N14040" s="3">
        <f t="shared" si="641"/>
        <v>0</v>
      </c>
    </row>
    <row r="14041" spans="1:14" x14ac:dyDescent="0.3">
      <c r="A14041" t="s">
        <v>14</v>
      </c>
      <c r="B14041" t="s">
        <v>20</v>
      </c>
      <c r="C14041">
        <v>847232</v>
      </c>
      <c r="D14041" t="s">
        <v>23</v>
      </c>
      <c r="E14041" t="s">
        <v>17</v>
      </c>
      <c r="G14041" s="3">
        <v>12</v>
      </c>
      <c r="H14041" s="3"/>
      <c r="M14041" s="3">
        <v>12</v>
      </c>
      <c r="N14041" s="3">
        <f t="shared" si="641"/>
        <v>0</v>
      </c>
    </row>
    <row r="14042" spans="1:14" x14ac:dyDescent="0.3">
      <c r="A14042" t="s">
        <v>14</v>
      </c>
      <c r="B14042" t="s">
        <v>20</v>
      </c>
      <c r="C14042">
        <v>847238</v>
      </c>
      <c r="D14042" t="s">
        <v>16</v>
      </c>
      <c r="E14042" t="s">
        <v>22</v>
      </c>
      <c r="F14042" s="3">
        <v>674</v>
      </c>
      <c r="G14042" s="3">
        <v>634</v>
      </c>
      <c r="H14042" s="3">
        <v>390</v>
      </c>
      <c r="I14042" s="3">
        <v>1297</v>
      </c>
      <c r="J14042" s="3">
        <v>3182</v>
      </c>
      <c r="K14042" s="3">
        <v>3052</v>
      </c>
      <c r="L14042" s="3">
        <v>2252</v>
      </c>
      <c r="M14042" s="3">
        <v>11480</v>
      </c>
      <c r="N14042" s="3">
        <f t="shared" si="641"/>
        <v>1</v>
      </c>
    </row>
    <row r="14043" spans="1:14" x14ac:dyDescent="0.3">
      <c r="A14043" t="s">
        <v>14</v>
      </c>
      <c r="B14043" t="s">
        <v>20</v>
      </c>
      <c r="C14043">
        <v>847238</v>
      </c>
      <c r="D14043" t="s">
        <v>21</v>
      </c>
      <c r="E14043" t="s">
        <v>22</v>
      </c>
      <c r="F14043" s="3"/>
      <c r="G14043" s="3">
        <v>106</v>
      </c>
      <c r="H14043" s="3">
        <v>406</v>
      </c>
      <c r="I14043" s="3">
        <v>430</v>
      </c>
      <c r="J14043" s="3">
        <v>183</v>
      </c>
      <c r="K14043" s="3">
        <v>96</v>
      </c>
      <c r="L14043" s="3">
        <v>64</v>
      </c>
      <c r="M14043" s="3">
        <v>1285</v>
      </c>
      <c r="N14043" s="3">
        <f t="shared" si="641"/>
        <v>0</v>
      </c>
    </row>
    <row r="14044" spans="1:14" x14ac:dyDescent="0.3">
      <c r="A14044" t="s">
        <v>14</v>
      </c>
      <c r="B14044" t="s">
        <v>20</v>
      </c>
      <c r="C14044">
        <v>847238</v>
      </c>
      <c r="D14044" t="s">
        <v>23</v>
      </c>
      <c r="E14044" t="s">
        <v>22</v>
      </c>
      <c r="G14044" s="3">
        <v>131</v>
      </c>
      <c r="I14044" s="3">
        <v>21</v>
      </c>
      <c r="M14044" s="3">
        <v>152</v>
      </c>
      <c r="N14044" s="3">
        <f t="shared" si="641"/>
        <v>0</v>
      </c>
    </row>
    <row r="14045" spans="1:14" x14ac:dyDescent="0.3">
      <c r="A14045" t="s">
        <v>14</v>
      </c>
      <c r="B14045" t="s">
        <v>20</v>
      </c>
      <c r="C14045">
        <v>847239</v>
      </c>
      <c r="D14045" t="s">
        <v>16</v>
      </c>
      <c r="E14045" t="s">
        <v>17</v>
      </c>
      <c r="F14045" s="3">
        <v>2850</v>
      </c>
      <c r="G14045" s="3">
        <v>1309</v>
      </c>
      <c r="H14045" s="3">
        <v>2374</v>
      </c>
      <c r="I14045" s="3">
        <v>2377</v>
      </c>
      <c r="J14045" s="3">
        <v>1513</v>
      </c>
      <c r="K14045" s="3">
        <v>2045</v>
      </c>
      <c r="L14045" s="3">
        <v>563</v>
      </c>
      <c r="M14045" s="3">
        <v>13031</v>
      </c>
      <c r="N14045" s="3">
        <f t="shared" si="641"/>
        <v>0</v>
      </c>
    </row>
    <row r="14046" spans="1:14" x14ac:dyDescent="0.3">
      <c r="A14046" t="s">
        <v>14</v>
      </c>
      <c r="B14046" t="s">
        <v>20</v>
      </c>
      <c r="C14046">
        <v>847239</v>
      </c>
      <c r="D14046" t="s">
        <v>16</v>
      </c>
      <c r="E14046" t="s">
        <v>22</v>
      </c>
      <c r="F14046" s="3">
        <v>51</v>
      </c>
      <c r="G14046" s="3"/>
      <c r="H14046" s="3"/>
      <c r="I14046" s="3"/>
      <c r="J14046" s="3"/>
      <c r="K14046" s="3"/>
      <c r="L14046" s="3"/>
      <c r="M14046" s="3">
        <v>51</v>
      </c>
      <c r="N14046" s="3">
        <f t="shared" si="641"/>
        <v>0</v>
      </c>
    </row>
    <row r="14047" spans="1:14" x14ac:dyDescent="0.3">
      <c r="A14047" t="s">
        <v>14</v>
      </c>
      <c r="B14047" t="s">
        <v>20</v>
      </c>
      <c r="C14047">
        <v>847239</v>
      </c>
      <c r="D14047" t="s">
        <v>21</v>
      </c>
      <c r="E14047" t="s">
        <v>17</v>
      </c>
      <c r="F14047" s="3">
        <v>445</v>
      </c>
      <c r="I14047" s="3">
        <v>67</v>
      </c>
      <c r="K14047" s="3">
        <v>80</v>
      </c>
      <c r="M14047" s="3">
        <v>592</v>
      </c>
      <c r="N14047" s="3">
        <f t="shared" si="641"/>
        <v>0</v>
      </c>
    </row>
    <row r="14048" spans="1:14" x14ac:dyDescent="0.3">
      <c r="A14048" t="s">
        <v>14</v>
      </c>
      <c r="B14048" t="s">
        <v>20</v>
      </c>
      <c r="C14048">
        <v>847239</v>
      </c>
      <c r="D14048" t="s">
        <v>23</v>
      </c>
      <c r="E14048" t="s">
        <v>17</v>
      </c>
      <c r="F14048" s="3"/>
      <c r="G14048" s="3">
        <v>41</v>
      </c>
      <c r="H14048" s="3"/>
      <c r="I14048" s="3"/>
      <c r="K14048" s="3"/>
      <c r="L14048" s="3"/>
      <c r="M14048" s="3">
        <v>41</v>
      </c>
      <c r="N14048" s="3">
        <f t="shared" si="641"/>
        <v>0</v>
      </c>
    </row>
    <row r="14049" spans="1:14" x14ac:dyDescent="0.3">
      <c r="A14049" t="s">
        <v>14</v>
      </c>
      <c r="B14049" t="s">
        <v>20</v>
      </c>
      <c r="C14049">
        <v>847243</v>
      </c>
      <c r="D14049" t="s">
        <v>16</v>
      </c>
      <c r="E14049" t="s">
        <v>22</v>
      </c>
      <c r="I14049" s="3"/>
      <c r="L14049" s="3">
        <v>706</v>
      </c>
      <c r="M14049" s="3">
        <v>706</v>
      </c>
      <c r="N14049" s="3">
        <f t="shared" si="641"/>
        <v>0</v>
      </c>
    </row>
    <row r="14050" spans="1:14" x14ac:dyDescent="0.3">
      <c r="A14050" t="s">
        <v>14</v>
      </c>
      <c r="B14050" t="s">
        <v>20</v>
      </c>
      <c r="C14050">
        <v>847255</v>
      </c>
      <c r="D14050" t="s">
        <v>16</v>
      </c>
      <c r="E14050" t="s">
        <v>17</v>
      </c>
      <c r="F14050" s="3">
        <v>1271</v>
      </c>
      <c r="G14050" s="3">
        <v>1066</v>
      </c>
      <c r="H14050" s="3">
        <v>1110</v>
      </c>
      <c r="I14050" s="3">
        <v>981</v>
      </c>
      <c r="J14050" s="3">
        <v>1176</v>
      </c>
      <c r="K14050" s="3">
        <v>413</v>
      </c>
      <c r="L14050" s="3">
        <v>936</v>
      </c>
      <c r="M14050" s="3">
        <v>6953</v>
      </c>
      <c r="N14050" s="3">
        <f t="shared" si="641"/>
        <v>0</v>
      </c>
    </row>
    <row r="14051" spans="1:14" x14ac:dyDescent="0.3">
      <c r="A14051" t="s">
        <v>14</v>
      </c>
      <c r="B14051" t="s">
        <v>20</v>
      </c>
      <c r="C14051">
        <v>847255</v>
      </c>
      <c r="D14051" t="s">
        <v>21</v>
      </c>
      <c r="E14051" t="s">
        <v>17</v>
      </c>
      <c r="F14051" s="3"/>
      <c r="H14051" s="3"/>
      <c r="I14051" s="3">
        <v>477</v>
      </c>
      <c r="J14051" s="3">
        <v>5358</v>
      </c>
      <c r="K14051" s="3">
        <v>586</v>
      </c>
      <c r="L14051" s="3">
        <v>863</v>
      </c>
      <c r="M14051" s="3">
        <v>7285</v>
      </c>
      <c r="N14051" s="3">
        <f t="shared" si="641"/>
        <v>-1</v>
      </c>
    </row>
    <row r="14052" spans="1:14" x14ac:dyDescent="0.3">
      <c r="A14052" t="s">
        <v>14</v>
      </c>
      <c r="B14052" t="s">
        <v>20</v>
      </c>
      <c r="C14052">
        <v>847255</v>
      </c>
      <c r="D14052" t="s">
        <v>23</v>
      </c>
      <c r="E14052" t="s">
        <v>17</v>
      </c>
      <c r="H14052" s="3">
        <v>64</v>
      </c>
      <c r="I14052" s="3">
        <v>64</v>
      </c>
      <c r="J14052" s="3"/>
      <c r="L14052" s="3">
        <v>3</v>
      </c>
      <c r="M14052" s="3">
        <v>131</v>
      </c>
      <c r="N14052" s="3">
        <f t="shared" si="641"/>
        <v>0</v>
      </c>
    </row>
    <row r="14053" spans="1:14" x14ac:dyDescent="0.3">
      <c r="A14053" t="s">
        <v>14</v>
      </c>
      <c r="B14053" t="s">
        <v>20</v>
      </c>
      <c r="C14053">
        <v>847289</v>
      </c>
      <c r="D14053" t="s">
        <v>16</v>
      </c>
      <c r="E14053" t="s">
        <v>17</v>
      </c>
      <c r="F14053" s="3">
        <v>251</v>
      </c>
      <c r="G14053" s="3">
        <v>651</v>
      </c>
      <c r="H14053" s="3">
        <v>264</v>
      </c>
      <c r="I14053" s="3">
        <v>84</v>
      </c>
      <c r="J14053" s="3">
        <v>62</v>
      </c>
      <c r="K14053" s="3">
        <v>155</v>
      </c>
      <c r="L14053" s="3">
        <v>365</v>
      </c>
      <c r="M14053" s="3">
        <v>1832</v>
      </c>
      <c r="N14053" s="3">
        <f t="shared" si="641"/>
        <v>0</v>
      </c>
    </row>
    <row r="14054" spans="1:14" x14ac:dyDescent="0.3">
      <c r="A14054" t="s">
        <v>14</v>
      </c>
      <c r="B14054" t="s">
        <v>20</v>
      </c>
      <c r="C14054">
        <v>847289</v>
      </c>
      <c r="D14054" t="s">
        <v>23</v>
      </c>
      <c r="E14054" t="s">
        <v>17</v>
      </c>
      <c r="F14054" s="3">
        <v>158</v>
      </c>
      <c r="H14054" s="3">
        <v>211</v>
      </c>
      <c r="I14054" s="3">
        <v>158</v>
      </c>
      <c r="J14054" s="3">
        <v>528</v>
      </c>
      <c r="L14054" s="3">
        <v>264</v>
      </c>
      <c r="M14054" s="3">
        <v>1319</v>
      </c>
      <c r="N14054" s="3">
        <f t="shared" si="641"/>
        <v>0</v>
      </c>
    </row>
    <row r="14055" spans="1:14" x14ac:dyDescent="0.3">
      <c r="A14055" t="s">
        <v>14</v>
      </c>
      <c r="B14055" t="s">
        <v>20</v>
      </c>
      <c r="C14055">
        <v>847317</v>
      </c>
      <c r="D14055" t="s">
        <v>21</v>
      </c>
      <c r="E14055" t="s">
        <v>17</v>
      </c>
      <c r="H14055" s="3"/>
      <c r="J14055" s="3">
        <v>2756</v>
      </c>
      <c r="M14055" s="3">
        <v>2756</v>
      </c>
      <c r="N14055" s="3">
        <f t="shared" si="641"/>
        <v>0</v>
      </c>
    </row>
    <row r="14056" spans="1:14" x14ac:dyDescent="0.3">
      <c r="A14056" t="s">
        <v>14</v>
      </c>
      <c r="B14056" t="s">
        <v>20</v>
      </c>
      <c r="C14056">
        <v>847326</v>
      </c>
      <c r="D14056" t="s">
        <v>16</v>
      </c>
      <c r="E14056" t="s">
        <v>22</v>
      </c>
      <c r="F14056" s="3"/>
      <c r="G14056" s="3">
        <v>62</v>
      </c>
      <c r="H14056" s="3"/>
      <c r="I14056" s="3"/>
      <c r="J14056" s="3"/>
      <c r="K14056" s="3"/>
      <c r="M14056" s="3">
        <v>62</v>
      </c>
      <c r="N14056" s="3">
        <f t="shared" si="641"/>
        <v>0</v>
      </c>
    </row>
    <row r="14057" spans="1:14" x14ac:dyDescent="0.3">
      <c r="A14057" t="s">
        <v>14</v>
      </c>
      <c r="B14057" t="s">
        <v>20</v>
      </c>
      <c r="C14057">
        <v>847326</v>
      </c>
      <c r="D14057" t="s">
        <v>16</v>
      </c>
      <c r="E14057" t="s">
        <v>34</v>
      </c>
      <c r="F14057" s="3"/>
      <c r="G14057" s="3">
        <v>67</v>
      </c>
      <c r="H14057" s="3">
        <v>522</v>
      </c>
      <c r="I14057" s="3">
        <v>497</v>
      </c>
      <c r="J14057" s="3"/>
      <c r="K14057" s="3">
        <v>94</v>
      </c>
      <c r="M14057" s="3">
        <v>1180</v>
      </c>
      <c r="N14057" s="3">
        <f t="shared" si="641"/>
        <v>0</v>
      </c>
    </row>
    <row r="14058" spans="1:14" x14ac:dyDescent="0.3">
      <c r="A14058" t="s">
        <v>14</v>
      </c>
      <c r="B14058" t="s">
        <v>20</v>
      </c>
      <c r="C14058">
        <v>847326</v>
      </c>
      <c r="D14058" t="s">
        <v>21</v>
      </c>
      <c r="E14058" t="s">
        <v>34</v>
      </c>
      <c r="F14058" s="3"/>
      <c r="G14058" s="3">
        <v>690</v>
      </c>
      <c r="H14058" s="3">
        <v>3684</v>
      </c>
      <c r="I14058" s="3">
        <v>3676</v>
      </c>
      <c r="J14058" s="3">
        <v>919</v>
      </c>
      <c r="K14058" s="3">
        <v>1000</v>
      </c>
      <c r="M14058" s="3">
        <v>9969</v>
      </c>
      <c r="N14058" s="3">
        <f t="shared" si="641"/>
        <v>0</v>
      </c>
    </row>
    <row r="14059" spans="1:14" x14ac:dyDescent="0.3">
      <c r="A14059" t="s">
        <v>14</v>
      </c>
      <c r="B14059" t="s">
        <v>20</v>
      </c>
      <c r="C14059">
        <v>847326</v>
      </c>
      <c r="D14059" t="s">
        <v>23</v>
      </c>
      <c r="E14059" t="s">
        <v>34</v>
      </c>
      <c r="F14059" s="3"/>
      <c r="G14059" s="3"/>
      <c r="H14059" s="3"/>
      <c r="K14059" s="3">
        <v>138</v>
      </c>
      <c r="M14059" s="3">
        <v>138</v>
      </c>
      <c r="N14059" s="3">
        <f t="shared" si="641"/>
        <v>0</v>
      </c>
    </row>
    <row r="14060" spans="1:14" x14ac:dyDescent="0.3">
      <c r="A14060" t="s">
        <v>14</v>
      </c>
      <c r="B14060" t="s">
        <v>20</v>
      </c>
      <c r="C14060">
        <v>847328</v>
      </c>
      <c r="D14060" t="s">
        <v>16</v>
      </c>
      <c r="E14060" t="s">
        <v>34</v>
      </c>
      <c r="F14060" s="3"/>
      <c r="I14060" s="3"/>
      <c r="J14060" s="3"/>
      <c r="K14060" s="3">
        <v>21</v>
      </c>
      <c r="M14060" s="3">
        <v>21</v>
      </c>
      <c r="N14060" s="3">
        <f t="shared" si="641"/>
        <v>0</v>
      </c>
    </row>
    <row r="14061" spans="1:14" x14ac:dyDescent="0.3">
      <c r="A14061" t="s">
        <v>14</v>
      </c>
      <c r="B14061" t="s">
        <v>20</v>
      </c>
      <c r="C14061">
        <v>847328</v>
      </c>
      <c r="D14061" t="s">
        <v>21</v>
      </c>
      <c r="E14061" t="s">
        <v>34</v>
      </c>
      <c r="H14061" s="3"/>
      <c r="J14061" s="3">
        <v>211</v>
      </c>
      <c r="K14061" s="3">
        <v>211</v>
      </c>
      <c r="M14061" s="3">
        <v>421</v>
      </c>
      <c r="N14061" s="3">
        <f t="shared" si="641"/>
        <v>1</v>
      </c>
    </row>
    <row r="14062" spans="1:14" x14ac:dyDescent="0.3">
      <c r="A14062" t="s">
        <v>14</v>
      </c>
      <c r="B14062" t="s">
        <v>20</v>
      </c>
      <c r="C14062">
        <v>847396</v>
      </c>
      <c r="D14062" t="s">
        <v>16</v>
      </c>
      <c r="E14062" t="s">
        <v>34</v>
      </c>
      <c r="F14062" s="3">
        <v>1194</v>
      </c>
      <c r="G14062" s="3">
        <v>2919</v>
      </c>
      <c r="H14062" s="3">
        <v>2921</v>
      </c>
      <c r="I14062" s="3">
        <v>6425</v>
      </c>
      <c r="J14062" s="3">
        <v>1942</v>
      </c>
      <c r="K14062" s="3">
        <v>3787</v>
      </c>
      <c r="L14062" s="3">
        <v>3048</v>
      </c>
      <c r="M14062" s="3">
        <v>22236</v>
      </c>
      <c r="N14062" s="3">
        <f t="shared" si="641"/>
        <v>0</v>
      </c>
    </row>
    <row r="14063" spans="1:14" x14ac:dyDescent="0.3">
      <c r="A14063" t="s">
        <v>14</v>
      </c>
      <c r="B14063" t="s">
        <v>20</v>
      </c>
      <c r="C14063">
        <v>847396</v>
      </c>
      <c r="D14063" t="s">
        <v>21</v>
      </c>
      <c r="E14063" t="s">
        <v>34</v>
      </c>
      <c r="F14063" s="3">
        <v>64</v>
      </c>
      <c r="G14063" s="3"/>
      <c r="H14063" s="3"/>
      <c r="I14063" s="3"/>
      <c r="J14063" s="3">
        <v>5681</v>
      </c>
      <c r="K14063" s="3">
        <v>1972</v>
      </c>
      <c r="L14063" s="3"/>
      <c r="M14063" s="3">
        <v>7718</v>
      </c>
      <c r="N14063" s="3">
        <f t="shared" si="641"/>
        <v>-1</v>
      </c>
    </row>
    <row r="14064" spans="1:14" x14ac:dyDescent="0.3">
      <c r="A14064" t="s">
        <v>14</v>
      </c>
      <c r="B14064" t="s">
        <v>20</v>
      </c>
      <c r="C14064">
        <v>847575</v>
      </c>
      <c r="D14064" t="s">
        <v>16</v>
      </c>
      <c r="E14064" t="s">
        <v>22</v>
      </c>
      <c r="F14064" s="3">
        <v>846</v>
      </c>
      <c r="G14064" s="3">
        <v>1147</v>
      </c>
      <c r="H14064" s="3">
        <v>1122</v>
      </c>
      <c r="I14064" s="3">
        <v>548</v>
      </c>
      <c r="J14064" s="3">
        <v>1533</v>
      </c>
      <c r="K14064" s="3">
        <v>1047</v>
      </c>
      <c r="L14064" s="3">
        <v>681</v>
      </c>
      <c r="M14064" s="3">
        <v>6924</v>
      </c>
      <c r="N14064" s="3">
        <f t="shared" si="641"/>
        <v>0</v>
      </c>
    </row>
    <row r="14065" spans="1:14" x14ac:dyDescent="0.3">
      <c r="A14065" t="s">
        <v>14</v>
      </c>
      <c r="B14065" t="s">
        <v>20</v>
      </c>
      <c r="C14065">
        <v>847575</v>
      </c>
      <c r="D14065" t="s">
        <v>21</v>
      </c>
      <c r="E14065" t="s">
        <v>22</v>
      </c>
      <c r="G14065" s="3">
        <v>84</v>
      </c>
      <c r="H14065" s="3">
        <v>138</v>
      </c>
      <c r="J14065" s="3">
        <v>84</v>
      </c>
      <c r="K14065" s="3"/>
      <c r="L14065" s="3">
        <v>84</v>
      </c>
      <c r="M14065" s="3">
        <v>389</v>
      </c>
      <c r="N14065" s="3">
        <f t="shared" si="641"/>
        <v>1</v>
      </c>
    </row>
    <row r="14066" spans="1:14" x14ac:dyDescent="0.3">
      <c r="A14066" t="s">
        <v>14</v>
      </c>
      <c r="B14066" t="s">
        <v>20</v>
      </c>
      <c r="C14066">
        <v>847575</v>
      </c>
      <c r="D14066" t="s">
        <v>23</v>
      </c>
      <c r="E14066" t="s">
        <v>22</v>
      </c>
      <c r="F14066" s="3">
        <v>455</v>
      </c>
      <c r="G14066" s="3">
        <v>1</v>
      </c>
      <c r="H14066" s="3">
        <v>183</v>
      </c>
      <c r="I14066" s="3">
        <v>181</v>
      </c>
      <c r="K14066" s="3">
        <v>90</v>
      </c>
      <c r="M14066" s="3">
        <v>910</v>
      </c>
      <c r="N14066" s="3">
        <f t="shared" si="641"/>
        <v>0</v>
      </c>
    </row>
    <row r="14067" spans="1:14" x14ac:dyDescent="0.3">
      <c r="A14067" t="s">
        <v>14</v>
      </c>
      <c r="B14067" t="s">
        <v>20</v>
      </c>
      <c r="C14067">
        <v>847581</v>
      </c>
      <c r="D14067" t="s">
        <v>16</v>
      </c>
      <c r="E14067" t="s">
        <v>22</v>
      </c>
      <c r="F14067" s="3">
        <v>197</v>
      </c>
      <c r="G14067" s="3">
        <v>1092</v>
      </c>
      <c r="H14067" s="3">
        <v>1175</v>
      </c>
      <c r="I14067" s="3">
        <v>204</v>
      </c>
      <c r="J14067" s="3">
        <v>870</v>
      </c>
      <c r="K14067" s="3">
        <v>1021</v>
      </c>
      <c r="L14067" s="3">
        <v>1322</v>
      </c>
      <c r="M14067" s="3">
        <v>5880</v>
      </c>
      <c r="N14067" s="3">
        <f t="shared" si="641"/>
        <v>1</v>
      </c>
    </row>
    <row r="14068" spans="1:14" x14ac:dyDescent="0.3">
      <c r="A14068" t="s">
        <v>14</v>
      </c>
      <c r="B14068" t="s">
        <v>20</v>
      </c>
      <c r="C14068">
        <v>847581</v>
      </c>
      <c r="D14068" t="s">
        <v>21</v>
      </c>
      <c r="E14068" t="s">
        <v>22</v>
      </c>
      <c r="K14068" s="3">
        <v>404</v>
      </c>
      <c r="L14068" s="3"/>
      <c r="M14068" s="3">
        <v>404</v>
      </c>
      <c r="N14068" s="3">
        <f t="shared" si="641"/>
        <v>0</v>
      </c>
    </row>
    <row r="14069" spans="1:14" x14ac:dyDescent="0.3">
      <c r="A14069" t="s">
        <v>14</v>
      </c>
      <c r="B14069" t="s">
        <v>20</v>
      </c>
      <c r="C14069">
        <v>847588</v>
      </c>
      <c r="D14069" t="s">
        <v>16</v>
      </c>
      <c r="E14069" t="s">
        <v>34</v>
      </c>
      <c r="F14069" s="3"/>
      <c r="G14069" s="3"/>
      <c r="H14069" s="3">
        <v>2507</v>
      </c>
      <c r="I14069" s="3">
        <v>1467</v>
      </c>
      <c r="J14069" s="3">
        <v>2075</v>
      </c>
      <c r="K14069" s="3">
        <v>342</v>
      </c>
      <c r="L14069" s="3">
        <v>3049</v>
      </c>
      <c r="M14069" s="3">
        <v>9440</v>
      </c>
      <c r="N14069" s="3">
        <f t="shared" si="641"/>
        <v>0</v>
      </c>
    </row>
    <row r="14070" spans="1:14" x14ac:dyDescent="0.3">
      <c r="A14070" t="s">
        <v>14</v>
      </c>
      <c r="B14070" t="s">
        <v>20</v>
      </c>
      <c r="C14070">
        <v>847588</v>
      </c>
      <c r="D14070" t="s">
        <v>23</v>
      </c>
      <c r="E14070" t="s">
        <v>34</v>
      </c>
      <c r="I14070" s="3">
        <v>25</v>
      </c>
      <c r="J14070" s="3">
        <v>100</v>
      </c>
      <c r="L14070" s="3">
        <v>116</v>
      </c>
      <c r="M14070" s="3">
        <v>241</v>
      </c>
      <c r="N14070" s="3">
        <f t="shared" si="641"/>
        <v>0</v>
      </c>
    </row>
    <row r="14071" spans="1:14" x14ac:dyDescent="0.3">
      <c r="A14071" t="s">
        <v>14</v>
      </c>
      <c r="B14071" t="s">
        <v>20</v>
      </c>
      <c r="C14071">
        <v>847642</v>
      </c>
      <c r="D14071" t="s">
        <v>16</v>
      </c>
      <c r="E14071" t="s">
        <v>17</v>
      </c>
      <c r="G14071" s="3">
        <v>255</v>
      </c>
      <c r="H14071" s="3">
        <v>165</v>
      </c>
      <c r="I14071" s="3">
        <v>151</v>
      </c>
      <c r="J14071" s="3">
        <v>150</v>
      </c>
      <c r="K14071" s="3">
        <v>389</v>
      </c>
      <c r="M14071" s="3">
        <v>1110</v>
      </c>
      <c r="N14071" s="3">
        <f t="shared" si="641"/>
        <v>0</v>
      </c>
    </row>
    <row r="14072" spans="1:14" x14ac:dyDescent="0.3">
      <c r="A14072" t="s">
        <v>14</v>
      </c>
      <c r="B14072" t="s">
        <v>20</v>
      </c>
      <c r="C14072">
        <v>847642</v>
      </c>
      <c r="D14072" t="s">
        <v>16</v>
      </c>
      <c r="E14072" t="s">
        <v>22</v>
      </c>
      <c r="F14072" s="3"/>
      <c r="G14072" s="3"/>
      <c r="H14072" s="3"/>
      <c r="I14072" s="3"/>
      <c r="J14072" s="3"/>
      <c r="K14072" s="3">
        <v>106</v>
      </c>
      <c r="L14072" s="3"/>
      <c r="M14072" s="3">
        <v>106</v>
      </c>
      <c r="N14072" s="3">
        <f t="shared" si="641"/>
        <v>0</v>
      </c>
    </row>
    <row r="14073" spans="1:14" x14ac:dyDescent="0.3">
      <c r="A14073" t="s">
        <v>14</v>
      </c>
      <c r="B14073" t="s">
        <v>20</v>
      </c>
      <c r="C14073">
        <v>847642</v>
      </c>
      <c r="D14073" t="s">
        <v>16</v>
      </c>
      <c r="E14073" t="s">
        <v>34</v>
      </c>
      <c r="G14073" s="3"/>
      <c r="H14073" s="3"/>
      <c r="I14073" s="3"/>
      <c r="J14073" s="3"/>
      <c r="K14073" s="3">
        <v>204</v>
      </c>
      <c r="L14073" s="3"/>
      <c r="M14073" s="3">
        <v>204</v>
      </c>
      <c r="N14073" s="3">
        <f t="shared" si="641"/>
        <v>0</v>
      </c>
    </row>
    <row r="14074" spans="1:14" x14ac:dyDescent="0.3">
      <c r="A14074" t="s">
        <v>14</v>
      </c>
      <c r="B14074" t="s">
        <v>20</v>
      </c>
      <c r="C14074">
        <v>847642</v>
      </c>
      <c r="D14074" t="s">
        <v>23</v>
      </c>
      <c r="E14074" t="s">
        <v>17</v>
      </c>
      <c r="G14074" s="3"/>
      <c r="H14074" s="3">
        <v>4</v>
      </c>
      <c r="I14074" s="3"/>
      <c r="M14074" s="3">
        <v>4</v>
      </c>
      <c r="N14074" s="3">
        <f t="shared" si="641"/>
        <v>0</v>
      </c>
    </row>
    <row r="14075" spans="1:14" x14ac:dyDescent="0.3">
      <c r="A14075" t="s">
        <v>14</v>
      </c>
      <c r="B14075" t="s">
        <v>20</v>
      </c>
      <c r="C14075">
        <v>847659</v>
      </c>
      <c r="D14075" t="s">
        <v>16</v>
      </c>
      <c r="E14075" t="s">
        <v>22</v>
      </c>
      <c r="F14075" s="3">
        <v>213</v>
      </c>
      <c r="G14075" s="3">
        <v>799</v>
      </c>
      <c r="H14075" s="3">
        <v>441</v>
      </c>
      <c r="I14075" s="3">
        <v>617</v>
      </c>
      <c r="J14075" s="3">
        <v>570</v>
      </c>
      <c r="K14075" s="3"/>
      <c r="L14075" s="3">
        <v>2043</v>
      </c>
      <c r="M14075" s="3">
        <v>4682</v>
      </c>
      <c r="N14075" s="3">
        <f t="shared" si="641"/>
        <v>1</v>
      </c>
    </row>
    <row r="14076" spans="1:14" x14ac:dyDescent="0.3">
      <c r="A14076" t="s">
        <v>14</v>
      </c>
      <c r="B14076" t="s">
        <v>20</v>
      </c>
      <c r="C14076">
        <v>847659</v>
      </c>
      <c r="D14076" t="s">
        <v>21</v>
      </c>
      <c r="E14076" t="s">
        <v>22</v>
      </c>
      <c r="F14076" s="3"/>
      <c r="G14076" s="3">
        <v>2796</v>
      </c>
      <c r="M14076" s="3">
        <v>2796</v>
      </c>
      <c r="N14076" s="3">
        <f t="shared" si="641"/>
        <v>0</v>
      </c>
    </row>
    <row r="14077" spans="1:14" x14ac:dyDescent="0.3">
      <c r="A14077" t="s">
        <v>14</v>
      </c>
      <c r="B14077" t="s">
        <v>20</v>
      </c>
      <c r="C14077">
        <v>847671</v>
      </c>
      <c r="D14077" t="s">
        <v>16</v>
      </c>
      <c r="E14077" t="s">
        <v>22</v>
      </c>
      <c r="F14077" s="3">
        <v>938</v>
      </c>
      <c r="G14077" s="3">
        <v>1819</v>
      </c>
      <c r="H14077" s="3">
        <v>1635</v>
      </c>
      <c r="I14077" s="3">
        <v>1459</v>
      </c>
      <c r="J14077" s="3">
        <v>1799</v>
      </c>
      <c r="K14077" s="3">
        <v>1076</v>
      </c>
      <c r="L14077" s="3">
        <v>858</v>
      </c>
      <c r="M14077" s="3">
        <v>9584</v>
      </c>
      <c r="N14077" s="3">
        <f t="shared" si="641"/>
        <v>0</v>
      </c>
    </row>
    <row r="14078" spans="1:14" x14ac:dyDescent="0.3">
      <c r="A14078" t="s">
        <v>14</v>
      </c>
      <c r="B14078" t="s">
        <v>20</v>
      </c>
      <c r="C14078">
        <v>847750</v>
      </c>
      <c r="D14078" t="s">
        <v>16</v>
      </c>
      <c r="E14078" t="s">
        <v>17</v>
      </c>
      <c r="G14078" s="3"/>
      <c r="J14078" s="3">
        <v>440</v>
      </c>
      <c r="K14078" s="3">
        <v>440</v>
      </c>
      <c r="L14078" s="3">
        <v>440</v>
      </c>
      <c r="M14078" s="3">
        <v>1320</v>
      </c>
      <c r="N14078" s="3">
        <f t="shared" si="641"/>
        <v>0</v>
      </c>
    </row>
    <row r="14079" spans="1:14" x14ac:dyDescent="0.3">
      <c r="A14079" t="s">
        <v>14</v>
      </c>
      <c r="B14079" t="s">
        <v>20</v>
      </c>
      <c r="C14079">
        <v>847753</v>
      </c>
      <c r="D14079" t="s">
        <v>16</v>
      </c>
      <c r="E14079" t="s">
        <v>24</v>
      </c>
      <c r="F14079" s="3">
        <v>-4</v>
      </c>
      <c r="G14079" s="3">
        <v>-65</v>
      </c>
      <c r="I14079" s="3">
        <v>-6</v>
      </c>
      <c r="L14079" s="3"/>
      <c r="M14079" s="3">
        <v>-74</v>
      </c>
      <c r="N14079" s="3">
        <f t="shared" si="641"/>
        <v>-1</v>
      </c>
    </row>
    <row r="14080" spans="1:14" x14ac:dyDescent="0.3">
      <c r="A14080" t="s">
        <v>14</v>
      </c>
      <c r="B14080" t="s">
        <v>20</v>
      </c>
      <c r="C14080">
        <v>847753</v>
      </c>
      <c r="D14080" t="s">
        <v>16</v>
      </c>
      <c r="E14080" t="s">
        <v>22</v>
      </c>
      <c r="F14080" s="3">
        <v>4137</v>
      </c>
      <c r="G14080" s="3">
        <v>3365</v>
      </c>
      <c r="H14080" s="3">
        <v>3240</v>
      </c>
      <c r="I14080" s="3">
        <v>3979</v>
      </c>
      <c r="J14080" s="3">
        <v>3452</v>
      </c>
      <c r="K14080" s="3">
        <v>4065</v>
      </c>
      <c r="L14080" s="3">
        <v>4212</v>
      </c>
      <c r="M14080" s="3">
        <v>26450</v>
      </c>
      <c r="N14080" s="3">
        <f t="shared" si="641"/>
        <v>0</v>
      </c>
    </row>
    <row r="14081" spans="1:14" x14ac:dyDescent="0.3">
      <c r="A14081" t="s">
        <v>14</v>
      </c>
      <c r="B14081" t="s">
        <v>20</v>
      </c>
      <c r="C14081">
        <v>847753</v>
      </c>
      <c r="D14081" t="s">
        <v>23</v>
      </c>
      <c r="E14081" t="s">
        <v>22</v>
      </c>
      <c r="F14081" s="3">
        <v>174</v>
      </c>
      <c r="G14081" s="3">
        <v>38</v>
      </c>
      <c r="H14081" s="3">
        <v>53</v>
      </c>
      <c r="I14081" s="3">
        <v>89</v>
      </c>
      <c r="J14081" s="3">
        <v>133</v>
      </c>
      <c r="K14081" s="3">
        <v>281</v>
      </c>
      <c r="L14081" s="3">
        <v>173</v>
      </c>
      <c r="M14081" s="3">
        <v>939</v>
      </c>
      <c r="N14081" s="3">
        <f t="shared" si="641"/>
        <v>2</v>
      </c>
    </row>
    <row r="14082" spans="1:14" x14ac:dyDescent="0.3">
      <c r="A14082" t="s">
        <v>14</v>
      </c>
      <c r="B14082" t="s">
        <v>20</v>
      </c>
      <c r="C14082">
        <v>847778</v>
      </c>
      <c r="D14082" t="s">
        <v>16</v>
      </c>
      <c r="E14082" t="s">
        <v>22</v>
      </c>
      <c r="F14082" s="3">
        <v>362</v>
      </c>
      <c r="H14082" s="3"/>
      <c r="I14082" s="3"/>
      <c r="L14082" s="3"/>
      <c r="M14082" s="3">
        <v>362</v>
      </c>
      <c r="N14082" s="3">
        <f t="shared" si="641"/>
        <v>0</v>
      </c>
    </row>
    <row r="14083" spans="1:14" x14ac:dyDescent="0.3">
      <c r="A14083" t="s">
        <v>14</v>
      </c>
      <c r="B14083" t="s">
        <v>20</v>
      </c>
      <c r="C14083">
        <v>847778</v>
      </c>
      <c r="D14083" t="s">
        <v>16</v>
      </c>
      <c r="E14083" t="s">
        <v>34</v>
      </c>
      <c r="F14083" s="3">
        <v>1329</v>
      </c>
      <c r="G14083" s="3">
        <v>494</v>
      </c>
      <c r="H14083" s="3">
        <v>199</v>
      </c>
      <c r="I14083" s="3">
        <v>234</v>
      </c>
      <c r="J14083" s="3">
        <v>382</v>
      </c>
      <c r="K14083" s="3">
        <v>246</v>
      </c>
      <c r="L14083" s="3"/>
      <c r="M14083" s="3">
        <v>2883</v>
      </c>
      <c r="N14083" s="3">
        <f t="shared" ref="N14083:N14146" si="642">SUM(F14083:L14083)-M14083</f>
        <v>1</v>
      </c>
    </row>
    <row r="14084" spans="1:14" x14ac:dyDescent="0.3">
      <c r="A14084" t="s">
        <v>14</v>
      </c>
      <c r="B14084" t="s">
        <v>20</v>
      </c>
      <c r="C14084">
        <v>847874</v>
      </c>
      <c r="D14084" t="s">
        <v>16</v>
      </c>
      <c r="E14084" t="s">
        <v>17</v>
      </c>
      <c r="F14084" s="3"/>
      <c r="H14084" s="3"/>
      <c r="I14084" s="3"/>
      <c r="J14084" s="3"/>
      <c r="L14084" s="3">
        <v>254</v>
      </c>
      <c r="M14084" s="3">
        <v>254</v>
      </c>
      <c r="N14084" s="3">
        <f t="shared" si="642"/>
        <v>0</v>
      </c>
    </row>
    <row r="14085" spans="1:14" x14ac:dyDescent="0.3">
      <c r="A14085" t="s">
        <v>14</v>
      </c>
      <c r="B14085" t="s">
        <v>20</v>
      </c>
      <c r="C14085">
        <v>847879</v>
      </c>
      <c r="D14085" t="s">
        <v>16</v>
      </c>
      <c r="E14085" t="s">
        <v>22</v>
      </c>
      <c r="F14085" s="3">
        <v>1361</v>
      </c>
      <c r="G14085" s="3">
        <v>385</v>
      </c>
      <c r="H14085" s="3">
        <v>583</v>
      </c>
      <c r="I14085" s="3">
        <v>1146</v>
      </c>
      <c r="J14085" s="3">
        <v>873</v>
      </c>
      <c r="K14085" s="3">
        <v>579</v>
      </c>
      <c r="L14085" s="3">
        <v>727</v>
      </c>
      <c r="M14085" s="3">
        <v>5653</v>
      </c>
      <c r="N14085" s="3">
        <f t="shared" si="642"/>
        <v>1</v>
      </c>
    </row>
    <row r="14086" spans="1:14" x14ac:dyDescent="0.3">
      <c r="A14086" t="s">
        <v>14</v>
      </c>
      <c r="B14086" t="s">
        <v>20</v>
      </c>
      <c r="C14086">
        <v>847880</v>
      </c>
      <c r="D14086" t="s">
        <v>16</v>
      </c>
      <c r="E14086" t="s">
        <v>22</v>
      </c>
      <c r="F14086" s="3">
        <v>279</v>
      </c>
      <c r="G14086" s="3">
        <v>914</v>
      </c>
      <c r="H14086" s="3">
        <v>704</v>
      </c>
      <c r="J14086" s="3">
        <v>608</v>
      </c>
      <c r="K14086" s="3">
        <v>375</v>
      </c>
      <c r="L14086" s="3">
        <v>438</v>
      </c>
      <c r="M14086" s="3">
        <v>3318</v>
      </c>
      <c r="N14086" s="3">
        <f t="shared" si="642"/>
        <v>0</v>
      </c>
    </row>
    <row r="14087" spans="1:14" x14ac:dyDescent="0.3">
      <c r="A14087" t="s">
        <v>14</v>
      </c>
      <c r="B14087" t="s">
        <v>20</v>
      </c>
      <c r="C14087">
        <v>847880</v>
      </c>
      <c r="D14087" t="s">
        <v>16</v>
      </c>
      <c r="E14087" t="s">
        <v>34</v>
      </c>
      <c r="G14087" s="3"/>
      <c r="H14087" s="3"/>
      <c r="I14087" s="3">
        <v>466</v>
      </c>
      <c r="K14087" s="3"/>
      <c r="M14087" s="3">
        <v>466</v>
      </c>
      <c r="N14087" s="3">
        <f t="shared" si="642"/>
        <v>0</v>
      </c>
    </row>
    <row r="14088" spans="1:14" x14ac:dyDescent="0.3">
      <c r="A14088" t="s">
        <v>14</v>
      </c>
      <c r="B14088" t="s">
        <v>20</v>
      </c>
      <c r="C14088">
        <v>847916</v>
      </c>
      <c r="D14088" t="s">
        <v>16</v>
      </c>
      <c r="E14088" t="s">
        <v>22</v>
      </c>
      <c r="F14088" s="3">
        <v>327</v>
      </c>
      <c r="G14088" s="3">
        <v>384</v>
      </c>
      <c r="H14088" s="3"/>
      <c r="I14088" s="3">
        <v>269</v>
      </c>
      <c r="J14088" s="3"/>
      <c r="K14088" s="3">
        <v>150</v>
      </c>
      <c r="M14088" s="3">
        <v>1130</v>
      </c>
      <c r="N14088" s="3">
        <f t="shared" si="642"/>
        <v>0</v>
      </c>
    </row>
    <row r="14089" spans="1:14" x14ac:dyDescent="0.3">
      <c r="A14089" t="s">
        <v>14</v>
      </c>
      <c r="B14089" t="s">
        <v>20</v>
      </c>
      <c r="C14089">
        <v>847918</v>
      </c>
      <c r="D14089" t="s">
        <v>16</v>
      </c>
      <c r="E14089" t="s">
        <v>17</v>
      </c>
      <c r="J14089" s="3">
        <v>60</v>
      </c>
      <c r="K14089" s="3">
        <v>231</v>
      </c>
      <c r="M14089" s="3">
        <v>290</v>
      </c>
      <c r="N14089" s="3">
        <f t="shared" si="642"/>
        <v>1</v>
      </c>
    </row>
    <row r="14090" spans="1:14" x14ac:dyDescent="0.3">
      <c r="A14090" t="s">
        <v>14</v>
      </c>
      <c r="B14090" t="s">
        <v>20</v>
      </c>
      <c r="C14090">
        <v>847918</v>
      </c>
      <c r="D14090" t="s">
        <v>21</v>
      </c>
      <c r="E14090" t="s">
        <v>17</v>
      </c>
      <c r="K14090" s="3">
        <v>1228</v>
      </c>
      <c r="M14090" s="3">
        <v>1228</v>
      </c>
      <c r="N14090" s="3">
        <f t="shared" si="642"/>
        <v>0</v>
      </c>
    </row>
    <row r="14091" spans="1:14" x14ac:dyDescent="0.3">
      <c r="A14091" t="s">
        <v>14</v>
      </c>
      <c r="B14091" t="s">
        <v>20</v>
      </c>
      <c r="C14091">
        <v>847924</v>
      </c>
      <c r="D14091" t="s">
        <v>16</v>
      </c>
      <c r="E14091" t="s">
        <v>22</v>
      </c>
      <c r="F14091" s="3">
        <v>2055</v>
      </c>
      <c r="G14091" s="3">
        <v>1549</v>
      </c>
      <c r="H14091" s="3">
        <v>1843</v>
      </c>
      <c r="I14091" s="3">
        <v>1750</v>
      </c>
      <c r="J14091" s="3">
        <v>2185</v>
      </c>
      <c r="K14091" s="3">
        <v>2348</v>
      </c>
      <c r="L14091" s="3">
        <v>2865</v>
      </c>
      <c r="M14091" s="3">
        <v>14594</v>
      </c>
      <c r="N14091" s="3">
        <f t="shared" si="642"/>
        <v>1</v>
      </c>
    </row>
    <row r="14092" spans="1:14" x14ac:dyDescent="0.3">
      <c r="A14092" t="s">
        <v>14</v>
      </c>
      <c r="B14092" t="s">
        <v>20</v>
      </c>
      <c r="C14092">
        <v>847924</v>
      </c>
      <c r="D14092" t="s">
        <v>21</v>
      </c>
      <c r="E14092" t="s">
        <v>22</v>
      </c>
      <c r="F14092" s="3"/>
      <c r="G14092" s="3"/>
      <c r="H14092" s="3"/>
      <c r="I14092" s="3">
        <v>74</v>
      </c>
      <c r="J14092" s="3">
        <v>335</v>
      </c>
      <c r="K14092" s="3"/>
      <c r="L14092" s="3"/>
      <c r="M14092" s="3">
        <v>409</v>
      </c>
      <c r="N14092" s="3">
        <f t="shared" si="642"/>
        <v>0</v>
      </c>
    </row>
    <row r="14093" spans="1:14" x14ac:dyDescent="0.3">
      <c r="A14093" t="s">
        <v>14</v>
      </c>
      <c r="B14093" t="s">
        <v>20</v>
      </c>
      <c r="C14093">
        <v>847924</v>
      </c>
      <c r="D14093" t="s">
        <v>23</v>
      </c>
      <c r="E14093" t="s">
        <v>22</v>
      </c>
      <c r="F14093" s="3"/>
      <c r="H14093" s="3">
        <v>18</v>
      </c>
      <c r="J14093" s="3">
        <v>30</v>
      </c>
      <c r="K14093" s="3"/>
      <c r="M14093" s="3">
        <v>48</v>
      </c>
      <c r="N14093" s="3">
        <f t="shared" si="642"/>
        <v>0</v>
      </c>
    </row>
    <row r="14094" spans="1:14" x14ac:dyDescent="0.3">
      <c r="A14094" t="s">
        <v>14</v>
      </c>
      <c r="B14094" t="s">
        <v>20</v>
      </c>
      <c r="C14094">
        <v>847926</v>
      </c>
      <c r="D14094" t="s">
        <v>16</v>
      </c>
      <c r="E14094" t="s">
        <v>22</v>
      </c>
      <c r="F14094" s="3">
        <v>165</v>
      </c>
      <c r="G14094" s="3"/>
      <c r="H14094" s="3"/>
      <c r="I14094" s="3"/>
      <c r="J14094" s="3"/>
      <c r="K14094" s="3"/>
      <c r="L14094" s="3"/>
      <c r="M14094" s="3">
        <v>165</v>
      </c>
      <c r="N14094" s="3">
        <f t="shared" si="642"/>
        <v>0</v>
      </c>
    </row>
    <row r="14095" spans="1:14" x14ac:dyDescent="0.3">
      <c r="A14095" t="s">
        <v>14</v>
      </c>
      <c r="B14095" t="s">
        <v>20</v>
      </c>
      <c r="C14095">
        <v>847926</v>
      </c>
      <c r="D14095" t="s">
        <v>21</v>
      </c>
      <c r="E14095" t="s">
        <v>17</v>
      </c>
      <c r="F14095" s="3">
        <v>1353</v>
      </c>
      <c r="G14095" s="3"/>
      <c r="H14095" s="3"/>
      <c r="J14095" s="3">
        <v>1353</v>
      </c>
      <c r="L14095" s="3"/>
      <c r="M14095" s="3">
        <v>2705</v>
      </c>
      <c r="N14095" s="3">
        <f t="shared" si="642"/>
        <v>1</v>
      </c>
    </row>
    <row r="14096" spans="1:14" x14ac:dyDescent="0.3">
      <c r="A14096" t="s">
        <v>14</v>
      </c>
      <c r="B14096" t="s">
        <v>20</v>
      </c>
      <c r="C14096">
        <v>847928</v>
      </c>
      <c r="D14096" t="s">
        <v>16</v>
      </c>
      <c r="E14096" t="s">
        <v>34</v>
      </c>
      <c r="F14096" s="3"/>
      <c r="G14096" s="3"/>
      <c r="H14096" s="3">
        <v>125</v>
      </c>
      <c r="I14096" s="3"/>
      <c r="K14096" s="3"/>
      <c r="M14096" s="3">
        <v>125</v>
      </c>
      <c r="N14096" s="3">
        <f t="shared" si="642"/>
        <v>0</v>
      </c>
    </row>
    <row r="14097" spans="1:14" x14ac:dyDescent="0.3">
      <c r="A14097" t="s">
        <v>14</v>
      </c>
      <c r="B14097" t="s">
        <v>20</v>
      </c>
      <c r="C14097">
        <v>847928</v>
      </c>
      <c r="D14097" t="s">
        <v>21</v>
      </c>
      <c r="E14097" t="s">
        <v>34</v>
      </c>
      <c r="F14097" s="3"/>
      <c r="G14097" s="3"/>
      <c r="H14097" s="3"/>
      <c r="I14097" s="3">
        <v>170</v>
      </c>
      <c r="J14097" s="3">
        <v>339</v>
      </c>
      <c r="K14097" s="3">
        <v>237</v>
      </c>
      <c r="L14097" s="3"/>
      <c r="M14097" s="3">
        <v>746</v>
      </c>
      <c r="N14097" s="3">
        <f t="shared" si="642"/>
        <v>0</v>
      </c>
    </row>
    <row r="14098" spans="1:14" x14ac:dyDescent="0.3">
      <c r="A14098" t="s">
        <v>14</v>
      </c>
      <c r="B14098" t="s">
        <v>20</v>
      </c>
      <c r="C14098">
        <v>847941</v>
      </c>
      <c r="D14098" t="s">
        <v>16</v>
      </c>
      <c r="E14098" t="s">
        <v>17</v>
      </c>
      <c r="F14098" s="3">
        <v>208</v>
      </c>
      <c r="G14098" s="3">
        <v>1258</v>
      </c>
      <c r="H14098" s="3">
        <v>789</v>
      </c>
      <c r="I14098" s="3">
        <v>454</v>
      </c>
      <c r="J14098" s="3">
        <v>520</v>
      </c>
      <c r="K14098" s="3">
        <v>207</v>
      </c>
      <c r="L14098" s="3">
        <v>238</v>
      </c>
      <c r="M14098" s="3">
        <v>3673</v>
      </c>
      <c r="N14098" s="3">
        <f t="shared" si="642"/>
        <v>1</v>
      </c>
    </row>
    <row r="14099" spans="1:14" x14ac:dyDescent="0.3">
      <c r="A14099" t="s">
        <v>14</v>
      </c>
      <c r="B14099" t="s">
        <v>20</v>
      </c>
      <c r="C14099">
        <v>847941</v>
      </c>
      <c r="D14099" t="s">
        <v>23</v>
      </c>
      <c r="E14099" t="s">
        <v>17</v>
      </c>
      <c r="H14099" s="3"/>
      <c r="I14099" s="3">
        <v>533</v>
      </c>
      <c r="J14099" s="3"/>
      <c r="K14099" s="3"/>
      <c r="L14099" s="3"/>
      <c r="M14099" s="3">
        <v>533</v>
      </c>
      <c r="N14099" s="3">
        <f t="shared" si="642"/>
        <v>0</v>
      </c>
    </row>
    <row r="14100" spans="1:14" x14ac:dyDescent="0.3">
      <c r="A14100" t="s">
        <v>14</v>
      </c>
      <c r="B14100" t="s">
        <v>20</v>
      </c>
      <c r="C14100">
        <v>847964</v>
      </c>
      <c r="D14100" t="s">
        <v>16</v>
      </c>
      <c r="E14100" t="s">
        <v>34</v>
      </c>
      <c r="H14100" s="3">
        <v>534</v>
      </c>
      <c r="I14100" s="3"/>
      <c r="J14100" s="3"/>
      <c r="L14100" s="3"/>
      <c r="M14100" s="3">
        <v>534</v>
      </c>
      <c r="N14100" s="3">
        <f t="shared" si="642"/>
        <v>0</v>
      </c>
    </row>
    <row r="14101" spans="1:14" x14ac:dyDescent="0.3">
      <c r="A14101" t="s">
        <v>14</v>
      </c>
      <c r="B14101" t="s">
        <v>20</v>
      </c>
      <c r="C14101">
        <v>847983</v>
      </c>
      <c r="D14101" t="s">
        <v>21</v>
      </c>
      <c r="E14101" t="s">
        <v>17</v>
      </c>
      <c r="G14101" s="3"/>
      <c r="H14101" s="3"/>
      <c r="I14101" s="3"/>
      <c r="J14101" s="3">
        <v>5513</v>
      </c>
      <c r="K14101" s="3"/>
      <c r="M14101" s="3">
        <v>5513</v>
      </c>
      <c r="N14101" s="3">
        <f t="shared" si="642"/>
        <v>0</v>
      </c>
    </row>
    <row r="14102" spans="1:14" x14ac:dyDescent="0.3">
      <c r="A14102" t="s">
        <v>14</v>
      </c>
      <c r="B14102" t="s">
        <v>20</v>
      </c>
      <c r="C14102">
        <v>848022</v>
      </c>
      <c r="D14102" t="s">
        <v>16</v>
      </c>
      <c r="E14102" t="s">
        <v>22</v>
      </c>
      <c r="F14102" s="3">
        <v>2617</v>
      </c>
      <c r="G14102" s="3">
        <v>1996</v>
      </c>
      <c r="H14102" s="3">
        <v>1551</v>
      </c>
      <c r="I14102" s="3">
        <v>1227</v>
      </c>
      <c r="J14102" s="3">
        <v>1961</v>
      </c>
      <c r="K14102" s="3">
        <v>1290</v>
      </c>
      <c r="L14102" s="3">
        <v>945</v>
      </c>
      <c r="M14102" s="3">
        <v>11587</v>
      </c>
      <c r="N14102" s="3">
        <f t="shared" si="642"/>
        <v>0</v>
      </c>
    </row>
    <row r="14103" spans="1:14" x14ac:dyDescent="0.3">
      <c r="A14103" t="s">
        <v>14</v>
      </c>
      <c r="B14103" t="s">
        <v>20</v>
      </c>
      <c r="C14103">
        <v>848022</v>
      </c>
      <c r="D14103" t="s">
        <v>21</v>
      </c>
      <c r="E14103" t="s">
        <v>22</v>
      </c>
      <c r="F14103" s="3">
        <v>578</v>
      </c>
      <c r="K14103" s="3"/>
      <c r="M14103" s="3">
        <v>578</v>
      </c>
      <c r="N14103" s="3">
        <f t="shared" si="642"/>
        <v>0</v>
      </c>
    </row>
    <row r="14104" spans="1:14" x14ac:dyDescent="0.3">
      <c r="A14104" t="s">
        <v>14</v>
      </c>
      <c r="B14104" t="s">
        <v>20</v>
      </c>
      <c r="C14104">
        <v>848022</v>
      </c>
      <c r="D14104" t="s">
        <v>23</v>
      </c>
      <c r="E14104" t="s">
        <v>22</v>
      </c>
      <c r="F14104" s="3">
        <v>76</v>
      </c>
      <c r="G14104" s="3">
        <v>112</v>
      </c>
      <c r="H14104" s="3">
        <v>35</v>
      </c>
      <c r="I14104" s="3">
        <v>16</v>
      </c>
      <c r="K14104" s="3">
        <v>100</v>
      </c>
      <c r="M14104" s="3">
        <v>339</v>
      </c>
      <c r="N14104" s="3">
        <f t="shared" si="642"/>
        <v>0</v>
      </c>
    </row>
    <row r="14105" spans="1:14" x14ac:dyDescent="0.3">
      <c r="A14105" t="s">
        <v>14</v>
      </c>
      <c r="B14105" t="s">
        <v>20</v>
      </c>
      <c r="C14105">
        <v>848063</v>
      </c>
      <c r="D14105" t="s">
        <v>16</v>
      </c>
      <c r="E14105" t="s">
        <v>17</v>
      </c>
      <c r="F14105" s="3"/>
      <c r="G14105" s="3"/>
      <c r="H14105" s="3"/>
      <c r="I14105" s="3"/>
      <c r="J14105" s="3"/>
      <c r="K14105" s="3">
        <v>216</v>
      </c>
      <c r="L14105" s="3"/>
      <c r="M14105" s="3">
        <v>216</v>
      </c>
      <c r="N14105" s="3">
        <f t="shared" si="642"/>
        <v>0</v>
      </c>
    </row>
    <row r="14106" spans="1:14" x14ac:dyDescent="0.3">
      <c r="A14106" t="s">
        <v>14</v>
      </c>
      <c r="B14106" t="s">
        <v>20</v>
      </c>
      <c r="C14106">
        <v>848063</v>
      </c>
      <c r="D14106" t="s">
        <v>16</v>
      </c>
      <c r="E14106" t="s">
        <v>24</v>
      </c>
      <c r="G14106" s="3"/>
      <c r="L14106" s="3">
        <v>-104</v>
      </c>
      <c r="M14106" s="3">
        <v>-104</v>
      </c>
      <c r="N14106" s="3">
        <f t="shared" si="642"/>
        <v>0</v>
      </c>
    </row>
    <row r="14107" spans="1:14" x14ac:dyDescent="0.3">
      <c r="A14107" t="s">
        <v>14</v>
      </c>
      <c r="B14107" t="s">
        <v>20</v>
      </c>
      <c r="C14107">
        <v>848063</v>
      </c>
      <c r="D14107" t="s">
        <v>16</v>
      </c>
      <c r="E14107" t="s">
        <v>22</v>
      </c>
      <c r="F14107" s="3">
        <v>3182</v>
      </c>
      <c r="G14107" s="3">
        <v>3486</v>
      </c>
      <c r="H14107" s="3">
        <v>3042</v>
      </c>
      <c r="I14107" s="3">
        <v>4060</v>
      </c>
      <c r="J14107" s="3">
        <v>3259</v>
      </c>
      <c r="K14107" s="3">
        <v>4138</v>
      </c>
      <c r="L14107" s="3">
        <v>4029</v>
      </c>
      <c r="M14107" s="3">
        <v>25196</v>
      </c>
      <c r="N14107" s="3">
        <f t="shared" si="642"/>
        <v>0</v>
      </c>
    </row>
    <row r="14108" spans="1:14" x14ac:dyDescent="0.3">
      <c r="A14108" t="s">
        <v>14</v>
      </c>
      <c r="B14108" t="s">
        <v>20</v>
      </c>
      <c r="C14108">
        <v>848102</v>
      </c>
      <c r="D14108" t="s">
        <v>16</v>
      </c>
      <c r="E14108" t="s">
        <v>22</v>
      </c>
      <c r="F14108" s="3">
        <v>160</v>
      </c>
      <c r="G14108" s="3">
        <v>332</v>
      </c>
      <c r="I14108" s="3">
        <v>382</v>
      </c>
      <c r="J14108" s="3">
        <v>484</v>
      </c>
      <c r="K14108" s="3">
        <v>153</v>
      </c>
      <c r="L14108" s="3">
        <v>161</v>
      </c>
      <c r="M14108" s="3">
        <v>1672</v>
      </c>
      <c r="N14108" s="3">
        <f t="shared" si="642"/>
        <v>0</v>
      </c>
    </row>
    <row r="14109" spans="1:14" x14ac:dyDescent="0.3">
      <c r="A14109" t="s">
        <v>14</v>
      </c>
      <c r="B14109" t="s">
        <v>20</v>
      </c>
      <c r="C14109">
        <v>848109</v>
      </c>
      <c r="D14109" t="s">
        <v>16</v>
      </c>
      <c r="E14109" t="s">
        <v>17</v>
      </c>
      <c r="F14109" s="3">
        <v>22</v>
      </c>
      <c r="G14109" s="3"/>
      <c r="I14109" s="3"/>
      <c r="K14109" s="3">
        <v>65</v>
      </c>
      <c r="M14109" s="3">
        <v>87</v>
      </c>
      <c r="N14109" s="3">
        <f t="shared" si="642"/>
        <v>0</v>
      </c>
    </row>
    <row r="14110" spans="1:14" x14ac:dyDescent="0.3">
      <c r="A14110" t="s">
        <v>14</v>
      </c>
      <c r="B14110" t="s">
        <v>20</v>
      </c>
      <c r="C14110">
        <v>848109</v>
      </c>
      <c r="D14110" t="s">
        <v>23</v>
      </c>
      <c r="E14110" t="s">
        <v>17</v>
      </c>
      <c r="F14110" s="3">
        <v>1986</v>
      </c>
      <c r="G14110" s="3">
        <v>1806</v>
      </c>
      <c r="H14110" s="3"/>
      <c r="I14110" s="3">
        <v>1986</v>
      </c>
      <c r="J14110" s="3"/>
      <c r="K14110" s="3">
        <v>1806</v>
      </c>
      <c r="L14110" s="3"/>
      <c r="M14110" s="3">
        <v>7584</v>
      </c>
      <c r="N14110" s="3">
        <f t="shared" si="642"/>
        <v>0</v>
      </c>
    </row>
    <row r="14111" spans="1:14" x14ac:dyDescent="0.3">
      <c r="A14111" t="s">
        <v>14</v>
      </c>
      <c r="B14111" t="s">
        <v>20</v>
      </c>
      <c r="C14111">
        <v>848118</v>
      </c>
      <c r="D14111" t="s">
        <v>16</v>
      </c>
      <c r="E14111" t="s">
        <v>22</v>
      </c>
      <c r="F14111" s="3">
        <v>182</v>
      </c>
      <c r="G14111" s="3">
        <v>327</v>
      </c>
      <c r="H14111" s="3"/>
      <c r="I14111" s="3">
        <v>726</v>
      </c>
      <c r="J14111" s="3">
        <v>116</v>
      </c>
      <c r="K14111" s="3"/>
      <c r="L14111" s="3">
        <v>176</v>
      </c>
      <c r="M14111" s="3">
        <v>1527</v>
      </c>
      <c r="N14111" s="3">
        <f t="shared" si="642"/>
        <v>0</v>
      </c>
    </row>
    <row r="14112" spans="1:14" x14ac:dyDescent="0.3">
      <c r="A14112" t="s">
        <v>14</v>
      </c>
      <c r="B14112" t="s">
        <v>20</v>
      </c>
      <c r="C14112">
        <v>848118</v>
      </c>
      <c r="D14112" t="s">
        <v>23</v>
      </c>
      <c r="E14112" t="s">
        <v>22</v>
      </c>
      <c r="F14112" s="3">
        <v>139</v>
      </c>
      <c r="I14112" s="3">
        <v>76</v>
      </c>
      <c r="J14112" s="3">
        <v>38</v>
      </c>
      <c r="M14112" s="3">
        <v>253</v>
      </c>
      <c r="N14112" s="3">
        <f t="shared" si="642"/>
        <v>0</v>
      </c>
    </row>
    <row r="14113" spans="1:14" x14ac:dyDescent="0.3">
      <c r="A14113" t="s">
        <v>14</v>
      </c>
      <c r="B14113" t="s">
        <v>20</v>
      </c>
      <c r="C14113">
        <v>848178</v>
      </c>
      <c r="D14113" t="s">
        <v>16</v>
      </c>
      <c r="E14113" t="s">
        <v>22</v>
      </c>
      <c r="F14113" s="3">
        <v>640</v>
      </c>
      <c r="G14113" s="3">
        <v>402</v>
      </c>
      <c r="H14113" s="3">
        <v>208</v>
      </c>
      <c r="I14113" s="3"/>
      <c r="J14113" s="3"/>
      <c r="K14113" s="3"/>
      <c r="L14113" s="3">
        <v>628</v>
      </c>
      <c r="M14113" s="3">
        <v>1878</v>
      </c>
      <c r="N14113" s="3">
        <f t="shared" si="642"/>
        <v>0</v>
      </c>
    </row>
    <row r="14114" spans="1:14" x14ac:dyDescent="0.3">
      <c r="A14114" t="s">
        <v>14</v>
      </c>
      <c r="B14114" t="s">
        <v>20</v>
      </c>
      <c r="C14114">
        <v>848178</v>
      </c>
      <c r="D14114" t="s">
        <v>23</v>
      </c>
      <c r="E14114" t="s">
        <v>22</v>
      </c>
      <c r="G14114" s="3">
        <v>7</v>
      </c>
      <c r="L14114" s="3"/>
      <c r="M14114" s="3">
        <v>7</v>
      </c>
      <c r="N14114" s="3">
        <f t="shared" si="642"/>
        <v>0</v>
      </c>
    </row>
    <row r="14115" spans="1:14" x14ac:dyDescent="0.3">
      <c r="A14115" t="s">
        <v>14</v>
      </c>
      <c r="B14115" t="s">
        <v>20</v>
      </c>
      <c r="C14115">
        <v>848197</v>
      </c>
      <c r="D14115" t="s">
        <v>16</v>
      </c>
      <c r="E14115" t="s">
        <v>24</v>
      </c>
      <c r="F14115" s="3"/>
      <c r="G14115" s="3"/>
      <c r="H14115" s="3"/>
      <c r="I14115" s="3">
        <v>-6</v>
      </c>
      <c r="J14115" s="3"/>
      <c r="K14115" s="3"/>
      <c r="L14115" s="3"/>
      <c r="M14115" s="3">
        <v>-6</v>
      </c>
      <c r="N14115" s="3">
        <f t="shared" si="642"/>
        <v>0</v>
      </c>
    </row>
    <row r="14116" spans="1:14" x14ac:dyDescent="0.3">
      <c r="A14116" t="s">
        <v>14</v>
      </c>
      <c r="B14116" t="s">
        <v>20</v>
      </c>
      <c r="C14116">
        <v>848197</v>
      </c>
      <c r="D14116" t="s">
        <v>16</v>
      </c>
      <c r="E14116" t="s">
        <v>22</v>
      </c>
      <c r="F14116" s="3">
        <v>1020</v>
      </c>
      <c r="G14116" s="3">
        <v>788</v>
      </c>
      <c r="H14116" s="3">
        <v>2720</v>
      </c>
      <c r="I14116" s="3">
        <v>3458</v>
      </c>
      <c r="J14116" s="3">
        <v>1509</v>
      </c>
      <c r="K14116" s="3">
        <v>254</v>
      </c>
      <c r="L14116" s="3"/>
      <c r="M14116" s="3">
        <v>9750</v>
      </c>
      <c r="N14116" s="3">
        <f t="shared" si="642"/>
        <v>-1</v>
      </c>
    </row>
    <row r="14117" spans="1:14" x14ac:dyDescent="0.3">
      <c r="A14117" t="s">
        <v>14</v>
      </c>
      <c r="B14117" t="s">
        <v>20</v>
      </c>
      <c r="C14117">
        <v>848197</v>
      </c>
      <c r="D14117" t="s">
        <v>16</v>
      </c>
      <c r="E14117" t="s">
        <v>34</v>
      </c>
      <c r="H14117" s="3">
        <v>510</v>
      </c>
      <c r="I14117" s="3"/>
      <c r="K14117" s="3">
        <v>302</v>
      </c>
      <c r="M14117" s="3">
        <v>812</v>
      </c>
      <c r="N14117" s="3">
        <f t="shared" si="642"/>
        <v>0</v>
      </c>
    </row>
    <row r="14118" spans="1:14" x14ac:dyDescent="0.3">
      <c r="A14118" t="s">
        <v>14</v>
      </c>
      <c r="B14118" t="s">
        <v>20</v>
      </c>
      <c r="C14118">
        <v>848197</v>
      </c>
      <c r="D14118" t="s">
        <v>21</v>
      </c>
      <c r="E14118" t="s">
        <v>22</v>
      </c>
      <c r="F14118" s="3"/>
      <c r="G14118" s="3">
        <v>131</v>
      </c>
      <c r="I14118" s="3"/>
      <c r="K14118" s="3"/>
      <c r="M14118" s="3">
        <v>131</v>
      </c>
      <c r="N14118" s="3">
        <f t="shared" si="642"/>
        <v>0</v>
      </c>
    </row>
    <row r="14119" spans="1:14" x14ac:dyDescent="0.3">
      <c r="A14119" t="s">
        <v>14</v>
      </c>
      <c r="B14119" t="s">
        <v>20</v>
      </c>
      <c r="C14119">
        <v>848197</v>
      </c>
      <c r="D14119" t="s">
        <v>23</v>
      </c>
      <c r="E14119" t="s">
        <v>22</v>
      </c>
      <c r="F14119" s="3">
        <v>466</v>
      </c>
      <c r="G14119" s="3">
        <v>1353</v>
      </c>
      <c r="H14119" s="3">
        <v>786</v>
      </c>
      <c r="I14119" s="3">
        <v>48</v>
      </c>
      <c r="J14119" s="3">
        <v>205</v>
      </c>
      <c r="K14119" s="3"/>
      <c r="M14119" s="3">
        <v>2858</v>
      </c>
      <c r="N14119" s="3">
        <f t="shared" si="642"/>
        <v>0</v>
      </c>
    </row>
    <row r="14120" spans="1:14" x14ac:dyDescent="0.3">
      <c r="A14120" t="s">
        <v>14</v>
      </c>
      <c r="B14120" t="s">
        <v>20</v>
      </c>
      <c r="C14120">
        <v>851420</v>
      </c>
      <c r="D14120" t="s">
        <v>16</v>
      </c>
      <c r="E14120" t="s">
        <v>22</v>
      </c>
      <c r="F14120" s="3">
        <v>553</v>
      </c>
      <c r="G14120" s="3">
        <v>791</v>
      </c>
      <c r="H14120" s="3">
        <v>926</v>
      </c>
      <c r="I14120" s="3">
        <v>369</v>
      </c>
      <c r="J14120" s="3">
        <v>1352</v>
      </c>
      <c r="K14120" s="3">
        <v>471</v>
      </c>
      <c r="L14120" s="3">
        <v>347</v>
      </c>
      <c r="M14120" s="3">
        <v>4808</v>
      </c>
      <c r="N14120" s="3">
        <f t="shared" si="642"/>
        <v>1</v>
      </c>
    </row>
    <row r="14121" spans="1:14" x14ac:dyDescent="0.3">
      <c r="A14121" t="s">
        <v>14</v>
      </c>
      <c r="B14121" t="s">
        <v>20</v>
      </c>
      <c r="C14121">
        <v>851433</v>
      </c>
      <c r="D14121" t="s">
        <v>16</v>
      </c>
      <c r="E14121" t="s">
        <v>17</v>
      </c>
      <c r="F14121" s="3"/>
      <c r="G14121" s="3"/>
      <c r="H14121" s="3">
        <v>453</v>
      </c>
      <c r="I14121" s="3"/>
      <c r="J14121" s="3"/>
      <c r="K14121" s="3"/>
      <c r="L14121" s="3"/>
      <c r="M14121" s="3">
        <v>453</v>
      </c>
      <c r="N14121" s="3">
        <f t="shared" si="642"/>
        <v>0</v>
      </c>
    </row>
    <row r="14122" spans="1:14" x14ac:dyDescent="0.3">
      <c r="A14122" t="s">
        <v>14</v>
      </c>
      <c r="B14122" t="s">
        <v>20</v>
      </c>
      <c r="C14122">
        <v>851433</v>
      </c>
      <c r="D14122" t="s">
        <v>21</v>
      </c>
      <c r="E14122" t="s">
        <v>17</v>
      </c>
      <c r="H14122" s="3">
        <v>2903</v>
      </c>
      <c r="I14122" s="3"/>
      <c r="J14122" s="3"/>
      <c r="M14122" s="3">
        <v>2903</v>
      </c>
      <c r="N14122" s="3">
        <f t="shared" si="642"/>
        <v>0</v>
      </c>
    </row>
    <row r="14123" spans="1:14" x14ac:dyDescent="0.3">
      <c r="A14123" t="s">
        <v>14</v>
      </c>
      <c r="B14123" t="s">
        <v>20</v>
      </c>
      <c r="C14123">
        <v>851533</v>
      </c>
      <c r="D14123" t="s">
        <v>16</v>
      </c>
      <c r="E14123" t="s">
        <v>22</v>
      </c>
      <c r="F14123" s="3">
        <v>4966</v>
      </c>
      <c r="G14123" s="3">
        <v>549</v>
      </c>
      <c r="H14123" s="3">
        <v>669</v>
      </c>
      <c r="I14123" s="3">
        <v>2344</v>
      </c>
      <c r="J14123" s="3">
        <v>1248</v>
      </c>
      <c r="K14123" s="3">
        <v>3018</v>
      </c>
      <c r="L14123" s="3">
        <v>8776</v>
      </c>
      <c r="M14123" s="3">
        <v>21570</v>
      </c>
      <c r="N14123" s="3">
        <f t="shared" si="642"/>
        <v>0</v>
      </c>
    </row>
    <row r="14124" spans="1:14" x14ac:dyDescent="0.3">
      <c r="A14124" t="s">
        <v>14</v>
      </c>
      <c r="B14124" t="s">
        <v>20</v>
      </c>
      <c r="C14124">
        <v>851533</v>
      </c>
      <c r="D14124" t="s">
        <v>21</v>
      </c>
      <c r="E14124" t="s">
        <v>22</v>
      </c>
      <c r="F14124" s="3"/>
      <c r="J14124" s="3">
        <v>5513</v>
      </c>
      <c r="M14124" s="3">
        <v>5513</v>
      </c>
      <c r="N14124" s="3">
        <f t="shared" si="642"/>
        <v>0</v>
      </c>
    </row>
    <row r="14125" spans="1:14" x14ac:dyDescent="0.3">
      <c r="A14125" t="s">
        <v>14</v>
      </c>
      <c r="B14125" t="s">
        <v>20</v>
      </c>
      <c r="C14125">
        <v>851533</v>
      </c>
      <c r="D14125" t="s">
        <v>23</v>
      </c>
      <c r="E14125" t="s">
        <v>22</v>
      </c>
      <c r="F14125" s="3"/>
      <c r="J14125" s="3"/>
      <c r="L14125" s="3">
        <v>29</v>
      </c>
      <c r="M14125" s="3">
        <v>29</v>
      </c>
      <c r="N14125" s="3">
        <f t="shared" si="642"/>
        <v>0</v>
      </c>
    </row>
    <row r="14126" spans="1:14" x14ac:dyDescent="0.3">
      <c r="A14126" t="s">
        <v>14</v>
      </c>
      <c r="B14126" t="s">
        <v>20</v>
      </c>
      <c r="C14126">
        <v>851682</v>
      </c>
      <c r="D14126" t="s">
        <v>16</v>
      </c>
      <c r="E14126" t="s">
        <v>34</v>
      </c>
      <c r="F14126" s="3">
        <v>48</v>
      </c>
      <c r="G14126" s="3">
        <v>236</v>
      </c>
      <c r="H14126" s="3">
        <v>60</v>
      </c>
      <c r="I14126" s="3">
        <v>193</v>
      </c>
      <c r="J14126" s="3">
        <v>143</v>
      </c>
      <c r="K14126" s="3">
        <v>173</v>
      </c>
      <c r="L14126" s="3">
        <v>101</v>
      </c>
      <c r="M14126" s="3">
        <v>954</v>
      </c>
      <c r="N14126" s="3">
        <f t="shared" si="642"/>
        <v>0</v>
      </c>
    </row>
    <row r="14127" spans="1:14" x14ac:dyDescent="0.3">
      <c r="A14127" t="s">
        <v>14</v>
      </c>
      <c r="B14127" t="s">
        <v>20</v>
      </c>
      <c r="C14127">
        <v>851682</v>
      </c>
      <c r="D14127" t="s">
        <v>21</v>
      </c>
      <c r="E14127" t="s">
        <v>34</v>
      </c>
      <c r="F14127" s="3">
        <v>133</v>
      </c>
      <c r="I14127" s="3"/>
      <c r="J14127" s="3">
        <v>133</v>
      </c>
      <c r="K14127" s="3"/>
      <c r="M14127" s="3">
        <v>265</v>
      </c>
      <c r="N14127" s="3">
        <f t="shared" si="642"/>
        <v>1</v>
      </c>
    </row>
    <row r="14128" spans="1:14" x14ac:dyDescent="0.3">
      <c r="A14128" t="s">
        <v>14</v>
      </c>
      <c r="B14128" t="s">
        <v>20</v>
      </c>
      <c r="C14128">
        <v>851682</v>
      </c>
      <c r="D14128" t="s">
        <v>23</v>
      </c>
      <c r="E14128" t="s">
        <v>34</v>
      </c>
      <c r="F14128" s="3">
        <v>5</v>
      </c>
      <c r="G14128" s="3"/>
      <c r="H14128" s="3"/>
      <c r="I14128" s="3"/>
      <c r="J14128" s="3"/>
      <c r="K14128" s="3"/>
      <c r="L14128" s="3"/>
      <c r="M14128" s="3">
        <v>5</v>
      </c>
      <c r="N14128" s="3">
        <f t="shared" si="642"/>
        <v>0</v>
      </c>
    </row>
    <row r="14129" spans="1:14" x14ac:dyDescent="0.3">
      <c r="A14129" t="s">
        <v>14</v>
      </c>
      <c r="B14129" t="s">
        <v>20</v>
      </c>
      <c r="C14129">
        <v>851904</v>
      </c>
      <c r="D14129" t="s">
        <v>16</v>
      </c>
      <c r="E14129" t="s">
        <v>17</v>
      </c>
      <c r="G14129" s="3">
        <v>649</v>
      </c>
      <c r="H14129" s="3">
        <v>232</v>
      </c>
      <c r="I14129" s="3">
        <v>55</v>
      </c>
      <c r="J14129" s="3">
        <v>242</v>
      </c>
      <c r="K14129" s="3">
        <v>151</v>
      </c>
      <c r="L14129" s="3">
        <v>718</v>
      </c>
      <c r="M14129" s="3">
        <v>2047</v>
      </c>
      <c r="N14129" s="3">
        <f t="shared" si="642"/>
        <v>0</v>
      </c>
    </row>
    <row r="14130" spans="1:14" x14ac:dyDescent="0.3">
      <c r="A14130" t="s">
        <v>14</v>
      </c>
      <c r="B14130" t="s">
        <v>20</v>
      </c>
      <c r="C14130">
        <v>851904</v>
      </c>
      <c r="D14130" t="s">
        <v>21</v>
      </c>
      <c r="E14130" t="s">
        <v>17</v>
      </c>
      <c r="H14130" s="3"/>
      <c r="I14130" s="3">
        <v>722</v>
      </c>
      <c r="M14130" s="3">
        <v>722</v>
      </c>
      <c r="N14130" s="3">
        <f t="shared" si="642"/>
        <v>0</v>
      </c>
    </row>
    <row r="14131" spans="1:14" x14ac:dyDescent="0.3">
      <c r="A14131" t="s">
        <v>14</v>
      </c>
      <c r="B14131" t="s">
        <v>20</v>
      </c>
      <c r="C14131">
        <v>852523</v>
      </c>
      <c r="D14131" t="s">
        <v>16</v>
      </c>
      <c r="E14131" t="s">
        <v>24</v>
      </c>
      <c r="F14131" s="3">
        <v>-114</v>
      </c>
      <c r="G14131" s="3">
        <v>-72</v>
      </c>
      <c r="J14131" s="3"/>
      <c r="M14131" s="3">
        <v>-186</v>
      </c>
      <c r="N14131" s="3">
        <f t="shared" si="642"/>
        <v>0</v>
      </c>
    </row>
    <row r="14132" spans="1:14" x14ac:dyDescent="0.3">
      <c r="A14132" t="s">
        <v>14</v>
      </c>
      <c r="B14132" t="s">
        <v>20</v>
      </c>
      <c r="C14132">
        <v>852523</v>
      </c>
      <c r="D14132" t="s">
        <v>16</v>
      </c>
      <c r="E14132" t="s">
        <v>22</v>
      </c>
      <c r="F14132" s="3">
        <v>9810</v>
      </c>
      <c r="G14132" s="3">
        <v>2437</v>
      </c>
      <c r="H14132" s="3">
        <v>4248</v>
      </c>
      <c r="I14132" s="3">
        <v>2574</v>
      </c>
      <c r="J14132" s="3">
        <v>3780</v>
      </c>
      <c r="K14132" s="3">
        <v>4238</v>
      </c>
      <c r="L14132" s="3">
        <v>2492</v>
      </c>
      <c r="M14132" s="3">
        <v>29578</v>
      </c>
      <c r="N14132" s="3">
        <f t="shared" si="642"/>
        <v>1</v>
      </c>
    </row>
    <row r="14133" spans="1:14" x14ac:dyDescent="0.3">
      <c r="A14133" t="s">
        <v>14</v>
      </c>
      <c r="B14133" t="s">
        <v>20</v>
      </c>
      <c r="C14133">
        <v>852523</v>
      </c>
      <c r="D14133" t="s">
        <v>21</v>
      </c>
      <c r="E14133" t="s">
        <v>22</v>
      </c>
      <c r="F14133" s="3"/>
      <c r="K14133" s="3">
        <v>136</v>
      </c>
      <c r="L14133" s="3">
        <v>252</v>
      </c>
      <c r="M14133" s="3">
        <v>388</v>
      </c>
      <c r="N14133" s="3">
        <f t="shared" si="642"/>
        <v>0</v>
      </c>
    </row>
    <row r="14134" spans="1:14" x14ac:dyDescent="0.3">
      <c r="A14134" t="s">
        <v>14</v>
      </c>
      <c r="B14134" t="s">
        <v>20</v>
      </c>
      <c r="C14134">
        <v>852523</v>
      </c>
      <c r="D14134" t="s">
        <v>23</v>
      </c>
      <c r="E14134" t="s">
        <v>22</v>
      </c>
      <c r="F14134" s="3">
        <v>27</v>
      </c>
      <c r="G14134" s="3">
        <v>48</v>
      </c>
      <c r="H14134" s="3">
        <v>34</v>
      </c>
      <c r="I14134" s="3"/>
      <c r="K14134" s="3"/>
      <c r="L14134" s="3">
        <v>32</v>
      </c>
      <c r="M14134" s="3">
        <v>141</v>
      </c>
      <c r="N14134" s="3">
        <f t="shared" si="642"/>
        <v>0</v>
      </c>
    </row>
    <row r="14135" spans="1:14" x14ac:dyDescent="0.3">
      <c r="A14135" t="s">
        <v>14</v>
      </c>
      <c r="B14135" t="s">
        <v>20</v>
      </c>
      <c r="C14135">
        <v>852524</v>
      </c>
      <c r="D14135" t="s">
        <v>16</v>
      </c>
      <c r="E14135" t="s">
        <v>17</v>
      </c>
      <c r="F14135" s="3">
        <v>159</v>
      </c>
      <c r="G14135" s="3">
        <v>63</v>
      </c>
      <c r="I14135" s="3">
        <v>677</v>
      </c>
      <c r="J14135" s="3">
        <v>695</v>
      </c>
      <c r="K14135" s="3">
        <v>542</v>
      </c>
      <c r="M14135" s="3">
        <v>2135</v>
      </c>
      <c r="N14135" s="3">
        <f t="shared" si="642"/>
        <v>1</v>
      </c>
    </row>
    <row r="14136" spans="1:14" x14ac:dyDescent="0.3">
      <c r="A14136" t="s">
        <v>14</v>
      </c>
      <c r="B14136" t="s">
        <v>20</v>
      </c>
      <c r="C14136">
        <v>852524</v>
      </c>
      <c r="D14136" t="s">
        <v>16</v>
      </c>
      <c r="E14136" t="s">
        <v>22</v>
      </c>
      <c r="F14136" s="3">
        <v>822</v>
      </c>
      <c r="G14136" s="3">
        <v>692</v>
      </c>
      <c r="H14136" s="3">
        <v>514</v>
      </c>
      <c r="I14136" s="3">
        <v>224</v>
      </c>
      <c r="L14136" s="3">
        <v>322</v>
      </c>
      <c r="M14136" s="3">
        <v>2575</v>
      </c>
      <c r="N14136" s="3">
        <f t="shared" si="642"/>
        <v>-1</v>
      </c>
    </row>
    <row r="14137" spans="1:14" x14ac:dyDescent="0.3">
      <c r="A14137" t="s">
        <v>14</v>
      </c>
      <c r="B14137" t="s">
        <v>20</v>
      </c>
      <c r="C14137">
        <v>852524</v>
      </c>
      <c r="D14137" t="s">
        <v>21</v>
      </c>
      <c r="E14137" t="s">
        <v>17</v>
      </c>
      <c r="F14137" s="3">
        <v>169</v>
      </c>
      <c r="G14137" s="3">
        <v>509</v>
      </c>
      <c r="H14137" s="3"/>
      <c r="I14137" s="3"/>
      <c r="J14137" s="3"/>
      <c r="K14137" s="3"/>
      <c r="L14137" s="3"/>
      <c r="M14137" s="3">
        <v>678</v>
      </c>
      <c r="N14137" s="3">
        <f t="shared" si="642"/>
        <v>0</v>
      </c>
    </row>
    <row r="14138" spans="1:14" x14ac:dyDescent="0.3">
      <c r="A14138" t="s">
        <v>14</v>
      </c>
      <c r="B14138" t="s">
        <v>20</v>
      </c>
      <c r="C14138">
        <v>852524</v>
      </c>
      <c r="D14138" t="s">
        <v>21</v>
      </c>
      <c r="E14138" t="s">
        <v>22</v>
      </c>
      <c r="F14138" s="3">
        <v>276</v>
      </c>
      <c r="G14138" s="3"/>
      <c r="I14138" s="3"/>
      <c r="J14138" s="3"/>
      <c r="K14138" s="3"/>
      <c r="L14138" s="3"/>
      <c r="M14138" s="3">
        <v>276</v>
      </c>
      <c r="N14138" s="3">
        <f t="shared" si="642"/>
        <v>0</v>
      </c>
    </row>
    <row r="14139" spans="1:14" x14ac:dyDescent="0.3">
      <c r="A14139" t="s">
        <v>14</v>
      </c>
      <c r="B14139" t="s">
        <v>20</v>
      </c>
      <c r="C14139">
        <v>852524</v>
      </c>
      <c r="D14139" t="s">
        <v>23</v>
      </c>
      <c r="E14139" t="s">
        <v>17</v>
      </c>
      <c r="F14139" s="3"/>
      <c r="G14139" s="3">
        <v>369</v>
      </c>
      <c r="J14139" s="3">
        <v>538</v>
      </c>
      <c r="K14139" s="3"/>
      <c r="L14139" s="3">
        <v>172</v>
      </c>
      <c r="M14139" s="3">
        <v>1079</v>
      </c>
      <c r="N14139" s="3">
        <f t="shared" si="642"/>
        <v>0</v>
      </c>
    </row>
    <row r="14140" spans="1:14" x14ac:dyDescent="0.3">
      <c r="A14140" t="s">
        <v>14</v>
      </c>
      <c r="B14140" t="s">
        <v>20</v>
      </c>
      <c r="C14140">
        <v>852524</v>
      </c>
      <c r="D14140" t="s">
        <v>23</v>
      </c>
      <c r="E14140" t="s">
        <v>22</v>
      </c>
      <c r="F14140" s="3">
        <v>177</v>
      </c>
      <c r="G14140" s="3"/>
      <c r="I14140" s="3"/>
      <c r="K14140" s="3"/>
      <c r="M14140" s="3">
        <v>177</v>
      </c>
      <c r="N14140" s="3">
        <f t="shared" si="642"/>
        <v>0</v>
      </c>
    </row>
    <row r="14141" spans="1:14" x14ac:dyDescent="0.3">
      <c r="A14141" t="s">
        <v>14</v>
      </c>
      <c r="B14141" t="s">
        <v>20</v>
      </c>
      <c r="C14141">
        <v>852648</v>
      </c>
      <c r="D14141" t="s">
        <v>16</v>
      </c>
      <c r="E14141" t="s">
        <v>24</v>
      </c>
      <c r="F14141" s="3"/>
      <c r="G14141" s="3"/>
      <c r="I14141" s="3"/>
      <c r="J14141" s="3"/>
      <c r="L14141" s="3">
        <v>-94</v>
      </c>
      <c r="M14141" s="3">
        <v>-94</v>
      </c>
      <c r="N14141" s="3">
        <f t="shared" si="642"/>
        <v>0</v>
      </c>
    </row>
    <row r="14142" spans="1:14" x14ac:dyDescent="0.3">
      <c r="A14142" t="s">
        <v>14</v>
      </c>
      <c r="B14142" t="s">
        <v>20</v>
      </c>
      <c r="C14142">
        <v>852648</v>
      </c>
      <c r="D14142" t="s">
        <v>16</v>
      </c>
      <c r="E14142" t="s">
        <v>22</v>
      </c>
      <c r="F14142" s="3">
        <v>963</v>
      </c>
      <c r="G14142" s="3">
        <v>1305</v>
      </c>
      <c r="H14142" s="3">
        <v>1915</v>
      </c>
      <c r="I14142" s="3">
        <v>1094</v>
      </c>
      <c r="J14142" s="3">
        <v>1705</v>
      </c>
      <c r="K14142" s="3">
        <v>1288</v>
      </c>
      <c r="L14142" s="3">
        <v>2431</v>
      </c>
      <c r="M14142" s="3">
        <v>10702</v>
      </c>
      <c r="N14142" s="3">
        <f t="shared" si="642"/>
        <v>-1</v>
      </c>
    </row>
    <row r="14143" spans="1:14" x14ac:dyDescent="0.3">
      <c r="A14143" t="s">
        <v>14</v>
      </c>
      <c r="B14143" t="s">
        <v>20</v>
      </c>
      <c r="C14143">
        <v>852648</v>
      </c>
      <c r="D14143" t="s">
        <v>23</v>
      </c>
      <c r="E14143" t="s">
        <v>22</v>
      </c>
      <c r="F14143" s="3"/>
      <c r="G14143" s="3">
        <v>1</v>
      </c>
      <c r="H14143" s="3"/>
      <c r="K14143" s="3">
        <v>13</v>
      </c>
      <c r="L14143" s="3"/>
      <c r="M14143" s="3">
        <v>14</v>
      </c>
      <c r="N14143" s="3">
        <f t="shared" si="642"/>
        <v>0</v>
      </c>
    </row>
    <row r="14144" spans="1:14" x14ac:dyDescent="0.3">
      <c r="A14144" t="s">
        <v>14</v>
      </c>
      <c r="B14144" t="s">
        <v>20</v>
      </c>
      <c r="C14144">
        <v>852887</v>
      </c>
      <c r="D14144" t="s">
        <v>16</v>
      </c>
      <c r="E14144" t="s">
        <v>22</v>
      </c>
      <c r="G14144" s="3"/>
      <c r="L14144" s="3">
        <v>100</v>
      </c>
      <c r="M14144" s="3">
        <v>100</v>
      </c>
      <c r="N14144" s="3">
        <f t="shared" si="642"/>
        <v>0</v>
      </c>
    </row>
    <row r="14145" spans="1:14" x14ac:dyDescent="0.3">
      <c r="A14145" t="s">
        <v>14</v>
      </c>
      <c r="B14145" t="s">
        <v>20</v>
      </c>
      <c r="C14145">
        <v>852887</v>
      </c>
      <c r="D14145" t="s">
        <v>21</v>
      </c>
      <c r="E14145" t="s">
        <v>22</v>
      </c>
      <c r="I14145" s="3"/>
      <c r="L14145" s="3">
        <v>62</v>
      </c>
      <c r="M14145" s="3">
        <v>62</v>
      </c>
      <c r="N14145" s="3">
        <f t="shared" si="642"/>
        <v>0</v>
      </c>
    </row>
    <row r="14146" spans="1:14" x14ac:dyDescent="0.3">
      <c r="A14146" t="s">
        <v>14</v>
      </c>
      <c r="B14146" t="s">
        <v>20</v>
      </c>
      <c r="C14146">
        <v>852888</v>
      </c>
      <c r="D14146" t="s">
        <v>16</v>
      </c>
      <c r="E14146" t="s">
        <v>17</v>
      </c>
      <c r="F14146" s="3">
        <v>432</v>
      </c>
      <c r="G14146" s="3">
        <v>120</v>
      </c>
      <c r="H14146" s="3">
        <v>136</v>
      </c>
      <c r="I14146" s="3">
        <v>203</v>
      </c>
      <c r="J14146" s="3">
        <v>28</v>
      </c>
      <c r="K14146" s="3">
        <v>104</v>
      </c>
      <c r="L14146" s="3">
        <v>86</v>
      </c>
      <c r="M14146" s="3">
        <v>1108</v>
      </c>
      <c r="N14146" s="3">
        <f t="shared" si="642"/>
        <v>1</v>
      </c>
    </row>
    <row r="14147" spans="1:14" x14ac:dyDescent="0.3">
      <c r="A14147" t="s">
        <v>14</v>
      </c>
      <c r="B14147" t="s">
        <v>20</v>
      </c>
      <c r="C14147">
        <v>852896</v>
      </c>
      <c r="D14147" t="s">
        <v>16</v>
      </c>
      <c r="E14147" t="s">
        <v>22</v>
      </c>
      <c r="H14147" s="3"/>
      <c r="I14147" s="3">
        <v>201</v>
      </c>
      <c r="K14147" s="3"/>
      <c r="M14147" s="3">
        <v>201</v>
      </c>
      <c r="N14147" s="3">
        <f t="shared" ref="N14147:N14210" si="643">SUM(F14147:L14147)-M14147</f>
        <v>0</v>
      </c>
    </row>
    <row r="14148" spans="1:14" x14ac:dyDescent="0.3">
      <c r="A14148" t="s">
        <v>14</v>
      </c>
      <c r="B14148" t="s">
        <v>20</v>
      </c>
      <c r="C14148">
        <v>852931</v>
      </c>
      <c r="D14148" t="s">
        <v>16</v>
      </c>
      <c r="E14148" t="s">
        <v>17</v>
      </c>
      <c r="F14148" s="3">
        <v>38</v>
      </c>
      <c r="G14148" s="3">
        <v>75</v>
      </c>
      <c r="H14148" s="3">
        <v>274</v>
      </c>
      <c r="I14148" s="3">
        <v>159</v>
      </c>
      <c r="J14148" s="3">
        <v>142</v>
      </c>
      <c r="K14148" s="3">
        <v>286</v>
      </c>
      <c r="L14148" s="3">
        <v>63</v>
      </c>
      <c r="M14148" s="3">
        <v>1038</v>
      </c>
      <c r="N14148" s="3">
        <f t="shared" si="643"/>
        <v>-1</v>
      </c>
    </row>
    <row r="14149" spans="1:14" x14ac:dyDescent="0.3">
      <c r="A14149" t="s">
        <v>14</v>
      </c>
      <c r="B14149" t="s">
        <v>20</v>
      </c>
      <c r="C14149">
        <v>852931</v>
      </c>
      <c r="D14149" t="s">
        <v>21</v>
      </c>
      <c r="E14149" t="s">
        <v>17</v>
      </c>
      <c r="F14149" s="3"/>
      <c r="G14149" s="3"/>
      <c r="H14149" s="3"/>
      <c r="I14149" s="3"/>
      <c r="J14149" s="3">
        <v>71</v>
      </c>
      <c r="M14149" s="3">
        <v>71</v>
      </c>
      <c r="N14149" s="3">
        <f t="shared" si="643"/>
        <v>0</v>
      </c>
    </row>
    <row r="14150" spans="1:14" x14ac:dyDescent="0.3">
      <c r="A14150" t="s">
        <v>14</v>
      </c>
      <c r="B14150" t="s">
        <v>20</v>
      </c>
      <c r="C14150">
        <v>852931</v>
      </c>
      <c r="D14150" t="s">
        <v>23</v>
      </c>
      <c r="E14150" t="s">
        <v>17</v>
      </c>
      <c r="F14150" s="3">
        <v>385</v>
      </c>
      <c r="G14150" s="3">
        <v>385</v>
      </c>
      <c r="H14150" s="3">
        <v>941</v>
      </c>
      <c r="I14150" s="3">
        <v>337</v>
      </c>
      <c r="J14150" s="3">
        <v>530</v>
      </c>
      <c r="K14150" s="3">
        <v>763</v>
      </c>
      <c r="L14150" s="3">
        <v>321</v>
      </c>
      <c r="M14150" s="3">
        <v>3662</v>
      </c>
      <c r="N14150" s="3">
        <f t="shared" si="643"/>
        <v>0</v>
      </c>
    </row>
    <row r="14151" spans="1:14" x14ac:dyDescent="0.3">
      <c r="A14151" t="s">
        <v>14</v>
      </c>
      <c r="B14151" t="s">
        <v>20</v>
      </c>
      <c r="C14151">
        <v>852966</v>
      </c>
      <c r="D14151" t="s">
        <v>16</v>
      </c>
      <c r="E14151" t="s">
        <v>34</v>
      </c>
      <c r="H14151" s="3"/>
      <c r="K14151" s="3">
        <v>230</v>
      </c>
      <c r="M14151" s="3">
        <v>230</v>
      </c>
      <c r="N14151" s="3">
        <f t="shared" si="643"/>
        <v>0</v>
      </c>
    </row>
    <row r="14152" spans="1:14" x14ac:dyDescent="0.3">
      <c r="A14152" t="s">
        <v>14</v>
      </c>
      <c r="B14152" t="s">
        <v>20</v>
      </c>
      <c r="C14152">
        <v>852968</v>
      </c>
      <c r="D14152" t="s">
        <v>16</v>
      </c>
      <c r="E14152" t="s">
        <v>22</v>
      </c>
      <c r="G14152" s="3">
        <v>768</v>
      </c>
      <c r="H14152" s="3">
        <v>1850</v>
      </c>
      <c r="J14152" s="3">
        <v>192</v>
      </c>
      <c r="K14152" s="3">
        <v>786</v>
      </c>
      <c r="L14152" s="3">
        <v>1223</v>
      </c>
      <c r="M14152" s="3">
        <v>4819</v>
      </c>
      <c r="N14152" s="3">
        <f t="shared" si="643"/>
        <v>0</v>
      </c>
    </row>
    <row r="14153" spans="1:14" x14ac:dyDescent="0.3">
      <c r="A14153" t="s">
        <v>14</v>
      </c>
      <c r="B14153" t="s">
        <v>20</v>
      </c>
      <c r="C14153">
        <v>853428</v>
      </c>
      <c r="D14153" t="s">
        <v>16</v>
      </c>
      <c r="E14153" t="s">
        <v>24</v>
      </c>
      <c r="F14153" s="3">
        <v>-53</v>
      </c>
      <c r="G14153" s="3"/>
      <c r="H14153" s="3"/>
      <c r="I14153" s="3"/>
      <c r="J14153" s="3"/>
      <c r="K14153" s="3"/>
      <c r="L14153" s="3"/>
      <c r="M14153" s="3">
        <v>-53</v>
      </c>
      <c r="N14153" s="3">
        <f t="shared" si="643"/>
        <v>0</v>
      </c>
    </row>
    <row r="14154" spans="1:14" x14ac:dyDescent="0.3">
      <c r="A14154" t="s">
        <v>14</v>
      </c>
      <c r="B14154" t="s">
        <v>20</v>
      </c>
      <c r="C14154">
        <v>853428</v>
      </c>
      <c r="D14154" t="s">
        <v>16</v>
      </c>
      <c r="E14154" t="s">
        <v>22</v>
      </c>
      <c r="F14154" s="3">
        <v>288</v>
      </c>
      <c r="G14154" s="3">
        <v>1111</v>
      </c>
      <c r="H14154" s="3">
        <v>361</v>
      </c>
      <c r="I14154" s="3">
        <v>189</v>
      </c>
      <c r="J14154" s="3">
        <v>553</v>
      </c>
      <c r="K14154" s="3">
        <v>382</v>
      </c>
      <c r="L14154" s="3">
        <v>570</v>
      </c>
      <c r="M14154" s="3">
        <v>3454</v>
      </c>
      <c r="N14154" s="3">
        <f t="shared" si="643"/>
        <v>0</v>
      </c>
    </row>
    <row r="14155" spans="1:14" x14ac:dyDescent="0.3">
      <c r="A14155" t="s">
        <v>14</v>
      </c>
      <c r="B14155" t="s">
        <v>20</v>
      </c>
      <c r="C14155">
        <v>853428</v>
      </c>
      <c r="D14155" t="s">
        <v>21</v>
      </c>
      <c r="E14155" t="s">
        <v>22</v>
      </c>
      <c r="K14155" s="3">
        <v>19</v>
      </c>
      <c r="L14155" s="3"/>
      <c r="M14155" s="3">
        <v>19</v>
      </c>
      <c r="N14155" s="3">
        <f t="shared" si="643"/>
        <v>0</v>
      </c>
    </row>
    <row r="14156" spans="1:14" x14ac:dyDescent="0.3">
      <c r="A14156" t="s">
        <v>14</v>
      </c>
      <c r="B14156" t="s">
        <v>20</v>
      </c>
      <c r="C14156">
        <v>853428</v>
      </c>
      <c r="D14156" t="s">
        <v>23</v>
      </c>
      <c r="E14156" t="s">
        <v>22</v>
      </c>
      <c r="F14156" s="3"/>
      <c r="G14156" s="3">
        <v>51</v>
      </c>
      <c r="H14156" s="3">
        <v>44</v>
      </c>
      <c r="I14156" s="3"/>
      <c r="J14156" s="3">
        <v>32</v>
      </c>
      <c r="K14156" s="3"/>
      <c r="L14156" s="3"/>
      <c r="M14156" s="3">
        <v>127</v>
      </c>
      <c r="N14156" s="3">
        <f t="shared" si="643"/>
        <v>0</v>
      </c>
    </row>
    <row r="14157" spans="1:14" x14ac:dyDescent="0.3">
      <c r="A14157" t="s">
        <v>14</v>
      </c>
      <c r="B14157" t="s">
        <v>20</v>
      </c>
      <c r="C14157">
        <v>853437</v>
      </c>
      <c r="D14157" t="s">
        <v>16</v>
      </c>
      <c r="E14157" t="s">
        <v>22</v>
      </c>
      <c r="F14157" s="3"/>
      <c r="G14157" s="3">
        <v>905</v>
      </c>
      <c r="I14157" s="3">
        <v>532</v>
      </c>
      <c r="J14157" s="3"/>
      <c r="L14157" s="3">
        <v>193</v>
      </c>
      <c r="M14157" s="3">
        <v>1630</v>
      </c>
      <c r="N14157" s="3">
        <f t="shared" si="643"/>
        <v>0</v>
      </c>
    </row>
    <row r="14158" spans="1:14" x14ac:dyDescent="0.3">
      <c r="A14158" t="s">
        <v>14</v>
      </c>
      <c r="B14158" t="s">
        <v>20</v>
      </c>
      <c r="C14158">
        <v>853437</v>
      </c>
      <c r="D14158" t="s">
        <v>21</v>
      </c>
      <c r="E14158" t="s">
        <v>22</v>
      </c>
      <c r="F14158" s="3"/>
      <c r="G14158" s="3">
        <v>77</v>
      </c>
      <c r="K14158" s="3">
        <v>585</v>
      </c>
      <c r="L14158" s="3">
        <v>102</v>
      </c>
      <c r="M14158" s="3">
        <v>764</v>
      </c>
      <c r="N14158" s="3">
        <f t="shared" si="643"/>
        <v>0</v>
      </c>
    </row>
    <row r="14159" spans="1:14" x14ac:dyDescent="0.3">
      <c r="A14159" t="s">
        <v>14</v>
      </c>
      <c r="B14159" t="s">
        <v>20</v>
      </c>
      <c r="C14159">
        <v>853437</v>
      </c>
      <c r="D14159" t="s">
        <v>23</v>
      </c>
      <c r="E14159" t="s">
        <v>22</v>
      </c>
      <c r="G14159" s="3"/>
      <c r="H14159" s="3"/>
      <c r="I14159" s="3">
        <v>10</v>
      </c>
      <c r="J14159" s="3"/>
      <c r="K14159" s="3"/>
      <c r="L14159" s="3">
        <v>10</v>
      </c>
      <c r="M14159" s="3">
        <v>20</v>
      </c>
      <c r="N14159" s="3">
        <f t="shared" si="643"/>
        <v>0</v>
      </c>
    </row>
    <row r="14160" spans="1:14" x14ac:dyDescent="0.3">
      <c r="A14160" t="s">
        <v>14</v>
      </c>
      <c r="B14160" t="s">
        <v>20</v>
      </c>
      <c r="C14160">
        <v>853438</v>
      </c>
      <c r="D14160" t="s">
        <v>16</v>
      </c>
      <c r="E14160" t="s">
        <v>22</v>
      </c>
      <c r="F14160" s="3">
        <v>1155</v>
      </c>
      <c r="G14160" s="3">
        <v>316</v>
      </c>
      <c r="I14160" s="3">
        <v>1012</v>
      </c>
      <c r="K14160" s="3">
        <v>301</v>
      </c>
      <c r="M14160" s="3">
        <v>2784</v>
      </c>
      <c r="N14160" s="3">
        <f t="shared" si="643"/>
        <v>0</v>
      </c>
    </row>
    <row r="14161" spans="1:14" x14ac:dyDescent="0.3">
      <c r="A14161" t="s">
        <v>14</v>
      </c>
      <c r="B14161" t="s">
        <v>20</v>
      </c>
      <c r="C14161">
        <v>853438</v>
      </c>
      <c r="D14161" t="s">
        <v>23</v>
      </c>
      <c r="E14161" t="s">
        <v>22</v>
      </c>
      <c r="F14161" s="3">
        <v>10</v>
      </c>
      <c r="G14161" s="3"/>
      <c r="M14161" s="3">
        <v>10</v>
      </c>
      <c r="N14161" s="3">
        <f t="shared" si="643"/>
        <v>0</v>
      </c>
    </row>
    <row r="14162" spans="1:14" x14ac:dyDescent="0.3">
      <c r="A14162" t="s">
        <v>14</v>
      </c>
      <c r="B14162" t="s">
        <v>20</v>
      </c>
      <c r="C14162">
        <v>853443</v>
      </c>
      <c r="D14162" t="s">
        <v>16</v>
      </c>
      <c r="E14162" t="s">
        <v>17</v>
      </c>
      <c r="F14162" s="3"/>
      <c r="G14162" s="3"/>
      <c r="H14162" s="3">
        <v>332</v>
      </c>
      <c r="I14162" s="3"/>
      <c r="J14162" s="3"/>
      <c r="K14162" s="3"/>
      <c r="L14162" s="3"/>
      <c r="M14162" s="3">
        <v>332</v>
      </c>
      <c r="N14162" s="3">
        <f t="shared" si="643"/>
        <v>0</v>
      </c>
    </row>
    <row r="14163" spans="1:14" x14ac:dyDescent="0.3">
      <c r="A14163" t="s">
        <v>14</v>
      </c>
      <c r="B14163" t="s">
        <v>20</v>
      </c>
      <c r="C14163">
        <v>853443</v>
      </c>
      <c r="D14163" t="s">
        <v>16</v>
      </c>
      <c r="E14163" t="s">
        <v>22</v>
      </c>
      <c r="F14163" s="3">
        <v>99</v>
      </c>
      <c r="K14163" s="3">
        <v>14</v>
      </c>
      <c r="L14163" s="3"/>
      <c r="M14163" s="3">
        <v>113</v>
      </c>
      <c r="N14163" s="3">
        <f t="shared" si="643"/>
        <v>0</v>
      </c>
    </row>
    <row r="14164" spans="1:14" x14ac:dyDescent="0.3">
      <c r="A14164" t="s">
        <v>14</v>
      </c>
      <c r="B14164" t="s">
        <v>20</v>
      </c>
      <c r="C14164">
        <v>853443</v>
      </c>
      <c r="D14164" t="s">
        <v>21</v>
      </c>
      <c r="E14164" t="s">
        <v>17</v>
      </c>
      <c r="F14164" s="3"/>
      <c r="G14164" s="3"/>
      <c r="H14164" s="3">
        <v>1643</v>
      </c>
      <c r="J14164" s="3">
        <v>626</v>
      </c>
      <c r="K14164" s="3">
        <v>626</v>
      </c>
      <c r="L14164" s="3"/>
      <c r="M14164" s="3">
        <v>2895</v>
      </c>
      <c r="N14164" s="3">
        <f t="shared" si="643"/>
        <v>0</v>
      </c>
    </row>
    <row r="14165" spans="1:14" x14ac:dyDescent="0.3">
      <c r="A14165" t="s">
        <v>14</v>
      </c>
      <c r="B14165" t="s">
        <v>20</v>
      </c>
      <c r="C14165">
        <v>853443</v>
      </c>
      <c r="D14165" t="s">
        <v>21</v>
      </c>
      <c r="E14165" t="s">
        <v>22</v>
      </c>
      <c r="F14165" s="3">
        <v>883</v>
      </c>
      <c r="G14165" s="3"/>
      <c r="I14165" s="3"/>
      <c r="J14165" s="3"/>
      <c r="K14165" s="3">
        <v>1177</v>
      </c>
      <c r="M14165" s="3">
        <v>2059</v>
      </c>
      <c r="N14165" s="3">
        <f t="shared" si="643"/>
        <v>1</v>
      </c>
    </row>
    <row r="14166" spans="1:14" x14ac:dyDescent="0.3">
      <c r="A14166" t="s">
        <v>14</v>
      </c>
      <c r="B14166" t="s">
        <v>20</v>
      </c>
      <c r="C14166">
        <v>853443</v>
      </c>
      <c r="D14166" t="s">
        <v>23</v>
      </c>
      <c r="E14166" t="s">
        <v>17</v>
      </c>
      <c r="F14166" s="3"/>
      <c r="G14166" s="3"/>
      <c r="H14166" s="3"/>
      <c r="I14166" s="3"/>
      <c r="K14166" s="3">
        <v>27</v>
      </c>
      <c r="L14166" s="3"/>
      <c r="M14166" s="3">
        <v>27</v>
      </c>
      <c r="N14166" s="3">
        <f t="shared" si="643"/>
        <v>0</v>
      </c>
    </row>
    <row r="14167" spans="1:14" x14ac:dyDescent="0.3">
      <c r="A14167" t="s">
        <v>14</v>
      </c>
      <c r="B14167" t="s">
        <v>20</v>
      </c>
      <c r="C14167">
        <v>853443</v>
      </c>
      <c r="D14167" t="s">
        <v>23</v>
      </c>
      <c r="E14167" t="s">
        <v>22</v>
      </c>
      <c r="F14167" s="3">
        <v>153</v>
      </c>
      <c r="G14167" s="3"/>
      <c r="K14167" s="3">
        <v>12</v>
      </c>
      <c r="M14167" s="3">
        <v>165</v>
      </c>
      <c r="N14167" s="3">
        <f t="shared" si="643"/>
        <v>0</v>
      </c>
    </row>
    <row r="14168" spans="1:14" x14ac:dyDescent="0.3">
      <c r="A14168" t="s">
        <v>14</v>
      </c>
      <c r="B14168" t="s">
        <v>20</v>
      </c>
      <c r="C14168">
        <v>853487</v>
      </c>
      <c r="D14168" t="s">
        <v>16</v>
      </c>
      <c r="E14168" t="s">
        <v>17</v>
      </c>
      <c r="F14168" s="3"/>
      <c r="G14168" s="3">
        <v>155</v>
      </c>
      <c r="H14168" s="3">
        <v>1482</v>
      </c>
      <c r="I14168" s="3">
        <v>1446</v>
      </c>
      <c r="J14168" s="3">
        <v>1944</v>
      </c>
      <c r="K14168" s="3">
        <v>1639</v>
      </c>
      <c r="L14168" s="3">
        <v>2238</v>
      </c>
      <c r="M14168" s="3">
        <v>8903</v>
      </c>
      <c r="N14168" s="3">
        <f t="shared" si="643"/>
        <v>1</v>
      </c>
    </row>
    <row r="14169" spans="1:14" x14ac:dyDescent="0.3">
      <c r="A14169" t="s">
        <v>14</v>
      </c>
      <c r="B14169" t="s">
        <v>20</v>
      </c>
      <c r="C14169">
        <v>853935</v>
      </c>
      <c r="D14169" t="s">
        <v>16</v>
      </c>
      <c r="E14169" t="s">
        <v>17</v>
      </c>
      <c r="G14169" s="3"/>
      <c r="J14169" s="3">
        <v>89</v>
      </c>
      <c r="L14169" s="3"/>
      <c r="M14169" s="3">
        <v>89</v>
      </c>
      <c r="N14169" s="3">
        <f t="shared" si="643"/>
        <v>0</v>
      </c>
    </row>
    <row r="14170" spans="1:14" x14ac:dyDescent="0.3">
      <c r="A14170" t="s">
        <v>14</v>
      </c>
      <c r="B14170" t="s">
        <v>20</v>
      </c>
      <c r="C14170">
        <v>853942</v>
      </c>
      <c r="D14170" t="s">
        <v>16</v>
      </c>
      <c r="E14170" t="s">
        <v>17</v>
      </c>
      <c r="F14170" s="3"/>
      <c r="I14170" s="3">
        <v>157</v>
      </c>
      <c r="M14170" s="3">
        <v>157</v>
      </c>
      <c r="N14170" s="3">
        <f t="shared" si="643"/>
        <v>0</v>
      </c>
    </row>
    <row r="14171" spans="1:14" x14ac:dyDescent="0.3">
      <c r="A14171" t="s">
        <v>14</v>
      </c>
      <c r="B14171" t="s">
        <v>20</v>
      </c>
      <c r="C14171">
        <v>853942</v>
      </c>
      <c r="D14171" t="s">
        <v>21</v>
      </c>
      <c r="E14171" t="s">
        <v>17</v>
      </c>
      <c r="K14171" s="3">
        <v>5513</v>
      </c>
      <c r="L14171" s="3"/>
      <c r="M14171" s="3">
        <v>5513</v>
      </c>
      <c r="N14171" s="3">
        <f t="shared" si="643"/>
        <v>0</v>
      </c>
    </row>
    <row r="14172" spans="1:14" x14ac:dyDescent="0.3">
      <c r="A14172" t="s">
        <v>14</v>
      </c>
      <c r="B14172" t="s">
        <v>20</v>
      </c>
      <c r="C14172">
        <v>853942</v>
      </c>
      <c r="D14172" t="s">
        <v>23</v>
      </c>
      <c r="E14172" t="s">
        <v>17</v>
      </c>
      <c r="F14172" s="3"/>
      <c r="G14172" s="3">
        <v>320</v>
      </c>
      <c r="H14172" s="3"/>
      <c r="I14172" s="3"/>
      <c r="J14172" s="3">
        <v>166</v>
      </c>
      <c r="K14172" s="3"/>
      <c r="L14172" s="3">
        <v>206</v>
      </c>
      <c r="M14172" s="3">
        <v>692</v>
      </c>
      <c r="N14172" s="3">
        <f t="shared" si="643"/>
        <v>0</v>
      </c>
    </row>
    <row r="14173" spans="1:14" x14ac:dyDescent="0.3">
      <c r="A14173" t="s">
        <v>14</v>
      </c>
      <c r="B14173" t="s">
        <v>20</v>
      </c>
      <c r="C14173">
        <v>853945</v>
      </c>
      <c r="D14173" t="s">
        <v>16</v>
      </c>
      <c r="E14173" t="s">
        <v>17</v>
      </c>
      <c r="G14173" s="3"/>
      <c r="I14173" s="3">
        <v>169</v>
      </c>
      <c r="K14173" s="3"/>
      <c r="M14173" s="3">
        <v>169</v>
      </c>
      <c r="N14173" s="3">
        <f t="shared" si="643"/>
        <v>0</v>
      </c>
    </row>
    <row r="14174" spans="1:14" x14ac:dyDescent="0.3">
      <c r="A14174" t="s">
        <v>14</v>
      </c>
      <c r="B14174" t="s">
        <v>20</v>
      </c>
      <c r="C14174">
        <v>853945</v>
      </c>
      <c r="D14174" t="s">
        <v>16</v>
      </c>
      <c r="E14174" t="s">
        <v>22</v>
      </c>
      <c r="L14174" s="3">
        <v>78</v>
      </c>
      <c r="M14174" s="3">
        <v>78</v>
      </c>
      <c r="N14174" s="3">
        <f t="shared" si="643"/>
        <v>0</v>
      </c>
    </row>
    <row r="14175" spans="1:14" x14ac:dyDescent="0.3">
      <c r="A14175" t="s">
        <v>14</v>
      </c>
      <c r="B14175" t="s">
        <v>20</v>
      </c>
      <c r="C14175">
        <v>853951</v>
      </c>
      <c r="D14175" t="s">
        <v>16</v>
      </c>
      <c r="E14175" t="s">
        <v>17</v>
      </c>
      <c r="F14175" s="3">
        <v>318</v>
      </c>
      <c r="G14175" s="3">
        <v>508</v>
      </c>
      <c r="L14175" s="3"/>
      <c r="M14175" s="3">
        <v>827</v>
      </c>
      <c r="N14175" s="3">
        <f t="shared" si="643"/>
        <v>-1</v>
      </c>
    </row>
    <row r="14176" spans="1:14" x14ac:dyDescent="0.3">
      <c r="A14176" t="s">
        <v>14</v>
      </c>
      <c r="B14176" t="s">
        <v>20</v>
      </c>
      <c r="C14176">
        <v>853951</v>
      </c>
      <c r="D14176" t="s">
        <v>21</v>
      </c>
      <c r="E14176" t="s">
        <v>17</v>
      </c>
      <c r="F14176" s="3">
        <v>16388</v>
      </c>
      <c r="G14176" s="3"/>
      <c r="H14176" s="3"/>
      <c r="I14176" s="3"/>
      <c r="J14176" s="3"/>
      <c r="K14176" s="3"/>
      <c r="L14176" s="3"/>
      <c r="M14176" s="3">
        <v>16388</v>
      </c>
      <c r="N14176" s="3">
        <f t="shared" si="643"/>
        <v>0</v>
      </c>
    </row>
    <row r="14177" spans="1:14" x14ac:dyDescent="0.3">
      <c r="A14177" t="s">
        <v>14</v>
      </c>
      <c r="B14177" t="s">
        <v>20</v>
      </c>
      <c r="C14177">
        <v>853972</v>
      </c>
      <c r="D14177" t="s">
        <v>16</v>
      </c>
      <c r="E14177" t="s">
        <v>17</v>
      </c>
      <c r="F14177" s="3">
        <v>8543</v>
      </c>
      <c r="G14177" s="3">
        <v>5922</v>
      </c>
      <c r="H14177" s="3">
        <v>8125</v>
      </c>
      <c r="I14177" s="3">
        <v>7488</v>
      </c>
      <c r="J14177" s="3">
        <v>9016</v>
      </c>
      <c r="K14177" s="3">
        <v>8102</v>
      </c>
      <c r="L14177" s="3">
        <v>8224</v>
      </c>
      <c r="M14177" s="3">
        <v>55419</v>
      </c>
      <c r="N14177" s="3">
        <f t="shared" si="643"/>
        <v>1</v>
      </c>
    </row>
    <row r="14178" spans="1:14" x14ac:dyDescent="0.3">
      <c r="A14178" t="s">
        <v>14</v>
      </c>
      <c r="B14178" t="s">
        <v>20</v>
      </c>
      <c r="C14178">
        <v>853972</v>
      </c>
      <c r="D14178" t="s">
        <v>16</v>
      </c>
      <c r="E14178" t="s">
        <v>24</v>
      </c>
      <c r="F14178" s="3"/>
      <c r="G14178" s="3">
        <v>-18</v>
      </c>
      <c r="H14178" s="3"/>
      <c r="I14178" s="3"/>
      <c r="J14178" s="3"/>
      <c r="K14178" s="3">
        <v>-8</v>
      </c>
      <c r="L14178" s="3"/>
      <c r="M14178" s="3">
        <v>-25</v>
      </c>
      <c r="N14178" s="3">
        <f t="shared" si="643"/>
        <v>-1</v>
      </c>
    </row>
    <row r="14179" spans="1:14" x14ac:dyDescent="0.3">
      <c r="A14179" t="s">
        <v>14</v>
      </c>
      <c r="B14179" t="s">
        <v>20</v>
      </c>
      <c r="C14179">
        <v>853972</v>
      </c>
      <c r="D14179" t="s">
        <v>16</v>
      </c>
      <c r="E14179" t="s">
        <v>22</v>
      </c>
      <c r="J14179" s="3"/>
      <c r="K14179" s="3">
        <v>8</v>
      </c>
      <c r="M14179" s="3">
        <v>8</v>
      </c>
      <c r="N14179" s="3">
        <f t="shared" si="643"/>
        <v>0</v>
      </c>
    </row>
    <row r="14180" spans="1:14" x14ac:dyDescent="0.3">
      <c r="A14180" t="s">
        <v>14</v>
      </c>
      <c r="B14180" t="s">
        <v>20</v>
      </c>
      <c r="C14180">
        <v>853972</v>
      </c>
      <c r="D14180" t="s">
        <v>21</v>
      </c>
      <c r="E14180" t="s">
        <v>17</v>
      </c>
      <c r="F14180" s="3">
        <v>409</v>
      </c>
      <c r="G14180" s="3">
        <v>1917</v>
      </c>
      <c r="H14180" s="3">
        <v>2794</v>
      </c>
      <c r="I14180" s="3">
        <v>309</v>
      </c>
      <c r="J14180" s="3">
        <v>3605</v>
      </c>
      <c r="K14180" s="3">
        <v>794</v>
      </c>
      <c r="L14180" s="3">
        <v>2154</v>
      </c>
      <c r="M14180" s="3">
        <v>11983</v>
      </c>
      <c r="N14180" s="3">
        <f t="shared" si="643"/>
        <v>-1</v>
      </c>
    </row>
    <row r="14181" spans="1:14" x14ac:dyDescent="0.3">
      <c r="A14181" t="s">
        <v>14</v>
      </c>
      <c r="B14181" t="s">
        <v>20</v>
      </c>
      <c r="C14181">
        <v>853972</v>
      </c>
      <c r="D14181" t="s">
        <v>23</v>
      </c>
      <c r="E14181" t="s">
        <v>17</v>
      </c>
      <c r="F14181" s="3">
        <v>857</v>
      </c>
      <c r="G14181" s="3">
        <v>2041</v>
      </c>
      <c r="H14181" s="3">
        <v>2246</v>
      </c>
      <c r="I14181" s="3">
        <v>1511</v>
      </c>
      <c r="J14181" s="3">
        <v>2729</v>
      </c>
      <c r="K14181" s="3">
        <v>1845</v>
      </c>
      <c r="L14181" s="3">
        <v>2414</v>
      </c>
      <c r="M14181" s="3">
        <v>13644</v>
      </c>
      <c r="N14181" s="3">
        <f t="shared" si="643"/>
        <v>-1</v>
      </c>
    </row>
    <row r="14182" spans="1:14" x14ac:dyDescent="0.3">
      <c r="A14182" t="s">
        <v>14</v>
      </c>
      <c r="B14182" t="s">
        <v>20</v>
      </c>
      <c r="C14182">
        <v>854043</v>
      </c>
      <c r="D14182" t="s">
        <v>16</v>
      </c>
      <c r="E14182" t="s">
        <v>22</v>
      </c>
      <c r="F14182" s="3">
        <v>204</v>
      </c>
      <c r="G14182" s="3"/>
      <c r="H14182" s="3">
        <v>226</v>
      </c>
      <c r="I14182" s="3">
        <v>223</v>
      </c>
      <c r="J14182" s="3">
        <v>177</v>
      </c>
      <c r="K14182" s="3">
        <v>44</v>
      </c>
      <c r="L14182" s="3"/>
      <c r="M14182" s="3">
        <v>874</v>
      </c>
      <c r="N14182" s="3">
        <f t="shared" si="643"/>
        <v>0</v>
      </c>
    </row>
    <row r="14183" spans="1:14" x14ac:dyDescent="0.3">
      <c r="A14183" t="s">
        <v>14</v>
      </c>
      <c r="B14183" t="s">
        <v>20</v>
      </c>
      <c r="C14183">
        <v>854055</v>
      </c>
      <c r="D14183" t="s">
        <v>21</v>
      </c>
      <c r="E14183" t="s">
        <v>17</v>
      </c>
      <c r="F14183" s="3"/>
      <c r="J14183" s="3">
        <v>919</v>
      </c>
      <c r="M14183" s="3">
        <v>919</v>
      </c>
      <c r="N14183" s="3">
        <f t="shared" si="643"/>
        <v>0</v>
      </c>
    </row>
    <row r="14184" spans="1:14" x14ac:dyDescent="0.3">
      <c r="A14184" t="s">
        <v>14</v>
      </c>
      <c r="B14184" t="s">
        <v>20</v>
      </c>
      <c r="C14184">
        <v>854061</v>
      </c>
      <c r="D14184" t="s">
        <v>16</v>
      </c>
      <c r="E14184" t="s">
        <v>22</v>
      </c>
      <c r="F14184" s="3">
        <v>53</v>
      </c>
      <c r="G14184" s="3"/>
      <c r="H14184" s="3"/>
      <c r="I14184" s="3"/>
      <c r="J14184" s="3"/>
      <c r="K14184" s="3"/>
      <c r="L14184" s="3">
        <v>72</v>
      </c>
      <c r="M14184" s="3">
        <v>125</v>
      </c>
      <c r="N14184" s="3">
        <f t="shared" si="643"/>
        <v>0</v>
      </c>
    </row>
    <row r="14185" spans="1:14" x14ac:dyDescent="0.3">
      <c r="A14185" t="s">
        <v>14</v>
      </c>
      <c r="B14185" t="s">
        <v>20</v>
      </c>
      <c r="C14185">
        <v>854061</v>
      </c>
      <c r="D14185" t="s">
        <v>16</v>
      </c>
      <c r="E14185" t="s">
        <v>34</v>
      </c>
      <c r="K14185" s="3">
        <v>484</v>
      </c>
      <c r="M14185" s="3">
        <v>484</v>
      </c>
      <c r="N14185" s="3">
        <f t="shared" si="643"/>
        <v>0</v>
      </c>
    </row>
    <row r="14186" spans="1:14" x14ac:dyDescent="0.3">
      <c r="A14186" t="s">
        <v>14</v>
      </c>
      <c r="B14186" t="s">
        <v>20</v>
      </c>
      <c r="C14186">
        <v>854061</v>
      </c>
      <c r="D14186" t="s">
        <v>23</v>
      </c>
      <c r="E14186" t="s">
        <v>22</v>
      </c>
      <c r="F14186" s="3">
        <v>98</v>
      </c>
      <c r="G14186" s="3"/>
      <c r="H14186" s="3"/>
      <c r="J14186" s="3"/>
      <c r="L14186" s="3">
        <v>255</v>
      </c>
      <c r="M14186" s="3">
        <v>353</v>
      </c>
      <c r="N14186" s="3">
        <f t="shared" si="643"/>
        <v>0</v>
      </c>
    </row>
    <row r="14187" spans="1:14" x14ac:dyDescent="0.3">
      <c r="A14187" t="s">
        <v>14</v>
      </c>
      <c r="B14187" t="s">
        <v>20</v>
      </c>
      <c r="C14187">
        <v>854062</v>
      </c>
      <c r="D14187" t="s">
        <v>16</v>
      </c>
      <c r="E14187" t="s">
        <v>24</v>
      </c>
      <c r="G14187" s="3">
        <v>-32</v>
      </c>
      <c r="I14187" s="3"/>
      <c r="L14187" s="3"/>
      <c r="M14187" s="3">
        <v>-32</v>
      </c>
      <c r="N14187" s="3">
        <f t="shared" si="643"/>
        <v>0</v>
      </c>
    </row>
    <row r="14188" spans="1:14" x14ac:dyDescent="0.3">
      <c r="A14188" t="s">
        <v>14</v>
      </c>
      <c r="B14188" t="s">
        <v>20</v>
      </c>
      <c r="C14188">
        <v>854062</v>
      </c>
      <c r="D14188" t="s">
        <v>16</v>
      </c>
      <c r="E14188" t="s">
        <v>22</v>
      </c>
      <c r="F14188" s="3">
        <v>2232</v>
      </c>
      <c r="G14188" s="3">
        <v>1337</v>
      </c>
      <c r="H14188" s="3">
        <v>1892</v>
      </c>
      <c r="I14188" s="3">
        <v>2111</v>
      </c>
      <c r="J14188" s="3">
        <v>2410</v>
      </c>
      <c r="K14188" s="3">
        <v>1883</v>
      </c>
      <c r="L14188" s="3">
        <v>1646</v>
      </c>
      <c r="M14188" s="3">
        <v>13512</v>
      </c>
      <c r="N14188" s="3">
        <f t="shared" si="643"/>
        <v>-1</v>
      </c>
    </row>
    <row r="14189" spans="1:14" x14ac:dyDescent="0.3">
      <c r="A14189" t="s">
        <v>14</v>
      </c>
      <c r="B14189" t="s">
        <v>20</v>
      </c>
      <c r="C14189">
        <v>854062</v>
      </c>
      <c r="D14189" t="s">
        <v>21</v>
      </c>
      <c r="E14189" t="s">
        <v>22</v>
      </c>
      <c r="I14189" s="3"/>
      <c r="J14189" s="3">
        <v>7166</v>
      </c>
      <c r="K14189" s="3">
        <v>1805</v>
      </c>
      <c r="L14189" s="3"/>
      <c r="M14189" s="3">
        <v>8971</v>
      </c>
      <c r="N14189" s="3">
        <f t="shared" si="643"/>
        <v>0</v>
      </c>
    </row>
    <row r="14190" spans="1:14" x14ac:dyDescent="0.3">
      <c r="A14190" t="s">
        <v>14</v>
      </c>
      <c r="B14190" t="s">
        <v>20</v>
      </c>
      <c r="C14190">
        <v>854062</v>
      </c>
      <c r="D14190" t="s">
        <v>23</v>
      </c>
      <c r="E14190" t="s">
        <v>24</v>
      </c>
      <c r="F14190" s="3"/>
      <c r="G14190" s="3">
        <v>-10</v>
      </c>
      <c r="I14190" s="3"/>
      <c r="K14190" s="3"/>
      <c r="M14190" s="3">
        <v>-10</v>
      </c>
      <c r="N14190" s="3">
        <f t="shared" si="643"/>
        <v>0</v>
      </c>
    </row>
    <row r="14191" spans="1:14" x14ac:dyDescent="0.3">
      <c r="A14191" t="s">
        <v>14</v>
      </c>
      <c r="B14191" t="s">
        <v>20</v>
      </c>
      <c r="C14191">
        <v>854062</v>
      </c>
      <c r="D14191" t="s">
        <v>23</v>
      </c>
      <c r="E14191" t="s">
        <v>22</v>
      </c>
      <c r="F14191" s="3">
        <v>13</v>
      </c>
      <c r="G14191" s="3">
        <v>66</v>
      </c>
      <c r="H14191" s="3">
        <v>2</v>
      </c>
      <c r="I14191" s="3">
        <v>61</v>
      </c>
      <c r="J14191" s="3">
        <v>11</v>
      </c>
      <c r="K14191" s="3">
        <v>20</v>
      </c>
      <c r="M14191" s="3">
        <v>174</v>
      </c>
      <c r="N14191" s="3">
        <f t="shared" si="643"/>
        <v>-1</v>
      </c>
    </row>
    <row r="14192" spans="1:14" x14ac:dyDescent="0.3">
      <c r="A14192" t="s">
        <v>14</v>
      </c>
      <c r="B14192" t="s">
        <v>20</v>
      </c>
      <c r="C14192">
        <v>854063</v>
      </c>
      <c r="D14192" t="s">
        <v>16</v>
      </c>
      <c r="E14192" t="s">
        <v>34</v>
      </c>
      <c r="F14192" s="3">
        <v>1256</v>
      </c>
      <c r="G14192" s="3">
        <v>1264</v>
      </c>
      <c r="H14192" s="3">
        <v>832</v>
      </c>
      <c r="I14192" s="3">
        <v>763</v>
      </c>
      <c r="J14192" s="3">
        <v>707</v>
      </c>
      <c r="K14192" s="3">
        <v>887</v>
      </c>
      <c r="L14192" s="3">
        <v>356</v>
      </c>
      <c r="M14192" s="3">
        <v>6064</v>
      </c>
      <c r="N14192" s="3">
        <f t="shared" si="643"/>
        <v>1</v>
      </c>
    </row>
    <row r="14193" spans="1:14" x14ac:dyDescent="0.3">
      <c r="A14193" t="s">
        <v>14</v>
      </c>
      <c r="B14193" t="s">
        <v>20</v>
      </c>
      <c r="C14193">
        <v>854063</v>
      </c>
      <c r="D14193" t="s">
        <v>21</v>
      </c>
      <c r="E14193" t="s">
        <v>34</v>
      </c>
      <c r="F14193" s="3">
        <v>356</v>
      </c>
      <c r="K14193" s="3">
        <v>8</v>
      </c>
      <c r="M14193" s="3">
        <v>364</v>
      </c>
      <c r="N14193" s="3">
        <f t="shared" si="643"/>
        <v>0</v>
      </c>
    </row>
    <row r="14194" spans="1:14" x14ac:dyDescent="0.3">
      <c r="A14194" t="s">
        <v>14</v>
      </c>
      <c r="B14194" t="s">
        <v>20</v>
      </c>
      <c r="C14194">
        <v>854824</v>
      </c>
      <c r="D14194" t="s">
        <v>16</v>
      </c>
      <c r="E14194" t="s">
        <v>17</v>
      </c>
      <c r="F14194" s="3">
        <v>258</v>
      </c>
      <c r="G14194" s="3">
        <v>172</v>
      </c>
      <c r="H14194" s="3"/>
      <c r="I14194" s="3">
        <v>428</v>
      </c>
      <c r="J14194" s="3"/>
      <c r="K14194" s="3">
        <v>851</v>
      </c>
      <c r="M14194" s="3">
        <v>1708</v>
      </c>
      <c r="N14194" s="3">
        <f t="shared" si="643"/>
        <v>1</v>
      </c>
    </row>
    <row r="14195" spans="1:14" x14ac:dyDescent="0.3">
      <c r="A14195" t="s">
        <v>14</v>
      </c>
      <c r="B14195" t="s">
        <v>20</v>
      </c>
      <c r="C14195">
        <v>854829</v>
      </c>
      <c r="D14195" t="s">
        <v>16</v>
      </c>
      <c r="E14195" t="s">
        <v>34</v>
      </c>
      <c r="F14195" s="3">
        <v>373</v>
      </c>
      <c r="H14195" s="3">
        <v>753</v>
      </c>
      <c r="I14195" s="3">
        <v>495</v>
      </c>
      <c r="J14195" s="3">
        <v>1055</v>
      </c>
      <c r="K14195" s="3"/>
      <c r="L14195" s="3">
        <v>161</v>
      </c>
      <c r="M14195" s="3">
        <v>2837</v>
      </c>
      <c r="N14195" s="3">
        <f t="shared" si="643"/>
        <v>0</v>
      </c>
    </row>
    <row r="14196" spans="1:14" x14ac:dyDescent="0.3">
      <c r="A14196" t="s">
        <v>14</v>
      </c>
      <c r="B14196" t="s">
        <v>20</v>
      </c>
      <c r="C14196">
        <v>855662</v>
      </c>
      <c r="D14196" t="s">
        <v>16</v>
      </c>
      <c r="E14196" t="s">
        <v>22</v>
      </c>
      <c r="F14196" s="3">
        <v>360</v>
      </c>
      <c r="G14196" s="3">
        <v>248</v>
      </c>
      <c r="I14196" s="3">
        <v>336</v>
      </c>
      <c r="K14196" s="3">
        <v>431</v>
      </c>
      <c r="M14196" s="3">
        <v>1375</v>
      </c>
      <c r="N14196" s="3">
        <f t="shared" si="643"/>
        <v>0</v>
      </c>
    </row>
    <row r="14197" spans="1:14" x14ac:dyDescent="0.3">
      <c r="A14197" t="s">
        <v>14</v>
      </c>
      <c r="B14197" t="s">
        <v>20</v>
      </c>
      <c r="C14197">
        <v>855662</v>
      </c>
      <c r="D14197" t="s">
        <v>21</v>
      </c>
      <c r="E14197" t="s">
        <v>22</v>
      </c>
      <c r="F14197" s="3"/>
      <c r="K14197" s="3">
        <v>345</v>
      </c>
      <c r="M14197" s="3">
        <v>345</v>
      </c>
      <c r="N14197" s="3">
        <f t="shared" si="643"/>
        <v>0</v>
      </c>
    </row>
    <row r="14198" spans="1:14" x14ac:dyDescent="0.3">
      <c r="A14198" t="s">
        <v>14</v>
      </c>
      <c r="B14198" t="s">
        <v>20</v>
      </c>
      <c r="C14198">
        <v>855662</v>
      </c>
      <c r="D14198" t="s">
        <v>23</v>
      </c>
      <c r="E14198" t="s">
        <v>22</v>
      </c>
      <c r="G14198" s="3"/>
      <c r="H14198" s="3"/>
      <c r="I14198" s="3"/>
      <c r="J14198" s="3"/>
      <c r="K14198" s="3">
        <v>364</v>
      </c>
      <c r="L14198" s="3"/>
      <c r="M14198" s="3">
        <v>364</v>
      </c>
      <c r="N14198" s="3">
        <f t="shared" si="643"/>
        <v>0</v>
      </c>
    </row>
    <row r="14199" spans="1:14" x14ac:dyDescent="0.3">
      <c r="A14199" t="s">
        <v>14</v>
      </c>
      <c r="B14199" t="s">
        <v>20</v>
      </c>
      <c r="C14199">
        <v>855663</v>
      </c>
      <c r="D14199" t="s">
        <v>16</v>
      </c>
      <c r="E14199" t="s">
        <v>17</v>
      </c>
      <c r="F14199" s="3">
        <v>215</v>
      </c>
      <c r="J14199" s="3"/>
      <c r="M14199" s="3">
        <v>215</v>
      </c>
      <c r="N14199" s="3">
        <f t="shared" si="643"/>
        <v>0</v>
      </c>
    </row>
    <row r="14200" spans="1:14" x14ac:dyDescent="0.3">
      <c r="A14200" t="s">
        <v>14</v>
      </c>
      <c r="B14200" t="s">
        <v>20</v>
      </c>
      <c r="C14200">
        <v>855663</v>
      </c>
      <c r="D14200" t="s">
        <v>16</v>
      </c>
      <c r="E14200" t="s">
        <v>24</v>
      </c>
      <c r="I14200" s="3"/>
      <c r="K14200" s="3">
        <v>-46</v>
      </c>
      <c r="M14200" s="3">
        <v>-46</v>
      </c>
      <c r="N14200" s="3">
        <f t="shared" si="643"/>
        <v>0</v>
      </c>
    </row>
    <row r="14201" spans="1:14" x14ac:dyDescent="0.3">
      <c r="A14201" t="s">
        <v>14</v>
      </c>
      <c r="B14201" t="s">
        <v>20</v>
      </c>
      <c r="C14201">
        <v>855663</v>
      </c>
      <c r="D14201" t="s">
        <v>16</v>
      </c>
      <c r="E14201" t="s">
        <v>22</v>
      </c>
      <c r="F14201" s="3">
        <v>5011</v>
      </c>
      <c r="G14201" s="3">
        <v>4506</v>
      </c>
      <c r="H14201" s="3">
        <v>5745</v>
      </c>
      <c r="I14201" s="3">
        <v>3825</v>
      </c>
      <c r="J14201" s="3">
        <v>4780</v>
      </c>
      <c r="K14201" s="3">
        <v>1473</v>
      </c>
      <c r="L14201" s="3">
        <v>248</v>
      </c>
      <c r="M14201" s="3">
        <v>25588</v>
      </c>
      <c r="N14201" s="3">
        <f t="shared" si="643"/>
        <v>0</v>
      </c>
    </row>
    <row r="14202" spans="1:14" x14ac:dyDescent="0.3">
      <c r="A14202" t="s">
        <v>14</v>
      </c>
      <c r="B14202" t="s">
        <v>20</v>
      </c>
      <c r="C14202">
        <v>855663</v>
      </c>
      <c r="D14202" t="s">
        <v>21</v>
      </c>
      <c r="E14202" t="s">
        <v>17</v>
      </c>
      <c r="G14202" s="3"/>
      <c r="J14202" s="3"/>
      <c r="K14202" s="3">
        <v>2756</v>
      </c>
      <c r="L14202" s="3"/>
      <c r="M14202" s="3">
        <v>2756</v>
      </c>
      <c r="N14202" s="3">
        <f t="shared" si="643"/>
        <v>0</v>
      </c>
    </row>
    <row r="14203" spans="1:14" x14ac:dyDescent="0.3">
      <c r="A14203" t="s">
        <v>14</v>
      </c>
      <c r="B14203" t="s">
        <v>20</v>
      </c>
      <c r="C14203">
        <v>855663</v>
      </c>
      <c r="D14203" t="s">
        <v>21</v>
      </c>
      <c r="E14203" t="s">
        <v>22</v>
      </c>
      <c r="H14203" s="3">
        <v>26</v>
      </c>
      <c r="I14203" s="3"/>
      <c r="M14203" s="3">
        <v>26</v>
      </c>
      <c r="N14203" s="3">
        <f t="shared" si="643"/>
        <v>0</v>
      </c>
    </row>
    <row r="14204" spans="1:14" x14ac:dyDescent="0.3">
      <c r="A14204" t="s">
        <v>14</v>
      </c>
      <c r="B14204" t="s">
        <v>20</v>
      </c>
      <c r="C14204">
        <v>855663</v>
      </c>
      <c r="D14204" t="s">
        <v>23</v>
      </c>
      <c r="E14204" t="s">
        <v>22</v>
      </c>
      <c r="G14204" s="3">
        <v>491</v>
      </c>
      <c r="H14204" s="3">
        <v>254</v>
      </c>
      <c r="I14204" s="3">
        <v>397</v>
      </c>
      <c r="J14204" s="3">
        <v>69</v>
      </c>
      <c r="L14204" s="3">
        <v>41</v>
      </c>
      <c r="M14204" s="3">
        <v>1252</v>
      </c>
      <c r="N14204" s="3">
        <f t="shared" si="643"/>
        <v>0</v>
      </c>
    </row>
    <row r="14205" spans="1:14" x14ac:dyDescent="0.3">
      <c r="A14205" t="s">
        <v>14</v>
      </c>
      <c r="B14205" t="s">
        <v>20</v>
      </c>
      <c r="C14205">
        <v>855667</v>
      </c>
      <c r="D14205" t="s">
        <v>16</v>
      </c>
      <c r="E14205" t="s">
        <v>17</v>
      </c>
      <c r="F14205" s="3">
        <v>495</v>
      </c>
      <c r="G14205" s="3">
        <v>858</v>
      </c>
      <c r="H14205" s="3">
        <v>644</v>
      </c>
      <c r="I14205" s="3">
        <v>405</v>
      </c>
      <c r="J14205" s="3">
        <v>694</v>
      </c>
      <c r="K14205" s="3">
        <v>559</v>
      </c>
      <c r="M14205" s="3">
        <v>3654</v>
      </c>
      <c r="N14205" s="3">
        <f t="shared" si="643"/>
        <v>1</v>
      </c>
    </row>
    <row r="14206" spans="1:14" x14ac:dyDescent="0.3">
      <c r="A14206" t="s">
        <v>14</v>
      </c>
      <c r="B14206" t="s">
        <v>20</v>
      </c>
      <c r="C14206">
        <v>855667</v>
      </c>
      <c r="D14206" t="s">
        <v>21</v>
      </c>
      <c r="E14206" t="s">
        <v>17</v>
      </c>
      <c r="F14206" s="3">
        <v>140</v>
      </c>
      <c r="M14206" s="3">
        <v>140</v>
      </c>
      <c r="N14206" s="3">
        <f t="shared" si="643"/>
        <v>0</v>
      </c>
    </row>
    <row r="14207" spans="1:14" x14ac:dyDescent="0.3">
      <c r="A14207" t="s">
        <v>14</v>
      </c>
      <c r="B14207" t="s">
        <v>20</v>
      </c>
      <c r="C14207">
        <v>855667</v>
      </c>
      <c r="D14207" t="s">
        <v>23</v>
      </c>
      <c r="E14207" t="s">
        <v>17</v>
      </c>
      <c r="F14207" s="3">
        <v>116</v>
      </c>
      <c r="G14207" s="3">
        <v>176</v>
      </c>
      <c r="H14207" s="3">
        <v>60</v>
      </c>
      <c r="I14207" s="3"/>
      <c r="J14207" s="3">
        <v>27</v>
      </c>
      <c r="K14207" s="3">
        <v>143</v>
      </c>
      <c r="L14207" s="3">
        <v>209</v>
      </c>
      <c r="M14207" s="3">
        <v>732</v>
      </c>
      <c r="N14207" s="3">
        <f t="shared" si="643"/>
        <v>-1</v>
      </c>
    </row>
    <row r="14208" spans="1:14" x14ac:dyDescent="0.3">
      <c r="A14208" t="s">
        <v>14</v>
      </c>
      <c r="B14208" t="s">
        <v>20</v>
      </c>
      <c r="C14208">
        <v>855667</v>
      </c>
      <c r="D14208" t="s">
        <v>23</v>
      </c>
      <c r="E14208" t="s">
        <v>22</v>
      </c>
      <c r="G14208" s="3"/>
      <c r="J14208" s="3">
        <v>132</v>
      </c>
      <c r="K14208" s="3"/>
      <c r="M14208" s="3">
        <v>132</v>
      </c>
      <c r="N14208" s="3">
        <f t="shared" si="643"/>
        <v>0</v>
      </c>
    </row>
    <row r="14209" spans="1:14" x14ac:dyDescent="0.3">
      <c r="A14209" t="s">
        <v>14</v>
      </c>
      <c r="B14209" t="s">
        <v>20</v>
      </c>
      <c r="C14209">
        <v>855669</v>
      </c>
      <c r="D14209" t="s">
        <v>16</v>
      </c>
      <c r="E14209" t="s">
        <v>34</v>
      </c>
      <c r="K14209" s="3">
        <v>114</v>
      </c>
      <c r="M14209" s="3">
        <v>114</v>
      </c>
      <c r="N14209" s="3">
        <f t="shared" si="643"/>
        <v>0</v>
      </c>
    </row>
    <row r="14210" spans="1:14" x14ac:dyDescent="0.3">
      <c r="A14210" t="s">
        <v>14</v>
      </c>
      <c r="B14210" t="s">
        <v>20</v>
      </c>
      <c r="C14210">
        <v>855686</v>
      </c>
      <c r="D14210" t="s">
        <v>16</v>
      </c>
      <c r="E14210" t="s">
        <v>17</v>
      </c>
      <c r="F14210" s="3">
        <v>268</v>
      </c>
      <c r="G14210" s="3"/>
      <c r="H14210" s="3"/>
      <c r="I14210" s="3"/>
      <c r="J14210" s="3">
        <v>169</v>
      </c>
      <c r="K14210" s="3"/>
      <c r="L14210" s="3">
        <v>169</v>
      </c>
      <c r="M14210" s="3">
        <v>607</v>
      </c>
      <c r="N14210" s="3">
        <f t="shared" si="643"/>
        <v>-1</v>
      </c>
    </row>
    <row r="14211" spans="1:14" x14ac:dyDescent="0.3">
      <c r="A14211" t="s">
        <v>14</v>
      </c>
      <c r="B14211" t="s">
        <v>20</v>
      </c>
      <c r="C14211">
        <v>855689</v>
      </c>
      <c r="D14211" t="s">
        <v>16</v>
      </c>
      <c r="E14211" t="s">
        <v>22</v>
      </c>
      <c r="F14211" s="3">
        <v>639</v>
      </c>
      <c r="G14211" s="3">
        <v>428</v>
      </c>
      <c r="H14211" s="3">
        <v>238</v>
      </c>
      <c r="I14211" s="3">
        <v>583</v>
      </c>
      <c r="J14211" s="3">
        <v>366</v>
      </c>
      <c r="K14211" s="3">
        <v>186</v>
      </c>
      <c r="L14211" s="3">
        <v>400</v>
      </c>
      <c r="M14211" s="3">
        <v>2839</v>
      </c>
      <c r="N14211" s="3">
        <f t="shared" ref="N14211:N14274" si="644">SUM(F14211:L14211)-M14211</f>
        <v>1</v>
      </c>
    </row>
    <row r="14212" spans="1:14" x14ac:dyDescent="0.3">
      <c r="A14212" t="s">
        <v>14</v>
      </c>
      <c r="B14212" t="s">
        <v>20</v>
      </c>
      <c r="C14212">
        <v>856398</v>
      </c>
      <c r="D14212" t="s">
        <v>16</v>
      </c>
      <c r="E14212" t="s">
        <v>17</v>
      </c>
      <c r="F14212" s="3"/>
      <c r="G14212" s="3">
        <v>514</v>
      </c>
      <c r="H14212" s="3"/>
      <c r="I14212" s="3"/>
      <c r="J14212" s="3"/>
      <c r="K14212" s="3"/>
      <c r="L14212" s="3">
        <v>347</v>
      </c>
      <c r="M14212" s="3">
        <v>861</v>
      </c>
      <c r="N14212" s="3">
        <f t="shared" si="644"/>
        <v>0</v>
      </c>
    </row>
    <row r="14213" spans="1:14" x14ac:dyDescent="0.3">
      <c r="A14213" t="s">
        <v>14</v>
      </c>
      <c r="B14213" t="s">
        <v>20</v>
      </c>
      <c r="C14213">
        <v>856398</v>
      </c>
      <c r="D14213" t="s">
        <v>21</v>
      </c>
      <c r="E14213" t="s">
        <v>17</v>
      </c>
      <c r="J14213" s="3"/>
      <c r="K14213" s="3">
        <v>1373</v>
      </c>
      <c r="M14213" s="3">
        <v>1373</v>
      </c>
      <c r="N14213" s="3">
        <f t="shared" si="644"/>
        <v>0</v>
      </c>
    </row>
    <row r="14214" spans="1:14" x14ac:dyDescent="0.3">
      <c r="A14214" t="s">
        <v>14</v>
      </c>
      <c r="B14214" t="s">
        <v>20</v>
      </c>
      <c r="C14214">
        <v>856407</v>
      </c>
      <c r="D14214" t="s">
        <v>16</v>
      </c>
      <c r="E14214" t="s">
        <v>22</v>
      </c>
      <c r="F14214" s="3"/>
      <c r="H14214" s="3">
        <v>165</v>
      </c>
      <c r="I14214" s="3">
        <v>220</v>
      </c>
      <c r="J14214" s="3">
        <v>165</v>
      </c>
      <c r="K14214" s="3">
        <v>220</v>
      </c>
      <c r="L14214" s="3">
        <v>492</v>
      </c>
      <c r="M14214" s="3">
        <v>1262</v>
      </c>
      <c r="N14214" s="3">
        <f t="shared" si="644"/>
        <v>0</v>
      </c>
    </row>
    <row r="14215" spans="1:14" x14ac:dyDescent="0.3">
      <c r="A14215" t="s">
        <v>14</v>
      </c>
      <c r="B14215" t="s">
        <v>20</v>
      </c>
      <c r="C14215">
        <v>856407</v>
      </c>
      <c r="D14215" t="s">
        <v>23</v>
      </c>
      <c r="E14215" t="s">
        <v>22</v>
      </c>
      <c r="H14215" s="3">
        <v>640</v>
      </c>
      <c r="I14215" s="3">
        <v>1643</v>
      </c>
      <c r="J14215" s="3">
        <v>1160</v>
      </c>
      <c r="K14215" s="3">
        <v>1766</v>
      </c>
      <c r="L14215" s="3">
        <v>1579</v>
      </c>
      <c r="M14215" s="3">
        <v>6788</v>
      </c>
      <c r="N14215" s="3">
        <f t="shared" si="644"/>
        <v>0</v>
      </c>
    </row>
    <row r="14216" spans="1:14" x14ac:dyDescent="0.3">
      <c r="A14216" t="s">
        <v>14</v>
      </c>
      <c r="B14216" t="s">
        <v>20</v>
      </c>
      <c r="C14216">
        <v>856445</v>
      </c>
      <c r="D14216" t="s">
        <v>16</v>
      </c>
      <c r="E14216" t="s">
        <v>22</v>
      </c>
      <c r="F14216" s="3">
        <v>3024</v>
      </c>
      <c r="G14216" s="3">
        <v>2100</v>
      </c>
      <c r="L14216" s="3"/>
      <c r="M14216" s="3">
        <v>5124</v>
      </c>
      <c r="N14216" s="3">
        <f t="shared" si="644"/>
        <v>0</v>
      </c>
    </row>
    <row r="14217" spans="1:14" x14ac:dyDescent="0.3">
      <c r="A14217" t="s">
        <v>14</v>
      </c>
      <c r="B14217" t="s">
        <v>20</v>
      </c>
      <c r="C14217">
        <v>858141</v>
      </c>
      <c r="D14217" t="s">
        <v>16</v>
      </c>
      <c r="E14217" t="s">
        <v>22</v>
      </c>
      <c r="F14217" s="3">
        <v>526</v>
      </c>
      <c r="G14217" s="3">
        <v>1142</v>
      </c>
      <c r="H14217" s="3">
        <v>994</v>
      </c>
      <c r="I14217" s="3">
        <v>524</v>
      </c>
      <c r="J14217" s="3">
        <v>1684</v>
      </c>
      <c r="K14217" s="3">
        <v>2019</v>
      </c>
      <c r="L14217" s="3">
        <v>1884</v>
      </c>
      <c r="M14217" s="3">
        <v>8772</v>
      </c>
      <c r="N14217" s="3">
        <f t="shared" si="644"/>
        <v>1</v>
      </c>
    </row>
    <row r="14218" spans="1:14" x14ac:dyDescent="0.3">
      <c r="A14218" t="s">
        <v>14</v>
      </c>
      <c r="B14218" t="s">
        <v>20</v>
      </c>
      <c r="C14218">
        <v>858141</v>
      </c>
      <c r="D14218" t="s">
        <v>16</v>
      </c>
      <c r="E14218" t="s">
        <v>34</v>
      </c>
      <c r="F14218" s="3"/>
      <c r="G14218" s="3"/>
      <c r="H14218" s="3"/>
      <c r="I14218" s="3"/>
      <c r="J14218" s="3"/>
      <c r="K14218" s="3">
        <v>162</v>
      </c>
      <c r="L14218" s="3"/>
      <c r="M14218" s="3">
        <v>162</v>
      </c>
      <c r="N14218" s="3">
        <f t="shared" si="644"/>
        <v>0</v>
      </c>
    </row>
    <row r="14219" spans="1:14" x14ac:dyDescent="0.3">
      <c r="A14219" t="s">
        <v>14</v>
      </c>
      <c r="B14219" t="s">
        <v>20</v>
      </c>
      <c r="C14219">
        <v>858147</v>
      </c>
      <c r="D14219" t="s">
        <v>16</v>
      </c>
      <c r="E14219" t="s">
        <v>22</v>
      </c>
      <c r="F14219" s="3">
        <v>900</v>
      </c>
      <c r="H14219" s="3">
        <v>900</v>
      </c>
      <c r="J14219" s="3">
        <v>900</v>
      </c>
      <c r="K14219" s="3"/>
      <c r="M14219" s="3">
        <v>2700</v>
      </c>
      <c r="N14219" s="3">
        <f t="shared" si="644"/>
        <v>0</v>
      </c>
    </row>
    <row r="14220" spans="1:14" x14ac:dyDescent="0.3">
      <c r="A14220" t="s">
        <v>14</v>
      </c>
      <c r="B14220" t="s">
        <v>20</v>
      </c>
      <c r="C14220">
        <v>858147</v>
      </c>
      <c r="D14220" t="s">
        <v>21</v>
      </c>
      <c r="E14220" t="s">
        <v>22</v>
      </c>
      <c r="G14220" s="3">
        <v>265</v>
      </c>
      <c r="M14220" s="3">
        <v>265</v>
      </c>
      <c r="N14220" s="3">
        <f t="shared" si="644"/>
        <v>0</v>
      </c>
    </row>
    <row r="14221" spans="1:14" x14ac:dyDescent="0.3">
      <c r="A14221" t="s">
        <v>14</v>
      </c>
      <c r="B14221" t="s">
        <v>20</v>
      </c>
      <c r="C14221">
        <v>858150</v>
      </c>
      <c r="D14221" t="s">
        <v>16</v>
      </c>
      <c r="E14221" t="s">
        <v>17</v>
      </c>
      <c r="F14221" s="3"/>
      <c r="G14221" s="3">
        <v>200</v>
      </c>
      <c r="H14221" s="3"/>
      <c r="I14221" s="3"/>
      <c r="J14221" s="3"/>
      <c r="K14221" s="3"/>
      <c r="M14221" s="3">
        <v>200</v>
      </c>
      <c r="N14221" s="3">
        <f t="shared" si="644"/>
        <v>0</v>
      </c>
    </row>
    <row r="14222" spans="1:14" x14ac:dyDescent="0.3">
      <c r="A14222" t="s">
        <v>14</v>
      </c>
      <c r="B14222" t="s">
        <v>20</v>
      </c>
      <c r="C14222">
        <v>858150</v>
      </c>
      <c r="D14222" t="s">
        <v>16</v>
      </c>
      <c r="E14222" t="s">
        <v>34</v>
      </c>
      <c r="F14222" s="3">
        <v>98</v>
      </c>
      <c r="G14222" s="3">
        <v>139</v>
      </c>
      <c r="H14222" s="3">
        <v>244</v>
      </c>
      <c r="I14222" s="3"/>
      <c r="J14222" s="3">
        <v>228</v>
      </c>
      <c r="K14222" s="3"/>
      <c r="L14222" s="3">
        <v>386</v>
      </c>
      <c r="M14222" s="3">
        <v>1095</v>
      </c>
      <c r="N14222" s="3">
        <f t="shared" si="644"/>
        <v>0</v>
      </c>
    </row>
    <row r="14223" spans="1:14" x14ac:dyDescent="0.3">
      <c r="A14223" t="s">
        <v>14</v>
      </c>
      <c r="B14223" t="s">
        <v>20</v>
      </c>
      <c r="C14223">
        <v>858150</v>
      </c>
      <c r="D14223" t="s">
        <v>21</v>
      </c>
      <c r="E14223" t="s">
        <v>34</v>
      </c>
      <c r="F14223" s="3">
        <v>95</v>
      </c>
      <c r="K14223" s="3"/>
      <c r="L14223" s="3">
        <v>57</v>
      </c>
      <c r="M14223" s="3">
        <v>152</v>
      </c>
      <c r="N14223" s="3">
        <f t="shared" si="644"/>
        <v>0</v>
      </c>
    </row>
    <row r="14224" spans="1:14" x14ac:dyDescent="0.3">
      <c r="A14224" t="s">
        <v>14</v>
      </c>
      <c r="B14224" t="s">
        <v>20</v>
      </c>
      <c r="C14224">
        <v>858160</v>
      </c>
      <c r="D14224" t="s">
        <v>16</v>
      </c>
      <c r="E14224" t="s">
        <v>34</v>
      </c>
      <c r="F14224" s="3"/>
      <c r="G14224" s="3"/>
      <c r="I14224" s="3"/>
      <c r="K14224" s="3">
        <v>132</v>
      </c>
      <c r="M14224" s="3">
        <v>132</v>
      </c>
      <c r="N14224" s="3">
        <f t="shared" si="644"/>
        <v>0</v>
      </c>
    </row>
    <row r="14225" spans="1:14" x14ac:dyDescent="0.3">
      <c r="A14225" t="s">
        <v>14</v>
      </c>
      <c r="B14225" t="s">
        <v>20</v>
      </c>
      <c r="C14225">
        <v>858162</v>
      </c>
      <c r="D14225" t="s">
        <v>16</v>
      </c>
      <c r="E14225" t="s">
        <v>22</v>
      </c>
      <c r="F14225" s="3">
        <v>252</v>
      </c>
      <c r="G14225" s="3">
        <v>868</v>
      </c>
      <c r="H14225" s="3">
        <v>348</v>
      </c>
      <c r="I14225" s="3">
        <v>186</v>
      </c>
      <c r="J14225" s="3">
        <v>1218</v>
      </c>
      <c r="K14225" s="3">
        <v>720</v>
      </c>
      <c r="L14225" s="3">
        <v>917</v>
      </c>
      <c r="M14225" s="3">
        <v>4510</v>
      </c>
      <c r="N14225" s="3">
        <f t="shared" si="644"/>
        <v>-1</v>
      </c>
    </row>
    <row r="14226" spans="1:14" x14ac:dyDescent="0.3">
      <c r="A14226" t="s">
        <v>14</v>
      </c>
      <c r="B14226" t="s">
        <v>20</v>
      </c>
      <c r="C14226">
        <v>858162</v>
      </c>
      <c r="D14226" t="s">
        <v>21</v>
      </c>
      <c r="E14226" t="s">
        <v>22</v>
      </c>
      <c r="F14226" s="3">
        <v>181</v>
      </c>
      <c r="G14226" s="3">
        <v>336</v>
      </c>
      <c r="H14226" s="3">
        <v>405</v>
      </c>
      <c r="I14226" s="3">
        <v>442</v>
      </c>
      <c r="J14226" s="3">
        <v>256</v>
      </c>
      <c r="K14226" s="3">
        <v>613</v>
      </c>
      <c r="L14226" s="3">
        <v>256</v>
      </c>
      <c r="M14226" s="3">
        <v>2489</v>
      </c>
      <c r="N14226" s="3">
        <f t="shared" si="644"/>
        <v>0</v>
      </c>
    </row>
    <row r="14227" spans="1:14" x14ac:dyDescent="0.3">
      <c r="A14227" t="s">
        <v>14</v>
      </c>
      <c r="B14227" t="s">
        <v>20</v>
      </c>
      <c r="C14227">
        <v>858259</v>
      </c>
      <c r="D14227" t="s">
        <v>16</v>
      </c>
      <c r="E14227" t="s">
        <v>22</v>
      </c>
      <c r="F14227" s="3">
        <v>50</v>
      </c>
      <c r="G14227" s="3">
        <v>135</v>
      </c>
      <c r="H14227" s="3">
        <v>180</v>
      </c>
      <c r="I14227" s="3">
        <v>747</v>
      </c>
      <c r="J14227" s="3">
        <v>1085</v>
      </c>
      <c r="K14227" s="3">
        <v>130</v>
      </c>
      <c r="L14227" s="3">
        <v>260</v>
      </c>
      <c r="M14227" s="3">
        <v>2586</v>
      </c>
      <c r="N14227" s="3">
        <f t="shared" si="644"/>
        <v>1</v>
      </c>
    </row>
    <row r="14228" spans="1:14" x14ac:dyDescent="0.3">
      <c r="A14228" t="s">
        <v>14</v>
      </c>
      <c r="B14228" t="s">
        <v>20</v>
      </c>
      <c r="C14228">
        <v>858259</v>
      </c>
      <c r="D14228" t="s">
        <v>23</v>
      </c>
      <c r="E14228" t="s">
        <v>22</v>
      </c>
      <c r="F14228" s="3">
        <v>103</v>
      </c>
      <c r="H14228" s="3">
        <v>144</v>
      </c>
      <c r="K14228" s="3">
        <v>105</v>
      </c>
      <c r="M14228" s="3">
        <v>352</v>
      </c>
      <c r="N14228" s="3">
        <f t="shared" si="644"/>
        <v>0</v>
      </c>
    </row>
    <row r="14229" spans="1:14" x14ac:dyDescent="0.3">
      <c r="A14229" t="s">
        <v>14</v>
      </c>
      <c r="B14229" t="s">
        <v>20</v>
      </c>
      <c r="C14229">
        <v>858261</v>
      </c>
      <c r="D14229" t="s">
        <v>16</v>
      </c>
      <c r="E14229" t="s">
        <v>22</v>
      </c>
      <c r="F14229" s="3">
        <v>1500</v>
      </c>
      <c r="G14229" s="3">
        <v>3571</v>
      </c>
      <c r="H14229" s="3">
        <v>3859</v>
      </c>
      <c r="I14229" s="3">
        <v>4078</v>
      </c>
      <c r="J14229" s="3">
        <v>2566</v>
      </c>
      <c r="K14229" s="3">
        <v>3426</v>
      </c>
      <c r="L14229" s="3">
        <v>3298</v>
      </c>
      <c r="M14229" s="3">
        <v>22300</v>
      </c>
      <c r="N14229" s="3">
        <f t="shared" si="644"/>
        <v>-2</v>
      </c>
    </row>
    <row r="14230" spans="1:14" x14ac:dyDescent="0.3">
      <c r="A14230" t="s">
        <v>14</v>
      </c>
      <c r="B14230" t="s">
        <v>20</v>
      </c>
      <c r="C14230">
        <v>858261</v>
      </c>
      <c r="D14230" t="s">
        <v>21</v>
      </c>
      <c r="E14230" t="s">
        <v>22</v>
      </c>
      <c r="F14230" s="3">
        <v>504</v>
      </c>
      <c r="G14230" s="3">
        <v>3355</v>
      </c>
      <c r="H14230" s="3">
        <v>5112</v>
      </c>
      <c r="I14230" s="3">
        <v>3897</v>
      </c>
      <c r="J14230" s="3">
        <v>3021</v>
      </c>
      <c r="K14230" s="3">
        <v>3819</v>
      </c>
      <c r="L14230" s="3">
        <v>4046</v>
      </c>
      <c r="M14230" s="3">
        <v>23753</v>
      </c>
      <c r="N14230" s="3">
        <f t="shared" si="644"/>
        <v>1</v>
      </c>
    </row>
    <row r="14231" spans="1:14" x14ac:dyDescent="0.3">
      <c r="A14231" t="s">
        <v>14</v>
      </c>
      <c r="B14231" t="s">
        <v>20</v>
      </c>
      <c r="C14231">
        <v>858261</v>
      </c>
      <c r="D14231" t="s">
        <v>23</v>
      </c>
      <c r="E14231" t="s">
        <v>22</v>
      </c>
      <c r="F14231" s="3">
        <v>1298</v>
      </c>
      <c r="G14231" s="3">
        <v>1459</v>
      </c>
      <c r="H14231" s="3">
        <v>2707</v>
      </c>
      <c r="I14231" s="3">
        <v>1205</v>
      </c>
      <c r="J14231" s="3">
        <v>1095</v>
      </c>
      <c r="K14231" s="3">
        <v>1734</v>
      </c>
      <c r="L14231" s="3">
        <v>2072</v>
      </c>
      <c r="M14231" s="3">
        <v>11571</v>
      </c>
      <c r="N14231" s="3">
        <f t="shared" si="644"/>
        <v>-1</v>
      </c>
    </row>
    <row r="14232" spans="1:14" x14ac:dyDescent="0.3">
      <c r="A14232" t="s">
        <v>14</v>
      </c>
      <c r="B14232" t="s">
        <v>20</v>
      </c>
      <c r="C14232">
        <v>858271</v>
      </c>
      <c r="D14232" t="s">
        <v>16</v>
      </c>
      <c r="E14232" t="s">
        <v>17</v>
      </c>
      <c r="H14232" s="3">
        <v>18</v>
      </c>
      <c r="J14232" s="3">
        <v>68</v>
      </c>
      <c r="K14232" s="3"/>
      <c r="M14232" s="3">
        <v>86</v>
      </c>
      <c r="N14232" s="3">
        <f t="shared" si="644"/>
        <v>0</v>
      </c>
    </row>
    <row r="14233" spans="1:14" x14ac:dyDescent="0.3">
      <c r="A14233" t="s">
        <v>14</v>
      </c>
      <c r="B14233" t="s">
        <v>20</v>
      </c>
      <c r="C14233">
        <v>858275</v>
      </c>
      <c r="D14233" t="s">
        <v>16</v>
      </c>
      <c r="E14233" t="s">
        <v>17</v>
      </c>
      <c r="H14233" s="3"/>
      <c r="I14233" s="3">
        <v>200</v>
      </c>
      <c r="J14233" s="3">
        <v>179</v>
      </c>
      <c r="K14233" s="3">
        <v>222</v>
      </c>
      <c r="M14233" s="3">
        <v>601</v>
      </c>
      <c r="N14233" s="3">
        <f t="shared" si="644"/>
        <v>0</v>
      </c>
    </row>
    <row r="14234" spans="1:14" x14ac:dyDescent="0.3">
      <c r="A14234" t="s">
        <v>14</v>
      </c>
      <c r="B14234" t="s">
        <v>20</v>
      </c>
      <c r="C14234">
        <v>858275</v>
      </c>
      <c r="D14234" t="s">
        <v>16</v>
      </c>
      <c r="E14234" t="s">
        <v>24</v>
      </c>
      <c r="F14234" s="3">
        <v>-88</v>
      </c>
      <c r="G14234" s="3"/>
      <c r="H14234" s="3"/>
      <c r="I14234" s="3"/>
      <c r="J14234" s="3"/>
      <c r="L14234" s="3"/>
      <c r="M14234" s="3">
        <v>-88</v>
      </c>
      <c r="N14234" s="3">
        <f t="shared" si="644"/>
        <v>0</v>
      </c>
    </row>
    <row r="14235" spans="1:14" x14ac:dyDescent="0.3">
      <c r="A14235" t="s">
        <v>14</v>
      </c>
      <c r="B14235" t="s">
        <v>20</v>
      </c>
      <c r="C14235">
        <v>858275</v>
      </c>
      <c r="D14235" t="s">
        <v>16</v>
      </c>
      <c r="E14235" t="s">
        <v>22</v>
      </c>
      <c r="F14235" s="3"/>
      <c r="G14235" s="3"/>
      <c r="H14235" s="3"/>
      <c r="I14235" s="3"/>
      <c r="J14235" s="3">
        <v>20</v>
      </c>
      <c r="K14235" s="3"/>
      <c r="M14235" s="3">
        <v>20</v>
      </c>
      <c r="N14235" s="3">
        <f t="shared" si="644"/>
        <v>0</v>
      </c>
    </row>
    <row r="14236" spans="1:14" x14ac:dyDescent="0.3">
      <c r="A14236" t="s">
        <v>14</v>
      </c>
      <c r="B14236" t="s">
        <v>20</v>
      </c>
      <c r="C14236">
        <v>858275</v>
      </c>
      <c r="D14236" t="s">
        <v>23</v>
      </c>
      <c r="E14236" t="s">
        <v>17</v>
      </c>
      <c r="F14236" s="3"/>
      <c r="K14236" s="3">
        <v>90</v>
      </c>
      <c r="M14236" s="3">
        <v>90</v>
      </c>
      <c r="N14236" s="3">
        <f t="shared" si="644"/>
        <v>0</v>
      </c>
    </row>
    <row r="14237" spans="1:14" x14ac:dyDescent="0.3">
      <c r="A14237" t="s">
        <v>14</v>
      </c>
      <c r="B14237" t="s">
        <v>20</v>
      </c>
      <c r="C14237">
        <v>858278</v>
      </c>
      <c r="D14237" t="s">
        <v>16</v>
      </c>
      <c r="E14237" t="s">
        <v>17</v>
      </c>
      <c r="F14237" s="3"/>
      <c r="G14237" s="3">
        <v>155</v>
      </c>
      <c r="H14237" s="3">
        <v>230</v>
      </c>
      <c r="I14237" s="3">
        <v>364</v>
      </c>
      <c r="J14237" s="3">
        <v>366</v>
      </c>
      <c r="K14237" s="3"/>
      <c r="L14237" s="3">
        <v>170</v>
      </c>
      <c r="M14237" s="3">
        <v>1284</v>
      </c>
      <c r="N14237" s="3">
        <f t="shared" si="644"/>
        <v>1</v>
      </c>
    </row>
    <row r="14238" spans="1:14" x14ac:dyDescent="0.3">
      <c r="A14238" t="s">
        <v>14</v>
      </c>
      <c r="B14238" t="s">
        <v>20</v>
      </c>
      <c r="C14238">
        <v>858294</v>
      </c>
      <c r="D14238" t="s">
        <v>16</v>
      </c>
      <c r="E14238" t="s">
        <v>17</v>
      </c>
      <c r="H14238" s="3">
        <v>212</v>
      </c>
      <c r="J14238" s="3">
        <v>423</v>
      </c>
      <c r="K14238" s="3">
        <v>12</v>
      </c>
      <c r="L14238" s="3">
        <v>729</v>
      </c>
      <c r="M14238" s="3">
        <v>1376</v>
      </c>
      <c r="N14238" s="3">
        <f t="shared" si="644"/>
        <v>0</v>
      </c>
    </row>
    <row r="14239" spans="1:14" x14ac:dyDescent="0.3">
      <c r="A14239" t="s">
        <v>14</v>
      </c>
      <c r="B14239" t="s">
        <v>20</v>
      </c>
      <c r="C14239">
        <v>858294</v>
      </c>
      <c r="D14239" t="s">
        <v>21</v>
      </c>
      <c r="E14239" t="s">
        <v>17</v>
      </c>
      <c r="J14239" s="3">
        <v>13</v>
      </c>
      <c r="K14239" s="3"/>
      <c r="M14239" s="3">
        <v>13</v>
      </c>
      <c r="N14239" s="3">
        <f t="shared" si="644"/>
        <v>0</v>
      </c>
    </row>
    <row r="14240" spans="1:14" x14ac:dyDescent="0.3">
      <c r="A14240" t="s">
        <v>14</v>
      </c>
      <c r="B14240" t="s">
        <v>20</v>
      </c>
      <c r="C14240">
        <v>858294</v>
      </c>
      <c r="D14240" t="s">
        <v>23</v>
      </c>
      <c r="E14240" t="s">
        <v>17</v>
      </c>
      <c r="F14240" s="3"/>
      <c r="J14240" s="3">
        <v>100</v>
      </c>
      <c r="L14240" s="3"/>
      <c r="M14240" s="3">
        <v>100</v>
      </c>
      <c r="N14240" s="3">
        <f t="shared" si="644"/>
        <v>0</v>
      </c>
    </row>
    <row r="14241" spans="1:14" x14ac:dyDescent="0.3">
      <c r="A14241" t="s">
        <v>14</v>
      </c>
      <c r="B14241" t="s">
        <v>20</v>
      </c>
      <c r="C14241">
        <v>858299</v>
      </c>
      <c r="D14241" t="s">
        <v>16</v>
      </c>
      <c r="E14241" t="s">
        <v>24</v>
      </c>
      <c r="F14241" s="3"/>
      <c r="G14241" s="3"/>
      <c r="H14241" s="3"/>
      <c r="I14241" s="3"/>
      <c r="J14241" s="3"/>
      <c r="K14241" s="3"/>
      <c r="L14241" s="3">
        <v>-30</v>
      </c>
      <c r="M14241" s="3">
        <v>-30</v>
      </c>
      <c r="N14241" s="3">
        <f t="shared" si="644"/>
        <v>0</v>
      </c>
    </row>
    <row r="14242" spans="1:14" x14ac:dyDescent="0.3">
      <c r="A14242" t="s">
        <v>14</v>
      </c>
      <c r="B14242" t="s">
        <v>20</v>
      </c>
      <c r="C14242">
        <v>858299</v>
      </c>
      <c r="D14242" t="s">
        <v>16</v>
      </c>
      <c r="E14242" t="s">
        <v>22</v>
      </c>
      <c r="F14242" s="3">
        <v>1017</v>
      </c>
      <c r="G14242" s="3">
        <v>1677</v>
      </c>
      <c r="H14242" s="3">
        <v>856</v>
      </c>
      <c r="I14242" s="3">
        <v>723</v>
      </c>
      <c r="J14242" s="3">
        <v>670</v>
      </c>
      <c r="K14242" s="3">
        <v>221</v>
      </c>
      <c r="L14242" s="3">
        <v>226</v>
      </c>
      <c r="M14242" s="3">
        <v>5389</v>
      </c>
      <c r="N14242" s="3">
        <f t="shared" si="644"/>
        <v>1</v>
      </c>
    </row>
    <row r="14243" spans="1:14" x14ac:dyDescent="0.3">
      <c r="A14243" t="s">
        <v>14</v>
      </c>
      <c r="B14243" t="s">
        <v>20</v>
      </c>
      <c r="C14243">
        <v>858299</v>
      </c>
      <c r="D14243" t="s">
        <v>23</v>
      </c>
      <c r="E14243" t="s">
        <v>22</v>
      </c>
      <c r="H14243" s="3">
        <v>10</v>
      </c>
      <c r="K14243" s="3"/>
      <c r="M14243" s="3">
        <v>10</v>
      </c>
      <c r="N14243" s="3">
        <f t="shared" si="644"/>
        <v>0</v>
      </c>
    </row>
    <row r="14244" spans="1:14" x14ac:dyDescent="0.3">
      <c r="A14244" t="s">
        <v>14</v>
      </c>
      <c r="B14244" t="s">
        <v>20</v>
      </c>
      <c r="C14244">
        <v>858866</v>
      </c>
      <c r="D14244" t="s">
        <v>16</v>
      </c>
      <c r="E14244" t="s">
        <v>22</v>
      </c>
      <c r="F14244" s="3">
        <v>1580</v>
      </c>
      <c r="G14244" s="3">
        <v>806</v>
      </c>
      <c r="H14244" s="3">
        <v>1116</v>
      </c>
      <c r="I14244" s="3">
        <v>1086</v>
      </c>
      <c r="J14244" s="3">
        <v>462</v>
      </c>
      <c r="K14244" s="3">
        <v>1397</v>
      </c>
      <c r="L14244" s="3">
        <v>421</v>
      </c>
      <c r="M14244" s="3">
        <v>6867</v>
      </c>
      <c r="N14244" s="3">
        <f t="shared" si="644"/>
        <v>1</v>
      </c>
    </row>
    <row r="14245" spans="1:14" x14ac:dyDescent="0.3">
      <c r="A14245" t="s">
        <v>14</v>
      </c>
      <c r="B14245" t="s">
        <v>20</v>
      </c>
      <c r="C14245">
        <v>858866</v>
      </c>
      <c r="D14245" t="s">
        <v>23</v>
      </c>
      <c r="E14245" t="s">
        <v>22</v>
      </c>
      <c r="F14245" s="3">
        <v>601</v>
      </c>
      <c r="G14245" s="3">
        <v>102</v>
      </c>
      <c r="H14245" s="3">
        <v>638</v>
      </c>
      <c r="I14245" s="3">
        <v>352</v>
      </c>
      <c r="J14245" s="3">
        <v>349</v>
      </c>
      <c r="K14245" s="3"/>
      <c r="L14245" s="3">
        <v>330</v>
      </c>
      <c r="M14245" s="3">
        <v>2372</v>
      </c>
      <c r="N14245" s="3">
        <f t="shared" si="644"/>
        <v>0</v>
      </c>
    </row>
    <row r="14246" spans="1:14" x14ac:dyDescent="0.3">
      <c r="A14246" t="s">
        <v>14</v>
      </c>
      <c r="B14246" t="s">
        <v>20</v>
      </c>
      <c r="C14246">
        <v>859027</v>
      </c>
      <c r="D14246" t="s">
        <v>16</v>
      </c>
      <c r="E14246" t="s">
        <v>22</v>
      </c>
      <c r="F14246" s="3">
        <v>694</v>
      </c>
      <c r="G14246" s="3">
        <v>1167</v>
      </c>
      <c r="H14246" s="3">
        <v>346</v>
      </c>
      <c r="I14246" s="3">
        <v>419</v>
      </c>
      <c r="J14246" s="3">
        <v>181</v>
      </c>
      <c r="K14246" s="3">
        <v>418</v>
      </c>
      <c r="L14246" s="3">
        <v>413</v>
      </c>
      <c r="M14246" s="3">
        <v>3638</v>
      </c>
      <c r="N14246" s="3">
        <f t="shared" si="644"/>
        <v>0</v>
      </c>
    </row>
    <row r="14247" spans="1:14" x14ac:dyDescent="0.3">
      <c r="A14247" t="s">
        <v>14</v>
      </c>
      <c r="B14247" t="s">
        <v>20</v>
      </c>
      <c r="C14247">
        <v>859027</v>
      </c>
      <c r="D14247" t="s">
        <v>21</v>
      </c>
      <c r="E14247" t="s">
        <v>22</v>
      </c>
      <c r="F14247" s="3">
        <v>29</v>
      </c>
      <c r="G14247" s="3"/>
      <c r="H14247" s="3"/>
      <c r="I14247" s="3"/>
      <c r="J14247" s="3"/>
      <c r="K14247" s="3"/>
      <c r="L14247" s="3"/>
      <c r="M14247" s="3">
        <v>29</v>
      </c>
      <c r="N14247" s="3">
        <f t="shared" si="644"/>
        <v>0</v>
      </c>
    </row>
    <row r="14248" spans="1:14" x14ac:dyDescent="0.3">
      <c r="A14248" t="s">
        <v>14</v>
      </c>
      <c r="B14248" t="s">
        <v>20</v>
      </c>
      <c r="C14248">
        <v>859027</v>
      </c>
      <c r="D14248" t="s">
        <v>23</v>
      </c>
      <c r="E14248" t="s">
        <v>22</v>
      </c>
      <c r="F14248" s="3">
        <v>391</v>
      </c>
      <c r="G14248" s="3">
        <v>691</v>
      </c>
      <c r="H14248" s="3">
        <v>200</v>
      </c>
      <c r="I14248" s="3">
        <v>61</v>
      </c>
      <c r="K14248" s="3">
        <v>90</v>
      </c>
      <c r="L14248" s="3">
        <v>200</v>
      </c>
      <c r="M14248" s="3">
        <v>1634</v>
      </c>
      <c r="N14248" s="3">
        <f t="shared" si="644"/>
        <v>-1</v>
      </c>
    </row>
    <row r="14249" spans="1:14" x14ac:dyDescent="0.3">
      <c r="A14249" t="s">
        <v>14</v>
      </c>
      <c r="B14249" t="s">
        <v>20</v>
      </c>
      <c r="C14249">
        <v>859051</v>
      </c>
      <c r="D14249" t="s">
        <v>16</v>
      </c>
      <c r="E14249" t="s">
        <v>22</v>
      </c>
      <c r="G14249" s="3">
        <v>52</v>
      </c>
      <c r="J14249" s="3"/>
      <c r="M14249" s="3">
        <v>52</v>
      </c>
      <c r="N14249" s="3">
        <f t="shared" si="644"/>
        <v>0</v>
      </c>
    </row>
    <row r="14250" spans="1:14" x14ac:dyDescent="0.3">
      <c r="A14250" t="s">
        <v>14</v>
      </c>
      <c r="B14250" t="s">
        <v>20</v>
      </c>
      <c r="C14250">
        <v>859052</v>
      </c>
      <c r="D14250" t="s">
        <v>16</v>
      </c>
      <c r="E14250" t="s">
        <v>24</v>
      </c>
      <c r="F14250" s="3"/>
      <c r="H14250" s="3">
        <v>-33</v>
      </c>
      <c r="J14250" s="3"/>
      <c r="K14250" s="3">
        <v>-36</v>
      </c>
      <c r="M14250" s="3">
        <v>-70</v>
      </c>
      <c r="N14250" s="3">
        <f t="shared" si="644"/>
        <v>1</v>
      </c>
    </row>
    <row r="14251" spans="1:14" x14ac:dyDescent="0.3">
      <c r="A14251" t="s">
        <v>14</v>
      </c>
      <c r="B14251" t="s">
        <v>20</v>
      </c>
      <c r="C14251">
        <v>859052</v>
      </c>
      <c r="D14251" t="s">
        <v>16</v>
      </c>
      <c r="E14251" t="s">
        <v>34</v>
      </c>
      <c r="F14251" s="3">
        <v>4556</v>
      </c>
      <c r="G14251" s="3">
        <v>5822</v>
      </c>
      <c r="H14251" s="3">
        <v>4988</v>
      </c>
      <c r="I14251" s="3">
        <v>5073</v>
      </c>
      <c r="J14251" s="3">
        <v>4973</v>
      </c>
      <c r="K14251" s="3">
        <v>5109</v>
      </c>
      <c r="L14251" s="3">
        <v>5918</v>
      </c>
      <c r="M14251" s="3">
        <v>36439</v>
      </c>
      <c r="N14251" s="3">
        <f t="shared" si="644"/>
        <v>0</v>
      </c>
    </row>
    <row r="14252" spans="1:14" x14ac:dyDescent="0.3">
      <c r="A14252" t="s">
        <v>14</v>
      </c>
      <c r="B14252" t="s">
        <v>20</v>
      </c>
      <c r="C14252">
        <v>859052</v>
      </c>
      <c r="D14252" t="s">
        <v>21</v>
      </c>
      <c r="E14252" t="s">
        <v>34</v>
      </c>
      <c r="F14252" s="3">
        <v>277</v>
      </c>
      <c r="G14252" s="3">
        <v>118</v>
      </c>
      <c r="H14252" s="3">
        <v>59</v>
      </c>
      <c r="I14252" s="3">
        <v>414</v>
      </c>
      <c r="J14252" s="3">
        <v>277</v>
      </c>
      <c r="K14252" s="3">
        <v>395</v>
      </c>
      <c r="M14252" s="3">
        <v>1540</v>
      </c>
      <c r="N14252" s="3">
        <f t="shared" si="644"/>
        <v>0</v>
      </c>
    </row>
    <row r="14253" spans="1:14" x14ac:dyDescent="0.3">
      <c r="A14253" t="s">
        <v>14</v>
      </c>
      <c r="B14253" t="s">
        <v>20</v>
      </c>
      <c r="C14253">
        <v>859052</v>
      </c>
      <c r="D14253" t="s">
        <v>23</v>
      </c>
      <c r="E14253" t="s">
        <v>34</v>
      </c>
      <c r="F14253" s="3">
        <v>511</v>
      </c>
      <c r="G14253" s="3">
        <v>593</v>
      </c>
      <c r="H14253" s="3">
        <v>578</v>
      </c>
      <c r="I14253" s="3">
        <v>255</v>
      </c>
      <c r="J14253" s="3">
        <v>416</v>
      </c>
      <c r="K14253" s="3">
        <v>124</v>
      </c>
      <c r="L14253" s="3">
        <v>354</v>
      </c>
      <c r="M14253" s="3">
        <v>2830</v>
      </c>
      <c r="N14253" s="3">
        <f t="shared" si="644"/>
        <v>1</v>
      </c>
    </row>
    <row r="14254" spans="1:14" x14ac:dyDescent="0.3">
      <c r="A14254" t="s">
        <v>14</v>
      </c>
      <c r="B14254" t="s">
        <v>20</v>
      </c>
      <c r="C14254">
        <v>859393</v>
      </c>
      <c r="D14254" t="s">
        <v>16</v>
      </c>
      <c r="E14254" t="s">
        <v>22</v>
      </c>
      <c r="F14254" s="3">
        <v>208</v>
      </c>
      <c r="G14254" s="3">
        <v>234</v>
      </c>
      <c r="H14254" s="3">
        <v>916</v>
      </c>
      <c r="I14254" s="3">
        <v>250</v>
      </c>
      <c r="J14254" s="3">
        <v>338</v>
      </c>
      <c r="L14254" s="3">
        <v>306</v>
      </c>
      <c r="M14254" s="3">
        <v>2252</v>
      </c>
      <c r="N14254" s="3">
        <f t="shared" si="644"/>
        <v>0</v>
      </c>
    </row>
    <row r="14255" spans="1:14" x14ac:dyDescent="0.3">
      <c r="A14255" t="s">
        <v>14</v>
      </c>
      <c r="B14255" t="s">
        <v>20</v>
      </c>
      <c r="C14255">
        <v>859393</v>
      </c>
      <c r="D14255" t="s">
        <v>21</v>
      </c>
      <c r="E14255" t="s">
        <v>22</v>
      </c>
      <c r="H14255" s="3">
        <v>333</v>
      </c>
      <c r="K14255" s="3"/>
      <c r="L14255" s="3">
        <v>962</v>
      </c>
      <c r="M14255" s="3">
        <v>1295</v>
      </c>
      <c r="N14255" s="3">
        <f t="shared" si="644"/>
        <v>0</v>
      </c>
    </row>
    <row r="14256" spans="1:14" x14ac:dyDescent="0.3">
      <c r="A14256" t="s">
        <v>14</v>
      </c>
      <c r="B14256" t="s">
        <v>20</v>
      </c>
      <c r="C14256">
        <v>859393</v>
      </c>
      <c r="D14256" t="s">
        <v>23</v>
      </c>
      <c r="E14256" t="s">
        <v>22</v>
      </c>
      <c r="F14256" s="3"/>
      <c r="G14256" s="3"/>
      <c r="H14256" s="3">
        <v>76</v>
      </c>
      <c r="I14256" s="3"/>
      <c r="J14256" s="3"/>
      <c r="K14256" s="3"/>
      <c r="L14256" s="3">
        <v>10</v>
      </c>
      <c r="M14256" s="3">
        <v>85</v>
      </c>
      <c r="N14256" s="3">
        <f t="shared" si="644"/>
        <v>1</v>
      </c>
    </row>
    <row r="14257" spans="1:14" x14ac:dyDescent="0.3">
      <c r="A14257" t="s">
        <v>14</v>
      </c>
      <c r="B14257" t="s">
        <v>20</v>
      </c>
      <c r="C14257">
        <v>859398</v>
      </c>
      <c r="D14257" t="s">
        <v>16</v>
      </c>
      <c r="E14257" t="s">
        <v>17</v>
      </c>
      <c r="F14257" s="3">
        <v>205</v>
      </c>
      <c r="G14257" s="3"/>
      <c r="H14257" s="3">
        <v>359</v>
      </c>
      <c r="I14257" s="3"/>
      <c r="J14257" s="3">
        <v>203</v>
      </c>
      <c r="K14257" s="3">
        <v>277</v>
      </c>
      <c r="L14257" s="3">
        <v>176</v>
      </c>
      <c r="M14257" s="3">
        <v>1220</v>
      </c>
      <c r="N14257" s="3">
        <f t="shared" si="644"/>
        <v>0</v>
      </c>
    </row>
    <row r="14258" spans="1:14" x14ac:dyDescent="0.3">
      <c r="A14258" t="s">
        <v>14</v>
      </c>
      <c r="B14258" t="s">
        <v>20</v>
      </c>
      <c r="C14258">
        <v>859398</v>
      </c>
      <c r="D14258" t="s">
        <v>16</v>
      </c>
      <c r="E14258" t="s">
        <v>24</v>
      </c>
      <c r="F14258" s="3"/>
      <c r="G14258" s="3"/>
      <c r="H14258" s="3">
        <v>-75</v>
      </c>
      <c r="I14258" s="3"/>
      <c r="J14258" s="3"/>
      <c r="K14258" s="3"/>
      <c r="L14258" s="3"/>
      <c r="M14258" s="3">
        <v>-75</v>
      </c>
      <c r="N14258" s="3">
        <f t="shared" si="644"/>
        <v>0</v>
      </c>
    </row>
    <row r="14259" spans="1:14" x14ac:dyDescent="0.3">
      <c r="A14259" t="s">
        <v>14</v>
      </c>
      <c r="B14259" t="s">
        <v>20</v>
      </c>
      <c r="C14259">
        <v>859398</v>
      </c>
      <c r="D14259" t="s">
        <v>16</v>
      </c>
      <c r="E14259" t="s">
        <v>22</v>
      </c>
      <c r="F14259" s="3"/>
      <c r="H14259" s="3">
        <v>184</v>
      </c>
      <c r="J14259" s="3">
        <v>188</v>
      </c>
      <c r="K14259" s="3">
        <v>392</v>
      </c>
      <c r="M14259" s="3">
        <v>765</v>
      </c>
      <c r="N14259" s="3">
        <f t="shared" si="644"/>
        <v>-1</v>
      </c>
    </row>
    <row r="14260" spans="1:14" x14ac:dyDescent="0.3">
      <c r="A14260" t="s">
        <v>14</v>
      </c>
      <c r="B14260" t="s">
        <v>20</v>
      </c>
      <c r="C14260">
        <v>859398</v>
      </c>
      <c r="D14260" t="s">
        <v>23</v>
      </c>
      <c r="E14260" t="s">
        <v>17</v>
      </c>
      <c r="F14260" s="3"/>
      <c r="G14260" s="3"/>
      <c r="H14260" s="3"/>
      <c r="I14260" s="3"/>
      <c r="J14260" s="3"/>
      <c r="K14260" s="3">
        <v>92</v>
      </c>
      <c r="L14260" s="3"/>
      <c r="M14260" s="3">
        <v>92</v>
      </c>
      <c r="N14260" s="3">
        <f t="shared" si="644"/>
        <v>0</v>
      </c>
    </row>
    <row r="14261" spans="1:14" x14ac:dyDescent="0.3">
      <c r="A14261" t="s">
        <v>14</v>
      </c>
      <c r="B14261" t="s">
        <v>20</v>
      </c>
      <c r="C14261">
        <v>859415</v>
      </c>
      <c r="D14261" t="s">
        <v>16</v>
      </c>
      <c r="E14261" t="s">
        <v>24</v>
      </c>
      <c r="F14261" s="3"/>
      <c r="G14261" s="3">
        <v>-108</v>
      </c>
      <c r="H14261" s="3"/>
      <c r="I14261" s="3"/>
      <c r="J14261" s="3"/>
      <c r="K14261" s="3"/>
      <c r="L14261" s="3"/>
      <c r="M14261" s="3">
        <v>-108</v>
      </c>
      <c r="N14261" s="3">
        <f t="shared" si="644"/>
        <v>0</v>
      </c>
    </row>
    <row r="14262" spans="1:14" x14ac:dyDescent="0.3">
      <c r="A14262" t="s">
        <v>14</v>
      </c>
      <c r="B14262" t="s">
        <v>20</v>
      </c>
      <c r="C14262">
        <v>859415</v>
      </c>
      <c r="D14262" t="s">
        <v>16</v>
      </c>
      <c r="E14262" t="s">
        <v>22</v>
      </c>
      <c r="F14262" s="3">
        <v>400</v>
      </c>
      <c r="G14262" s="3">
        <v>349</v>
      </c>
      <c r="H14262" s="3">
        <v>928</v>
      </c>
      <c r="I14262" s="3"/>
      <c r="J14262" s="3">
        <v>360</v>
      </c>
      <c r="K14262" s="3">
        <v>273</v>
      </c>
      <c r="L14262" s="3">
        <v>425</v>
      </c>
      <c r="M14262" s="3">
        <v>2735</v>
      </c>
      <c r="N14262" s="3">
        <f t="shared" si="644"/>
        <v>0</v>
      </c>
    </row>
    <row r="14263" spans="1:14" x14ac:dyDescent="0.3">
      <c r="A14263" t="s">
        <v>14</v>
      </c>
      <c r="B14263" t="s">
        <v>20</v>
      </c>
      <c r="C14263">
        <v>859418</v>
      </c>
      <c r="D14263" t="s">
        <v>16</v>
      </c>
      <c r="E14263" t="s">
        <v>17</v>
      </c>
      <c r="H14263" s="3">
        <v>180</v>
      </c>
      <c r="I14263" s="3">
        <v>540</v>
      </c>
      <c r="J14263" s="3">
        <v>152</v>
      </c>
      <c r="K14263" s="3">
        <v>96</v>
      </c>
      <c r="M14263" s="3">
        <v>968</v>
      </c>
      <c r="N14263" s="3">
        <f t="shared" si="644"/>
        <v>0</v>
      </c>
    </row>
    <row r="14264" spans="1:14" x14ac:dyDescent="0.3">
      <c r="A14264" t="s">
        <v>14</v>
      </c>
      <c r="B14264" t="s">
        <v>20</v>
      </c>
      <c r="C14264">
        <v>859418</v>
      </c>
      <c r="D14264" t="s">
        <v>21</v>
      </c>
      <c r="E14264" t="s">
        <v>17</v>
      </c>
      <c r="I14264" s="3"/>
      <c r="J14264" s="3">
        <v>1253</v>
      </c>
      <c r="K14264" s="3">
        <v>282</v>
      </c>
      <c r="M14264" s="3">
        <v>1535</v>
      </c>
      <c r="N14264" s="3">
        <f t="shared" si="644"/>
        <v>0</v>
      </c>
    </row>
    <row r="14265" spans="1:14" x14ac:dyDescent="0.3">
      <c r="A14265" t="s">
        <v>14</v>
      </c>
      <c r="B14265" t="s">
        <v>20</v>
      </c>
      <c r="C14265">
        <v>859483</v>
      </c>
      <c r="D14265" t="s">
        <v>16</v>
      </c>
      <c r="E14265" t="s">
        <v>22</v>
      </c>
      <c r="F14265" s="3"/>
      <c r="G14265" s="3">
        <v>68</v>
      </c>
      <c r="M14265" s="3">
        <v>68</v>
      </c>
      <c r="N14265" s="3">
        <f t="shared" si="644"/>
        <v>0</v>
      </c>
    </row>
    <row r="14266" spans="1:14" x14ac:dyDescent="0.3">
      <c r="A14266" t="s">
        <v>14</v>
      </c>
      <c r="B14266" t="s">
        <v>20</v>
      </c>
      <c r="C14266">
        <v>859485</v>
      </c>
      <c r="D14266" t="s">
        <v>16</v>
      </c>
      <c r="E14266" t="s">
        <v>17</v>
      </c>
      <c r="I14266" s="3">
        <v>167</v>
      </c>
      <c r="J14266" s="3">
        <v>256</v>
      </c>
      <c r="M14266" s="3">
        <v>423</v>
      </c>
      <c r="N14266" s="3">
        <f t="shared" si="644"/>
        <v>0</v>
      </c>
    </row>
    <row r="14267" spans="1:14" x14ac:dyDescent="0.3">
      <c r="A14267" t="s">
        <v>14</v>
      </c>
      <c r="B14267" t="s">
        <v>20</v>
      </c>
      <c r="C14267">
        <v>859527</v>
      </c>
      <c r="D14267" t="s">
        <v>16</v>
      </c>
      <c r="E14267" t="s">
        <v>22</v>
      </c>
      <c r="F14267" s="3">
        <v>505</v>
      </c>
      <c r="G14267" s="3">
        <v>178</v>
      </c>
      <c r="H14267" s="3">
        <v>213</v>
      </c>
      <c r="J14267" s="3">
        <v>232</v>
      </c>
      <c r="K14267" s="3"/>
      <c r="M14267" s="3">
        <v>1127</v>
      </c>
      <c r="N14267" s="3">
        <f t="shared" si="644"/>
        <v>1</v>
      </c>
    </row>
    <row r="14268" spans="1:14" x14ac:dyDescent="0.3">
      <c r="A14268" t="s">
        <v>14</v>
      </c>
      <c r="B14268" t="s">
        <v>20</v>
      </c>
      <c r="C14268">
        <v>859527</v>
      </c>
      <c r="D14268" t="s">
        <v>23</v>
      </c>
      <c r="E14268" t="s">
        <v>22</v>
      </c>
      <c r="F14268" s="3">
        <v>10</v>
      </c>
      <c r="G14268" s="3"/>
      <c r="H14268" s="3"/>
      <c r="I14268" s="3"/>
      <c r="J14268" s="3"/>
      <c r="L14268" s="3"/>
      <c r="M14268" s="3">
        <v>10</v>
      </c>
      <c r="N14268" s="3">
        <f t="shared" si="644"/>
        <v>0</v>
      </c>
    </row>
    <row r="14269" spans="1:14" x14ac:dyDescent="0.3">
      <c r="A14269" t="s">
        <v>14</v>
      </c>
      <c r="B14269" t="s">
        <v>20</v>
      </c>
      <c r="C14269">
        <v>859530</v>
      </c>
      <c r="D14269" t="s">
        <v>16</v>
      </c>
      <c r="E14269" t="s">
        <v>22</v>
      </c>
      <c r="G14269" s="3">
        <v>165</v>
      </c>
      <c r="H14269" s="3">
        <v>438</v>
      </c>
      <c r="J14269" s="3"/>
      <c r="K14269" s="3"/>
      <c r="L14269" s="3">
        <v>214</v>
      </c>
      <c r="M14269" s="3">
        <v>817</v>
      </c>
      <c r="N14269" s="3">
        <f t="shared" si="644"/>
        <v>0</v>
      </c>
    </row>
    <row r="14270" spans="1:14" x14ac:dyDescent="0.3">
      <c r="A14270" t="s">
        <v>14</v>
      </c>
      <c r="B14270" t="s">
        <v>20</v>
      </c>
      <c r="C14270">
        <v>859608</v>
      </c>
      <c r="D14270" t="s">
        <v>16</v>
      </c>
      <c r="E14270" t="s">
        <v>17</v>
      </c>
      <c r="F14270" s="3">
        <v>3951</v>
      </c>
      <c r="G14270" s="3">
        <v>4207</v>
      </c>
      <c r="H14270" s="3">
        <v>2631</v>
      </c>
      <c r="I14270" s="3">
        <v>3333</v>
      </c>
      <c r="J14270" s="3">
        <v>3569</v>
      </c>
      <c r="K14270" s="3">
        <v>168</v>
      </c>
      <c r="M14270" s="3">
        <v>17858</v>
      </c>
      <c r="N14270" s="3">
        <f t="shared" si="644"/>
        <v>1</v>
      </c>
    </row>
    <row r="14271" spans="1:14" x14ac:dyDescent="0.3">
      <c r="A14271" t="s">
        <v>14</v>
      </c>
      <c r="B14271" t="s">
        <v>20</v>
      </c>
      <c r="C14271">
        <v>859608</v>
      </c>
      <c r="D14271" t="s">
        <v>16</v>
      </c>
      <c r="E14271" t="s">
        <v>24</v>
      </c>
      <c r="F14271" s="3">
        <v>-100</v>
      </c>
      <c r="J14271" s="3"/>
      <c r="M14271" s="3">
        <v>-100</v>
      </c>
      <c r="N14271" s="3">
        <f t="shared" si="644"/>
        <v>0</v>
      </c>
    </row>
    <row r="14272" spans="1:14" x14ac:dyDescent="0.3">
      <c r="A14272" t="s">
        <v>14</v>
      </c>
      <c r="B14272" t="s">
        <v>20</v>
      </c>
      <c r="C14272">
        <v>859608</v>
      </c>
      <c r="D14272" t="s">
        <v>21</v>
      </c>
      <c r="E14272" t="s">
        <v>17</v>
      </c>
      <c r="I14272" s="3">
        <v>2354</v>
      </c>
      <c r="L14272" s="3"/>
      <c r="M14272" s="3">
        <v>2354</v>
      </c>
      <c r="N14272" s="3">
        <f t="shared" si="644"/>
        <v>0</v>
      </c>
    </row>
    <row r="14273" spans="1:14" x14ac:dyDescent="0.3">
      <c r="A14273" t="s">
        <v>14</v>
      </c>
      <c r="B14273" t="s">
        <v>20</v>
      </c>
      <c r="C14273">
        <v>859608</v>
      </c>
      <c r="D14273" t="s">
        <v>23</v>
      </c>
      <c r="E14273" t="s">
        <v>17</v>
      </c>
      <c r="F14273" s="3"/>
      <c r="G14273" s="3"/>
      <c r="H14273" s="3"/>
      <c r="I14273" s="3"/>
      <c r="J14273" s="3">
        <v>96</v>
      </c>
      <c r="K14273" s="3"/>
      <c r="L14273" s="3"/>
      <c r="M14273" s="3">
        <v>96</v>
      </c>
      <c r="N14273" s="3">
        <f t="shared" si="644"/>
        <v>0</v>
      </c>
    </row>
    <row r="14274" spans="1:14" x14ac:dyDescent="0.3">
      <c r="A14274" t="s">
        <v>14</v>
      </c>
      <c r="B14274" t="s">
        <v>20</v>
      </c>
      <c r="C14274">
        <v>859613</v>
      </c>
      <c r="D14274" t="s">
        <v>16</v>
      </c>
      <c r="E14274" t="s">
        <v>22</v>
      </c>
      <c r="F14274" s="3">
        <v>393</v>
      </c>
      <c r="G14274" s="3">
        <v>500</v>
      </c>
      <c r="H14274" s="3"/>
      <c r="M14274" s="3">
        <v>893</v>
      </c>
      <c r="N14274" s="3">
        <f t="shared" si="644"/>
        <v>0</v>
      </c>
    </row>
    <row r="14275" spans="1:14" x14ac:dyDescent="0.3">
      <c r="A14275" t="s">
        <v>14</v>
      </c>
      <c r="B14275" t="s">
        <v>20</v>
      </c>
      <c r="C14275">
        <v>859613</v>
      </c>
      <c r="D14275" t="s">
        <v>16</v>
      </c>
      <c r="E14275" t="s">
        <v>34</v>
      </c>
      <c r="F14275" s="3"/>
      <c r="G14275" s="3"/>
      <c r="H14275" s="3">
        <v>1061</v>
      </c>
      <c r="I14275" s="3"/>
      <c r="J14275" s="3"/>
      <c r="K14275" s="3"/>
      <c r="L14275" s="3"/>
      <c r="M14275" s="3">
        <v>1061</v>
      </c>
      <c r="N14275" s="3">
        <f t="shared" ref="N14275:N14338" si="645">SUM(F14275:L14275)-M14275</f>
        <v>0</v>
      </c>
    </row>
    <row r="14276" spans="1:14" x14ac:dyDescent="0.3">
      <c r="A14276" t="s">
        <v>14</v>
      </c>
      <c r="B14276" t="s">
        <v>20</v>
      </c>
      <c r="C14276">
        <v>859613</v>
      </c>
      <c r="D14276" t="s">
        <v>23</v>
      </c>
      <c r="E14276" t="s">
        <v>34</v>
      </c>
      <c r="F14276" s="3"/>
      <c r="G14276" s="3"/>
      <c r="H14276" s="3">
        <v>113</v>
      </c>
      <c r="I14276" s="3"/>
      <c r="J14276" s="3"/>
      <c r="L14276" s="3"/>
      <c r="M14276" s="3">
        <v>113</v>
      </c>
      <c r="N14276" s="3">
        <f t="shared" si="645"/>
        <v>0</v>
      </c>
    </row>
    <row r="14277" spans="1:14" x14ac:dyDescent="0.3">
      <c r="A14277" t="s">
        <v>14</v>
      </c>
      <c r="B14277" t="s">
        <v>20</v>
      </c>
      <c r="C14277">
        <v>859641</v>
      </c>
      <c r="D14277" t="s">
        <v>16</v>
      </c>
      <c r="E14277" t="s">
        <v>22</v>
      </c>
      <c r="F14277" s="3">
        <v>519</v>
      </c>
      <c r="G14277" s="3">
        <v>245</v>
      </c>
      <c r="H14277" s="3">
        <v>785</v>
      </c>
      <c r="I14277" s="3"/>
      <c r="J14277" s="3">
        <v>350</v>
      </c>
      <c r="K14277" s="3"/>
      <c r="L14277" s="3"/>
      <c r="M14277" s="3">
        <v>1899</v>
      </c>
      <c r="N14277" s="3">
        <f t="shared" si="645"/>
        <v>0</v>
      </c>
    </row>
    <row r="14278" spans="1:14" x14ac:dyDescent="0.3">
      <c r="A14278" t="s">
        <v>14</v>
      </c>
      <c r="B14278" t="s">
        <v>20</v>
      </c>
      <c r="C14278">
        <v>859647</v>
      </c>
      <c r="D14278" t="s">
        <v>16</v>
      </c>
      <c r="E14278" t="s">
        <v>17</v>
      </c>
      <c r="F14278" s="3"/>
      <c r="J14278" s="3">
        <v>87</v>
      </c>
      <c r="L14278" s="3">
        <v>328</v>
      </c>
      <c r="M14278" s="3">
        <v>415</v>
      </c>
      <c r="N14278" s="3">
        <f t="shared" si="645"/>
        <v>0</v>
      </c>
    </row>
    <row r="14279" spans="1:14" x14ac:dyDescent="0.3">
      <c r="A14279" t="s">
        <v>14</v>
      </c>
      <c r="B14279" t="s">
        <v>20</v>
      </c>
      <c r="C14279">
        <v>859647</v>
      </c>
      <c r="D14279" t="s">
        <v>21</v>
      </c>
      <c r="E14279" t="s">
        <v>17</v>
      </c>
      <c r="F14279" s="3"/>
      <c r="G14279" s="3"/>
      <c r="H14279" s="3">
        <v>307</v>
      </c>
      <c r="I14279" s="3"/>
      <c r="K14279" s="3"/>
      <c r="L14279" s="3"/>
      <c r="M14279" s="3">
        <v>307</v>
      </c>
      <c r="N14279" s="3">
        <f t="shared" si="645"/>
        <v>0</v>
      </c>
    </row>
    <row r="14280" spans="1:14" x14ac:dyDescent="0.3">
      <c r="A14280" t="s">
        <v>14</v>
      </c>
      <c r="B14280" t="s">
        <v>20</v>
      </c>
      <c r="C14280">
        <v>859654</v>
      </c>
      <c r="D14280" t="s">
        <v>16</v>
      </c>
      <c r="E14280" t="s">
        <v>22</v>
      </c>
      <c r="F14280" s="3">
        <v>419</v>
      </c>
      <c r="G14280" s="3">
        <v>489</v>
      </c>
      <c r="H14280" s="3">
        <v>348</v>
      </c>
      <c r="I14280" s="3">
        <v>457</v>
      </c>
      <c r="J14280" s="3">
        <v>691</v>
      </c>
      <c r="K14280" s="3">
        <v>30</v>
      </c>
      <c r="L14280" s="3">
        <v>423</v>
      </c>
      <c r="M14280" s="3">
        <v>2857</v>
      </c>
      <c r="N14280" s="3">
        <f t="shared" si="645"/>
        <v>0</v>
      </c>
    </row>
    <row r="14281" spans="1:14" x14ac:dyDescent="0.3">
      <c r="A14281" t="s">
        <v>14</v>
      </c>
      <c r="B14281" t="s">
        <v>20</v>
      </c>
      <c r="C14281">
        <v>859655</v>
      </c>
      <c r="D14281" t="s">
        <v>16</v>
      </c>
      <c r="E14281" t="s">
        <v>34</v>
      </c>
      <c r="F14281" s="3">
        <v>3173</v>
      </c>
      <c r="G14281" s="3">
        <v>2383</v>
      </c>
      <c r="H14281" s="3">
        <v>1758</v>
      </c>
      <c r="I14281" s="3">
        <v>1605</v>
      </c>
      <c r="J14281" s="3">
        <v>1511</v>
      </c>
      <c r="K14281" s="3">
        <v>508</v>
      </c>
      <c r="L14281" s="3">
        <v>2026</v>
      </c>
      <c r="M14281" s="3">
        <v>12965</v>
      </c>
      <c r="N14281" s="3">
        <f t="shared" si="645"/>
        <v>-1</v>
      </c>
    </row>
    <row r="14282" spans="1:14" x14ac:dyDescent="0.3">
      <c r="A14282" t="s">
        <v>14</v>
      </c>
      <c r="B14282" t="s">
        <v>20</v>
      </c>
      <c r="C14282">
        <v>859655</v>
      </c>
      <c r="D14282" t="s">
        <v>23</v>
      </c>
      <c r="E14282" t="s">
        <v>34</v>
      </c>
      <c r="F14282" s="3">
        <v>19</v>
      </c>
      <c r="G14282" s="3">
        <v>24</v>
      </c>
      <c r="H14282" s="3">
        <v>21</v>
      </c>
      <c r="I14282" s="3">
        <v>12</v>
      </c>
      <c r="J14282" s="3"/>
      <c r="K14282" s="3">
        <v>10</v>
      </c>
      <c r="L14282" s="3"/>
      <c r="M14282" s="3">
        <v>86</v>
      </c>
      <c r="N14282" s="3">
        <f t="shared" si="645"/>
        <v>0</v>
      </c>
    </row>
    <row r="14283" spans="1:14" x14ac:dyDescent="0.3">
      <c r="A14283" t="s">
        <v>14</v>
      </c>
      <c r="B14283" t="s">
        <v>20</v>
      </c>
      <c r="C14283">
        <v>859834</v>
      </c>
      <c r="D14283" t="s">
        <v>16</v>
      </c>
      <c r="E14283" t="s">
        <v>17</v>
      </c>
      <c r="F14283" s="3">
        <v>1359</v>
      </c>
      <c r="G14283" s="3">
        <v>706</v>
      </c>
      <c r="H14283" s="3"/>
      <c r="I14283" s="3">
        <v>638</v>
      </c>
      <c r="J14283" s="3">
        <v>452</v>
      </c>
      <c r="K14283" s="3">
        <v>829</v>
      </c>
      <c r="L14283" s="3">
        <v>1050</v>
      </c>
      <c r="M14283" s="3">
        <v>5034</v>
      </c>
      <c r="N14283" s="3">
        <f t="shared" si="645"/>
        <v>0</v>
      </c>
    </row>
    <row r="14284" spans="1:14" x14ac:dyDescent="0.3">
      <c r="A14284" t="s">
        <v>14</v>
      </c>
      <c r="B14284" t="s">
        <v>20</v>
      </c>
      <c r="C14284">
        <v>859842</v>
      </c>
      <c r="D14284" t="s">
        <v>16</v>
      </c>
      <c r="E14284" t="s">
        <v>34</v>
      </c>
      <c r="F14284" s="3">
        <v>158</v>
      </c>
      <c r="G14284" s="3"/>
      <c r="H14284" s="3"/>
      <c r="I14284" s="3"/>
      <c r="J14284" s="3"/>
      <c r="K14284" s="3">
        <v>156</v>
      </c>
      <c r="L14284" s="3">
        <v>388</v>
      </c>
      <c r="M14284" s="3">
        <v>703</v>
      </c>
      <c r="N14284" s="3">
        <f t="shared" si="645"/>
        <v>-1</v>
      </c>
    </row>
    <row r="14285" spans="1:14" x14ac:dyDescent="0.3">
      <c r="A14285" t="s">
        <v>14</v>
      </c>
      <c r="B14285" t="s">
        <v>20</v>
      </c>
      <c r="C14285">
        <v>859842</v>
      </c>
      <c r="D14285" t="s">
        <v>21</v>
      </c>
      <c r="E14285" t="s">
        <v>17</v>
      </c>
      <c r="F14285" s="3"/>
      <c r="G14285" s="3">
        <v>685</v>
      </c>
      <c r="H14285" s="3"/>
      <c r="I14285" s="3"/>
      <c r="J14285" s="3"/>
      <c r="L14285" s="3"/>
      <c r="M14285" s="3">
        <v>685</v>
      </c>
      <c r="N14285" s="3">
        <f t="shared" si="645"/>
        <v>0</v>
      </c>
    </row>
    <row r="14286" spans="1:14" x14ac:dyDescent="0.3">
      <c r="A14286" t="s">
        <v>14</v>
      </c>
      <c r="B14286" t="s">
        <v>20</v>
      </c>
      <c r="C14286">
        <v>859842</v>
      </c>
      <c r="D14286" t="s">
        <v>21</v>
      </c>
      <c r="E14286" t="s">
        <v>24</v>
      </c>
      <c r="H14286" s="3">
        <v>-685</v>
      </c>
      <c r="L14286" s="3"/>
      <c r="M14286" s="3">
        <v>-685</v>
      </c>
      <c r="N14286" s="3">
        <f t="shared" si="645"/>
        <v>0</v>
      </c>
    </row>
    <row r="14287" spans="1:14" x14ac:dyDescent="0.3">
      <c r="A14287" t="s">
        <v>14</v>
      </c>
      <c r="B14287" t="s">
        <v>20</v>
      </c>
      <c r="C14287">
        <v>859844</v>
      </c>
      <c r="D14287" t="s">
        <v>16</v>
      </c>
      <c r="E14287" t="s">
        <v>22</v>
      </c>
      <c r="H14287" s="3">
        <v>168</v>
      </c>
      <c r="J14287" s="3">
        <v>324</v>
      </c>
      <c r="L14287" s="3"/>
      <c r="M14287" s="3">
        <v>492</v>
      </c>
      <c r="N14287" s="3">
        <f t="shared" si="645"/>
        <v>0</v>
      </c>
    </row>
    <row r="14288" spans="1:14" x14ac:dyDescent="0.3">
      <c r="A14288" t="s">
        <v>14</v>
      </c>
      <c r="B14288" t="s">
        <v>20</v>
      </c>
      <c r="C14288">
        <v>859844</v>
      </c>
      <c r="D14288" t="s">
        <v>16</v>
      </c>
      <c r="E14288" t="s">
        <v>34</v>
      </c>
      <c r="F14288" s="3"/>
      <c r="G14288" s="3">
        <v>127</v>
      </c>
      <c r="H14288" s="3"/>
      <c r="J14288" s="3"/>
      <c r="K14288" s="3">
        <v>891</v>
      </c>
      <c r="L14288" s="3"/>
      <c r="M14288" s="3">
        <v>1017</v>
      </c>
      <c r="N14288" s="3">
        <f t="shared" si="645"/>
        <v>1</v>
      </c>
    </row>
    <row r="14289" spans="1:14" x14ac:dyDescent="0.3">
      <c r="A14289" t="s">
        <v>14</v>
      </c>
      <c r="B14289" t="s">
        <v>20</v>
      </c>
      <c r="C14289">
        <v>859848</v>
      </c>
      <c r="D14289" t="s">
        <v>16</v>
      </c>
      <c r="E14289" t="s">
        <v>17</v>
      </c>
      <c r="F14289" s="3">
        <v>494</v>
      </c>
      <c r="G14289" s="3">
        <v>62</v>
      </c>
      <c r="H14289" s="3">
        <v>405</v>
      </c>
      <c r="I14289" s="3">
        <v>266</v>
      </c>
      <c r="J14289" s="3">
        <v>50</v>
      </c>
      <c r="L14289" s="3">
        <v>250</v>
      </c>
      <c r="M14289" s="3">
        <v>1525</v>
      </c>
      <c r="N14289" s="3">
        <f t="shared" si="645"/>
        <v>2</v>
      </c>
    </row>
    <row r="14290" spans="1:14" x14ac:dyDescent="0.3">
      <c r="A14290" t="s">
        <v>14</v>
      </c>
      <c r="B14290" t="s">
        <v>20</v>
      </c>
      <c r="C14290">
        <v>859848</v>
      </c>
      <c r="D14290" t="s">
        <v>16</v>
      </c>
      <c r="E14290" t="s">
        <v>22</v>
      </c>
      <c r="G14290" s="3">
        <v>63</v>
      </c>
      <c r="H14290" s="3"/>
      <c r="J14290" s="3"/>
      <c r="K14290" s="3"/>
      <c r="M14290" s="3">
        <v>63</v>
      </c>
      <c r="N14290" s="3">
        <f t="shared" si="645"/>
        <v>0</v>
      </c>
    </row>
    <row r="14291" spans="1:14" x14ac:dyDescent="0.3">
      <c r="A14291" t="s">
        <v>14</v>
      </c>
      <c r="B14291" t="s">
        <v>20</v>
      </c>
      <c r="C14291">
        <v>859848</v>
      </c>
      <c r="D14291" t="s">
        <v>21</v>
      </c>
      <c r="E14291" t="s">
        <v>17</v>
      </c>
      <c r="F14291" s="3">
        <v>1541</v>
      </c>
      <c r="G14291" s="3">
        <v>822</v>
      </c>
      <c r="H14291" s="3">
        <v>293</v>
      </c>
      <c r="I14291" s="3">
        <v>1903</v>
      </c>
      <c r="J14291" s="3">
        <v>1753</v>
      </c>
      <c r="K14291" s="3">
        <v>842</v>
      </c>
      <c r="L14291" s="3">
        <v>1635</v>
      </c>
      <c r="M14291" s="3">
        <v>8789</v>
      </c>
      <c r="N14291" s="3">
        <f t="shared" si="645"/>
        <v>0</v>
      </c>
    </row>
    <row r="14292" spans="1:14" x14ac:dyDescent="0.3">
      <c r="A14292" t="s">
        <v>14</v>
      </c>
      <c r="B14292" t="s">
        <v>20</v>
      </c>
      <c r="C14292">
        <v>859848</v>
      </c>
      <c r="D14292" t="s">
        <v>21</v>
      </c>
      <c r="E14292" t="s">
        <v>22</v>
      </c>
      <c r="G14292" s="3">
        <v>200</v>
      </c>
      <c r="M14292" s="3">
        <v>200</v>
      </c>
      <c r="N14292" s="3">
        <f t="shared" si="645"/>
        <v>0</v>
      </c>
    </row>
    <row r="14293" spans="1:14" x14ac:dyDescent="0.3">
      <c r="A14293" t="s">
        <v>14</v>
      </c>
      <c r="B14293" t="s">
        <v>20</v>
      </c>
      <c r="C14293">
        <v>859848</v>
      </c>
      <c r="D14293" t="s">
        <v>23</v>
      </c>
      <c r="E14293" t="s">
        <v>17</v>
      </c>
      <c r="F14293" s="3">
        <v>38</v>
      </c>
      <c r="G14293" s="3"/>
      <c r="H14293" s="3">
        <v>8</v>
      </c>
      <c r="I14293" s="3">
        <v>139</v>
      </c>
      <c r="J14293" s="3"/>
      <c r="K14293" s="3"/>
      <c r="L14293" s="3">
        <v>57</v>
      </c>
      <c r="M14293" s="3">
        <v>241</v>
      </c>
      <c r="N14293" s="3">
        <f t="shared" si="645"/>
        <v>1</v>
      </c>
    </row>
    <row r="14294" spans="1:14" x14ac:dyDescent="0.3">
      <c r="A14294" t="s">
        <v>14</v>
      </c>
      <c r="B14294" t="s">
        <v>20</v>
      </c>
      <c r="C14294">
        <v>861205</v>
      </c>
      <c r="D14294" t="s">
        <v>16</v>
      </c>
      <c r="E14294" t="s">
        <v>17</v>
      </c>
      <c r="F14294" s="3">
        <v>339</v>
      </c>
      <c r="G14294" s="3">
        <v>532</v>
      </c>
      <c r="H14294" s="3"/>
      <c r="I14294" s="3">
        <v>288</v>
      </c>
      <c r="J14294" s="3">
        <v>164</v>
      </c>
      <c r="K14294" s="3">
        <v>620</v>
      </c>
      <c r="L14294" s="3">
        <v>154</v>
      </c>
      <c r="M14294" s="3">
        <v>2097</v>
      </c>
      <c r="N14294" s="3">
        <f t="shared" si="645"/>
        <v>0</v>
      </c>
    </row>
    <row r="14295" spans="1:14" x14ac:dyDescent="0.3">
      <c r="A14295" t="s">
        <v>14</v>
      </c>
      <c r="B14295" t="s">
        <v>20</v>
      </c>
      <c r="C14295">
        <v>861205</v>
      </c>
      <c r="D14295" t="s">
        <v>21</v>
      </c>
      <c r="E14295" t="s">
        <v>17</v>
      </c>
      <c r="F14295" s="3">
        <v>1432</v>
      </c>
      <c r="J14295" s="3">
        <v>1477</v>
      </c>
      <c r="K14295" s="3">
        <v>8</v>
      </c>
      <c r="M14295" s="3">
        <v>2917</v>
      </c>
      <c r="N14295" s="3">
        <f t="shared" si="645"/>
        <v>0</v>
      </c>
    </row>
    <row r="14296" spans="1:14" x14ac:dyDescent="0.3">
      <c r="A14296" t="s">
        <v>14</v>
      </c>
      <c r="B14296" t="s">
        <v>20</v>
      </c>
      <c r="C14296">
        <v>861249</v>
      </c>
      <c r="D14296" t="s">
        <v>16</v>
      </c>
      <c r="E14296" t="s">
        <v>22</v>
      </c>
      <c r="G14296" s="3"/>
      <c r="H14296" s="3">
        <v>390</v>
      </c>
      <c r="M14296" s="3">
        <v>390</v>
      </c>
      <c r="N14296" s="3">
        <f t="shared" si="645"/>
        <v>0</v>
      </c>
    </row>
    <row r="14297" spans="1:14" x14ac:dyDescent="0.3">
      <c r="A14297" t="s">
        <v>14</v>
      </c>
      <c r="B14297" t="s">
        <v>20</v>
      </c>
      <c r="C14297">
        <v>861250</v>
      </c>
      <c r="D14297" t="s">
        <v>16</v>
      </c>
      <c r="E14297" t="s">
        <v>17</v>
      </c>
      <c r="F14297" s="3">
        <v>788</v>
      </c>
      <c r="H14297" s="3">
        <v>973</v>
      </c>
      <c r="I14297" s="3"/>
      <c r="J14297" s="3">
        <v>761</v>
      </c>
      <c r="K14297" s="3">
        <v>386</v>
      </c>
      <c r="L14297" s="3">
        <v>217</v>
      </c>
      <c r="M14297" s="3">
        <v>3126</v>
      </c>
      <c r="N14297" s="3">
        <f t="shared" si="645"/>
        <v>-1</v>
      </c>
    </row>
    <row r="14298" spans="1:14" x14ac:dyDescent="0.3">
      <c r="A14298" t="s">
        <v>14</v>
      </c>
      <c r="B14298" t="s">
        <v>20</v>
      </c>
      <c r="C14298">
        <v>861250</v>
      </c>
      <c r="D14298" t="s">
        <v>23</v>
      </c>
      <c r="E14298" t="s">
        <v>17</v>
      </c>
      <c r="F14298" s="3">
        <v>16</v>
      </c>
      <c r="G14298" s="3"/>
      <c r="H14298" s="3"/>
      <c r="J14298" s="3"/>
      <c r="M14298" s="3">
        <v>16</v>
      </c>
      <c r="N14298" s="3">
        <f t="shared" si="645"/>
        <v>0</v>
      </c>
    </row>
    <row r="14299" spans="1:14" x14ac:dyDescent="0.3">
      <c r="A14299" t="s">
        <v>14</v>
      </c>
      <c r="B14299" t="s">
        <v>20</v>
      </c>
      <c r="C14299">
        <v>861258</v>
      </c>
      <c r="D14299" t="s">
        <v>16</v>
      </c>
      <c r="E14299" t="s">
        <v>17</v>
      </c>
      <c r="F14299" s="3"/>
      <c r="H14299" s="3">
        <v>629</v>
      </c>
      <c r="J14299" s="3">
        <v>216</v>
      </c>
      <c r="K14299" s="3">
        <v>165</v>
      </c>
      <c r="L14299" s="3">
        <v>204</v>
      </c>
      <c r="M14299" s="3">
        <v>1214</v>
      </c>
      <c r="N14299" s="3">
        <f t="shared" si="645"/>
        <v>0</v>
      </c>
    </row>
    <row r="14300" spans="1:14" x14ac:dyDescent="0.3">
      <c r="A14300" t="s">
        <v>14</v>
      </c>
      <c r="B14300" t="s">
        <v>20</v>
      </c>
      <c r="C14300">
        <v>861258</v>
      </c>
      <c r="D14300" t="s">
        <v>16</v>
      </c>
      <c r="E14300" t="s">
        <v>22</v>
      </c>
      <c r="G14300" s="3"/>
      <c r="H14300" s="3"/>
      <c r="I14300" s="3">
        <v>175</v>
      </c>
      <c r="L14300" s="3"/>
      <c r="M14300" s="3">
        <v>175</v>
      </c>
      <c r="N14300" s="3">
        <f t="shared" si="645"/>
        <v>0</v>
      </c>
    </row>
    <row r="14301" spans="1:14" x14ac:dyDescent="0.3">
      <c r="A14301" t="s">
        <v>14</v>
      </c>
      <c r="B14301" t="s">
        <v>20</v>
      </c>
      <c r="C14301">
        <v>861262</v>
      </c>
      <c r="D14301" t="s">
        <v>16</v>
      </c>
      <c r="E14301" t="s">
        <v>17</v>
      </c>
      <c r="F14301" s="3"/>
      <c r="G14301" s="3"/>
      <c r="H14301" s="3"/>
      <c r="I14301" s="3"/>
      <c r="J14301" s="3"/>
      <c r="K14301" s="3"/>
      <c r="L14301" s="3">
        <v>487</v>
      </c>
      <c r="M14301" s="3">
        <v>487</v>
      </c>
      <c r="N14301" s="3">
        <f t="shared" si="645"/>
        <v>0</v>
      </c>
    </row>
    <row r="14302" spans="1:14" x14ac:dyDescent="0.3">
      <c r="A14302" t="s">
        <v>14</v>
      </c>
      <c r="B14302" t="s">
        <v>20</v>
      </c>
      <c r="C14302">
        <v>861296</v>
      </c>
      <c r="D14302" t="s">
        <v>16</v>
      </c>
      <c r="E14302" t="s">
        <v>22</v>
      </c>
      <c r="F14302" s="3"/>
      <c r="G14302" s="3">
        <v>10</v>
      </c>
      <c r="M14302" s="3">
        <v>10</v>
      </c>
      <c r="N14302" s="3">
        <f t="shared" si="645"/>
        <v>0</v>
      </c>
    </row>
    <row r="14303" spans="1:14" x14ac:dyDescent="0.3">
      <c r="A14303" t="s">
        <v>14</v>
      </c>
      <c r="B14303" t="s">
        <v>20</v>
      </c>
      <c r="C14303">
        <v>861296</v>
      </c>
      <c r="D14303" t="s">
        <v>16</v>
      </c>
      <c r="E14303" t="s">
        <v>34</v>
      </c>
      <c r="F14303" s="3">
        <v>1782</v>
      </c>
      <c r="G14303" s="3">
        <v>1162</v>
      </c>
      <c r="H14303" s="3">
        <v>1655</v>
      </c>
      <c r="I14303" s="3">
        <v>1411</v>
      </c>
      <c r="J14303" s="3">
        <v>1018</v>
      </c>
      <c r="K14303" s="3">
        <v>497</v>
      </c>
      <c r="L14303" s="3">
        <v>162</v>
      </c>
      <c r="M14303" s="3">
        <v>7687</v>
      </c>
      <c r="N14303" s="3">
        <f t="shared" si="645"/>
        <v>0</v>
      </c>
    </row>
    <row r="14304" spans="1:14" x14ac:dyDescent="0.3">
      <c r="A14304" t="s">
        <v>14</v>
      </c>
      <c r="B14304" t="s">
        <v>20</v>
      </c>
      <c r="C14304">
        <v>861296</v>
      </c>
      <c r="D14304" t="s">
        <v>23</v>
      </c>
      <c r="E14304" t="s">
        <v>34</v>
      </c>
      <c r="H14304" s="3">
        <v>110</v>
      </c>
      <c r="J14304" s="3"/>
      <c r="M14304" s="3">
        <v>110</v>
      </c>
      <c r="N14304" s="3">
        <f t="shared" si="645"/>
        <v>0</v>
      </c>
    </row>
    <row r="14305" spans="1:14" x14ac:dyDescent="0.3">
      <c r="A14305" t="s">
        <v>14</v>
      </c>
      <c r="B14305" t="s">
        <v>20</v>
      </c>
      <c r="C14305">
        <v>861321</v>
      </c>
      <c r="D14305" t="s">
        <v>16</v>
      </c>
      <c r="E14305" t="s">
        <v>24</v>
      </c>
      <c r="F14305" s="3"/>
      <c r="G14305" s="3">
        <v>-48</v>
      </c>
      <c r="M14305" s="3">
        <v>-48</v>
      </c>
      <c r="N14305" s="3">
        <f t="shared" si="645"/>
        <v>0</v>
      </c>
    </row>
    <row r="14306" spans="1:14" x14ac:dyDescent="0.3">
      <c r="A14306" t="s">
        <v>14</v>
      </c>
      <c r="B14306" t="s">
        <v>20</v>
      </c>
      <c r="C14306">
        <v>861321</v>
      </c>
      <c r="D14306" t="s">
        <v>16</v>
      </c>
      <c r="E14306" t="s">
        <v>22</v>
      </c>
      <c r="F14306" s="3">
        <v>903</v>
      </c>
      <c r="G14306" s="3">
        <v>976</v>
      </c>
      <c r="H14306" s="3">
        <v>1882</v>
      </c>
      <c r="I14306" s="3">
        <v>1589</v>
      </c>
      <c r="J14306" s="3">
        <v>1154</v>
      </c>
      <c r="K14306" s="3">
        <v>547</v>
      </c>
      <c r="L14306" s="3">
        <v>383</v>
      </c>
      <c r="M14306" s="3">
        <v>7435</v>
      </c>
      <c r="N14306" s="3">
        <f t="shared" si="645"/>
        <v>-1</v>
      </c>
    </row>
    <row r="14307" spans="1:14" x14ac:dyDescent="0.3">
      <c r="A14307" t="s">
        <v>14</v>
      </c>
      <c r="B14307" t="s">
        <v>20</v>
      </c>
      <c r="C14307">
        <v>861338</v>
      </c>
      <c r="D14307" t="s">
        <v>16</v>
      </c>
      <c r="E14307" t="s">
        <v>22</v>
      </c>
      <c r="G14307" s="3">
        <v>1035</v>
      </c>
      <c r="H14307" s="3">
        <v>508</v>
      </c>
      <c r="I14307" s="3">
        <v>500</v>
      </c>
      <c r="J14307" s="3">
        <v>1442</v>
      </c>
      <c r="K14307" s="3">
        <v>893</v>
      </c>
      <c r="L14307" s="3">
        <v>477</v>
      </c>
      <c r="M14307" s="3">
        <v>4855</v>
      </c>
      <c r="N14307" s="3">
        <f t="shared" si="645"/>
        <v>0</v>
      </c>
    </row>
    <row r="14308" spans="1:14" x14ac:dyDescent="0.3">
      <c r="A14308" t="s">
        <v>14</v>
      </c>
      <c r="B14308" t="s">
        <v>20</v>
      </c>
      <c r="C14308">
        <v>861338</v>
      </c>
      <c r="D14308" t="s">
        <v>16</v>
      </c>
      <c r="E14308" t="s">
        <v>34</v>
      </c>
      <c r="F14308" s="3">
        <v>445</v>
      </c>
      <c r="G14308" s="3">
        <v>761</v>
      </c>
      <c r="H14308" s="3">
        <v>343</v>
      </c>
      <c r="I14308" s="3">
        <v>457</v>
      </c>
      <c r="J14308" s="3">
        <v>274</v>
      </c>
      <c r="K14308" s="3">
        <v>911</v>
      </c>
      <c r="L14308" s="3">
        <v>149</v>
      </c>
      <c r="M14308" s="3">
        <v>3340</v>
      </c>
      <c r="N14308" s="3">
        <f t="shared" si="645"/>
        <v>0</v>
      </c>
    </row>
    <row r="14309" spans="1:14" x14ac:dyDescent="0.3">
      <c r="A14309" t="s">
        <v>14</v>
      </c>
      <c r="B14309" t="s">
        <v>20</v>
      </c>
      <c r="C14309">
        <v>861338</v>
      </c>
      <c r="D14309" t="s">
        <v>21</v>
      </c>
      <c r="E14309" t="s">
        <v>22</v>
      </c>
      <c r="G14309" s="3">
        <v>872</v>
      </c>
      <c r="I14309" s="3">
        <v>585</v>
      </c>
      <c r="J14309" s="3">
        <v>1419</v>
      </c>
      <c r="K14309" s="3">
        <v>393</v>
      </c>
      <c r="L14309" s="3"/>
      <c r="M14309" s="3">
        <v>3269</v>
      </c>
      <c r="N14309" s="3">
        <f t="shared" si="645"/>
        <v>0</v>
      </c>
    </row>
    <row r="14310" spans="1:14" x14ac:dyDescent="0.3">
      <c r="A14310" t="s">
        <v>14</v>
      </c>
      <c r="B14310" t="s">
        <v>20</v>
      </c>
      <c r="C14310">
        <v>861338</v>
      </c>
      <c r="D14310" t="s">
        <v>23</v>
      </c>
      <c r="E14310" t="s">
        <v>22</v>
      </c>
      <c r="G14310" s="3">
        <v>8</v>
      </c>
      <c r="H14310" s="3">
        <v>13</v>
      </c>
      <c r="J14310" s="3">
        <v>147</v>
      </c>
      <c r="K14310" s="3">
        <v>25</v>
      </c>
      <c r="L14310" s="3">
        <v>16</v>
      </c>
      <c r="M14310" s="3">
        <v>208</v>
      </c>
      <c r="N14310" s="3">
        <f t="shared" si="645"/>
        <v>1</v>
      </c>
    </row>
    <row r="14311" spans="1:14" x14ac:dyDescent="0.3">
      <c r="A14311" t="s">
        <v>14</v>
      </c>
      <c r="B14311" t="s">
        <v>20</v>
      </c>
      <c r="C14311">
        <v>861338</v>
      </c>
      <c r="D14311" t="s">
        <v>23</v>
      </c>
      <c r="E14311" t="s">
        <v>34</v>
      </c>
      <c r="F14311" s="3">
        <v>23</v>
      </c>
      <c r="G14311" s="3"/>
      <c r="H14311" s="3">
        <v>36</v>
      </c>
      <c r="I14311" s="3">
        <v>116</v>
      </c>
      <c r="J14311" s="3"/>
      <c r="K14311" s="3">
        <v>76</v>
      </c>
      <c r="L14311" s="3">
        <v>21</v>
      </c>
      <c r="M14311" s="3">
        <v>273</v>
      </c>
      <c r="N14311" s="3">
        <f t="shared" si="645"/>
        <v>-1</v>
      </c>
    </row>
    <row r="14312" spans="1:14" x14ac:dyDescent="0.3">
      <c r="A14312" t="s">
        <v>14</v>
      </c>
      <c r="B14312" t="s">
        <v>20</v>
      </c>
      <c r="C14312">
        <v>861464</v>
      </c>
      <c r="D14312" t="s">
        <v>16</v>
      </c>
      <c r="E14312" t="s">
        <v>34</v>
      </c>
      <c r="F14312" s="3">
        <v>2107</v>
      </c>
      <c r="G14312" s="3">
        <v>2163</v>
      </c>
      <c r="H14312" s="3">
        <v>2909</v>
      </c>
      <c r="I14312" s="3">
        <v>2937</v>
      </c>
      <c r="J14312" s="3">
        <v>1589</v>
      </c>
      <c r="K14312" s="3">
        <v>2160</v>
      </c>
      <c r="L14312" s="3">
        <v>7034</v>
      </c>
      <c r="M14312" s="3">
        <v>20898</v>
      </c>
      <c r="N14312" s="3">
        <f t="shared" si="645"/>
        <v>1</v>
      </c>
    </row>
    <row r="14313" spans="1:14" x14ac:dyDescent="0.3">
      <c r="A14313" t="s">
        <v>14</v>
      </c>
      <c r="B14313" t="s">
        <v>20</v>
      </c>
      <c r="C14313">
        <v>861464</v>
      </c>
      <c r="D14313" t="s">
        <v>21</v>
      </c>
      <c r="E14313" t="s">
        <v>34</v>
      </c>
      <c r="F14313" s="3">
        <v>342</v>
      </c>
      <c r="H14313" s="3">
        <v>61</v>
      </c>
      <c r="I14313" s="3">
        <v>333</v>
      </c>
      <c r="K14313" s="3"/>
      <c r="M14313" s="3">
        <v>736</v>
      </c>
      <c r="N14313" s="3">
        <f t="shared" si="645"/>
        <v>0</v>
      </c>
    </row>
    <row r="14314" spans="1:14" x14ac:dyDescent="0.3">
      <c r="A14314" t="s">
        <v>14</v>
      </c>
      <c r="B14314" t="s">
        <v>20</v>
      </c>
      <c r="C14314">
        <v>861464</v>
      </c>
      <c r="D14314" t="s">
        <v>23</v>
      </c>
      <c r="E14314" t="s">
        <v>34</v>
      </c>
      <c r="F14314" s="3">
        <v>3835</v>
      </c>
      <c r="G14314" s="3">
        <v>4661</v>
      </c>
      <c r="H14314" s="3">
        <v>3884</v>
      </c>
      <c r="I14314" s="3">
        <v>3060</v>
      </c>
      <c r="J14314" s="3">
        <v>3358</v>
      </c>
      <c r="K14314" s="3">
        <v>3552</v>
      </c>
      <c r="L14314" s="3">
        <v>5136</v>
      </c>
      <c r="M14314" s="3">
        <v>27485</v>
      </c>
      <c r="N14314" s="3">
        <f t="shared" si="645"/>
        <v>1</v>
      </c>
    </row>
    <row r="14315" spans="1:14" x14ac:dyDescent="0.3">
      <c r="A14315" t="s">
        <v>14</v>
      </c>
      <c r="B14315" t="s">
        <v>20</v>
      </c>
      <c r="C14315">
        <v>861602</v>
      </c>
      <c r="D14315" t="s">
        <v>16</v>
      </c>
      <c r="E14315" t="s">
        <v>22</v>
      </c>
      <c r="F14315" s="3">
        <v>320</v>
      </c>
      <c r="G14315" s="3"/>
      <c r="I14315" s="3">
        <v>160</v>
      </c>
      <c r="J14315" s="3"/>
      <c r="K14315" s="3"/>
      <c r="L14315" s="3">
        <v>160</v>
      </c>
      <c r="M14315" s="3">
        <v>640</v>
      </c>
      <c r="N14315" s="3">
        <f t="shared" si="645"/>
        <v>0</v>
      </c>
    </row>
    <row r="14316" spans="1:14" x14ac:dyDescent="0.3">
      <c r="A14316" t="s">
        <v>14</v>
      </c>
      <c r="B14316" t="s">
        <v>20</v>
      </c>
      <c r="C14316">
        <v>861650</v>
      </c>
      <c r="D14316" t="s">
        <v>16</v>
      </c>
      <c r="E14316" t="s">
        <v>22</v>
      </c>
      <c r="F14316" s="3"/>
      <c r="H14316" s="3">
        <v>315</v>
      </c>
      <c r="K14316" s="3">
        <v>725</v>
      </c>
      <c r="L14316" s="3">
        <v>419</v>
      </c>
      <c r="M14316" s="3">
        <v>1459</v>
      </c>
      <c r="N14316" s="3">
        <f t="shared" si="645"/>
        <v>0</v>
      </c>
    </row>
    <row r="14317" spans="1:14" x14ac:dyDescent="0.3">
      <c r="A14317" t="s">
        <v>14</v>
      </c>
      <c r="B14317" t="s">
        <v>20</v>
      </c>
      <c r="C14317">
        <v>861650</v>
      </c>
      <c r="D14317" t="s">
        <v>23</v>
      </c>
      <c r="E14317" t="s">
        <v>22</v>
      </c>
      <c r="G14317" s="3"/>
      <c r="H14317" s="3">
        <v>87</v>
      </c>
      <c r="K14317" s="3">
        <v>40</v>
      </c>
      <c r="L14317" s="3">
        <v>31</v>
      </c>
      <c r="M14317" s="3">
        <v>158</v>
      </c>
      <c r="N14317" s="3">
        <f t="shared" si="645"/>
        <v>0</v>
      </c>
    </row>
    <row r="14318" spans="1:14" x14ac:dyDescent="0.3">
      <c r="A14318" t="s">
        <v>14</v>
      </c>
      <c r="B14318" t="s">
        <v>20</v>
      </c>
      <c r="C14318">
        <v>861728</v>
      </c>
      <c r="D14318" t="s">
        <v>16</v>
      </c>
      <c r="E14318" t="s">
        <v>17</v>
      </c>
      <c r="G14318" s="3">
        <v>320</v>
      </c>
      <c r="H14318" s="3">
        <v>238</v>
      </c>
      <c r="I14318" s="3">
        <v>760</v>
      </c>
      <c r="J14318" s="3">
        <v>1005</v>
      </c>
      <c r="K14318" s="3">
        <v>440</v>
      </c>
      <c r="M14318" s="3">
        <v>2763</v>
      </c>
      <c r="N14318" s="3">
        <f t="shared" si="645"/>
        <v>0</v>
      </c>
    </row>
    <row r="14319" spans="1:14" x14ac:dyDescent="0.3">
      <c r="A14319" t="s">
        <v>14</v>
      </c>
      <c r="B14319" t="s">
        <v>20</v>
      </c>
      <c r="C14319">
        <v>861728</v>
      </c>
      <c r="D14319" t="s">
        <v>21</v>
      </c>
      <c r="E14319" t="s">
        <v>17</v>
      </c>
      <c r="G14319" s="3">
        <v>1866</v>
      </c>
      <c r="H14319" s="3">
        <v>1017</v>
      </c>
      <c r="I14319" s="3">
        <v>1017</v>
      </c>
      <c r="J14319" s="3"/>
      <c r="M14319" s="3">
        <v>3900</v>
      </c>
      <c r="N14319" s="3">
        <f t="shared" si="645"/>
        <v>0</v>
      </c>
    </row>
    <row r="14320" spans="1:14" x14ac:dyDescent="0.3">
      <c r="A14320" t="s">
        <v>14</v>
      </c>
      <c r="B14320" t="s">
        <v>20</v>
      </c>
      <c r="C14320">
        <v>861730</v>
      </c>
      <c r="D14320" t="s">
        <v>16</v>
      </c>
      <c r="E14320" t="s">
        <v>22</v>
      </c>
      <c r="F14320" s="3">
        <v>2104</v>
      </c>
      <c r="G14320" s="3">
        <v>1430</v>
      </c>
      <c r="H14320" s="3">
        <v>3014</v>
      </c>
      <c r="K14320" s="3"/>
      <c r="M14320" s="3">
        <v>6548</v>
      </c>
      <c r="N14320" s="3">
        <f t="shared" si="645"/>
        <v>0</v>
      </c>
    </row>
    <row r="14321" spans="1:14" x14ac:dyDescent="0.3">
      <c r="A14321" t="s">
        <v>14</v>
      </c>
      <c r="B14321" t="s">
        <v>20</v>
      </c>
      <c r="C14321">
        <v>861730</v>
      </c>
      <c r="D14321" t="s">
        <v>23</v>
      </c>
      <c r="E14321" t="s">
        <v>22</v>
      </c>
      <c r="F14321" s="3">
        <v>30</v>
      </c>
      <c r="G14321" s="3"/>
      <c r="H14321" s="3"/>
      <c r="I14321" s="3"/>
      <c r="J14321" s="3"/>
      <c r="L14321" s="3"/>
      <c r="M14321" s="3">
        <v>30</v>
      </c>
      <c r="N14321" s="3">
        <f t="shared" si="645"/>
        <v>0</v>
      </c>
    </row>
    <row r="14322" spans="1:14" x14ac:dyDescent="0.3">
      <c r="A14322" t="s">
        <v>14</v>
      </c>
      <c r="B14322" t="s">
        <v>20</v>
      </c>
      <c r="C14322">
        <v>861736</v>
      </c>
      <c r="D14322" t="s">
        <v>16</v>
      </c>
      <c r="E14322" t="s">
        <v>17</v>
      </c>
      <c r="G14322" s="3">
        <v>54</v>
      </c>
      <c r="I14322" s="3">
        <v>45</v>
      </c>
      <c r="K14322" s="3">
        <v>173</v>
      </c>
      <c r="M14322" s="3">
        <v>272</v>
      </c>
      <c r="N14322" s="3">
        <f t="shared" si="645"/>
        <v>0</v>
      </c>
    </row>
    <row r="14323" spans="1:14" x14ac:dyDescent="0.3">
      <c r="A14323" t="s">
        <v>14</v>
      </c>
      <c r="B14323" t="s">
        <v>20</v>
      </c>
      <c r="C14323">
        <v>861736</v>
      </c>
      <c r="D14323" t="s">
        <v>16</v>
      </c>
      <c r="E14323" t="s">
        <v>24</v>
      </c>
      <c r="F14323" s="3"/>
      <c r="G14323" s="3"/>
      <c r="H14323" s="3"/>
      <c r="I14323" s="3">
        <v>-45</v>
      </c>
      <c r="J14323" s="3"/>
      <c r="K14323" s="3"/>
      <c r="L14323" s="3"/>
      <c r="M14323" s="3">
        <v>-45</v>
      </c>
      <c r="N14323" s="3">
        <f t="shared" si="645"/>
        <v>0</v>
      </c>
    </row>
    <row r="14324" spans="1:14" x14ac:dyDescent="0.3">
      <c r="A14324" t="s">
        <v>14</v>
      </c>
      <c r="B14324" t="s">
        <v>20</v>
      </c>
      <c r="C14324">
        <v>861736</v>
      </c>
      <c r="D14324" t="s">
        <v>16</v>
      </c>
      <c r="E14324" t="s">
        <v>22</v>
      </c>
      <c r="G14324" s="3"/>
      <c r="J14324" s="3">
        <v>469</v>
      </c>
      <c r="M14324" s="3">
        <v>469</v>
      </c>
      <c r="N14324" s="3">
        <f t="shared" si="645"/>
        <v>0</v>
      </c>
    </row>
    <row r="14325" spans="1:14" x14ac:dyDescent="0.3">
      <c r="A14325" t="s">
        <v>14</v>
      </c>
      <c r="B14325" t="s">
        <v>20</v>
      </c>
      <c r="C14325">
        <v>861736</v>
      </c>
      <c r="D14325" t="s">
        <v>23</v>
      </c>
      <c r="E14325" t="s">
        <v>17</v>
      </c>
      <c r="F14325" s="3"/>
      <c r="G14325" s="3">
        <v>101</v>
      </c>
      <c r="H14325" s="3"/>
      <c r="I14325" s="3">
        <v>118</v>
      </c>
      <c r="L14325" s="3"/>
      <c r="M14325" s="3">
        <v>219</v>
      </c>
      <c r="N14325" s="3">
        <f t="shared" si="645"/>
        <v>0</v>
      </c>
    </row>
    <row r="14326" spans="1:14" x14ac:dyDescent="0.3">
      <c r="A14326" t="s">
        <v>14</v>
      </c>
      <c r="B14326" t="s">
        <v>20</v>
      </c>
      <c r="C14326">
        <v>861736</v>
      </c>
      <c r="D14326" t="s">
        <v>23</v>
      </c>
      <c r="E14326" t="s">
        <v>24</v>
      </c>
      <c r="F14326" s="3"/>
      <c r="G14326" s="3"/>
      <c r="I14326" s="3">
        <v>-89</v>
      </c>
      <c r="J14326" s="3"/>
      <c r="K14326" s="3"/>
      <c r="L14326" s="3"/>
      <c r="M14326" s="3">
        <v>-89</v>
      </c>
      <c r="N14326" s="3">
        <f t="shared" si="645"/>
        <v>0</v>
      </c>
    </row>
    <row r="14327" spans="1:14" x14ac:dyDescent="0.3">
      <c r="A14327" t="s">
        <v>14</v>
      </c>
      <c r="B14327" t="s">
        <v>20</v>
      </c>
      <c r="C14327">
        <v>861736</v>
      </c>
      <c r="D14327" t="s">
        <v>23</v>
      </c>
      <c r="E14327" t="s">
        <v>22</v>
      </c>
      <c r="F14327" s="3"/>
      <c r="J14327" s="3">
        <v>119</v>
      </c>
      <c r="K14327" s="3"/>
      <c r="M14327" s="3">
        <v>119</v>
      </c>
      <c r="N14327" s="3">
        <f t="shared" si="645"/>
        <v>0</v>
      </c>
    </row>
    <row r="14328" spans="1:14" x14ac:dyDescent="0.3">
      <c r="A14328" t="s">
        <v>14</v>
      </c>
      <c r="B14328" t="s">
        <v>20</v>
      </c>
      <c r="C14328">
        <v>861743</v>
      </c>
      <c r="D14328" t="s">
        <v>16</v>
      </c>
      <c r="E14328" t="s">
        <v>22</v>
      </c>
      <c r="G14328" s="3">
        <v>297</v>
      </c>
      <c r="H14328" s="3">
        <v>2349</v>
      </c>
      <c r="I14328" s="3">
        <v>10</v>
      </c>
      <c r="J14328" s="3">
        <v>504</v>
      </c>
      <c r="L14328" s="3">
        <v>1188</v>
      </c>
      <c r="M14328" s="3">
        <v>4347</v>
      </c>
      <c r="N14328" s="3">
        <f t="shared" si="645"/>
        <v>1</v>
      </c>
    </row>
    <row r="14329" spans="1:14" x14ac:dyDescent="0.3">
      <c r="A14329" t="s">
        <v>14</v>
      </c>
      <c r="B14329" t="s">
        <v>20</v>
      </c>
      <c r="C14329">
        <v>861743</v>
      </c>
      <c r="D14329" t="s">
        <v>21</v>
      </c>
      <c r="E14329" t="s">
        <v>22</v>
      </c>
      <c r="F14329" s="3"/>
      <c r="H14329" s="3">
        <v>120</v>
      </c>
      <c r="I14329" s="3">
        <v>556</v>
      </c>
      <c r="J14329" s="3"/>
      <c r="K14329" s="3"/>
      <c r="L14329" s="3"/>
      <c r="M14329" s="3">
        <v>676</v>
      </c>
      <c r="N14329" s="3">
        <f t="shared" si="645"/>
        <v>0</v>
      </c>
    </row>
    <row r="14330" spans="1:14" x14ac:dyDescent="0.3">
      <c r="A14330" t="s">
        <v>14</v>
      </c>
      <c r="B14330" t="s">
        <v>20</v>
      </c>
      <c r="C14330">
        <v>861743</v>
      </c>
      <c r="D14330" t="s">
        <v>23</v>
      </c>
      <c r="E14330" t="s">
        <v>22</v>
      </c>
      <c r="F14330" s="3"/>
      <c r="G14330" s="3">
        <v>24</v>
      </c>
      <c r="M14330" s="3">
        <v>24</v>
      </c>
      <c r="N14330" s="3">
        <f t="shared" si="645"/>
        <v>0</v>
      </c>
    </row>
    <row r="14331" spans="1:14" x14ac:dyDescent="0.3">
      <c r="A14331" t="s">
        <v>14</v>
      </c>
      <c r="B14331" t="s">
        <v>20</v>
      </c>
      <c r="C14331">
        <v>861846</v>
      </c>
      <c r="D14331" t="s">
        <v>16</v>
      </c>
      <c r="E14331" t="s">
        <v>22</v>
      </c>
      <c r="F14331" s="3">
        <v>516</v>
      </c>
      <c r="G14331" s="3">
        <v>84</v>
      </c>
      <c r="H14331" s="3">
        <v>108</v>
      </c>
      <c r="I14331" s="3">
        <v>2163</v>
      </c>
      <c r="J14331" s="3">
        <v>1225</v>
      </c>
      <c r="K14331" s="3">
        <v>2543</v>
      </c>
      <c r="L14331" s="3">
        <v>2029</v>
      </c>
      <c r="M14331" s="3">
        <v>8668</v>
      </c>
      <c r="N14331" s="3">
        <f t="shared" si="645"/>
        <v>0</v>
      </c>
    </row>
    <row r="14332" spans="1:14" x14ac:dyDescent="0.3">
      <c r="A14332" t="s">
        <v>14</v>
      </c>
      <c r="B14332" t="s">
        <v>20</v>
      </c>
      <c r="C14332">
        <v>861846</v>
      </c>
      <c r="D14332" t="s">
        <v>16</v>
      </c>
      <c r="E14332" t="s">
        <v>34</v>
      </c>
      <c r="G14332" s="3">
        <v>278</v>
      </c>
      <c r="H14332" s="3">
        <v>201</v>
      </c>
      <c r="I14332" s="3"/>
      <c r="M14332" s="3">
        <v>479</v>
      </c>
      <c r="N14332" s="3">
        <f t="shared" si="645"/>
        <v>0</v>
      </c>
    </row>
    <row r="14333" spans="1:14" x14ac:dyDescent="0.3">
      <c r="A14333" t="s">
        <v>14</v>
      </c>
      <c r="B14333" t="s">
        <v>20</v>
      </c>
      <c r="C14333">
        <v>861846</v>
      </c>
      <c r="D14333" t="s">
        <v>23</v>
      </c>
      <c r="E14333" t="s">
        <v>22</v>
      </c>
      <c r="L14333" s="3">
        <v>10</v>
      </c>
      <c r="M14333" s="3">
        <v>10</v>
      </c>
      <c r="N14333" s="3">
        <f t="shared" si="645"/>
        <v>0</v>
      </c>
    </row>
    <row r="14334" spans="1:14" x14ac:dyDescent="0.3">
      <c r="A14334" t="s">
        <v>14</v>
      </c>
      <c r="B14334" t="s">
        <v>20</v>
      </c>
      <c r="C14334">
        <v>861925</v>
      </c>
      <c r="D14334" t="s">
        <v>16</v>
      </c>
      <c r="E14334" t="s">
        <v>17</v>
      </c>
      <c r="G14334" s="3">
        <v>261</v>
      </c>
      <c r="H14334" s="3">
        <v>201</v>
      </c>
      <c r="I14334" s="3">
        <v>201</v>
      </c>
      <c r="J14334" s="3">
        <v>231</v>
      </c>
      <c r="M14334" s="3">
        <v>894</v>
      </c>
      <c r="N14334" s="3">
        <f t="shared" si="645"/>
        <v>0</v>
      </c>
    </row>
    <row r="14335" spans="1:14" x14ac:dyDescent="0.3">
      <c r="A14335" t="s">
        <v>14</v>
      </c>
      <c r="B14335" t="s">
        <v>20</v>
      </c>
      <c r="C14335">
        <v>861925</v>
      </c>
      <c r="D14335" t="s">
        <v>16</v>
      </c>
      <c r="E14335" t="s">
        <v>22</v>
      </c>
      <c r="F14335" s="3"/>
      <c r="G14335" s="3"/>
      <c r="H14335" s="3"/>
      <c r="I14335" s="3"/>
      <c r="J14335" s="3"/>
      <c r="K14335" s="3">
        <v>210</v>
      </c>
      <c r="L14335" s="3">
        <v>279</v>
      </c>
      <c r="M14335" s="3">
        <v>489</v>
      </c>
      <c r="N14335" s="3">
        <f t="shared" si="645"/>
        <v>0</v>
      </c>
    </row>
    <row r="14336" spans="1:14" x14ac:dyDescent="0.3">
      <c r="A14336" t="s">
        <v>14</v>
      </c>
      <c r="B14336" t="s">
        <v>20</v>
      </c>
      <c r="C14336">
        <v>861925</v>
      </c>
      <c r="D14336" t="s">
        <v>21</v>
      </c>
      <c r="E14336" t="s">
        <v>17</v>
      </c>
      <c r="H14336" s="3"/>
      <c r="J14336" s="3">
        <v>237</v>
      </c>
      <c r="M14336" s="3">
        <v>237</v>
      </c>
      <c r="N14336" s="3">
        <f t="shared" si="645"/>
        <v>0</v>
      </c>
    </row>
    <row r="14337" spans="1:14" x14ac:dyDescent="0.3">
      <c r="A14337" t="s">
        <v>14</v>
      </c>
      <c r="B14337" t="s">
        <v>20</v>
      </c>
      <c r="C14337">
        <v>861941</v>
      </c>
      <c r="D14337" t="s">
        <v>16</v>
      </c>
      <c r="E14337" t="s">
        <v>22</v>
      </c>
      <c r="G14337" s="3">
        <v>953</v>
      </c>
      <c r="M14337" s="3">
        <v>953</v>
      </c>
      <c r="N14337" s="3">
        <f t="shared" si="645"/>
        <v>0</v>
      </c>
    </row>
    <row r="14338" spans="1:14" x14ac:dyDescent="0.3">
      <c r="A14338" t="s">
        <v>14</v>
      </c>
      <c r="B14338" t="s">
        <v>20</v>
      </c>
      <c r="C14338">
        <v>861958</v>
      </c>
      <c r="D14338" t="s">
        <v>16</v>
      </c>
      <c r="E14338" t="s">
        <v>17</v>
      </c>
      <c r="F14338" s="3">
        <v>206</v>
      </c>
      <c r="G14338" s="3">
        <v>812</v>
      </c>
      <c r="H14338" s="3"/>
      <c r="I14338" s="3">
        <v>373</v>
      </c>
      <c r="J14338" s="3">
        <v>225</v>
      </c>
      <c r="K14338" s="3"/>
      <c r="L14338" s="3">
        <v>328</v>
      </c>
      <c r="M14338" s="3">
        <v>1944</v>
      </c>
      <c r="N14338" s="3">
        <f t="shared" si="645"/>
        <v>0</v>
      </c>
    </row>
    <row r="14339" spans="1:14" x14ac:dyDescent="0.3">
      <c r="A14339" t="s">
        <v>14</v>
      </c>
      <c r="B14339" t="s">
        <v>20</v>
      </c>
      <c r="C14339">
        <v>861958</v>
      </c>
      <c r="D14339" t="s">
        <v>21</v>
      </c>
      <c r="E14339" t="s">
        <v>17</v>
      </c>
      <c r="G14339" s="3">
        <v>432</v>
      </c>
      <c r="H14339" s="3"/>
      <c r="I14339" s="3"/>
      <c r="J14339" s="3"/>
      <c r="K14339" s="3">
        <v>3328</v>
      </c>
      <c r="L14339" s="3"/>
      <c r="M14339" s="3">
        <v>3760</v>
      </c>
      <c r="N14339" s="3">
        <f t="shared" ref="N14339:N14402" si="646">SUM(F14339:L14339)-M14339</f>
        <v>0</v>
      </c>
    </row>
    <row r="14340" spans="1:14" x14ac:dyDescent="0.3">
      <c r="A14340" t="s">
        <v>14</v>
      </c>
      <c r="B14340" t="s">
        <v>20</v>
      </c>
      <c r="C14340">
        <v>861984</v>
      </c>
      <c r="D14340" t="s">
        <v>16</v>
      </c>
      <c r="E14340" t="s">
        <v>17</v>
      </c>
      <c r="F14340" s="3">
        <v>320</v>
      </c>
      <c r="G14340" s="3">
        <v>509</v>
      </c>
      <c r="H14340" s="3">
        <v>793</v>
      </c>
      <c r="I14340" s="3">
        <v>351</v>
      </c>
      <c r="J14340" s="3"/>
      <c r="K14340" s="3"/>
      <c r="L14340" s="3">
        <v>253</v>
      </c>
      <c r="M14340" s="3">
        <v>2226</v>
      </c>
      <c r="N14340" s="3">
        <f t="shared" si="646"/>
        <v>0</v>
      </c>
    </row>
    <row r="14341" spans="1:14" x14ac:dyDescent="0.3">
      <c r="A14341" t="s">
        <v>14</v>
      </c>
      <c r="B14341" t="s">
        <v>20</v>
      </c>
      <c r="C14341">
        <v>861984</v>
      </c>
      <c r="D14341" t="s">
        <v>21</v>
      </c>
      <c r="E14341" t="s">
        <v>17</v>
      </c>
      <c r="F14341" s="3">
        <v>111</v>
      </c>
      <c r="G14341" s="3">
        <v>100</v>
      </c>
      <c r="H14341" s="3">
        <v>333</v>
      </c>
      <c r="I14341" s="3">
        <v>111</v>
      </c>
      <c r="J14341" s="3"/>
      <c r="K14341" s="3"/>
      <c r="M14341" s="3">
        <v>656</v>
      </c>
      <c r="N14341" s="3">
        <f t="shared" si="646"/>
        <v>-1</v>
      </c>
    </row>
    <row r="14342" spans="1:14" x14ac:dyDescent="0.3">
      <c r="A14342" t="s">
        <v>14</v>
      </c>
      <c r="B14342" t="s">
        <v>20</v>
      </c>
      <c r="C14342">
        <v>861984</v>
      </c>
      <c r="D14342" t="s">
        <v>23</v>
      </c>
      <c r="E14342" t="s">
        <v>17</v>
      </c>
      <c r="F14342" s="3">
        <v>41</v>
      </c>
      <c r="G14342" s="3"/>
      <c r="H14342" s="3">
        <v>24</v>
      </c>
      <c r="I14342" s="3">
        <v>36</v>
      </c>
      <c r="J14342" s="3"/>
      <c r="K14342" s="3"/>
      <c r="L14342" s="3"/>
      <c r="M14342" s="3">
        <v>101</v>
      </c>
      <c r="N14342" s="3">
        <f t="shared" si="646"/>
        <v>0</v>
      </c>
    </row>
    <row r="14343" spans="1:14" x14ac:dyDescent="0.3">
      <c r="A14343" t="s">
        <v>14</v>
      </c>
      <c r="B14343" t="s">
        <v>20</v>
      </c>
      <c r="C14343">
        <v>862274</v>
      </c>
      <c r="D14343" t="s">
        <v>16</v>
      </c>
      <c r="E14343" t="s">
        <v>17</v>
      </c>
      <c r="F14343" s="3">
        <v>151</v>
      </c>
      <c r="G14343" s="3">
        <v>1290</v>
      </c>
      <c r="H14343" s="3"/>
      <c r="I14343" s="3">
        <v>690</v>
      </c>
      <c r="J14343" s="3">
        <v>16</v>
      </c>
      <c r="K14343" s="3"/>
      <c r="L14343" s="3"/>
      <c r="M14343" s="3">
        <v>2147</v>
      </c>
      <c r="N14343" s="3">
        <f t="shared" si="646"/>
        <v>0</v>
      </c>
    </row>
    <row r="14344" spans="1:14" x14ac:dyDescent="0.3">
      <c r="A14344" t="s">
        <v>14</v>
      </c>
      <c r="B14344" t="s">
        <v>20</v>
      </c>
      <c r="C14344">
        <v>862274</v>
      </c>
      <c r="D14344" t="s">
        <v>23</v>
      </c>
      <c r="E14344" t="s">
        <v>17</v>
      </c>
      <c r="F14344" s="3"/>
      <c r="G14344" s="3"/>
      <c r="H14344" s="3"/>
      <c r="I14344" s="3"/>
      <c r="J14344" s="3">
        <v>211</v>
      </c>
      <c r="K14344" s="3"/>
      <c r="L14344" s="3"/>
      <c r="M14344" s="3">
        <v>211</v>
      </c>
      <c r="N14344" s="3">
        <f t="shared" si="646"/>
        <v>0</v>
      </c>
    </row>
    <row r="14345" spans="1:14" x14ac:dyDescent="0.3">
      <c r="A14345" t="s">
        <v>14</v>
      </c>
      <c r="B14345" t="s">
        <v>20</v>
      </c>
      <c r="C14345">
        <v>862279</v>
      </c>
      <c r="D14345" t="s">
        <v>23</v>
      </c>
      <c r="E14345" t="s">
        <v>17</v>
      </c>
      <c r="F14345" s="3"/>
      <c r="H14345" s="3">
        <v>158</v>
      </c>
      <c r="I14345" s="3"/>
      <c r="M14345" s="3">
        <v>158</v>
      </c>
      <c r="N14345" s="3">
        <f t="shared" si="646"/>
        <v>0</v>
      </c>
    </row>
    <row r="14346" spans="1:14" x14ac:dyDescent="0.3">
      <c r="A14346" t="s">
        <v>14</v>
      </c>
      <c r="B14346" t="s">
        <v>20</v>
      </c>
      <c r="C14346">
        <v>862517</v>
      </c>
      <c r="D14346" t="s">
        <v>16</v>
      </c>
      <c r="E14346" t="s">
        <v>22</v>
      </c>
      <c r="F14346" s="3"/>
      <c r="G14346" s="3"/>
      <c r="H14346" s="3">
        <v>354</v>
      </c>
      <c r="I14346" s="3"/>
      <c r="J14346" s="3"/>
      <c r="K14346" s="3"/>
      <c r="L14346" s="3">
        <v>180</v>
      </c>
      <c r="M14346" s="3">
        <v>534</v>
      </c>
      <c r="N14346" s="3">
        <f t="shared" si="646"/>
        <v>0</v>
      </c>
    </row>
    <row r="14347" spans="1:14" x14ac:dyDescent="0.3">
      <c r="A14347" t="s">
        <v>14</v>
      </c>
      <c r="B14347" t="s">
        <v>20</v>
      </c>
      <c r="C14347">
        <v>862518</v>
      </c>
      <c r="D14347" t="s">
        <v>16</v>
      </c>
      <c r="E14347" t="s">
        <v>22</v>
      </c>
      <c r="F14347" s="3">
        <v>3237</v>
      </c>
      <c r="G14347" s="3">
        <v>2906</v>
      </c>
      <c r="H14347" s="3">
        <v>3057</v>
      </c>
      <c r="I14347" s="3">
        <v>6276</v>
      </c>
      <c r="J14347" s="3">
        <v>6036</v>
      </c>
      <c r="K14347" s="3">
        <v>10551</v>
      </c>
      <c r="L14347" s="3">
        <v>4722</v>
      </c>
      <c r="M14347" s="3">
        <v>36787</v>
      </c>
      <c r="N14347" s="3">
        <f t="shared" si="646"/>
        <v>-2</v>
      </c>
    </row>
    <row r="14348" spans="1:14" x14ac:dyDescent="0.3">
      <c r="A14348" t="s">
        <v>14</v>
      </c>
      <c r="B14348" t="s">
        <v>20</v>
      </c>
      <c r="C14348">
        <v>862518</v>
      </c>
      <c r="D14348" t="s">
        <v>23</v>
      </c>
      <c r="E14348" t="s">
        <v>24</v>
      </c>
      <c r="F14348" s="3">
        <v>-10</v>
      </c>
      <c r="H14348" s="3"/>
      <c r="K14348" s="3"/>
      <c r="L14348" s="3"/>
      <c r="M14348" s="3">
        <v>-10</v>
      </c>
      <c r="N14348" s="3">
        <f t="shared" si="646"/>
        <v>0</v>
      </c>
    </row>
    <row r="14349" spans="1:14" x14ac:dyDescent="0.3">
      <c r="A14349" t="s">
        <v>14</v>
      </c>
      <c r="B14349" t="s">
        <v>20</v>
      </c>
      <c r="C14349">
        <v>862518</v>
      </c>
      <c r="D14349" t="s">
        <v>23</v>
      </c>
      <c r="E14349" t="s">
        <v>22</v>
      </c>
      <c r="F14349" s="3">
        <v>374</v>
      </c>
      <c r="G14349" s="3">
        <v>394</v>
      </c>
      <c r="H14349" s="3">
        <v>256</v>
      </c>
      <c r="I14349" s="3">
        <v>257</v>
      </c>
      <c r="J14349" s="3">
        <v>133</v>
      </c>
      <c r="K14349" s="3">
        <v>209</v>
      </c>
      <c r="L14349" s="3">
        <v>178</v>
      </c>
      <c r="M14349" s="3">
        <v>1801</v>
      </c>
      <c r="N14349" s="3">
        <f t="shared" si="646"/>
        <v>0</v>
      </c>
    </row>
    <row r="14350" spans="1:14" x14ac:dyDescent="0.3">
      <c r="A14350" t="s">
        <v>14</v>
      </c>
      <c r="B14350" t="s">
        <v>20</v>
      </c>
      <c r="C14350">
        <v>862549</v>
      </c>
      <c r="D14350" t="s">
        <v>16</v>
      </c>
      <c r="E14350" t="s">
        <v>22</v>
      </c>
      <c r="F14350" s="3">
        <v>9154</v>
      </c>
      <c r="G14350" s="3">
        <v>10097</v>
      </c>
      <c r="H14350" s="3">
        <v>10216</v>
      </c>
      <c r="I14350" s="3">
        <v>7756</v>
      </c>
      <c r="J14350" s="3">
        <v>13605</v>
      </c>
      <c r="K14350" s="3">
        <v>11550</v>
      </c>
      <c r="L14350" s="3">
        <v>15739</v>
      </c>
      <c r="M14350" s="3">
        <v>78117</v>
      </c>
      <c r="N14350" s="3">
        <f t="shared" si="646"/>
        <v>0</v>
      </c>
    </row>
    <row r="14351" spans="1:14" x14ac:dyDescent="0.3">
      <c r="A14351" t="s">
        <v>14</v>
      </c>
      <c r="B14351" t="s">
        <v>20</v>
      </c>
      <c r="C14351">
        <v>862884</v>
      </c>
      <c r="D14351" t="s">
        <v>16</v>
      </c>
      <c r="E14351" t="s">
        <v>22</v>
      </c>
      <c r="F14351" s="3">
        <v>502</v>
      </c>
      <c r="G14351" s="3">
        <v>1336</v>
      </c>
      <c r="H14351" s="3">
        <v>1094</v>
      </c>
      <c r="I14351" s="3">
        <v>2559</v>
      </c>
      <c r="J14351" s="3">
        <v>608</v>
      </c>
      <c r="K14351" s="3">
        <v>213</v>
      </c>
      <c r="L14351" s="3">
        <v>932</v>
      </c>
      <c r="M14351" s="3">
        <v>7243</v>
      </c>
      <c r="N14351" s="3">
        <f t="shared" si="646"/>
        <v>1</v>
      </c>
    </row>
    <row r="14352" spans="1:14" x14ac:dyDescent="0.3">
      <c r="A14352" t="s">
        <v>14</v>
      </c>
      <c r="B14352" t="s">
        <v>20</v>
      </c>
      <c r="C14352">
        <v>862884</v>
      </c>
      <c r="D14352" t="s">
        <v>23</v>
      </c>
      <c r="E14352" t="s">
        <v>22</v>
      </c>
      <c r="F14352" s="3"/>
      <c r="G14352" s="3"/>
      <c r="H14352" s="3"/>
      <c r="L14352" s="3">
        <v>15</v>
      </c>
      <c r="M14352" s="3">
        <v>15</v>
      </c>
      <c r="N14352" s="3">
        <f t="shared" si="646"/>
        <v>0</v>
      </c>
    </row>
    <row r="14353" spans="1:14" x14ac:dyDescent="0.3">
      <c r="A14353" t="s">
        <v>14</v>
      </c>
      <c r="B14353" t="s">
        <v>20</v>
      </c>
      <c r="C14353">
        <v>862885</v>
      </c>
      <c r="D14353" t="s">
        <v>16</v>
      </c>
      <c r="E14353" t="s">
        <v>22</v>
      </c>
      <c r="F14353" s="3">
        <v>6041</v>
      </c>
      <c r="G14353" s="3">
        <v>1271</v>
      </c>
      <c r="H14353" s="3">
        <v>2923</v>
      </c>
      <c r="I14353" s="3">
        <v>1744</v>
      </c>
      <c r="J14353" s="3">
        <v>2771</v>
      </c>
      <c r="K14353" s="3">
        <v>5493</v>
      </c>
      <c r="L14353" s="3">
        <v>9051</v>
      </c>
      <c r="M14353" s="3">
        <v>29293</v>
      </c>
      <c r="N14353" s="3">
        <f t="shared" si="646"/>
        <v>1</v>
      </c>
    </row>
    <row r="14354" spans="1:14" x14ac:dyDescent="0.3">
      <c r="A14354" t="s">
        <v>14</v>
      </c>
      <c r="B14354" t="s">
        <v>20</v>
      </c>
      <c r="C14354">
        <v>862930</v>
      </c>
      <c r="D14354" t="s">
        <v>16</v>
      </c>
      <c r="E14354" t="s">
        <v>17</v>
      </c>
      <c r="G14354" s="3"/>
      <c r="I14354" s="3">
        <v>1276</v>
      </c>
      <c r="K14354" s="3"/>
      <c r="L14354" s="3">
        <v>425</v>
      </c>
      <c r="M14354" s="3">
        <v>1701</v>
      </c>
      <c r="N14354" s="3">
        <f t="shared" si="646"/>
        <v>0</v>
      </c>
    </row>
    <row r="14355" spans="1:14" x14ac:dyDescent="0.3">
      <c r="A14355" t="s">
        <v>14</v>
      </c>
      <c r="B14355" t="s">
        <v>20</v>
      </c>
      <c r="C14355">
        <v>862930</v>
      </c>
      <c r="D14355" t="s">
        <v>23</v>
      </c>
      <c r="E14355" t="s">
        <v>17</v>
      </c>
      <c r="F14355" s="3">
        <v>348</v>
      </c>
      <c r="I14355" s="3"/>
      <c r="M14355" s="3">
        <v>348</v>
      </c>
      <c r="N14355" s="3">
        <f t="shared" si="646"/>
        <v>0</v>
      </c>
    </row>
    <row r="14356" spans="1:14" x14ac:dyDescent="0.3">
      <c r="A14356" t="s">
        <v>14</v>
      </c>
      <c r="B14356" t="s">
        <v>20</v>
      </c>
      <c r="C14356">
        <v>862948</v>
      </c>
      <c r="D14356" t="s">
        <v>16</v>
      </c>
      <c r="E14356" t="s">
        <v>22</v>
      </c>
      <c r="F14356" s="3">
        <v>5137</v>
      </c>
      <c r="G14356" s="3">
        <v>4001</v>
      </c>
      <c r="H14356" s="3">
        <v>3893</v>
      </c>
      <c r="I14356" s="3">
        <v>3918</v>
      </c>
      <c r="J14356" s="3">
        <v>2705</v>
      </c>
      <c r="K14356" s="3">
        <v>4541</v>
      </c>
      <c r="L14356" s="3">
        <v>4113</v>
      </c>
      <c r="M14356" s="3">
        <v>28309</v>
      </c>
      <c r="N14356" s="3">
        <f t="shared" si="646"/>
        <v>-1</v>
      </c>
    </row>
    <row r="14357" spans="1:14" x14ac:dyDescent="0.3">
      <c r="A14357" t="s">
        <v>14</v>
      </c>
      <c r="B14357" t="s">
        <v>20</v>
      </c>
      <c r="C14357">
        <v>862948</v>
      </c>
      <c r="D14357" t="s">
        <v>21</v>
      </c>
      <c r="E14357" t="s">
        <v>22</v>
      </c>
      <c r="G14357" s="3"/>
      <c r="H14357" s="3">
        <v>61</v>
      </c>
      <c r="I14357" s="3">
        <v>35</v>
      </c>
      <c r="M14357" s="3">
        <v>97</v>
      </c>
      <c r="N14357" s="3">
        <f t="shared" si="646"/>
        <v>-1</v>
      </c>
    </row>
    <row r="14358" spans="1:14" x14ac:dyDescent="0.3">
      <c r="A14358" t="s">
        <v>14</v>
      </c>
      <c r="B14358" t="s">
        <v>20</v>
      </c>
      <c r="C14358">
        <v>862948</v>
      </c>
      <c r="D14358" t="s">
        <v>23</v>
      </c>
      <c r="E14358" t="s">
        <v>22</v>
      </c>
      <c r="F14358" s="3">
        <v>106</v>
      </c>
      <c r="G14358" s="3">
        <v>114</v>
      </c>
      <c r="H14358" s="3">
        <v>128</v>
      </c>
      <c r="I14358" s="3"/>
      <c r="J14358" s="3">
        <v>42</v>
      </c>
      <c r="K14358" s="3">
        <v>18</v>
      </c>
      <c r="M14358" s="3">
        <v>406</v>
      </c>
      <c r="N14358" s="3">
        <f t="shared" si="646"/>
        <v>2</v>
      </c>
    </row>
    <row r="14359" spans="1:14" x14ac:dyDescent="0.3">
      <c r="A14359" t="s">
        <v>14</v>
      </c>
      <c r="B14359" t="s">
        <v>20</v>
      </c>
      <c r="C14359">
        <v>862954</v>
      </c>
      <c r="D14359" t="s">
        <v>16</v>
      </c>
      <c r="E14359" t="s">
        <v>22</v>
      </c>
      <c r="F14359" s="3">
        <v>810</v>
      </c>
      <c r="G14359" s="3">
        <v>885</v>
      </c>
      <c r="H14359" s="3">
        <v>1504</v>
      </c>
      <c r="I14359" s="3">
        <v>3761</v>
      </c>
      <c r="J14359" s="3">
        <v>2131</v>
      </c>
      <c r="K14359" s="3">
        <v>3923</v>
      </c>
      <c r="L14359" s="3">
        <v>4493</v>
      </c>
      <c r="M14359" s="3">
        <v>17507</v>
      </c>
      <c r="N14359" s="3">
        <f t="shared" si="646"/>
        <v>0</v>
      </c>
    </row>
    <row r="14360" spans="1:14" x14ac:dyDescent="0.3">
      <c r="A14360" t="s">
        <v>14</v>
      </c>
      <c r="B14360" t="s">
        <v>20</v>
      </c>
      <c r="C14360">
        <v>862954</v>
      </c>
      <c r="D14360" t="s">
        <v>23</v>
      </c>
      <c r="E14360" t="s">
        <v>22</v>
      </c>
      <c r="G14360" s="3">
        <v>633</v>
      </c>
      <c r="H14360" s="3">
        <v>48</v>
      </c>
      <c r="I14360" s="3">
        <v>174</v>
      </c>
      <c r="J14360" s="3">
        <v>193</v>
      </c>
      <c r="K14360" s="3">
        <v>73</v>
      </c>
      <c r="L14360" s="3"/>
      <c r="M14360" s="3">
        <v>1121</v>
      </c>
      <c r="N14360" s="3">
        <f t="shared" si="646"/>
        <v>0</v>
      </c>
    </row>
    <row r="14361" spans="1:14" x14ac:dyDescent="0.3">
      <c r="A14361" t="s">
        <v>14</v>
      </c>
      <c r="B14361" t="s">
        <v>20</v>
      </c>
      <c r="C14361">
        <v>862959</v>
      </c>
      <c r="D14361" t="s">
        <v>16</v>
      </c>
      <c r="E14361" t="s">
        <v>17</v>
      </c>
      <c r="F14361" s="3">
        <v>347</v>
      </c>
      <c r="H14361" s="3"/>
      <c r="I14361" s="3"/>
      <c r="M14361" s="3">
        <v>347</v>
      </c>
      <c r="N14361" s="3">
        <f t="shared" si="646"/>
        <v>0</v>
      </c>
    </row>
    <row r="14362" spans="1:14" x14ac:dyDescent="0.3">
      <c r="A14362" t="s">
        <v>14</v>
      </c>
      <c r="B14362" t="s">
        <v>20</v>
      </c>
      <c r="C14362">
        <v>862962</v>
      </c>
      <c r="D14362" t="s">
        <v>16</v>
      </c>
      <c r="E14362" t="s">
        <v>22</v>
      </c>
      <c r="G14362" s="3"/>
      <c r="J14362" s="3">
        <v>39</v>
      </c>
      <c r="M14362" s="3">
        <v>39</v>
      </c>
      <c r="N14362" s="3">
        <f t="shared" si="646"/>
        <v>0</v>
      </c>
    </row>
    <row r="14363" spans="1:14" x14ac:dyDescent="0.3">
      <c r="A14363" t="s">
        <v>14</v>
      </c>
      <c r="B14363" t="s">
        <v>20</v>
      </c>
      <c r="C14363">
        <v>862963</v>
      </c>
      <c r="D14363" t="s">
        <v>23</v>
      </c>
      <c r="E14363" t="s">
        <v>22</v>
      </c>
      <c r="F14363" s="3">
        <v>5803</v>
      </c>
      <c r="G14363" s="3">
        <v>2066</v>
      </c>
      <c r="H14363" s="3">
        <v>3494</v>
      </c>
      <c r="I14363" s="3">
        <v>1735</v>
      </c>
      <c r="J14363" s="3">
        <v>1715</v>
      </c>
      <c r="K14363" s="3">
        <v>1378</v>
      </c>
      <c r="L14363" s="3">
        <v>2307</v>
      </c>
      <c r="M14363" s="3">
        <v>18496</v>
      </c>
      <c r="N14363" s="3">
        <f t="shared" si="646"/>
        <v>2</v>
      </c>
    </row>
    <row r="14364" spans="1:14" x14ac:dyDescent="0.3">
      <c r="A14364" t="s">
        <v>14</v>
      </c>
      <c r="B14364" t="s">
        <v>20</v>
      </c>
      <c r="C14364">
        <v>862969</v>
      </c>
      <c r="D14364" t="s">
        <v>16</v>
      </c>
      <c r="E14364" t="s">
        <v>24</v>
      </c>
      <c r="G14364" s="3"/>
      <c r="H14364" s="3"/>
      <c r="L14364" s="3">
        <v>-51</v>
      </c>
      <c r="M14364" s="3">
        <v>-51</v>
      </c>
      <c r="N14364" s="3">
        <f t="shared" si="646"/>
        <v>0</v>
      </c>
    </row>
    <row r="14365" spans="1:14" x14ac:dyDescent="0.3">
      <c r="A14365" t="s">
        <v>14</v>
      </c>
      <c r="B14365" t="s">
        <v>20</v>
      </c>
      <c r="C14365">
        <v>862969</v>
      </c>
      <c r="D14365" t="s">
        <v>16</v>
      </c>
      <c r="E14365" t="s">
        <v>22</v>
      </c>
      <c r="F14365" s="3">
        <v>3385</v>
      </c>
      <c r="G14365" s="3">
        <v>3680</v>
      </c>
      <c r="H14365" s="3">
        <v>3749</v>
      </c>
      <c r="I14365" s="3">
        <v>5266</v>
      </c>
      <c r="J14365" s="3">
        <v>6013</v>
      </c>
      <c r="K14365" s="3">
        <v>5128</v>
      </c>
      <c r="L14365" s="3">
        <v>4058</v>
      </c>
      <c r="M14365" s="3">
        <v>31278</v>
      </c>
      <c r="N14365" s="3">
        <f t="shared" si="646"/>
        <v>1</v>
      </c>
    </row>
    <row r="14366" spans="1:14" x14ac:dyDescent="0.3">
      <c r="A14366" t="s">
        <v>14</v>
      </c>
      <c r="B14366" t="s">
        <v>20</v>
      </c>
      <c r="C14366">
        <v>862969</v>
      </c>
      <c r="D14366" t="s">
        <v>21</v>
      </c>
      <c r="E14366" t="s">
        <v>22</v>
      </c>
      <c r="F14366" s="3">
        <v>76</v>
      </c>
      <c r="G14366" s="3"/>
      <c r="H14366" s="3">
        <v>552</v>
      </c>
      <c r="I14366" s="3"/>
      <c r="J14366" s="3">
        <v>280</v>
      </c>
      <c r="K14366" s="3">
        <v>1800</v>
      </c>
      <c r="M14366" s="3">
        <v>2708</v>
      </c>
      <c r="N14366" s="3">
        <f t="shared" si="646"/>
        <v>0</v>
      </c>
    </row>
    <row r="14367" spans="1:14" x14ac:dyDescent="0.3">
      <c r="A14367" t="s">
        <v>14</v>
      </c>
      <c r="B14367" t="s">
        <v>20</v>
      </c>
      <c r="C14367">
        <v>862969</v>
      </c>
      <c r="D14367" t="s">
        <v>23</v>
      </c>
      <c r="E14367" t="s">
        <v>24</v>
      </c>
      <c r="K14367" s="3">
        <v>-10</v>
      </c>
      <c r="L14367" s="3">
        <v>-10</v>
      </c>
      <c r="M14367" s="3">
        <v>-20</v>
      </c>
      <c r="N14367" s="3">
        <f t="shared" si="646"/>
        <v>0</v>
      </c>
    </row>
    <row r="14368" spans="1:14" x14ac:dyDescent="0.3">
      <c r="A14368" t="s">
        <v>14</v>
      </c>
      <c r="B14368" t="s">
        <v>20</v>
      </c>
      <c r="C14368">
        <v>862969</v>
      </c>
      <c r="D14368" t="s">
        <v>23</v>
      </c>
      <c r="E14368" t="s">
        <v>22</v>
      </c>
      <c r="F14368" s="3">
        <v>12</v>
      </c>
      <c r="J14368" s="3"/>
      <c r="K14368" s="3">
        <v>10</v>
      </c>
      <c r="L14368" s="3">
        <v>10</v>
      </c>
      <c r="M14368" s="3">
        <v>32</v>
      </c>
      <c r="N14368" s="3">
        <f t="shared" si="646"/>
        <v>0</v>
      </c>
    </row>
    <row r="14369" spans="1:14" x14ac:dyDescent="0.3">
      <c r="A14369" t="s">
        <v>14</v>
      </c>
      <c r="B14369" t="s">
        <v>20</v>
      </c>
      <c r="C14369">
        <v>863082</v>
      </c>
      <c r="D14369" t="s">
        <v>16</v>
      </c>
      <c r="E14369" t="s">
        <v>22</v>
      </c>
      <c r="F14369" s="3">
        <v>240</v>
      </c>
      <c r="G14369" s="3"/>
      <c r="I14369" s="3">
        <v>164</v>
      </c>
      <c r="J14369" s="3">
        <v>173</v>
      </c>
      <c r="M14369" s="3">
        <v>577</v>
      </c>
      <c r="N14369" s="3">
        <f t="shared" si="646"/>
        <v>0</v>
      </c>
    </row>
    <row r="14370" spans="1:14" x14ac:dyDescent="0.3">
      <c r="A14370" t="s">
        <v>14</v>
      </c>
      <c r="B14370" t="s">
        <v>20</v>
      </c>
      <c r="C14370">
        <v>863095</v>
      </c>
      <c r="D14370" t="s">
        <v>16</v>
      </c>
      <c r="E14370" t="s">
        <v>17</v>
      </c>
      <c r="F14370" s="3">
        <v>173</v>
      </c>
      <c r="G14370" s="3"/>
      <c r="I14370" s="3"/>
      <c r="J14370" s="3"/>
      <c r="L14370" s="3">
        <v>130</v>
      </c>
      <c r="M14370" s="3">
        <v>303</v>
      </c>
      <c r="N14370" s="3">
        <f t="shared" si="646"/>
        <v>0</v>
      </c>
    </row>
    <row r="14371" spans="1:14" x14ac:dyDescent="0.3">
      <c r="A14371" t="s">
        <v>14</v>
      </c>
      <c r="B14371" t="s">
        <v>20</v>
      </c>
      <c r="C14371">
        <v>863095</v>
      </c>
      <c r="D14371" t="s">
        <v>21</v>
      </c>
      <c r="E14371" t="s">
        <v>17</v>
      </c>
      <c r="G14371" s="3"/>
      <c r="K14371" s="3">
        <v>1133</v>
      </c>
      <c r="M14371" s="3">
        <v>1133</v>
      </c>
      <c r="N14371" s="3">
        <f t="shared" si="646"/>
        <v>0</v>
      </c>
    </row>
    <row r="14372" spans="1:14" x14ac:dyDescent="0.3">
      <c r="A14372" t="s">
        <v>14</v>
      </c>
      <c r="B14372" t="s">
        <v>20</v>
      </c>
      <c r="C14372">
        <v>863107</v>
      </c>
      <c r="D14372" t="s">
        <v>16</v>
      </c>
      <c r="E14372" t="s">
        <v>24</v>
      </c>
      <c r="F14372" s="3">
        <v>-28</v>
      </c>
      <c r="G14372" s="3"/>
      <c r="H14372" s="3"/>
      <c r="I14372" s="3"/>
      <c r="L14372" s="3"/>
      <c r="M14372" s="3">
        <v>-28</v>
      </c>
      <c r="N14372" s="3">
        <f t="shared" si="646"/>
        <v>0</v>
      </c>
    </row>
    <row r="14373" spans="1:14" x14ac:dyDescent="0.3">
      <c r="A14373" t="s">
        <v>14</v>
      </c>
      <c r="B14373" t="s">
        <v>20</v>
      </c>
      <c r="C14373">
        <v>863107</v>
      </c>
      <c r="D14373" t="s">
        <v>16</v>
      </c>
      <c r="E14373" t="s">
        <v>22</v>
      </c>
      <c r="F14373" s="3">
        <v>830</v>
      </c>
      <c r="G14373" s="3">
        <v>914</v>
      </c>
      <c r="H14373" s="3">
        <v>840</v>
      </c>
      <c r="I14373" s="3">
        <v>731</v>
      </c>
      <c r="J14373" s="3">
        <v>1313</v>
      </c>
      <c r="K14373" s="3">
        <v>1141</v>
      </c>
      <c r="L14373" s="3">
        <v>244</v>
      </c>
      <c r="M14373" s="3">
        <v>6014</v>
      </c>
      <c r="N14373" s="3">
        <f t="shared" si="646"/>
        <v>-1</v>
      </c>
    </row>
    <row r="14374" spans="1:14" x14ac:dyDescent="0.3">
      <c r="A14374" t="s">
        <v>14</v>
      </c>
      <c r="B14374" t="s">
        <v>20</v>
      </c>
      <c r="C14374">
        <v>863107</v>
      </c>
      <c r="D14374" t="s">
        <v>23</v>
      </c>
      <c r="E14374" t="s">
        <v>22</v>
      </c>
      <c r="F14374" s="3"/>
      <c r="G14374" s="3">
        <v>77</v>
      </c>
      <c r="H14374" s="3">
        <v>45</v>
      </c>
      <c r="I14374" s="3">
        <v>85</v>
      </c>
      <c r="J14374" s="3">
        <v>14</v>
      </c>
      <c r="K14374" s="3">
        <v>20</v>
      </c>
      <c r="M14374" s="3">
        <v>240</v>
      </c>
      <c r="N14374" s="3">
        <f t="shared" si="646"/>
        <v>1</v>
      </c>
    </row>
    <row r="14375" spans="1:14" x14ac:dyDescent="0.3">
      <c r="A14375" t="s">
        <v>14</v>
      </c>
      <c r="B14375" t="s">
        <v>20</v>
      </c>
      <c r="C14375">
        <v>863109</v>
      </c>
      <c r="D14375" t="s">
        <v>16</v>
      </c>
      <c r="E14375" t="s">
        <v>17</v>
      </c>
      <c r="F14375" s="3">
        <v>118</v>
      </c>
      <c r="G14375" s="3">
        <v>761</v>
      </c>
      <c r="H14375" s="3">
        <v>399</v>
      </c>
      <c r="I14375" s="3">
        <v>1372</v>
      </c>
      <c r="J14375" s="3">
        <v>375</v>
      </c>
      <c r="K14375" s="3">
        <v>449</v>
      </c>
      <c r="L14375" s="3">
        <v>83</v>
      </c>
      <c r="M14375" s="3">
        <v>3557</v>
      </c>
      <c r="N14375" s="3">
        <f t="shared" si="646"/>
        <v>0</v>
      </c>
    </row>
    <row r="14376" spans="1:14" x14ac:dyDescent="0.3">
      <c r="A14376" t="s">
        <v>14</v>
      </c>
      <c r="B14376" t="s">
        <v>20</v>
      </c>
      <c r="C14376">
        <v>863109</v>
      </c>
      <c r="D14376" t="s">
        <v>21</v>
      </c>
      <c r="E14376" t="s">
        <v>17</v>
      </c>
      <c r="G14376" s="3">
        <v>227</v>
      </c>
      <c r="H14376" s="3">
        <v>76</v>
      </c>
      <c r="J14376" s="3">
        <v>118</v>
      </c>
      <c r="L14376" s="3">
        <v>908</v>
      </c>
      <c r="M14376" s="3">
        <v>1328</v>
      </c>
      <c r="N14376" s="3">
        <f t="shared" si="646"/>
        <v>1</v>
      </c>
    </row>
    <row r="14377" spans="1:14" x14ac:dyDescent="0.3">
      <c r="A14377" t="s">
        <v>14</v>
      </c>
      <c r="B14377" t="s">
        <v>20</v>
      </c>
      <c r="C14377">
        <v>863109</v>
      </c>
      <c r="D14377" t="s">
        <v>23</v>
      </c>
      <c r="E14377" t="s">
        <v>17</v>
      </c>
      <c r="F14377" s="3">
        <v>106</v>
      </c>
      <c r="H14377" s="3"/>
      <c r="J14377" s="3">
        <v>118</v>
      </c>
      <c r="M14377" s="3">
        <v>225</v>
      </c>
      <c r="N14377" s="3">
        <f t="shared" si="646"/>
        <v>-1</v>
      </c>
    </row>
    <row r="14378" spans="1:14" x14ac:dyDescent="0.3">
      <c r="A14378" t="s">
        <v>14</v>
      </c>
      <c r="B14378" t="s">
        <v>20</v>
      </c>
      <c r="C14378">
        <v>863135</v>
      </c>
      <c r="D14378" t="s">
        <v>16</v>
      </c>
      <c r="E14378" t="s">
        <v>17</v>
      </c>
      <c r="F14378" s="3">
        <v>3707</v>
      </c>
      <c r="G14378" s="3">
        <v>4595</v>
      </c>
      <c r="H14378" s="3">
        <v>4580</v>
      </c>
      <c r="I14378" s="3">
        <v>4024</v>
      </c>
      <c r="J14378" s="3">
        <v>1811</v>
      </c>
      <c r="K14378" s="3">
        <v>1080</v>
      </c>
      <c r="L14378" s="3">
        <v>925</v>
      </c>
      <c r="M14378" s="3">
        <v>20722</v>
      </c>
      <c r="N14378" s="3">
        <f t="shared" si="646"/>
        <v>0</v>
      </c>
    </row>
    <row r="14379" spans="1:14" x14ac:dyDescent="0.3">
      <c r="A14379" t="s">
        <v>14</v>
      </c>
      <c r="B14379" t="s">
        <v>20</v>
      </c>
      <c r="C14379">
        <v>863135</v>
      </c>
      <c r="D14379" t="s">
        <v>16</v>
      </c>
      <c r="E14379" t="s">
        <v>22</v>
      </c>
      <c r="F14379" s="3"/>
      <c r="G14379" s="3">
        <v>15</v>
      </c>
      <c r="H14379" s="3">
        <v>47</v>
      </c>
      <c r="I14379" s="3">
        <v>30</v>
      </c>
      <c r="J14379" s="3"/>
      <c r="K14379" s="3"/>
      <c r="L14379" s="3"/>
      <c r="M14379" s="3">
        <v>93</v>
      </c>
      <c r="N14379" s="3">
        <f t="shared" si="646"/>
        <v>-1</v>
      </c>
    </row>
    <row r="14380" spans="1:14" x14ac:dyDescent="0.3">
      <c r="A14380" t="s">
        <v>14</v>
      </c>
      <c r="B14380" t="s">
        <v>20</v>
      </c>
      <c r="C14380">
        <v>863135</v>
      </c>
      <c r="D14380" t="s">
        <v>23</v>
      </c>
      <c r="E14380" t="s">
        <v>17</v>
      </c>
      <c r="F14380" s="3"/>
      <c r="L14380" s="3">
        <v>333</v>
      </c>
      <c r="M14380" s="3">
        <v>333</v>
      </c>
      <c r="N14380" s="3">
        <f t="shared" si="646"/>
        <v>0</v>
      </c>
    </row>
    <row r="14381" spans="1:14" x14ac:dyDescent="0.3">
      <c r="A14381" t="s">
        <v>14</v>
      </c>
      <c r="B14381" t="s">
        <v>20</v>
      </c>
      <c r="C14381">
        <v>863136</v>
      </c>
      <c r="D14381" t="s">
        <v>16</v>
      </c>
      <c r="E14381" t="s">
        <v>17</v>
      </c>
      <c r="F14381" s="3">
        <v>903</v>
      </c>
      <c r="G14381" s="3">
        <v>485</v>
      </c>
      <c r="H14381" s="3">
        <v>940</v>
      </c>
      <c r="I14381" s="3">
        <v>267</v>
      </c>
      <c r="J14381" s="3">
        <v>614</v>
      </c>
      <c r="K14381" s="3">
        <v>650</v>
      </c>
      <c r="L14381" s="3">
        <v>622</v>
      </c>
      <c r="M14381" s="3">
        <v>4481</v>
      </c>
      <c r="N14381" s="3">
        <f t="shared" si="646"/>
        <v>0</v>
      </c>
    </row>
    <row r="14382" spans="1:14" x14ac:dyDescent="0.3">
      <c r="A14382" t="s">
        <v>14</v>
      </c>
      <c r="B14382" t="s">
        <v>20</v>
      </c>
      <c r="C14382">
        <v>863136</v>
      </c>
      <c r="D14382" t="s">
        <v>16</v>
      </c>
      <c r="E14382" t="s">
        <v>22</v>
      </c>
      <c r="F14382" s="3"/>
      <c r="G14382" s="3"/>
      <c r="H14382" s="3"/>
      <c r="I14382" s="3">
        <v>68</v>
      </c>
      <c r="J14382" s="3"/>
      <c r="K14382" s="3"/>
      <c r="L14382" s="3"/>
      <c r="M14382" s="3">
        <v>68</v>
      </c>
      <c r="N14382" s="3">
        <f t="shared" si="646"/>
        <v>0</v>
      </c>
    </row>
    <row r="14383" spans="1:14" x14ac:dyDescent="0.3">
      <c r="A14383" t="s">
        <v>14</v>
      </c>
      <c r="B14383" t="s">
        <v>20</v>
      </c>
      <c r="C14383">
        <v>863136</v>
      </c>
      <c r="D14383" t="s">
        <v>21</v>
      </c>
      <c r="E14383" t="s">
        <v>17</v>
      </c>
      <c r="F14383" s="3"/>
      <c r="G14383" s="3"/>
      <c r="H14383" s="3"/>
      <c r="I14383" s="3">
        <v>691</v>
      </c>
      <c r="J14383" s="3"/>
      <c r="K14383" s="3"/>
      <c r="L14383" s="3"/>
      <c r="M14383" s="3">
        <v>691</v>
      </c>
      <c r="N14383" s="3">
        <f t="shared" si="646"/>
        <v>0</v>
      </c>
    </row>
    <row r="14384" spans="1:14" x14ac:dyDescent="0.3">
      <c r="A14384" t="s">
        <v>14</v>
      </c>
      <c r="B14384" t="s">
        <v>20</v>
      </c>
      <c r="C14384">
        <v>863136</v>
      </c>
      <c r="D14384" t="s">
        <v>23</v>
      </c>
      <c r="E14384" t="s">
        <v>17</v>
      </c>
      <c r="G14384" s="3">
        <v>52</v>
      </c>
      <c r="H14384" s="3">
        <v>16</v>
      </c>
      <c r="I14384" s="3">
        <v>76</v>
      </c>
      <c r="L14384" s="3">
        <v>36</v>
      </c>
      <c r="M14384" s="3">
        <v>180</v>
      </c>
      <c r="N14384" s="3">
        <f t="shared" si="646"/>
        <v>0</v>
      </c>
    </row>
    <row r="14385" spans="1:14" x14ac:dyDescent="0.3">
      <c r="A14385" t="s">
        <v>14</v>
      </c>
      <c r="B14385" t="s">
        <v>20</v>
      </c>
      <c r="C14385">
        <v>863145</v>
      </c>
      <c r="D14385" t="s">
        <v>16</v>
      </c>
      <c r="E14385" t="s">
        <v>22</v>
      </c>
      <c r="F14385" s="3">
        <v>941</v>
      </c>
      <c r="G14385" s="3"/>
      <c r="H14385" s="3"/>
      <c r="I14385" s="3"/>
      <c r="J14385" s="3">
        <v>765</v>
      </c>
      <c r="K14385" s="3"/>
      <c r="L14385" s="3"/>
      <c r="M14385" s="3">
        <v>1706</v>
      </c>
      <c r="N14385" s="3">
        <f t="shared" si="646"/>
        <v>0</v>
      </c>
    </row>
    <row r="14386" spans="1:14" x14ac:dyDescent="0.3">
      <c r="A14386" t="s">
        <v>14</v>
      </c>
      <c r="B14386" t="s">
        <v>20</v>
      </c>
      <c r="C14386">
        <v>863150</v>
      </c>
      <c r="D14386" t="s">
        <v>16</v>
      </c>
      <c r="E14386" t="s">
        <v>22</v>
      </c>
      <c r="G14386" s="3">
        <v>288</v>
      </c>
      <c r="H14386" s="3">
        <v>290</v>
      </c>
      <c r="I14386" s="3">
        <v>236</v>
      </c>
      <c r="J14386" s="3">
        <v>350</v>
      </c>
      <c r="L14386" s="3"/>
      <c r="M14386" s="3">
        <v>1164</v>
      </c>
      <c r="N14386" s="3">
        <f t="shared" si="646"/>
        <v>0</v>
      </c>
    </row>
    <row r="14387" spans="1:14" x14ac:dyDescent="0.3">
      <c r="A14387" t="s">
        <v>14</v>
      </c>
      <c r="B14387" t="s">
        <v>20</v>
      </c>
      <c r="C14387">
        <v>863155</v>
      </c>
      <c r="D14387" t="s">
        <v>16</v>
      </c>
      <c r="E14387" t="s">
        <v>22</v>
      </c>
      <c r="F14387" s="3"/>
      <c r="J14387" s="3">
        <v>256</v>
      </c>
      <c r="M14387" s="3">
        <v>256</v>
      </c>
      <c r="N14387" s="3">
        <f t="shared" si="646"/>
        <v>0</v>
      </c>
    </row>
    <row r="14388" spans="1:14" x14ac:dyDescent="0.3">
      <c r="A14388" t="s">
        <v>14</v>
      </c>
      <c r="B14388" t="s">
        <v>20</v>
      </c>
      <c r="C14388">
        <v>863173</v>
      </c>
      <c r="D14388" t="s">
        <v>16</v>
      </c>
      <c r="E14388" t="s">
        <v>22</v>
      </c>
      <c r="F14388" s="3">
        <v>3014</v>
      </c>
      <c r="G14388" s="3">
        <v>3136</v>
      </c>
      <c r="H14388" s="3">
        <v>5246</v>
      </c>
      <c r="I14388" s="3">
        <v>2126</v>
      </c>
      <c r="J14388" s="3">
        <v>4325</v>
      </c>
      <c r="K14388" s="3">
        <v>3168</v>
      </c>
      <c r="L14388" s="3">
        <v>4664</v>
      </c>
      <c r="M14388" s="3">
        <v>25677</v>
      </c>
      <c r="N14388" s="3">
        <f t="shared" si="646"/>
        <v>2</v>
      </c>
    </row>
    <row r="14389" spans="1:14" x14ac:dyDescent="0.3">
      <c r="A14389" t="s">
        <v>14</v>
      </c>
      <c r="B14389" t="s">
        <v>20</v>
      </c>
      <c r="C14389">
        <v>863173</v>
      </c>
      <c r="D14389" t="s">
        <v>23</v>
      </c>
      <c r="E14389" t="s">
        <v>22</v>
      </c>
      <c r="H14389" s="3"/>
      <c r="I14389" s="3"/>
      <c r="K14389" s="3">
        <v>462</v>
      </c>
      <c r="M14389" s="3">
        <v>462</v>
      </c>
      <c r="N14389" s="3">
        <f t="shared" si="646"/>
        <v>0</v>
      </c>
    </row>
    <row r="14390" spans="1:14" x14ac:dyDescent="0.3">
      <c r="A14390" t="s">
        <v>14</v>
      </c>
      <c r="B14390" t="s">
        <v>20</v>
      </c>
      <c r="C14390">
        <v>863182</v>
      </c>
      <c r="D14390" t="s">
        <v>16</v>
      </c>
      <c r="E14390" t="s">
        <v>22</v>
      </c>
      <c r="F14390" s="3"/>
      <c r="G14390" s="3"/>
      <c r="H14390" s="3">
        <v>1073</v>
      </c>
      <c r="J14390" s="3">
        <v>219</v>
      </c>
      <c r="K14390" s="3">
        <v>555</v>
      </c>
      <c r="M14390" s="3">
        <v>1847</v>
      </c>
      <c r="N14390" s="3">
        <f t="shared" si="646"/>
        <v>0</v>
      </c>
    </row>
    <row r="14391" spans="1:14" x14ac:dyDescent="0.3">
      <c r="A14391" t="s">
        <v>14</v>
      </c>
      <c r="B14391" t="s">
        <v>20</v>
      </c>
      <c r="C14391">
        <v>863226</v>
      </c>
      <c r="D14391" t="s">
        <v>16</v>
      </c>
      <c r="E14391" t="s">
        <v>22</v>
      </c>
      <c r="F14391" s="3"/>
      <c r="G14391" s="3"/>
      <c r="H14391" s="3"/>
      <c r="I14391" s="3">
        <v>376</v>
      </c>
      <c r="J14391" s="3"/>
      <c r="K14391" s="3"/>
      <c r="L14391" s="3"/>
      <c r="M14391" s="3">
        <v>376</v>
      </c>
      <c r="N14391" s="3">
        <f t="shared" si="646"/>
        <v>0</v>
      </c>
    </row>
    <row r="14392" spans="1:14" x14ac:dyDescent="0.3">
      <c r="A14392" t="s">
        <v>14</v>
      </c>
      <c r="B14392" t="s">
        <v>20</v>
      </c>
      <c r="C14392">
        <v>863231</v>
      </c>
      <c r="D14392" t="s">
        <v>16</v>
      </c>
      <c r="E14392" t="s">
        <v>17</v>
      </c>
      <c r="F14392" s="3">
        <v>149</v>
      </c>
      <c r="G14392" s="3">
        <v>56</v>
      </c>
      <c r="H14392" s="3"/>
      <c r="I14392" s="3"/>
      <c r="J14392" s="3">
        <v>697</v>
      </c>
      <c r="K14392" s="3"/>
      <c r="M14392" s="3">
        <v>902</v>
      </c>
      <c r="N14392" s="3">
        <f t="shared" si="646"/>
        <v>0</v>
      </c>
    </row>
    <row r="14393" spans="1:14" x14ac:dyDescent="0.3">
      <c r="A14393" t="s">
        <v>14</v>
      </c>
      <c r="B14393" t="s">
        <v>20</v>
      </c>
      <c r="C14393">
        <v>863231</v>
      </c>
      <c r="D14393" t="s">
        <v>16</v>
      </c>
      <c r="E14393" t="s">
        <v>22</v>
      </c>
      <c r="F14393" s="3">
        <v>18</v>
      </c>
      <c r="G14393" s="3">
        <v>443</v>
      </c>
      <c r="H14393" s="3">
        <v>415</v>
      </c>
      <c r="I14393" s="3">
        <v>445</v>
      </c>
      <c r="K14393" s="3">
        <v>1492</v>
      </c>
      <c r="L14393" s="3">
        <v>4011</v>
      </c>
      <c r="M14393" s="3">
        <v>6824</v>
      </c>
      <c r="N14393" s="3">
        <f t="shared" si="646"/>
        <v>0</v>
      </c>
    </row>
    <row r="14394" spans="1:14" x14ac:dyDescent="0.3">
      <c r="A14394" t="s">
        <v>14</v>
      </c>
      <c r="B14394" t="s">
        <v>20</v>
      </c>
      <c r="C14394">
        <v>863231</v>
      </c>
      <c r="D14394" t="s">
        <v>23</v>
      </c>
      <c r="E14394" t="s">
        <v>17</v>
      </c>
      <c r="F14394" s="3">
        <v>450</v>
      </c>
      <c r="G14394" s="3">
        <v>158</v>
      </c>
      <c r="H14394" s="3">
        <v>106</v>
      </c>
      <c r="J14394" s="3">
        <v>211</v>
      </c>
      <c r="M14394" s="3">
        <v>925</v>
      </c>
      <c r="N14394" s="3">
        <f t="shared" si="646"/>
        <v>0</v>
      </c>
    </row>
    <row r="14395" spans="1:14" x14ac:dyDescent="0.3">
      <c r="A14395" t="s">
        <v>14</v>
      </c>
      <c r="B14395" t="s">
        <v>20</v>
      </c>
      <c r="C14395">
        <v>863231</v>
      </c>
      <c r="D14395" t="s">
        <v>23</v>
      </c>
      <c r="E14395" t="s">
        <v>22</v>
      </c>
      <c r="F14395" s="3">
        <v>346</v>
      </c>
      <c r="G14395" s="3"/>
      <c r="H14395" s="3"/>
      <c r="I14395" s="3"/>
      <c r="J14395" s="3"/>
      <c r="K14395" s="3">
        <v>63</v>
      </c>
      <c r="L14395" s="3"/>
      <c r="M14395" s="3">
        <v>408</v>
      </c>
      <c r="N14395" s="3">
        <f t="shared" si="646"/>
        <v>1</v>
      </c>
    </row>
    <row r="14396" spans="1:14" x14ac:dyDescent="0.3">
      <c r="A14396" t="s">
        <v>14</v>
      </c>
      <c r="B14396" t="s">
        <v>20</v>
      </c>
      <c r="C14396">
        <v>863232</v>
      </c>
      <c r="D14396" t="s">
        <v>16</v>
      </c>
      <c r="E14396" t="s">
        <v>17</v>
      </c>
      <c r="F14396" s="3">
        <v>203</v>
      </c>
      <c r="H14396" s="3">
        <v>294</v>
      </c>
      <c r="I14396" s="3">
        <v>360</v>
      </c>
      <c r="L14396" s="3"/>
      <c r="M14396" s="3">
        <v>856</v>
      </c>
      <c r="N14396" s="3">
        <f t="shared" si="646"/>
        <v>1</v>
      </c>
    </row>
    <row r="14397" spans="1:14" x14ac:dyDescent="0.3">
      <c r="A14397" t="s">
        <v>14</v>
      </c>
      <c r="B14397" t="s">
        <v>20</v>
      </c>
      <c r="C14397">
        <v>863243</v>
      </c>
      <c r="D14397" t="s">
        <v>16</v>
      </c>
      <c r="E14397" t="s">
        <v>22</v>
      </c>
      <c r="F14397" s="3">
        <v>3882</v>
      </c>
      <c r="G14397" s="3">
        <v>4722</v>
      </c>
      <c r="H14397" s="3">
        <v>4355</v>
      </c>
      <c r="I14397" s="3">
        <v>3733</v>
      </c>
      <c r="J14397" s="3">
        <v>4011</v>
      </c>
      <c r="K14397" s="3">
        <v>2625</v>
      </c>
      <c r="L14397" s="3">
        <v>3464</v>
      </c>
      <c r="M14397" s="3">
        <v>26792</v>
      </c>
      <c r="N14397" s="3">
        <f t="shared" si="646"/>
        <v>0</v>
      </c>
    </row>
    <row r="14398" spans="1:14" x14ac:dyDescent="0.3">
      <c r="A14398" t="s">
        <v>14</v>
      </c>
      <c r="B14398" t="s">
        <v>20</v>
      </c>
      <c r="C14398">
        <v>863243</v>
      </c>
      <c r="D14398" t="s">
        <v>23</v>
      </c>
      <c r="E14398" t="s">
        <v>22</v>
      </c>
      <c r="F14398" s="3">
        <v>37</v>
      </c>
      <c r="G14398" s="3">
        <v>180</v>
      </c>
      <c r="H14398" s="3">
        <v>98</v>
      </c>
      <c r="I14398" s="3">
        <v>10</v>
      </c>
      <c r="J14398" s="3">
        <v>105</v>
      </c>
      <c r="K14398" s="3">
        <v>146</v>
      </c>
      <c r="L14398" s="3">
        <v>35</v>
      </c>
      <c r="M14398" s="3">
        <v>610</v>
      </c>
      <c r="N14398" s="3">
        <f t="shared" si="646"/>
        <v>1</v>
      </c>
    </row>
    <row r="14399" spans="1:14" x14ac:dyDescent="0.3">
      <c r="A14399" t="s">
        <v>14</v>
      </c>
      <c r="B14399" t="s">
        <v>20</v>
      </c>
      <c r="C14399">
        <v>863248</v>
      </c>
      <c r="D14399" t="s">
        <v>16</v>
      </c>
      <c r="E14399" t="s">
        <v>17</v>
      </c>
      <c r="F14399" s="3">
        <v>618</v>
      </c>
      <c r="G14399" s="3">
        <v>594</v>
      </c>
      <c r="H14399" s="3">
        <v>1724</v>
      </c>
      <c r="I14399" s="3">
        <v>1136</v>
      </c>
      <c r="J14399" s="3">
        <v>731</v>
      </c>
      <c r="K14399" s="3">
        <v>278</v>
      </c>
      <c r="L14399" s="3"/>
      <c r="M14399" s="3">
        <v>5081</v>
      </c>
      <c r="N14399" s="3">
        <f t="shared" si="646"/>
        <v>0</v>
      </c>
    </row>
    <row r="14400" spans="1:14" x14ac:dyDescent="0.3">
      <c r="A14400" t="s">
        <v>14</v>
      </c>
      <c r="B14400" t="s">
        <v>20</v>
      </c>
      <c r="C14400">
        <v>863248</v>
      </c>
      <c r="D14400" t="s">
        <v>16</v>
      </c>
      <c r="E14400" t="s">
        <v>22</v>
      </c>
      <c r="F14400" s="3"/>
      <c r="I14400" s="3">
        <v>168</v>
      </c>
      <c r="K14400" s="3"/>
      <c r="L14400" s="3"/>
      <c r="M14400" s="3">
        <v>168</v>
      </c>
      <c r="N14400" s="3">
        <f t="shared" si="646"/>
        <v>0</v>
      </c>
    </row>
    <row r="14401" spans="1:14" x14ac:dyDescent="0.3">
      <c r="A14401" t="s">
        <v>14</v>
      </c>
      <c r="B14401" t="s">
        <v>20</v>
      </c>
      <c r="C14401">
        <v>863248</v>
      </c>
      <c r="D14401" t="s">
        <v>23</v>
      </c>
      <c r="E14401" t="s">
        <v>17</v>
      </c>
      <c r="F14401" s="3">
        <v>297</v>
      </c>
      <c r="G14401" s="3">
        <v>37</v>
      </c>
      <c r="H14401" s="3">
        <v>256</v>
      </c>
      <c r="I14401" s="3">
        <v>307</v>
      </c>
      <c r="J14401" s="3">
        <v>122</v>
      </c>
      <c r="M14401" s="3">
        <v>1019</v>
      </c>
      <c r="N14401" s="3">
        <f t="shared" si="646"/>
        <v>0</v>
      </c>
    </row>
    <row r="14402" spans="1:14" x14ac:dyDescent="0.3">
      <c r="A14402" t="s">
        <v>14</v>
      </c>
      <c r="B14402" t="s">
        <v>20</v>
      </c>
      <c r="C14402">
        <v>863310</v>
      </c>
      <c r="D14402" t="s">
        <v>16</v>
      </c>
      <c r="E14402" t="s">
        <v>17</v>
      </c>
      <c r="F14402" s="3">
        <v>157</v>
      </c>
      <c r="G14402" s="3">
        <v>213</v>
      </c>
      <c r="H14402" s="3">
        <v>189</v>
      </c>
      <c r="I14402" s="3">
        <v>705</v>
      </c>
      <c r="J14402" s="3">
        <v>331</v>
      </c>
      <c r="K14402" s="3">
        <v>330</v>
      </c>
      <c r="L14402" s="3">
        <v>389</v>
      </c>
      <c r="M14402" s="3">
        <v>2315</v>
      </c>
      <c r="N14402" s="3">
        <f t="shared" si="646"/>
        <v>-1</v>
      </c>
    </row>
    <row r="14403" spans="1:14" x14ac:dyDescent="0.3">
      <c r="A14403" t="s">
        <v>14</v>
      </c>
      <c r="B14403" t="s">
        <v>20</v>
      </c>
      <c r="C14403">
        <v>863310</v>
      </c>
      <c r="D14403" t="s">
        <v>21</v>
      </c>
      <c r="E14403" t="s">
        <v>17</v>
      </c>
      <c r="K14403" s="3">
        <v>649</v>
      </c>
      <c r="M14403" s="3">
        <v>649</v>
      </c>
      <c r="N14403" s="3">
        <f t="shared" ref="N14403:N14466" si="647">SUM(F14403:L14403)-M14403</f>
        <v>0</v>
      </c>
    </row>
    <row r="14404" spans="1:14" x14ac:dyDescent="0.3">
      <c r="A14404" t="s">
        <v>14</v>
      </c>
      <c r="B14404" t="s">
        <v>20</v>
      </c>
      <c r="C14404">
        <v>863310</v>
      </c>
      <c r="D14404" t="s">
        <v>23</v>
      </c>
      <c r="E14404" t="s">
        <v>17</v>
      </c>
      <c r="F14404" s="3"/>
      <c r="K14404" s="3">
        <v>251</v>
      </c>
      <c r="M14404" s="3">
        <v>251</v>
      </c>
      <c r="N14404" s="3">
        <f t="shared" si="647"/>
        <v>0</v>
      </c>
    </row>
    <row r="14405" spans="1:14" x14ac:dyDescent="0.3">
      <c r="A14405" t="s">
        <v>14</v>
      </c>
      <c r="B14405" t="s">
        <v>20</v>
      </c>
      <c r="C14405">
        <v>863319</v>
      </c>
      <c r="D14405" t="s">
        <v>16</v>
      </c>
      <c r="E14405" t="s">
        <v>24</v>
      </c>
      <c r="F14405" s="3"/>
      <c r="G14405" s="3"/>
      <c r="H14405" s="3"/>
      <c r="I14405" s="3"/>
      <c r="J14405" s="3">
        <v>-26</v>
      </c>
      <c r="K14405" s="3"/>
      <c r="L14405" s="3"/>
      <c r="M14405" s="3">
        <v>-26</v>
      </c>
      <c r="N14405" s="3">
        <f t="shared" si="647"/>
        <v>0</v>
      </c>
    </row>
    <row r="14406" spans="1:14" x14ac:dyDescent="0.3">
      <c r="A14406" t="s">
        <v>14</v>
      </c>
      <c r="B14406" t="s">
        <v>20</v>
      </c>
      <c r="C14406">
        <v>863319</v>
      </c>
      <c r="D14406" t="s">
        <v>16</v>
      </c>
      <c r="E14406" t="s">
        <v>22</v>
      </c>
      <c r="F14406" s="3">
        <v>2075</v>
      </c>
      <c r="G14406" s="3">
        <v>3117</v>
      </c>
      <c r="H14406" s="3">
        <v>1990</v>
      </c>
      <c r="I14406" s="3">
        <v>2233</v>
      </c>
      <c r="J14406" s="3">
        <v>2525</v>
      </c>
      <c r="K14406" s="3">
        <v>2657</v>
      </c>
      <c r="L14406" s="3">
        <v>2069</v>
      </c>
      <c r="M14406" s="3">
        <v>16665</v>
      </c>
      <c r="N14406" s="3">
        <f t="shared" si="647"/>
        <v>1</v>
      </c>
    </row>
    <row r="14407" spans="1:14" x14ac:dyDescent="0.3">
      <c r="A14407" t="s">
        <v>14</v>
      </c>
      <c r="B14407" t="s">
        <v>20</v>
      </c>
      <c r="C14407">
        <v>863319</v>
      </c>
      <c r="D14407" t="s">
        <v>21</v>
      </c>
      <c r="E14407" t="s">
        <v>22</v>
      </c>
      <c r="F14407" s="3"/>
      <c r="G14407" s="3"/>
      <c r="H14407" s="3"/>
      <c r="I14407" s="3">
        <v>45</v>
      </c>
      <c r="J14407" s="3">
        <v>23</v>
      </c>
      <c r="K14407" s="3">
        <v>23</v>
      </c>
      <c r="L14407" s="3"/>
      <c r="M14407" s="3">
        <v>91</v>
      </c>
      <c r="N14407" s="3">
        <f t="shared" si="647"/>
        <v>0</v>
      </c>
    </row>
    <row r="14408" spans="1:14" x14ac:dyDescent="0.3">
      <c r="A14408" t="s">
        <v>14</v>
      </c>
      <c r="B14408" t="s">
        <v>20</v>
      </c>
      <c r="C14408">
        <v>863319</v>
      </c>
      <c r="D14408" t="s">
        <v>23</v>
      </c>
      <c r="E14408" t="s">
        <v>22</v>
      </c>
      <c r="G14408" s="3"/>
      <c r="H14408" s="3">
        <v>30</v>
      </c>
      <c r="J14408" s="3"/>
      <c r="L14408" s="3"/>
      <c r="M14408" s="3">
        <v>30</v>
      </c>
      <c r="N14408" s="3">
        <f t="shared" si="647"/>
        <v>0</v>
      </c>
    </row>
    <row r="14409" spans="1:14" x14ac:dyDescent="0.3">
      <c r="A14409" t="s">
        <v>14</v>
      </c>
      <c r="B14409" t="s">
        <v>20</v>
      </c>
      <c r="C14409">
        <v>863355</v>
      </c>
      <c r="D14409" t="s">
        <v>16</v>
      </c>
      <c r="E14409" t="s">
        <v>17</v>
      </c>
      <c r="F14409" s="3">
        <v>2438</v>
      </c>
      <c r="G14409" s="3">
        <v>5107</v>
      </c>
      <c r="H14409" s="3">
        <v>4032</v>
      </c>
      <c r="I14409" s="3">
        <v>2180</v>
      </c>
      <c r="J14409" s="3">
        <v>2277</v>
      </c>
      <c r="K14409" s="3">
        <v>2152</v>
      </c>
      <c r="L14409" s="3">
        <v>2766</v>
      </c>
      <c r="M14409" s="3">
        <v>20951</v>
      </c>
      <c r="N14409" s="3">
        <f t="shared" si="647"/>
        <v>1</v>
      </c>
    </row>
    <row r="14410" spans="1:14" x14ac:dyDescent="0.3">
      <c r="A14410" t="s">
        <v>14</v>
      </c>
      <c r="B14410" t="s">
        <v>20</v>
      </c>
      <c r="C14410">
        <v>863355</v>
      </c>
      <c r="D14410" t="s">
        <v>16</v>
      </c>
      <c r="E14410" t="s">
        <v>22</v>
      </c>
      <c r="F14410" s="3">
        <v>193</v>
      </c>
      <c r="G14410" s="3">
        <v>53</v>
      </c>
      <c r="H14410" s="3">
        <v>39</v>
      </c>
      <c r="I14410" s="3"/>
      <c r="J14410" s="3"/>
      <c r="K14410" s="3"/>
      <c r="L14410" s="3">
        <v>3525</v>
      </c>
      <c r="M14410" s="3">
        <v>3810</v>
      </c>
      <c r="N14410" s="3">
        <f t="shared" si="647"/>
        <v>0</v>
      </c>
    </row>
    <row r="14411" spans="1:14" x14ac:dyDescent="0.3">
      <c r="A14411" t="s">
        <v>14</v>
      </c>
      <c r="B14411" t="s">
        <v>20</v>
      </c>
      <c r="C14411">
        <v>863355</v>
      </c>
      <c r="D14411" t="s">
        <v>21</v>
      </c>
      <c r="E14411" t="s">
        <v>17</v>
      </c>
      <c r="F14411" s="3">
        <v>205</v>
      </c>
      <c r="G14411" s="3">
        <v>551</v>
      </c>
      <c r="H14411" s="3">
        <v>312</v>
      </c>
      <c r="I14411" s="3"/>
      <c r="J14411" s="3">
        <v>569</v>
      </c>
      <c r="K14411" s="3">
        <v>659</v>
      </c>
      <c r="L14411" s="3">
        <v>233</v>
      </c>
      <c r="M14411" s="3">
        <v>2529</v>
      </c>
      <c r="N14411" s="3">
        <f t="shared" si="647"/>
        <v>0</v>
      </c>
    </row>
    <row r="14412" spans="1:14" x14ac:dyDescent="0.3">
      <c r="A14412" t="s">
        <v>14</v>
      </c>
      <c r="B14412" t="s">
        <v>20</v>
      </c>
      <c r="C14412">
        <v>863355</v>
      </c>
      <c r="D14412" t="s">
        <v>23</v>
      </c>
      <c r="E14412" t="s">
        <v>17</v>
      </c>
      <c r="F14412" s="3">
        <v>324</v>
      </c>
      <c r="G14412" s="3">
        <v>660</v>
      </c>
      <c r="H14412" s="3">
        <v>265</v>
      </c>
      <c r="I14412" s="3">
        <v>264</v>
      </c>
      <c r="J14412" s="3">
        <v>474</v>
      </c>
      <c r="K14412" s="3">
        <v>81</v>
      </c>
      <c r="L14412" s="3">
        <v>307</v>
      </c>
      <c r="M14412" s="3">
        <v>2375</v>
      </c>
      <c r="N14412" s="3">
        <f t="shared" si="647"/>
        <v>0</v>
      </c>
    </row>
    <row r="14413" spans="1:14" x14ac:dyDescent="0.3">
      <c r="A14413" t="s">
        <v>14</v>
      </c>
      <c r="B14413" t="s">
        <v>20</v>
      </c>
      <c r="C14413">
        <v>863355</v>
      </c>
      <c r="D14413" t="s">
        <v>23</v>
      </c>
      <c r="E14413" t="s">
        <v>24</v>
      </c>
      <c r="F14413" s="3"/>
      <c r="G14413" s="3"/>
      <c r="H14413" s="3"/>
      <c r="I14413" s="3">
        <v>-693</v>
      </c>
      <c r="J14413" s="3"/>
      <c r="K14413" s="3"/>
      <c r="L14413" s="3">
        <v>-1080</v>
      </c>
      <c r="M14413" s="3">
        <v>-1773</v>
      </c>
      <c r="N14413" s="3">
        <f t="shared" si="647"/>
        <v>0</v>
      </c>
    </row>
    <row r="14414" spans="1:14" x14ac:dyDescent="0.3">
      <c r="A14414" t="s">
        <v>14</v>
      </c>
      <c r="B14414" t="s">
        <v>20</v>
      </c>
      <c r="C14414">
        <v>863355</v>
      </c>
      <c r="D14414" t="s">
        <v>23</v>
      </c>
      <c r="E14414" t="s">
        <v>22</v>
      </c>
      <c r="F14414" s="3">
        <v>7003</v>
      </c>
      <c r="G14414" s="3">
        <v>4094</v>
      </c>
      <c r="H14414" s="3">
        <v>5877</v>
      </c>
      <c r="I14414" s="3">
        <v>4938</v>
      </c>
      <c r="J14414" s="3">
        <v>3723</v>
      </c>
      <c r="K14414" s="3">
        <v>7258</v>
      </c>
      <c r="L14414" s="3">
        <v>2758</v>
      </c>
      <c r="M14414" s="3">
        <v>35652</v>
      </c>
      <c r="N14414" s="3">
        <f t="shared" si="647"/>
        <v>-1</v>
      </c>
    </row>
    <row r="14415" spans="1:14" x14ac:dyDescent="0.3">
      <c r="A14415" t="s">
        <v>14</v>
      </c>
      <c r="B14415" t="s">
        <v>20</v>
      </c>
      <c r="C14415">
        <v>863400</v>
      </c>
      <c r="D14415" t="s">
        <v>16</v>
      </c>
      <c r="E14415" t="s">
        <v>17</v>
      </c>
      <c r="I14415" s="3">
        <v>725</v>
      </c>
      <c r="K14415" s="3">
        <v>86</v>
      </c>
      <c r="L14415" s="3">
        <v>35</v>
      </c>
      <c r="M14415" s="3">
        <v>846</v>
      </c>
      <c r="N14415" s="3">
        <f t="shared" si="647"/>
        <v>0</v>
      </c>
    </row>
    <row r="14416" spans="1:14" x14ac:dyDescent="0.3">
      <c r="A14416" t="s">
        <v>14</v>
      </c>
      <c r="B14416" t="s">
        <v>20</v>
      </c>
      <c r="C14416">
        <v>863400</v>
      </c>
      <c r="D14416" t="s">
        <v>16</v>
      </c>
      <c r="E14416" t="s">
        <v>22</v>
      </c>
      <c r="F14416" s="3">
        <v>2940</v>
      </c>
      <c r="G14416" s="3">
        <v>2520</v>
      </c>
      <c r="H14416" s="3">
        <v>2940</v>
      </c>
      <c r="I14416" s="3">
        <v>2699</v>
      </c>
      <c r="L14416" s="3"/>
      <c r="M14416" s="3">
        <v>11099</v>
      </c>
      <c r="N14416" s="3">
        <f t="shared" si="647"/>
        <v>0</v>
      </c>
    </row>
    <row r="14417" spans="1:14" x14ac:dyDescent="0.3">
      <c r="A14417" t="s">
        <v>14</v>
      </c>
      <c r="B14417" t="s">
        <v>20</v>
      </c>
      <c r="C14417">
        <v>863400</v>
      </c>
      <c r="D14417" t="s">
        <v>23</v>
      </c>
      <c r="E14417" t="s">
        <v>17</v>
      </c>
      <c r="F14417" s="3"/>
      <c r="J14417" s="3"/>
      <c r="K14417" s="3">
        <v>87</v>
      </c>
      <c r="M14417" s="3">
        <v>87</v>
      </c>
      <c r="N14417" s="3">
        <f t="shared" si="647"/>
        <v>0</v>
      </c>
    </row>
    <row r="14418" spans="1:14" x14ac:dyDescent="0.3">
      <c r="A14418" t="s">
        <v>14</v>
      </c>
      <c r="B14418" t="s">
        <v>20</v>
      </c>
      <c r="C14418">
        <v>863429</v>
      </c>
      <c r="D14418" t="s">
        <v>16</v>
      </c>
      <c r="E14418" t="s">
        <v>17</v>
      </c>
      <c r="G14418" s="3">
        <v>315</v>
      </c>
      <c r="H14418" s="3">
        <v>152</v>
      </c>
      <c r="I14418" s="3">
        <v>229</v>
      </c>
      <c r="J14418" s="3">
        <v>516</v>
      </c>
      <c r="L14418" s="3">
        <v>109</v>
      </c>
      <c r="M14418" s="3">
        <v>1322</v>
      </c>
      <c r="N14418" s="3">
        <f t="shared" si="647"/>
        <v>-1</v>
      </c>
    </row>
    <row r="14419" spans="1:14" x14ac:dyDescent="0.3">
      <c r="A14419" t="s">
        <v>14</v>
      </c>
      <c r="B14419" t="s">
        <v>20</v>
      </c>
      <c r="C14419">
        <v>863429</v>
      </c>
      <c r="D14419" t="s">
        <v>16</v>
      </c>
      <c r="E14419" t="s">
        <v>24</v>
      </c>
      <c r="J14419" s="3"/>
      <c r="K14419" s="3">
        <v>-101</v>
      </c>
      <c r="M14419" s="3">
        <v>-101</v>
      </c>
      <c r="N14419" s="3">
        <f t="shared" si="647"/>
        <v>0</v>
      </c>
    </row>
    <row r="14420" spans="1:14" x14ac:dyDescent="0.3">
      <c r="A14420" t="s">
        <v>14</v>
      </c>
      <c r="B14420" t="s">
        <v>20</v>
      </c>
      <c r="C14420">
        <v>863429</v>
      </c>
      <c r="D14420" t="s">
        <v>21</v>
      </c>
      <c r="E14420" t="s">
        <v>17</v>
      </c>
      <c r="F14420" s="3"/>
      <c r="G14420" s="3"/>
      <c r="H14420" s="3"/>
      <c r="I14420" s="3"/>
      <c r="J14420" s="3"/>
      <c r="K14420" s="3"/>
      <c r="L14420" s="3">
        <v>48</v>
      </c>
      <c r="M14420" s="3">
        <v>48</v>
      </c>
      <c r="N14420" s="3">
        <f t="shared" si="647"/>
        <v>0</v>
      </c>
    </row>
    <row r="14421" spans="1:14" x14ac:dyDescent="0.3">
      <c r="A14421" t="s">
        <v>14</v>
      </c>
      <c r="B14421" t="s">
        <v>20</v>
      </c>
      <c r="C14421">
        <v>863429</v>
      </c>
      <c r="D14421" t="s">
        <v>23</v>
      </c>
      <c r="E14421" t="s">
        <v>17</v>
      </c>
      <c r="G14421" s="3">
        <v>90</v>
      </c>
      <c r="J14421" s="3">
        <v>146</v>
      </c>
      <c r="K14421" s="3"/>
      <c r="M14421" s="3">
        <v>235</v>
      </c>
      <c r="N14421" s="3">
        <f t="shared" si="647"/>
        <v>1</v>
      </c>
    </row>
    <row r="14422" spans="1:14" x14ac:dyDescent="0.3">
      <c r="A14422" t="s">
        <v>14</v>
      </c>
      <c r="B14422" t="s">
        <v>20</v>
      </c>
      <c r="C14422">
        <v>863433</v>
      </c>
      <c r="D14422" t="s">
        <v>21</v>
      </c>
      <c r="E14422" t="s">
        <v>17</v>
      </c>
      <c r="H14422" s="3">
        <v>210</v>
      </c>
      <c r="I14422" s="3">
        <v>520</v>
      </c>
      <c r="J14422" s="3"/>
      <c r="K14422" s="3"/>
      <c r="M14422" s="3">
        <v>730</v>
      </c>
      <c r="N14422" s="3">
        <f t="shared" si="647"/>
        <v>0</v>
      </c>
    </row>
    <row r="14423" spans="1:14" x14ac:dyDescent="0.3">
      <c r="A14423" t="s">
        <v>14</v>
      </c>
      <c r="B14423" t="s">
        <v>20</v>
      </c>
      <c r="C14423">
        <v>863433</v>
      </c>
      <c r="D14423" t="s">
        <v>23</v>
      </c>
      <c r="E14423" t="s">
        <v>17</v>
      </c>
      <c r="H14423" s="3">
        <v>15</v>
      </c>
      <c r="I14423" s="3"/>
      <c r="M14423" s="3">
        <v>15</v>
      </c>
      <c r="N14423" s="3">
        <f t="shared" si="647"/>
        <v>0</v>
      </c>
    </row>
    <row r="14424" spans="1:14" x14ac:dyDescent="0.3">
      <c r="A14424" t="s">
        <v>14</v>
      </c>
      <c r="B14424" t="s">
        <v>20</v>
      </c>
      <c r="C14424">
        <v>863441</v>
      </c>
      <c r="D14424" t="s">
        <v>16</v>
      </c>
      <c r="E14424" t="s">
        <v>22</v>
      </c>
      <c r="F14424" s="3">
        <v>9377</v>
      </c>
      <c r="G14424" s="3">
        <v>11464</v>
      </c>
      <c r="H14424" s="3">
        <v>7958</v>
      </c>
      <c r="I14424" s="3">
        <v>9089</v>
      </c>
      <c r="J14424" s="3">
        <v>8374</v>
      </c>
      <c r="K14424" s="3">
        <v>10670</v>
      </c>
      <c r="L14424" s="3">
        <v>10776</v>
      </c>
      <c r="M14424" s="3">
        <v>67708</v>
      </c>
      <c r="N14424" s="3">
        <f t="shared" si="647"/>
        <v>0</v>
      </c>
    </row>
    <row r="14425" spans="1:14" x14ac:dyDescent="0.3">
      <c r="A14425" t="s">
        <v>14</v>
      </c>
      <c r="B14425" t="s">
        <v>20</v>
      </c>
      <c r="C14425">
        <v>863441</v>
      </c>
      <c r="D14425" t="s">
        <v>23</v>
      </c>
      <c r="E14425" t="s">
        <v>22</v>
      </c>
      <c r="F14425" s="3">
        <v>36</v>
      </c>
      <c r="G14425" s="3">
        <v>25</v>
      </c>
      <c r="H14425" s="3">
        <v>141</v>
      </c>
      <c r="I14425" s="3">
        <v>90</v>
      </c>
      <c r="J14425" s="3">
        <v>88</v>
      </c>
      <c r="K14425" s="3">
        <v>132</v>
      </c>
      <c r="L14425" s="3">
        <v>1109</v>
      </c>
      <c r="M14425" s="3">
        <v>1622</v>
      </c>
      <c r="N14425" s="3">
        <f t="shared" si="647"/>
        <v>-1</v>
      </c>
    </row>
    <row r="14426" spans="1:14" x14ac:dyDescent="0.3">
      <c r="A14426" t="s">
        <v>14</v>
      </c>
      <c r="B14426" t="s">
        <v>20</v>
      </c>
      <c r="C14426">
        <v>863460</v>
      </c>
      <c r="D14426" t="s">
        <v>16</v>
      </c>
      <c r="E14426" t="s">
        <v>17</v>
      </c>
      <c r="F14426" s="3">
        <v>5</v>
      </c>
      <c r="G14426" s="3"/>
      <c r="H14426" s="3"/>
      <c r="J14426" s="3"/>
      <c r="K14426" s="3">
        <v>52</v>
      </c>
      <c r="L14426" s="3">
        <v>108</v>
      </c>
      <c r="M14426" s="3">
        <v>165</v>
      </c>
      <c r="N14426" s="3">
        <f t="shared" si="647"/>
        <v>0</v>
      </c>
    </row>
    <row r="14427" spans="1:14" x14ac:dyDescent="0.3">
      <c r="A14427" t="s">
        <v>14</v>
      </c>
      <c r="B14427" t="s">
        <v>20</v>
      </c>
      <c r="C14427">
        <v>863469</v>
      </c>
      <c r="D14427" t="s">
        <v>16</v>
      </c>
      <c r="E14427" t="s">
        <v>22</v>
      </c>
      <c r="F14427" s="3">
        <v>2416</v>
      </c>
      <c r="G14427" s="3">
        <v>2644</v>
      </c>
      <c r="H14427" s="3">
        <v>2012</v>
      </c>
      <c r="I14427" s="3">
        <v>1676</v>
      </c>
      <c r="J14427" s="3">
        <v>2172</v>
      </c>
      <c r="K14427" s="3">
        <v>2173</v>
      </c>
      <c r="L14427" s="3">
        <v>2786</v>
      </c>
      <c r="M14427" s="3">
        <v>15877</v>
      </c>
      <c r="N14427" s="3">
        <f t="shared" si="647"/>
        <v>2</v>
      </c>
    </row>
    <row r="14428" spans="1:14" x14ac:dyDescent="0.3">
      <c r="A14428" t="s">
        <v>14</v>
      </c>
      <c r="B14428" t="s">
        <v>20</v>
      </c>
      <c r="C14428">
        <v>863469</v>
      </c>
      <c r="D14428" t="s">
        <v>16</v>
      </c>
      <c r="E14428" t="s">
        <v>34</v>
      </c>
      <c r="F14428" s="3"/>
      <c r="H14428" s="3">
        <v>197</v>
      </c>
      <c r="I14428" s="3"/>
      <c r="J14428" s="3">
        <v>161</v>
      </c>
      <c r="K14428" s="3">
        <v>404</v>
      </c>
      <c r="L14428" s="3">
        <v>379</v>
      </c>
      <c r="M14428" s="3">
        <v>1141</v>
      </c>
      <c r="N14428" s="3">
        <f t="shared" si="647"/>
        <v>0</v>
      </c>
    </row>
    <row r="14429" spans="1:14" x14ac:dyDescent="0.3">
      <c r="A14429" t="s">
        <v>14</v>
      </c>
      <c r="B14429" t="s">
        <v>20</v>
      </c>
      <c r="C14429">
        <v>863469</v>
      </c>
      <c r="D14429" t="s">
        <v>21</v>
      </c>
      <c r="E14429" t="s">
        <v>22</v>
      </c>
      <c r="F14429" s="3">
        <v>588</v>
      </c>
      <c r="G14429" s="3">
        <v>2058</v>
      </c>
      <c r="H14429" s="3">
        <v>1210</v>
      </c>
      <c r="I14429" s="3">
        <v>989</v>
      </c>
      <c r="J14429" s="3">
        <v>1034</v>
      </c>
      <c r="K14429" s="3"/>
      <c r="L14429" s="3">
        <v>495</v>
      </c>
      <c r="M14429" s="3">
        <v>6373</v>
      </c>
      <c r="N14429" s="3">
        <f t="shared" si="647"/>
        <v>1</v>
      </c>
    </row>
    <row r="14430" spans="1:14" x14ac:dyDescent="0.3">
      <c r="A14430" t="s">
        <v>14</v>
      </c>
      <c r="B14430" t="s">
        <v>20</v>
      </c>
      <c r="C14430">
        <v>863469</v>
      </c>
      <c r="D14430" t="s">
        <v>23</v>
      </c>
      <c r="E14430" t="s">
        <v>22</v>
      </c>
      <c r="F14430" s="3">
        <v>1194</v>
      </c>
      <c r="G14430" s="3">
        <v>2912</v>
      </c>
      <c r="H14430" s="3">
        <v>2113</v>
      </c>
      <c r="I14430" s="3">
        <v>1773</v>
      </c>
      <c r="J14430" s="3">
        <v>1941</v>
      </c>
      <c r="K14430" s="3">
        <v>1459</v>
      </c>
      <c r="L14430" s="3">
        <v>1802</v>
      </c>
      <c r="M14430" s="3">
        <v>13194</v>
      </c>
      <c r="N14430" s="3">
        <f t="shared" si="647"/>
        <v>0</v>
      </c>
    </row>
    <row r="14431" spans="1:14" x14ac:dyDescent="0.3">
      <c r="A14431" t="s">
        <v>14</v>
      </c>
      <c r="B14431" t="s">
        <v>20</v>
      </c>
      <c r="C14431">
        <v>863469</v>
      </c>
      <c r="D14431" t="s">
        <v>23</v>
      </c>
      <c r="E14431" t="s">
        <v>34</v>
      </c>
      <c r="F14431" s="3"/>
      <c r="G14431" s="3"/>
      <c r="H14431" s="3">
        <v>209</v>
      </c>
      <c r="I14431" s="3"/>
      <c r="J14431" s="3"/>
      <c r="K14431" s="3">
        <v>237</v>
      </c>
      <c r="L14431" s="3">
        <v>209</v>
      </c>
      <c r="M14431" s="3">
        <v>654</v>
      </c>
      <c r="N14431" s="3">
        <f t="shared" si="647"/>
        <v>1</v>
      </c>
    </row>
    <row r="14432" spans="1:14" x14ac:dyDescent="0.3">
      <c r="A14432" t="s">
        <v>14</v>
      </c>
      <c r="B14432" t="s">
        <v>20</v>
      </c>
      <c r="C14432">
        <v>863496</v>
      </c>
      <c r="D14432" t="s">
        <v>16</v>
      </c>
      <c r="E14432" t="s">
        <v>17</v>
      </c>
      <c r="F14432" s="3">
        <v>932</v>
      </c>
      <c r="G14432" s="3">
        <v>1293</v>
      </c>
      <c r="H14432" s="3">
        <v>1720</v>
      </c>
      <c r="I14432" s="3">
        <v>2152</v>
      </c>
      <c r="J14432" s="3">
        <v>2251</v>
      </c>
      <c r="K14432" s="3">
        <v>1307</v>
      </c>
      <c r="L14432" s="3">
        <v>418</v>
      </c>
      <c r="M14432" s="3">
        <v>10072</v>
      </c>
      <c r="N14432" s="3">
        <f t="shared" si="647"/>
        <v>1</v>
      </c>
    </row>
    <row r="14433" spans="1:14" x14ac:dyDescent="0.3">
      <c r="A14433" t="s">
        <v>14</v>
      </c>
      <c r="B14433" t="s">
        <v>20</v>
      </c>
      <c r="C14433">
        <v>863496</v>
      </c>
      <c r="D14433" t="s">
        <v>16</v>
      </c>
      <c r="E14433" t="s">
        <v>24</v>
      </c>
      <c r="F14433" s="3"/>
      <c r="G14433" s="3"/>
      <c r="H14433" s="3"/>
      <c r="I14433" s="3">
        <v>-5</v>
      </c>
      <c r="J14433" s="3"/>
      <c r="M14433" s="3">
        <v>-5</v>
      </c>
      <c r="N14433" s="3">
        <f t="shared" si="647"/>
        <v>0</v>
      </c>
    </row>
    <row r="14434" spans="1:14" x14ac:dyDescent="0.3">
      <c r="A14434" t="s">
        <v>14</v>
      </c>
      <c r="B14434" t="s">
        <v>20</v>
      </c>
      <c r="C14434">
        <v>863496</v>
      </c>
      <c r="D14434" t="s">
        <v>16</v>
      </c>
      <c r="E14434" t="s">
        <v>22</v>
      </c>
      <c r="F14434" s="3"/>
      <c r="G14434" s="3"/>
      <c r="H14434" s="3">
        <v>24</v>
      </c>
      <c r="I14434" s="3"/>
      <c r="J14434" s="3">
        <v>22</v>
      </c>
      <c r="K14434" s="3"/>
      <c r="L14434" s="3"/>
      <c r="M14434" s="3">
        <v>46</v>
      </c>
      <c r="N14434" s="3">
        <f t="shared" si="647"/>
        <v>0</v>
      </c>
    </row>
    <row r="14435" spans="1:14" x14ac:dyDescent="0.3">
      <c r="A14435" t="s">
        <v>14</v>
      </c>
      <c r="B14435" t="s">
        <v>20</v>
      </c>
      <c r="C14435">
        <v>863496</v>
      </c>
      <c r="D14435" t="s">
        <v>21</v>
      </c>
      <c r="E14435" t="s">
        <v>17</v>
      </c>
      <c r="F14435" s="3">
        <v>30</v>
      </c>
      <c r="G14435" s="3">
        <v>120</v>
      </c>
      <c r="I14435" s="3">
        <v>282</v>
      </c>
      <c r="K14435" s="3"/>
      <c r="M14435" s="3">
        <v>432</v>
      </c>
      <c r="N14435" s="3">
        <f t="shared" si="647"/>
        <v>0</v>
      </c>
    </row>
    <row r="14436" spans="1:14" x14ac:dyDescent="0.3">
      <c r="A14436" t="s">
        <v>14</v>
      </c>
      <c r="B14436" t="s">
        <v>20</v>
      </c>
      <c r="C14436">
        <v>863496</v>
      </c>
      <c r="D14436" t="s">
        <v>23</v>
      </c>
      <c r="E14436" t="s">
        <v>17</v>
      </c>
      <c r="H14436" s="3">
        <v>15</v>
      </c>
      <c r="J14436" s="3">
        <v>35</v>
      </c>
      <c r="K14436" s="3">
        <v>13</v>
      </c>
      <c r="M14436" s="3">
        <v>63</v>
      </c>
      <c r="N14436" s="3">
        <f t="shared" si="647"/>
        <v>0</v>
      </c>
    </row>
    <row r="14437" spans="1:14" x14ac:dyDescent="0.3">
      <c r="A14437" t="s">
        <v>14</v>
      </c>
      <c r="B14437" t="s">
        <v>20</v>
      </c>
      <c r="C14437">
        <v>863523</v>
      </c>
      <c r="D14437" t="s">
        <v>16</v>
      </c>
      <c r="E14437" t="s">
        <v>17</v>
      </c>
      <c r="H14437" s="3">
        <v>683</v>
      </c>
      <c r="J14437" s="3"/>
      <c r="K14437" s="3">
        <v>300</v>
      </c>
      <c r="M14437" s="3">
        <v>983</v>
      </c>
      <c r="N14437" s="3">
        <f t="shared" si="647"/>
        <v>0</v>
      </c>
    </row>
    <row r="14438" spans="1:14" x14ac:dyDescent="0.3">
      <c r="A14438" t="s">
        <v>14</v>
      </c>
      <c r="B14438" t="s">
        <v>20</v>
      </c>
      <c r="C14438">
        <v>863523</v>
      </c>
      <c r="D14438" t="s">
        <v>16</v>
      </c>
      <c r="E14438" t="s">
        <v>22</v>
      </c>
      <c r="F14438" s="3">
        <v>954</v>
      </c>
      <c r="G14438" s="3">
        <v>236</v>
      </c>
      <c r="H14438" s="3">
        <v>583</v>
      </c>
      <c r="I14438" s="3">
        <v>168</v>
      </c>
      <c r="J14438" s="3">
        <v>436</v>
      </c>
      <c r="K14438" s="3">
        <v>477</v>
      </c>
      <c r="L14438" s="3">
        <v>1213</v>
      </c>
      <c r="M14438" s="3">
        <v>4067</v>
      </c>
      <c r="N14438" s="3">
        <f t="shared" si="647"/>
        <v>0</v>
      </c>
    </row>
    <row r="14439" spans="1:14" x14ac:dyDescent="0.3">
      <c r="A14439" t="s">
        <v>14</v>
      </c>
      <c r="B14439" t="s">
        <v>20</v>
      </c>
      <c r="C14439">
        <v>863523</v>
      </c>
      <c r="D14439" t="s">
        <v>16</v>
      </c>
      <c r="E14439" t="s">
        <v>34</v>
      </c>
      <c r="F14439" s="3">
        <v>46</v>
      </c>
      <c r="I14439" s="3"/>
      <c r="J14439" s="3"/>
      <c r="K14439" s="3"/>
      <c r="M14439" s="3">
        <v>46</v>
      </c>
      <c r="N14439" s="3">
        <f t="shared" si="647"/>
        <v>0</v>
      </c>
    </row>
    <row r="14440" spans="1:14" x14ac:dyDescent="0.3">
      <c r="A14440" t="s">
        <v>14</v>
      </c>
      <c r="B14440" t="s">
        <v>20</v>
      </c>
      <c r="C14440">
        <v>863531</v>
      </c>
      <c r="D14440" t="s">
        <v>16</v>
      </c>
      <c r="E14440" t="s">
        <v>17</v>
      </c>
      <c r="F14440" s="3">
        <v>287</v>
      </c>
      <c r="H14440" s="3"/>
      <c r="J14440" s="3">
        <v>737</v>
      </c>
      <c r="K14440" s="3">
        <v>808</v>
      </c>
      <c r="L14440" s="3">
        <v>128</v>
      </c>
      <c r="M14440" s="3">
        <v>1959</v>
      </c>
      <c r="N14440" s="3">
        <f t="shared" si="647"/>
        <v>1</v>
      </c>
    </row>
    <row r="14441" spans="1:14" x14ac:dyDescent="0.3">
      <c r="A14441" t="s">
        <v>14</v>
      </c>
      <c r="B14441" t="s">
        <v>20</v>
      </c>
      <c r="C14441">
        <v>863531</v>
      </c>
      <c r="D14441" t="s">
        <v>23</v>
      </c>
      <c r="E14441" t="s">
        <v>17</v>
      </c>
      <c r="F14441" s="3"/>
      <c r="G14441" s="3"/>
      <c r="H14441" s="3"/>
      <c r="I14441" s="3"/>
      <c r="J14441" s="3">
        <v>28</v>
      </c>
      <c r="K14441" s="3"/>
      <c r="L14441" s="3"/>
      <c r="M14441" s="3">
        <v>28</v>
      </c>
      <c r="N14441" s="3">
        <f t="shared" si="647"/>
        <v>0</v>
      </c>
    </row>
    <row r="14442" spans="1:14" x14ac:dyDescent="0.3">
      <c r="A14442" t="s">
        <v>14</v>
      </c>
      <c r="B14442" t="s">
        <v>20</v>
      </c>
      <c r="C14442">
        <v>863988</v>
      </c>
      <c r="D14442" t="s">
        <v>16</v>
      </c>
      <c r="E14442" t="s">
        <v>22</v>
      </c>
      <c r="F14442" s="3">
        <v>106</v>
      </c>
      <c r="G14442" s="3"/>
      <c r="H14442" s="3"/>
      <c r="L14442" s="3"/>
      <c r="M14442" s="3">
        <v>106</v>
      </c>
      <c r="N14442" s="3">
        <f t="shared" si="647"/>
        <v>0</v>
      </c>
    </row>
    <row r="14443" spans="1:14" x14ac:dyDescent="0.3">
      <c r="A14443" t="s">
        <v>14</v>
      </c>
      <c r="B14443" t="s">
        <v>20</v>
      </c>
      <c r="C14443">
        <v>863988</v>
      </c>
      <c r="D14443" t="s">
        <v>21</v>
      </c>
      <c r="E14443" t="s">
        <v>22</v>
      </c>
      <c r="F14443" s="3"/>
      <c r="G14443" s="3"/>
      <c r="H14443" s="3"/>
      <c r="J14443" s="3">
        <v>1763</v>
      </c>
      <c r="K14443" s="3"/>
      <c r="L14443" s="3"/>
      <c r="M14443" s="3">
        <v>1763</v>
      </c>
      <c r="N14443" s="3">
        <f t="shared" si="647"/>
        <v>0</v>
      </c>
    </row>
    <row r="14444" spans="1:14" x14ac:dyDescent="0.3">
      <c r="A14444" t="s">
        <v>14</v>
      </c>
      <c r="B14444" t="s">
        <v>20</v>
      </c>
      <c r="C14444">
        <v>863988</v>
      </c>
      <c r="D14444" t="s">
        <v>23</v>
      </c>
      <c r="E14444" t="s">
        <v>22</v>
      </c>
      <c r="F14444" s="3">
        <v>20</v>
      </c>
      <c r="G14444" s="3"/>
      <c r="H14444" s="3"/>
      <c r="I14444" s="3"/>
      <c r="J14444" s="3"/>
      <c r="K14444" s="3"/>
      <c r="L14444" s="3"/>
      <c r="M14444" s="3">
        <v>20</v>
      </c>
      <c r="N14444" s="3">
        <f t="shared" si="647"/>
        <v>0</v>
      </c>
    </row>
    <row r="14445" spans="1:14" x14ac:dyDescent="0.3">
      <c r="A14445" t="s">
        <v>14</v>
      </c>
      <c r="B14445" t="s">
        <v>20</v>
      </c>
      <c r="C14445">
        <v>864027</v>
      </c>
      <c r="D14445" t="s">
        <v>16</v>
      </c>
      <c r="E14445" t="s">
        <v>22</v>
      </c>
      <c r="G14445" s="3">
        <v>350</v>
      </c>
      <c r="I14445" s="3"/>
      <c r="L14445" s="3"/>
      <c r="M14445" s="3">
        <v>350</v>
      </c>
      <c r="N14445" s="3">
        <f t="shared" si="647"/>
        <v>0</v>
      </c>
    </row>
    <row r="14446" spans="1:14" x14ac:dyDescent="0.3">
      <c r="A14446" t="s">
        <v>14</v>
      </c>
      <c r="B14446" t="s">
        <v>20</v>
      </c>
      <c r="C14446">
        <v>864027</v>
      </c>
      <c r="D14446" t="s">
        <v>16</v>
      </c>
      <c r="E14446" t="s">
        <v>34</v>
      </c>
      <c r="F14446" s="3"/>
      <c r="G14446" s="3"/>
      <c r="H14446" s="3"/>
      <c r="I14446" s="3"/>
      <c r="J14446" s="3">
        <v>40</v>
      </c>
      <c r="K14446" s="3"/>
      <c r="L14446" s="3"/>
      <c r="M14446" s="3">
        <v>40</v>
      </c>
      <c r="N14446" s="3">
        <f t="shared" si="647"/>
        <v>0</v>
      </c>
    </row>
    <row r="14447" spans="1:14" x14ac:dyDescent="0.3">
      <c r="A14447" t="s">
        <v>14</v>
      </c>
      <c r="B14447" t="s">
        <v>20</v>
      </c>
      <c r="C14447">
        <v>864027</v>
      </c>
      <c r="D14447" t="s">
        <v>21</v>
      </c>
      <c r="E14447" t="s">
        <v>34</v>
      </c>
      <c r="I14447" s="3"/>
      <c r="J14447" s="3">
        <v>576</v>
      </c>
      <c r="K14447" s="3"/>
      <c r="L14447" s="3"/>
      <c r="M14447" s="3">
        <v>576</v>
      </c>
      <c r="N14447" s="3">
        <f t="shared" si="647"/>
        <v>0</v>
      </c>
    </row>
    <row r="14448" spans="1:14" x14ac:dyDescent="0.3">
      <c r="A14448" t="s">
        <v>14</v>
      </c>
      <c r="B14448" t="s">
        <v>20</v>
      </c>
      <c r="C14448">
        <v>864027</v>
      </c>
      <c r="D14448" t="s">
        <v>23</v>
      </c>
      <c r="E14448" t="s">
        <v>22</v>
      </c>
      <c r="F14448" s="3">
        <v>344</v>
      </c>
      <c r="G14448" s="3">
        <v>109</v>
      </c>
      <c r="H14448" s="3"/>
      <c r="I14448" s="3"/>
      <c r="M14448" s="3">
        <v>453</v>
      </c>
      <c r="N14448" s="3">
        <f t="shared" si="647"/>
        <v>0</v>
      </c>
    </row>
    <row r="14449" spans="1:14" x14ac:dyDescent="0.3">
      <c r="A14449" t="s">
        <v>14</v>
      </c>
      <c r="B14449" t="s">
        <v>20</v>
      </c>
      <c r="C14449">
        <v>864027</v>
      </c>
      <c r="D14449" t="s">
        <v>23</v>
      </c>
      <c r="E14449" t="s">
        <v>34</v>
      </c>
      <c r="K14449" s="3">
        <v>131</v>
      </c>
      <c r="L14449" s="3">
        <v>243</v>
      </c>
      <c r="M14449" s="3">
        <v>374</v>
      </c>
      <c r="N14449" s="3">
        <f t="shared" si="647"/>
        <v>0</v>
      </c>
    </row>
    <row r="14450" spans="1:14" x14ac:dyDescent="0.3">
      <c r="A14450" t="s">
        <v>14</v>
      </c>
      <c r="B14450" t="s">
        <v>20</v>
      </c>
      <c r="C14450">
        <v>864028</v>
      </c>
      <c r="D14450" t="s">
        <v>16</v>
      </c>
      <c r="E14450" t="s">
        <v>17</v>
      </c>
      <c r="F14450" s="3">
        <v>216</v>
      </c>
      <c r="G14450" s="3">
        <v>179</v>
      </c>
      <c r="H14450" s="3">
        <v>1645</v>
      </c>
      <c r="I14450" s="3"/>
      <c r="J14450" s="3"/>
      <c r="L14450" s="3"/>
      <c r="M14450" s="3">
        <v>2040</v>
      </c>
      <c r="N14450" s="3">
        <f t="shared" si="647"/>
        <v>0</v>
      </c>
    </row>
    <row r="14451" spans="1:14" x14ac:dyDescent="0.3">
      <c r="A14451" t="s">
        <v>14</v>
      </c>
      <c r="B14451" t="s">
        <v>20</v>
      </c>
      <c r="C14451">
        <v>864028</v>
      </c>
      <c r="D14451" t="s">
        <v>21</v>
      </c>
      <c r="E14451" t="s">
        <v>17</v>
      </c>
      <c r="H14451" s="3">
        <v>155</v>
      </c>
      <c r="K14451" s="3"/>
      <c r="M14451" s="3">
        <v>155</v>
      </c>
      <c r="N14451" s="3">
        <f t="shared" si="647"/>
        <v>0</v>
      </c>
    </row>
    <row r="14452" spans="1:14" x14ac:dyDescent="0.3">
      <c r="A14452" t="s">
        <v>14</v>
      </c>
      <c r="B14452" t="s">
        <v>20</v>
      </c>
      <c r="C14452">
        <v>864060</v>
      </c>
      <c r="D14452" t="s">
        <v>16</v>
      </c>
      <c r="E14452" t="s">
        <v>17</v>
      </c>
      <c r="J14452" s="3">
        <v>1419</v>
      </c>
      <c r="K14452" s="3">
        <v>155</v>
      </c>
      <c r="L14452" s="3"/>
      <c r="M14452" s="3">
        <v>1574</v>
      </c>
      <c r="N14452" s="3">
        <f t="shared" si="647"/>
        <v>0</v>
      </c>
    </row>
    <row r="14453" spans="1:14" x14ac:dyDescent="0.3">
      <c r="A14453" t="s">
        <v>14</v>
      </c>
      <c r="B14453" t="s">
        <v>20</v>
      </c>
      <c r="C14453">
        <v>864060</v>
      </c>
      <c r="D14453" t="s">
        <v>16</v>
      </c>
      <c r="E14453" t="s">
        <v>24</v>
      </c>
      <c r="G14453" s="3"/>
      <c r="J14453" s="3">
        <v>-635</v>
      </c>
      <c r="M14453" s="3">
        <v>-635</v>
      </c>
      <c r="N14453" s="3">
        <f t="shared" si="647"/>
        <v>0</v>
      </c>
    </row>
    <row r="14454" spans="1:14" x14ac:dyDescent="0.3">
      <c r="A14454" t="s">
        <v>14</v>
      </c>
      <c r="B14454" t="s">
        <v>20</v>
      </c>
      <c r="C14454">
        <v>864091</v>
      </c>
      <c r="D14454" t="s">
        <v>16</v>
      </c>
      <c r="E14454" t="s">
        <v>34</v>
      </c>
      <c r="H14454" s="3"/>
      <c r="I14454" s="3"/>
      <c r="J14454" s="3">
        <v>132</v>
      </c>
      <c r="M14454" s="3">
        <v>132</v>
      </c>
      <c r="N14454" s="3">
        <f t="shared" si="647"/>
        <v>0</v>
      </c>
    </row>
    <row r="14455" spans="1:14" x14ac:dyDescent="0.3">
      <c r="A14455" t="s">
        <v>14</v>
      </c>
      <c r="B14455" t="s">
        <v>20</v>
      </c>
      <c r="C14455">
        <v>865668</v>
      </c>
      <c r="D14455" t="s">
        <v>16</v>
      </c>
      <c r="E14455" t="s">
        <v>22</v>
      </c>
      <c r="G14455" s="3">
        <v>215</v>
      </c>
      <c r="H14455" s="3">
        <v>104</v>
      </c>
      <c r="K14455" s="3">
        <v>156</v>
      </c>
      <c r="M14455" s="3">
        <v>475</v>
      </c>
      <c r="N14455" s="3">
        <f t="shared" si="647"/>
        <v>0</v>
      </c>
    </row>
    <row r="14456" spans="1:14" x14ac:dyDescent="0.3">
      <c r="A14456" t="s">
        <v>14</v>
      </c>
      <c r="B14456" t="s">
        <v>20</v>
      </c>
      <c r="C14456">
        <v>865672</v>
      </c>
      <c r="D14456" t="s">
        <v>21</v>
      </c>
      <c r="E14456" t="s">
        <v>22</v>
      </c>
      <c r="F14456" s="3"/>
      <c r="G14456" s="3"/>
      <c r="H14456" s="3">
        <v>194</v>
      </c>
      <c r="I14456" s="3"/>
      <c r="J14456" s="3"/>
      <c r="K14456" s="3"/>
      <c r="L14456" s="3"/>
      <c r="M14456" s="3">
        <v>194</v>
      </c>
      <c r="N14456" s="3">
        <f t="shared" si="647"/>
        <v>0</v>
      </c>
    </row>
    <row r="14457" spans="1:14" x14ac:dyDescent="0.3">
      <c r="A14457" t="s">
        <v>14</v>
      </c>
      <c r="B14457" t="s">
        <v>20</v>
      </c>
      <c r="C14457">
        <v>865829</v>
      </c>
      <c r="D14457" t="s">
        <v>16</v>
      </c>
      <c r="E14457" t="s">
        <v>24</v>
      </c>
      <c r="F14457" s="3"/>
      <c r="G14457" s="3"/>
      <c r="H14457" s="3"/>
      <c r="I14457" s="3"/>
      <c r="J14457" s="3"/>
      <c r="K14457" s="3">
        <v>-152</v>
      </c>
      <c r="L14457" s="3">
        <v>-14</v>
      </c>
      <c r="M14457" s="3">
        <v>-166</v>
      </c>
      <c r="N14457" s="3">
        <f t="shared" si="647"/>
        <v>0</v>
      </c>
    </row>
    <row r="14458" spans="1:14" x14ac:dyDescent="0.3">
      <c r="A14458" t="s">
        <v>14</v>
      </c>
      <c r="B14458" t="s">
        <v>20</v>
      </c>
      <c r="C14458">
        <v>865829</v>
      </c>
      <c r="D14458" t="s">
        <v>16</v>
      </c>
      <c r="E14458" t="s">
        <v>22</v>
      </c>
      <c r="F14458" s="3">
        <v>2698</v>
      </c>
      <c r="G14458" s="3">
        <v>3319</v>
      </c>
      <c r="H14458" s="3">
        <v>4028</v>
      </c>
      <c r="I14458" s="3">
        <v>5162</v>
      </c>
      <c r="J14458" s="3">
        <v>4972</v>
      </c>
      <c r="K14458" s="3">
        <v>5200</v>
      </c>
      <c r="L14458" s="3">
        <v>6304</v>
      </c>
      <c r="M14458" s="3">
        <v>31682</v>
      </c>
      <c r="N14458" s="3">
        <f t="shared" si="647"/>
        <v>1</v>
      </c>
    </row>
    <row r="14459" spans="1:14" x14ac:dyDescent="0.3">
      <c r="A14459" t="s">
        <v>14</v>
      </c>
      <c r="B14459" t="s">
        <v>20</v>
      </c>
      <c r="C14459">
        <v>865866</v>
      </c>
      <c r="D14459" t="s">
        <v>21</v>
      </c>
      <c r="E14459" t="s">
        <v>17</v>
      </c>
      <c r="F14459" s="3"/>
      <c r="G14459" s="3"/>
      <c r="H14459" s="3"/>
      <c r="I14459" s="3"/>
      <c r="J14459" s="3">
        <v>18376</v>
      </c>
      <c r="K14459" s="3"/>
      <c r="L14459" s="3"/>
      <c r="M14459" s="3">
        <v>18376</v>
      </c>
      <c r="N14459" s="3">
        <f t="shared" si="647"/>
        <v>0</v>
      </c>
    </row>
    <row r="14460" spans="1:14" x14ac:dyDescent="0.3">
      <c r="A14460" t="s">
        <v>14</v>
      </c>
      <c r="B14460" t="s">
        <v>20</v>
      </c>
      <c r="C14460">
        <v>865969</v>
      </c>
      <c r="D14460" t="s">
        <v>16</v>
      </c>
      <c r="E14460" t="s">
        <v>22</v>
      </c>
      <c r="F14460" s="3">
        <v>3518</v>
      </c>
      <c r="G14460" s="3">
        <v>6318</v>
      </c>
      <c r="H14460" s="3">
        <v>4618</v>
      </c>
      <c r="I14460" s="3">
        <v>4851</v>
      </c>
      <c r="J14460" s="3">
        <v>5234</v>
      </c>
      <c r="K14460" s="3">
        <v>5106</v>
      </c>
      <c r="L14460" s="3">
        <v>4372</v>
      </c>
      <c r="M14460" s="3">
        <v>34018</v>
      </c>
      <c r="N14460" s="3">
        <f t="shared" si="647"/>
        <v>-1</v>
      </c>
    </row>
    <row r="14461" spans="1:14" x14ac:dyDescent="0.3">
      <c r="A14461" t="s">
        <v>14</v>
      </c>
      <c r="B14461" t="s">
        <v>20</v>
      </c>
      <c r="C14461">
        <v>865969</v>
      </c>
      <c r="D14461" t="s">
        <v>21</v>
      </c>
      <c r="E14461" t="s">
        <v>22</v>
      </c>
      <c r="F14461" s="3"/>
      <c r="G14461" s="3"/>
      <c r="H14461" s="3">
        <v>189</v>
      </c>
      <c r="I14461" s="3">
        <v>638</v>
      </c>
      <c r="J14461" s="3"/>
      <c r="K14461" s="3">
        <v>190</v>
      </c>
      <c r="L14461" s="3"/>
      <c r="M14461" s="3">
        <v>1017</v>
      </c>
      <c r="N14461" s="3">
        <f t="shared" si="647"/>
        <v>0</v>
      </c>
    </row>
    <row r="14462" spans="1:14" x14ac:dyDescent="0.3">
      <c r="A14462" t="s">
        <v>14</v>
      </c>
      <c r="B14462" t="s">
        <v>20</v>
      </c>
      <c r="C14462">
        <v>865969</v>
      </c>
      <c r="D14462" t="s">
        <v>23</v>
      </c>
      <c r="E14462" t="s">
        <v>22</v>
      </c>
      <c r="F14462" s="3">
        <v>2796</v>
      </c>
      <c r="G14462" s="3">
        <v>1147</v>
      </c>
      <c r="H14462" s="3">
        <v>1964</v>
      </c>
      <c r="I14462" s="3">
        <v>2723</v>
      </c>
      <c r="J14462" s="3">
        <v>2786</v>
      </c>
      <c r="K14462" s="3">
        <v>1146</v>
      </c>
      <c r="L14462" s="3">
        <v>2419</v>
      </c>
      <c r="M14462" s="3">
        <v>14980</v>
      </c>
      <c r="N14462" s="3">
        <f t="shared" si="647"/>
        <v>1</v>
      </c>
    </row>
    <row r="14463" spans="1:14" x14ac:dyDescent="0.3">
      <c r="A14463" t="s">
        <v>14</v>
      </c>
      <c r="B14463" t="s">
        <v>20</v>
      </c>
      <c r="C14463">
        <v>865992</v>
      </c>
      <c r="D14463" t="s">
        <v>16</v>
      </c>
      <c r="E14463" t="s">
        <v>22</v>
      </c>
      <c r="H14463" s="3">
        <v>455</v>
      </c>
      <c r="I14463" s="3">
        <v>201</v>
      </c>
      <c r="J14463" s="3">
        <v>170</v>
      </c>
      <c r="K14463" s="3"/>
      <c r="L14463" s="3"/>
      <c r="M14463" s="3">
        <v>826</v>
      </c>
      <c r="N14463" s="3">
        <f t="shared" si="647"/>
        <v>0</v>
      </c>
    </row>
    <row r="14464" spans="1:14" x14ac:dyDescent="0.3">
      <c r="A14464" t="s">
        <v>14</v>
      </c>
      <c r="B14464" t="s">
        <v>20</v>
      </c>
      <c r="C14464">
        <v>866395</v>
      </c>
      <c r="D14464" t="s">
        <v>16</v>
      </c>
      <c r="E14464" t="s">
        <v>17</v>
      </c>
      <c r="F14464" s="3">
        <v>450</v>
      </c>
      <c r="G14464" s="3"/>
      <c r="H14464" s="3">
        <v>454</v>
      </c>
      <c r="I14464" s="3">
        <v>976</v>
      </c>
      <c r="J14464" s="3">
        <v>446</v>
      </c>
      <c r="K14464" s="3">
        <v>329</v>
      </c>
      <c r="L14464" s="3">
        <v>211</v>
      </c>
      <c r="M14464" s="3">
        <v>2865</v>
      </c>
      <c r="N14464" s="3">
        <f t="shared" si="647"/>
        <v>1</v>
      </c>
    </row>
    <row r="14465" spans="1:14" x14ac:dyDescent="0.3">
      <c r="A14465" t="s">
        <v>14</v>
      </c>
      <c r="B14465" t="s">
        <v>20</v>
      </c>
      <c r="C14465">
        <v>866395</v>
      </c>
      <c r="D14465" t="s">
        <v>16</v>
      </c>
      <c r="E14465" t="s">
        <v>24</v>
      </c>
      <c r="I14465" s="3">
        <v>-27</v>
      </c>
      <c r="M14465" s="3">
        <v>-27</v>
      </c>
      <c r="N14465" s="3">
        <f t="shared" si="647"/>
        <v>0</v>
      </c>
    </row>
    <row r="14466" spans="1:14" x14ac:dyDescent="0.3">
      <c r="A14466" t="s">
        <v>14</v>
      </c>
      <c r="B14466" t="s">
        <v>20</v>
      </c>
      <c r="C14466">
        <v>866454</v>
      </c>
      <c r="D14466" t="s">
        <v>16</v>
      </c>
      <c r="E14466" t="s">
        <v>17</v>
      </c>
      <c r="H14466" s="3"/>
      <c r="J14466" s="3"/>
      <c r="K14466" s="3">
        <v>441</v>
      </c>
      <c r="L14466" s="3">
        <v>459</v>
      </c>
      <c r="M14466" s="3">
        <v>900</v>
      </c>
      <c r="N14466" s="3">
        <f t="shared" si="647"/>
        <v>0</v>
      </c>
    </row>
    <row r="14467" spans="1:14" x14ac:dyDescent="0.3">
      <c r="A14467" t="s">
        <v>14</v>
      </c>
      <c r="B14467" t="s">
        <v>20</v>
      </c>
      <c r="C14467">
        <v>866544</v>
      </c>
      <c r="D14467" t="s">
        <v>16</v>
      </c>
      <c r="E14467" t="s">
        <v>24</v>
      </c>
      <c r="F14467" s="3"/>
      <c r="G14467" s="3"/>
      <c r="I14467" s="3">
        <v>-40</v>
      </c>
      <c r="M14467" s="3">
        <v>-40</v>
      </c>
      <c r="N14467" s="3">
        <f t="shared" ref="N14467:N14530" si="648">SUM(F14467:L14467)-M14467</f>
        <v>0</v>
      </c>
    </row>
    <row r="14468" spans="1:14" x14ac:dyDescent="0.3">
      <c r="A14468" t="s">
        <v>14</v>
      </c>
      <c r="B14468" t="s">
        <v>20</v>
      </c>
      <c r="C14468">
        <v>866544</v>
      </c>
      <c r="D14468" t="s">
        <v>16</v>
      </c>
      <c r="E14468" t="s">
        <v>22</v>
      </c>
      <c r="F14468" s="3">
        <v>13248</v>
      </c>
      <c r="G14468" s="3">
        <v>8401</v>
      </c>
      <c r="H14468" s="3">
        <v>7980</v>
      </c>
      <c r="I14468" s="3">
        <v>15049</v>
      </c>
      <c r="J14468" s="3">
        <v>5691</v>
      </c>
      <c r="K14468" s="3">
        <v>20547</v>
      </c>
      <c r="L14468" s="3">
        <v>5527</v>
      </c>
      <c r="M14468" s="3">
        <v>76442</v>
      </c>
      <c r="N14468" s="3">
        <f t="shared" si="648"/>
        <v>1</v>
      </c>
    </row>
    <row r="14469" spans="1:14" x14ac:dyDescent="0.3">
      <c r="A14469" t="s">
        <v>14</v>
      </c>
      <c r="B14469" t="s">
        <v>20</v>
      </c>
      <c r="C14469">
        <v>866544</v>
      </c>
      <c r="D14469" t="s">
        <v>21</v>
      </c>
      <c r="E14469" t="s">
        <v>17</v>
      </c>
      <c r="F14469" s="3">
        <v>218</v>
      </c>
      <c r="H14469" s="3"/>
      <c r="K14469" s="3"/>
      <c r="L14469" s="3">
        <v>3096</v>
      </c>
      <c r="M14469" s="3">
        <v>3314</v>
      </c>
      <c r="N14469" s="3">
        <f t="shared" si="648"/>
        <v>0</v>
      </c>
    </row>
    <row r="14470" spans="1:14" x14ac:dyDescent="0.3">
      <c r="A14470" t="s">
        <v>14</v>
      </c>
      <c r="B14470" t="s">
        <v>20</v>
      </c>
      <c r="C14470">
        <v>866544</v>
      </c>
      <c r="D14470" t="s">
        <v>21</v>
      </c>
      <c r="E14470" t="s">
        <v>22</v>
      </c>
      <c r="F14470" s="3"/>
      <c r="G14470" s="3"/>
      <c r="H14470" s="3"/>
      <c r="I14470" s="3"/>
      <c r="J14470" s="3">
        <v>1397</v>
      </c>
      <c r="K14470" s="3">
        <v>3720</v>
      </c>
      <c r="L14470" s="3">
        <v>6193</v>
      </c>
      <c r="M14470" s="3">
        <v>11310</v>
      </c>
      <c r="N14470" s="3">
        <f t="shared" si="648"/>
        <v>0</v>
      </c>
    </row>
    <row r="14471" spans="1:14" x14ac:dyDescent="0.3">
      <c r="A14471" t="s">
        <v>14</v>
      </c>
      <c r="B14471" t="s">
        <v>20</v>
      </c>
      <c r="C14471">
        <v>866544</v>
      </c>
      <c r="D14471" t="s">
        <v>23</v>
      </c>
      <c r="E14471" t="s">
        <v>22</v>
      </c>
      <c r="F14471" s="3"/>
      <c r="I14471" s="3">
        <v>309</v>
      </c>
      <c r="K14471" s="3">
        <v>204</v>
      </c>
      <c r="L14471" s="3">
        <v>200</v>
      </c>
      <c r="M14471" s="3">
        <v>713</v>
      </c>
      <c r="N14471" s="3">
        <f t="shared" si="648"/>
        <v>0</v>
      </c>
    </row>
    <row r="14472" spans="1:14" x14ac:dyDescent="0.3">
      <c r="A14472" t="s">
        <v>14</v>
      </c>
      <c r="B14472" t="s">
        <v>20</v>
      </c>
      <c r="C14472">
        <v>866553</v>
      </c>
      <c r="D14472" t="s">
        <v>16</v>
      </c>
      <c r="E14472" t="s">
        <v>24</v>
      </c>
      <c r="F14472" s="3"/>
      <c r="I14472" s="3">
        <v>-404</v>
      </c>
      <c r="J14472" s="3"/>
      <c r="K14472" s="3"/>
      <c r="L14472" s="3"/>
      <c r="M14472" s="3">
        <v>-404</v>
      </c>
      <c r="N14472" s="3">
        <f t="shared" si="648"/>
        <v>0</v>
      </c>
    </row>
    <row r="14473" spans="1:14" x14ac:dyDescent="0.3">
      <c r="A14473" t="s">
        <v>14</v>
      </c>
      <c r="B14473" t="s">
        <v>20</v>
      </c>
      <c r="C14473">
        <v>866553</v>
      </c>
      <c r="D14473" t="s">
        <v>16</v>
      </c>
      <c r="E14473" t="s">
        <v>22</v>
      </c>
      <c r="F14473" s="3">
        <v>11410</v>
      </c>
      <c r="G14473" s="3">
        <v>12123</v>
      </c>
      <c r="H14473" s="3">
        <v>16048</v>
      </c>
      <c r="I14473" s="3">
        <v>15192</v>
      </c>
      <c r="J14473" s="3">
        <v>13974</v>
      </c>
      <c r="K14473" s="3">
        <v>12392</v>
      </c>
      <c r="L14473" s="3">
        <v>9302</v>
      </c>
      <c r="M14473" s="3">
        <v>90441</v>
      </c>
      <c r="N14473" s="3">
        <f t="shared" si="648"/>
        <v>0</v>
      </c>
    </row>
    <row r="14474" spans="1:14" x14ac:dyDescent="0.3">
      <c r="A14474" t="s">
        <v>14</v>
      </c>
      <c r="B14474" t="s">
        <v>20</v>
      </c>
      <c r="C14474">
        <v>866553</v>
      </c>
      <c r="D14474" t="s">
        <v>16</v>
      </c>
      <c r="E14474" t="s">
        <v>34</v>
      </c>
      <c r="F14474" s="3">
        <v>150</v>
      </c>
      <c r="G14474" s="3">
        <v>130</v>
      </c>
      <c r="I14474" s="3">
        <v>659</v>
      </c>
      <c r="J14474" s="3">
        <v>304</v>
      </c>
      <c r="M14474" s="3">
        <v>1243</v>
      </c>
      <c r="N14474" s="3">
        <f t="shared" si="648"/>
        <v>0</v>
      </c>
    </row>
    <row r="14475" spans="1:14" x14ac:dyDescent="0.3">
      <c r="A14475" t="s">
        <v>14</v>
      </c>
      <c r="B14475" t="s">
        <v>20</v>
      </c>
      <c r="C14475">
        <v>866553</v>
      </c>
      <c r="D14475" t="s">
        <v>21</v>
      </c>
      <c r="E14475" t="s">
        <v>22</v>
      </c>
      <c r="F14475" s="3">
        <v>1815</v>
      </c>
      <c r="G14475" s="3">
        <v>972</v>
      </c>
      <c r="H14475" s="3">
        <v>994</v>
      </c>
      <c r="I14475" s="3">
        <v>3707</v>
      </c>
      <c r="J14475" s="3">
        <v>179</v>
      </c>
      <c r="K14475" s="3">
        <v>1270</v>
      </c>
      <c r="L14475" s="3">
        <v>107</v>
      </c>
      <c r="M14475" s="3">
        <v>9044</v>
      </c>
      <c r="N14475" s="3">
        <f t="shared" si="648"/>
        <v>0</v>
      </c>
    </row>
    <row r="14476" spans="1:14" x14ac:dyDescent="0.3">
      <c r="A14476" t="s">
        <v>14</v>
      </c>
      <c r="B14476" t="s">
        <v>20</v>
      </c>
      <c r="C14476">
        <v>866553</v>
      </c>
      <c r="D14476" t="s">
        <v>21</v>
      </c>
      <c r="E14476" t="s">
        <v>34</v>
      </c>
      <c r="F14476" s="3">
        <v>108</v>
      </c>
      <c r="M14476" s="3">
        <v>108</v>
      </c>
      <c r="N14476" s="3">
        <f t="shared" si="648"/>
        <v>0</v>
      </c>
    </row>
    <row r="14477" spans="1:14" x14ac:dyDescent="0.3">
      <c r="A14477" t="s">
        <v>14</v>
      </c>
      <c r="B14477" t="s">
        <v>20</v>
      </c>
      <c r="C14477">
        <v>866553</v>
      </c>
      <c r="D14477" t="s">
        <v>23</v>
      </c>
      <c r="E14477" t="s">
        <v>22</v>
      </c>
      <c r="G14477" s="3">
        <v>72</v>
      </c>
      <c r="H14477" s="3">
        <v>2</v>
      </c>
      <c r="I14477" s="3">
        <v>14</v>
      </c>
      <c r="K14477" s="3">
        <v>54</v>
      </c>
      <c r="M14477" s="3">
        <v>142</v>
      </c>
      <c r="N14477" s="3">
        <f t="shared" si="648"/>
        <v>0</v>
      </c>
    </row>
    <row r="14478" spans="1:14" x14ac:dyDescent="0.3">
      <c r="A14478" t="s">
        <v>14</v>
      </c>
      <c r="B14478" t="s">
        <v>20</v>
      </c>
      <c r="C14478">
        <v>866553</v>
      </c>
      <c r="D14478" t="s">
        <v>23</v>
      </c>
      <c r="E14478" t="s">
        <v>34</v>
      </c>
      <c r="J14478" s="3">
        <v>53</v>
      </c>
      <c r="M14478" s="3">
        <v>53</v>
      </c>
      <c r="N14478" s="3">
        <f t="shared" si="648"/>
        <v>0</v>
      </c>
    </row>
    <row r="14479" spans="1:14" x14ac:dyDescent="0.3">
      <c r="A14479" t="s">
        <v>14</v>
      </c>
      <c r="B14479" t="s">
        <v>20</v>
      </c>
      <c r="C14479">
        <v>866588</v>
      </c>
      <c r="D14479" t="s">
        <v>16</v>
      </c>
      <c r="E14479" t="s">
        <v>24</v>
      </c>
      <c r="J14479" s="3">
        <v>-28</v>
      </c>
      <c r="M14479" s="3">
        <v>-28</v>
      </c>
      <c r="N14479" s="3">
        <f t="shared" si="648"/>
        <v>0</v>
      </c>
    </row>
    <row r="14480" spans="1:14" x14ac:dyDescent="0.3">
      <c r="A14480" t="s">
        <v>14</v>
      </c>
      <c r="B14480" t="s">
        <v>20</v>
      </c>
      <c r="C14480">
        <v>866588</v>
      </c>
      <c r="D14480" t="s">
        <v>16</v>
      </c>
      <c r="E14480" t="s">
        <v>22</v>
      </c>
      <c r="F14480" s="3">
        <v>10564</v>
      </c>
      <c r="G14480" s="3">
        <v>10500</v>
      </c>
      <c r="H14480" s="3">
        <v>10350</v>
      </c>
      <c r="I14480" s="3">
        <v>10350</v>
      </c>
      <c r="J14480" s="3">
        <v>10300</v>
      </c>
      <c r="K14480" s="3">
        <v>10300</v>
      </c>
      <c r="L14480" s="3">
        <v>10300</v>
      </c>
      <c r="M14480" s="3">
        <v>72664</v>
      </c>
      <c r="N14480" s="3">
        <f t="shared" si="648"/>
        <v>0</v>
      </c>
    </row>
    <row r="14481" spans="1:14" x14ac:dyDescent="0.3">
      <c r="A14481" t="s">
        <v>14</v>
      </c>
      <c r="B14481" t="s">
        <v>20</v>
      </c>
      <c r="C14481">
        <v>866588</v>
      </c>
      <c r="D14481" t="s">
        <v>16</v>
      </c>
      <c r="E14481" t="s">
        <v>34</v>
      </c>
      <c r="F14481" s="3">
        <v>1879</v>
      </c>
      <c r="G14481" s="3">
        <v>1403</v>
      </c>
      <c r="H14481" s="3">
        <v>728</v>
      </c>
      <c r="I14481" s="3">
        <v>2176</v>
      </c>
      <c r="J14481" s="3">
        <v>1473</v>
      </c>
      <c r="K14481" s="3">
        <v>1983</v>
      </c>
      <c r="L14481" s="3">
        <v>2077</v>
      </c>
      <c r="M14481" s="3">
        <v>11719</v>
      </c>
      <c r="N14481" s="3">
        <f t="shared" si="648"/>
        <v>0</v>
      </c>
    </row>
    <row r="14482" spans="1:14" x14ac:dyDescent="0.3">
      <c r="A14482" t="s">
        <v>14</v>
      </c>
      <c r="B14482" t="s">
        <v>20</v>
      </c>
      <c r="C14482">
        <v>866588</v>
      </c>
      <c r="D14482" t="s">
        <v>21</v>
      </c>
      <c r="E14482" t="s">
        <v>34</v>
      </c>
      <c r="F14482" s="3"/>
      <c r="G14482" s="3"/>
      <c r="H14482" s="3">
        <v>48</v>
      </c>
      <c r="I14482" s="3">
        <v>48</v>
      </c>
      <c r="M14482" s="3">
        <v>96</v>
      </c>
      <c r="N14482" s="3">
        <f t="shared" si="648"/>
        <v>0</v>
      </c>
    </row>
    <row r="14483" spans="1:14" x14ac:dyDescent="0.3">
      <c r="A14483" t="s">
        <v>14</v>
      </c>
      <c r="B14483" t="s">
        <v>20</v>
      </c>
      <c r="C14483">
        <v>866588</v>
      </c>
      <c r="D14483" t="s">
        <v>23</v>
      </c>
      <c r="E14483" t="s">
        <v>34</v>
      </c>
      <c r="F14483" s="3">
        <v>224</v>
      </c>
      <c r="G14483" s="3">
        <v>24</v>
      </c>
      <c r="H14483" s="3">
        <v>92</v>
      </c>
      <c r="I14483" s="3">
        <v>115</v>
      </c>
      <c r="J14483" s="3">
        <v>50</v>
      </c>
      <c r="K14483" s="3">
        <v>76</v>
      </c>
      <c r="L14483" s="3">
        <v>57</v>
      </c>
      <c r="M14483" s="3">
        <v>637</v>
      </c>
      <c r="N14483" s="3">
        <f t="shared" si="648"/>
        <v>1</v>
      </c>
    </row>
    <row r="14484" spans="1:14" x14ac:dyDescent="0.3">
      <c r="A14484" t="s">
        <v>14</v>
      </c>
      <c r="B14484" t="s">
        <v>20</v>
      </c>
      <c r="C14484">
        <v>867852</v>
      </c>
      <c r="D14484" t="s">
        <v>23</v>
      </c>
      <c r="E14484" t="s">
        <v>22</v>
      </c>
      <c r="G14484" s="3">
        <v>5500</v>
      </c>
      <c r="J14484" s="3"/>
      <c r="K14484" s="3"/>
      <c r="M14484" s="3">
        <v>5500</v>
      </c>
      <c r="N14484" s="3">
        <f t="shared" si="648"/>
        <v>0</v>
      </c>
    </row>
    <row r="14485" spans="1:14" x14ac:dyDescent="0.3">
      <c r="A14485" t="s">
        <v>14</v>
      </c>
      <c r="B14485" t="s">
        <v>20</v>
      </c>
      <c r="C14485">
        <v>867854</v>
      </c>
      <c r="D14485" t="s">
        <v>23</v>
      </c>
      <c r="E14485" t="s">
        <v>22</v>
      </c>
      <c r="G14485" s="3">
        <v>5500</v>
      </c>
      <c r="J14485" s="3"/>
      <c r="M14485" s="3">
        <v>5500</v>
      </c>
      <c r="N14485" s="3">
        <f t="shared" si="648"/>
        <v>0</v>
      </c>
    </row>
    <row r="14486" spans="1:14" x14ac:dyDescent="0.3">
      <c r="A14486" t="s">
        <v>14</v>
      </c>
      <c r="B14486" t="s">
        <v>20</v>
      </c>
      <c r="C14486">
        <v>867857</v>
      </c>
      <c r="D14486" t="s">
        <v>23</v>
      </c>
      <c r="E14486" t="s">
        <v>22</v>
      </c>
      <c r="F14486" s="3">
        <v>5500</v>
      </c>
      <c r="J14486" s="3"/>
      <c r="M14486" s="3">
        <v>5500</v>
      </c>
      <c r="N14486" s="3">
        <f t="shared" si="648"/>
        <v>0</v>
      </c>
    </row>
    <row r="14487" spans="1:14" x14ac:dyDescent="0.3">
      <c r="A14487" t="s">
        <v>14</v>
      </c>
      <c r="B14487" t="s">
        <v>20</v>
      </c>
      <c r="C14487">
        <v>867907</v>
      </c>
      <c r="D14487" t="s">
        <v>16</v>
      </c>
      <c r="E14487" t="s">
        <v>17</v>
      </c>
      <c r="F14487" s="3">
        <v>10</v>
      </c>
      <c r="G14487" s="3">
        <v>5</v>
      </c>
      <c r="H14487" s="3"/>
      <c r="I14487" s="3">
        <v>20</v>
      </c>
      <c r="K14487" s="3"/>
      <c r="M14487" s="3">
        <v>35</v>
      </c>
      <c r="N14487" s="3">
        <f t="shared" si="648"/>
        <v>0</v>
      </c>
    </row>
    <row r="14488" spans="1:14" x14ac:dyDescent="0.3">
      <c r="A14488" t="s">
        <v>14</v>
      </c>
      <c r="B14488" t="s">
        <v>20</v>
      </c>
      <c r="C14488">
        <v>867907</v>
      </c>
      <c r="D14488" t="s">
        <v>16</v>
      </c>
      <c r="E14488" t="s">
        <v>24</v>
      </c>
      <c r="F14488" s="3">
        <v>-52</v>
      </c>
      <c r="H14488" s="3"/>
      <c r="M14488" s="3">
        <v>-52</v>
      </c>
      <c r="N14488" s="3">
        <f t="shared" si="648"/>
        <v>0</v>
      </c>
    </row>
    <row r="14489" spans="1:14" x14ac:dyDescent="0.3">
      <c r="A14489" t="s">
        <v>14</v>
      </c>
      <c r="B14489" t="s">
        <v>20</v>
      </c>
      <c r="C14489">
        <v>867907</v>
      </c>
      <c r="D14489" t="s">
        <v>16</v>
      </c>
      <c r="E14489" t="s">
        <v>22</v>
      </c>
      <c r="H14489" s="3">
        <v>135</v>
      </c>
      <c r="I14489" s="3">
        <v>150</v>
      </c>
      <c r="J14489" s="3">
        <v>321</v>
      </c>
      <c r="K14489" s="3">
        <v>843</v>
      </c>
      <c r="L14489" s="3"/>
      <c r="M14489" s="3">
        <v>1450</v>
      </c>
      <c r="N14489" s="3">
        <f t="shared" si="648"/>
        <v>-1</v>
      </c>
    </row>
    <row r="14490" spans="1:14" x14ac:dyDescent="0.3">
      <c r="A14490" t="s">
        <v>14</v>
      </c>
      <c r="B14490" t="s">
        <v>20</v>
      </c>
      <c r="C14490">
        <v>867907</v>
      </c>
      <c r="D14490" t="s">
        <v>16</v>
      </c>
      <c r="E14490" t="s">
        <v>34</v>
      </c>
      <c r="F14490" s="3"/>
      <c r="G14490" s="3"/>
      <c r="H14490" s="3">
        <v>109</v>
      </c>
      <c r="I14490" s="3">
        <v>141</v>
      </c>
      <c r="J14490" s="3"/>
      <c r="K14490" s="3"/>
      <c r="L14490" s="3"/>
      <c r="M14490" s="3">
        <v>250</v>
      </c>
      <c r="N14490" s="3">
        <f t="shared" si="648"/>
        <v>0</v>
      </c>
    </row>
    <row r="14491" spans="1:14" x14ac:dyDescent="0.3">
      <c r="A14491" t="s">
        <v>14</v>
      </c>
      <c r="B14491" t="s">
        <v>20</v>
      </c>
      <c r="C14491">
        <v>867907</v>
      </c>
      <c r="D14491" t="s">
        <v>21</v>
      </c>
      <c r="E14491" t="s">
        <v>22</v>
      </c>
      <c r="H14491" s="3">
        <v>33</v>
      </c>
      <c r="J14491" s="3"/>
      <c r="M14491" s="3">
        <v>33</v>
      </c>
      <c r="N14491" s="3">
        <f t="shared" si="648"/>
        <v>0</v>
      </c>
    </row>
    <row r="14492" spans="1:14" x14ac:dyDescent="0.3">
      <c r="A14492" t="s">
        <v>14</v>
      </c>
      <c r="B14492" t="s">
        <v>20</v>
      </c>
      <c r="C14492">
        <v>867907</v>
      </c>
      <c r="D14492" t="s">
        <v>23</v>
      </c>
      <c r="E14492" t="s">
        <v>22</v>
      </c>
      <c r="F14492" s="3">
        <v>312</v>
      </c>
      <c r="G14492" s="3"/>
      <c r="H14492" s="3">
        <v>209</v>
      </c>
      <c r="I14492" s="3"/>
      <c r="J14492" s="3"/>
      <c r="K14492" s="3">
        <v>88</v>
      </c>
      <c r="L14492" s="3"/>
      <c r="M14492" s="3">
        <v>609</v>
      </c>
      <c r="N14492" s="3">
        <f t="shared" si="648"/>
        <v>0</v>
      </c>
    </row>
    <row r="14493" spans="1:14" x14ac:dyDescent="0.3">
      <c r="A14493" t="s">
        <v>14</v>
      </c>
      <c r="B14493" t="s">
        <v>20</v>
      </c>
      <c r="C14493">
        <v>867915</v>
      </c>
      <c r="D14493" t="s">
        <v>16</v>
      </c>
      <c r="E14493" t="s">
        <v>22</v>
      </c>
      <c r="H14493" s="3"/>
      <c r="I14493" s="3"/>
      <c r="K14493" s="3">
        <v>157</v>
      </c>
      <c r="M14493" s="3">
        <v>157</v>
      </c>
      <c r="N14493" s="3">
        <f t="shared" si="648"/>
        <v>0</v>
      </c>
    </row>
    <row r="14494" spans="1:14" x14ac:dyDescent="0.3">
      <c r="A14494" t="s">
        <v>14</v>
      </c>
      <c r="B14494" t="s">
        <v>20</v>
      </c>
      <c r="C14494">
        <v>867915</v>
      </c>
      <c r="D14494" t="s">
        <v>16</v>
      </c>
      <c r="E14494" t="s">
        <v>34</v>
      </c>
      <c r="F14494" s="3">
        <v>166</v>
      </c>
      <c r="G14494" s="3"/>
      <c r="H14494" s="3">
        <v>479</v>
      </c>
      <c r="I14494" s="3"/>
      <c r="J14494" s="3">
        <v>514</v>
      </c>
      <c r="K14494" s="3">
        <v>417</v>
      </c>
      <c r="L14494" s="3"/>
      <c r="M14494" s="3">
        <v>1576</v>
      </c>
      <c r="N14494" s="3">
        <f t="shared" si="648"/>
        <v>0</v>
      </c>
    </row>
    <row r="14495" spans="1:14" x14ac:dyDescent="0.3">
      <c r="A14495" t="s">
        <v>14</v>
      </c>
      <c r="B14495" t="s">
        <v>20</v>
      </c>
      <c r="C14495">
        <v>867915</v>
      </c>
      <c r="D14495" t="s">
        <v>21</v>
      </c>
      <c r="E14495" t="s">
        <v>34</v>
      </c>
      <c r="H14495" s="3"/>
      <c r="I14495" s="3"/>
      <c r="J14495" s="3">
        <v>501</v>
      </c>
      <c r="M14495" s="3">
        <v>501</v>
      </c>
      <c r="N14495" s="3">
        <f t="shared" si="648"/>
        <v>0</v>
      </c>
    </row>
    <row r="14496" spans="1:14" x14ac:dyDescent="0.3">
      <c r="A14496" t="s">
        <v>14</v>
      </c>
      <c r="B14496" t="s">
        <v>20</v>
      </c>
      <c r="C14496">
        <v>867918</v>
      </c>
      <c r="D14496" t="s">
        <v>16</v>
      </c>
      <c r="E14496" t="s">
        <v>17</v>
      </c>
      <c r="F14496" s="3"/>
      <c r="H14496" s="3">
        <v>79</v>
      </c>
      <c r="I14496" s="3"/>
      <c r="J14496" s="3"/>
      <c r="K14496" s="3">
        <v>34</v>
      </c>
      <c r="L14496" s="3">
        <v>69</v>
      </c>
      <c r="M14496" s="3">
        <v>182</v>
      </c>
      <c r="N14496" s="3">
        <f t="shared" si="648"/>
        <v>0</v>
      </c>
    </row>
    <row r="14497" spans="1:14" x14ac:dyDescent="0.3">
      <c r="A14497" t="s">
        <v>14</v>
      </c>
      <c r="B14497" t="s">
        <v>20</v>
      </c>
      <c r="C14497">
        <v>867955</v>
      </c>
      <c r="D14497" t="s">
        <v>16</v>
      </c>
      <c r="E14497" t="s">
        <v>22</v>
      </c>
      <c r="F14497" s="3">
        <v>1608</v>
      </c>
      <c r="G14497" s="3">
        <v>2539</v>
      </c>
      <c r="H14497" s="3">
        <v>941</v>
      </c>
      <c r="I14497" s="3">
        <v>315</v>
      </c>
      <c r="J14497" s="3">
        <v>1044</v>
      </c>
      <c r="K14497" s="3">
        <v>877</v>
      </c>
      <c r="L14497" s="3">
        <v>2790</v>
      </c>
      <c r="M14497" s="3">
        <v>10114</v>
      </c>
      <c r="N14497" s="3">
        <f t="shared" si="648"/>
        <v>0</v>
      </c>
    </row>
    <row r="14498" spans="1:14" x14ac:dyDescent="0.3">
      <c r="A14498" t="s">
        <v>14</v>
      </c>
      <c r="B14498" t="s">
        <v>20</v>
      </c>
      <c r="C14498">
        <v>867955</v>
      </c>
      <c r="D14498" t="s">
        <v>16</v>
      </c>
      <c r="E14498" t="s">
        <v>34</v>
      </c>
      <c r="J14498" s="3">
        <v>497</v>
      </c>
      <c r="K14498" s="3"/>
      <c r="L14498" s="3"/>
      <c r="M14498" s="3">
        <v>497</v>
      </c>
      <c r="N14498" s="3">
        <f t="shared" si="648"/>
        <v>0</v>
      </c>
    </row>
    <row r="14499" spans="1:14" x14ac:dyDescent="0.3">
      <c r="A14499" t="s">
        <v>14</v>
      </c>
      <c r="B14499" t="s">
        <v>20</v>
      </c>
      <c r="C14499">
        <v>867957</v>
      </c>
      <c r="D14499" t="s">
        <v>21</v>
      </c>
      <c r="E14499" t="s">
        <v>34</v>
      </c>
      <c r="I14499" s="3"/>
      <c r="K14499" s="3">
        <v>4543</v>
      </c>
      <c r="M14499" s="3">
        <v>4543</v>
      </c>
      <c r="N14499" s="3">
        <f t="shared" si="648"/>
        <v>0</v>
      </c>
    </row>
    <row r="14500" spans="1:14" x14ac:dyDescent="0.3">
      <c r="A14500" t="s">
        <v>14</v>
      </c>
      <c r="B14500" t="s">
        <v>20</v>
      </c>
      <c r="C14500">
        <v>867967</v>
      </c>
      <c r="D14500" t="s">
        <v>16</v>
      </c>
      <c r="E14500" t="s">
        <v>22</v>
      </c>
      <c r="F14500" s="3"/>
      <c r="G14500" s="3">
        <v>1482</v>
      </c>
      <c r="H14500" s="3">
        <v>176</v>
      </c>
      <c r="I14500" s="3"/>
      <c r="J14500" s="3"/>
      <c r="K14500" s="3">
        <v>288</v>
      </c>
      <c r="L14500" s="3">
        <v>724</v>
      </c>
      <c r="M14500" s="3">
        <v>2670</v>
      </c>
      <c r="N14500" s="3">
        <f t="shared" si="648"/>
        <v>0</v>
      </c>
    </row>
    <row r="14501" spans="1:14" x14ac:dyDescent="0.3">
      <c r="A14501" t="s">
        <v>14</v>
      </c>
      <c r="B14501" t="s">
        <v>20</v>
      </c>
      <c r="C14501">
        <v>867967</v>
      </c>
      <c r="D14501" t="s">
        <v>16</v>
      </c>
      <c r="E14501" t="s">
        <v>34</v>
      </c>
      <c r="F14501" s="3"/>
      <c r="G14501" s="3">
        <v>120</v>
      </c>
      <c r="L14501" s="3"/>
      <c r="M14501" s="3">
        <v>120</v>
      </c>
      <c r="N14501" s="3">
        <f t="shared" si="648"/>
        <v>0</v>
      </c>
    </row>
    <row r="14502" spans="1:14" x14ac:dyDescent="0.3">
      <c r="A14502" t="s">
        <v>14</v>
      </c>
      <c r="B14502" t="s">
        <v>20</v>
      </c>
      <c r="C14502">
        <v>867974</v>
      </c>
      <c r="D14502" t="s">
        <v>16</v>
      </c>
      <c r="E14502" t="s">
        <v>22</v>
      </c>
      <c r="F14502" s="3">
        <v>1181</v>
      </c>
      <c r="G14502" s="3">
        <v>1679</v>
      </c>
      <c r="H14502" s="3">
        <v>2463</v>
      </c>
      <c r="I14502" s="3">
        <v>6325</v>
      </c>
      <c r="J14502" s="3">
        <v>9091</v>
      </c>
      <c r="K14502" s="3">
        <v>9702</v>
      </c>
      <c r="L14502" s="3">
        <v>1246</v>
      </c>
      <c r="M14502" s="3">
        <v>31686</v>
      </c>
      <c r="N14502" s="3">
        <f t="shared" si="648"/>
        <v>1</v>
      </c>
    </row>
    <row r="14503" spans="1:14" x14ac:dyDescent="0.3">
      <c r="A14503" t="s">
        <v>14</v>
      </c>
      <c r="B14503" t="s">
        <v>20</v>
      </c>
      <c r="C14503">
        <v>867974</v>
      </c>
      <c r="D14503" t="s">
        <v>21</v>
      </c>
      <c r="E14503" t="s">
        <v>22</v>
      </c>
      <c r="F14503" s="3">
        <v>570</v>
      </c>
      <c r="G14503" s="3">
        <v>20</v>
      </c>
      <c r="I14503" s="3">
        <v>230</v>
      </c>
      <c r="K14503" s="3"/>
      <c r="L14503" s="3"/>
      <c r="M14503" s="3">
        <v>820</v>
      </c>
      <c r="N14503" s="3">
        <f t="shared" si="648"/>
        <v>0</v>
      </c>
    </row>
    <row r="14504" spans="1:14" x14ac:dyDescent="0.3">
      <c r="A14504" t="s">
        <v>14</v>
      </c>
      <c r="B14504" t="s">
        <v>20</v>
      </c>
      <c r="C14504">
        <v>867974</v>
      </c>
      <c r="D14504" t="s">
        <v>23</v>
      </c>
      <c r="E14504" t="s">
        <v>22</v>
      </c>
      <c r="F14504" s="3">
        <v>134</v>
      </c>
      <c r="G14504" s="3">
        <v>143</v>
      </c>
      <c r="H14504" s="3">
        <v>204</v>
      </c>
      <c r="I14504" s="3"/>
      <c r="M14504" s="3">
        <v>481</v>
      </c>
      <c r="N14504" s="3">
        <f t="shared" si="648"/>
        <v>0</v>
      </c>
    </row>
    <row r="14505" spans="1:14" x14ac:dyDescent="0.3">
      <c r="A14505" t="s">
        <v>14</v>
      </c>
      <c r="B14505" t="s">
        <v>20</v>
      </c>
      <c r="C14505">
        <v>867987</v>
      </c>
      <c r="D14505" t="s">
        <v>16</v>
      </c>
      <c r="E14505" t="s">
        <v>17</v>
      </c>
      <c r="F14505" s="3"/>
      <c r="G14505" s="3"/>
      <c r="H14505" s="3">
        <v>153</v>
      </c>
      <c r="I14505" s="3"/>
      <c r="J14505" s="3"/>
      <c r="K14505" s="3"/>
      <c r="L14505" s="3"/>
      <c r="M14505" s="3">
        <v>153</v>
      </c>
      <c r="N14505" s="3">
        <f t="shared" si="648"/>
        <v>0</v>
      </c>
    </row>
    <row r="14506" spans="1:14" x14ac:dyDescent="0.3">
      <c r="A14506" t="s">
        <v>14</v>
      </c>
      <c r="B14506" t="s">
        <v>20</v>
      </c>
      <c r="C14506">
        <v>867987</v>
      </c>
      <c r="D14506" t="s">
        <v>16</v>
      </c>
      <c r="E14506" t="s">
        <v>22</v>
      </c>
      <c r="F14506" s="3">
        <v>514</v>
      </c>
      <c r="G14506" s="3">
        <v>842</v>
      </c>
      <c r="H14506" s="3">
        <v>2862</v>
      </c>
      <c r="I14506" s="3">
        <v>1177</v>
      </c>
      <c r="J14506" s="3">
        <v>5520</v>
      </c>
      <c r="K14506" s="3">
        <v>1366</v>
      </c>
      <c r="M14506" s="3">
        <v>12281</v>
      </c>
      <c r="N14506" s="3">
        <f t="shared" si="648"/>
        <v>0</v>
      </c>
    </row>
    <row r="14507" spans="1:14" x14ac:dyDescent="0.3">
      <c r="A14507" t="s">
        <v>14</v>
      </c>
      <c r="B14507" t="s">
        <v>20</v>
      </c>
      <c r="C14507">
        <v>868002</v>
      </c>
      <c r="D14507" t="s">
        <v>16</v>
      </c>
      <c r="E14507" t="s">
        <v>17</v>
      </c>
      <c r="F14507" s="3">
        <v>6304</v>
      </c>
      <c r="G14507" s="3">
        <v>6149</v>
      </c>
      <c r="H14507" s="3">
        <v>7336</v>
      </c>
      <c r="I14507" s="3">
        <v>4591</v>
      </c>
      <c r="J14507" s="3">
        <v>7658</v>
      </c>
      <c r="K14507" s="3">
        <v>3756</v>
      </c>
      <c r="L14507" s="3">
        <v>4871</v>
      </c>
      <c r="M14507" s="3">
        <v>40663</v>
      </c>
      <c r="N14507" s="3">
        <f t="shared" si="648"/>
        <v>2</v>
      </c>
    </row>
    <row r="14508" spans="1:14" x14ac:dyDescent="0.3">
      <c r="A14508" t="s">
        <v>14</v>
      </c>
      <c r="B14508" t="s">
        <v>20</v>
      </c>
      <c r="C14508">
        <v>868002</v>
      </c>
      <c r="D14508" t="s">
        <v>16</v>
      </c>
      <c r="E14508" t="s">
        <v>24</v>
      </c>
      <c r="F14508" s="3"/>
      <c r="K14508" s="3">
        <v>720</v>
      </c>
      <c r="M14508" s="3">
        <v>720</v>
      </c>
      <c r="N14508" s="3">
        <f t="shared" si="648"/>
        <v>0</v>
      </c>
    </row>
    <row r="14509" spans="1:14" x14ac:dyDescent="0.3">
      <c r="A14509" t="s">
        <v>14</v>
      </c>
      <c r="B14509" t="s">
        <v>20</v>
      </c>
      <c r="C14509">
        <v>868002</v>
      </c>
      <c r="D14509" t="s">
        <v>16</v>
      </c>
      <c r="E14509" t="s">
        <v>22</v>
      </c>
      <c r="F14509" s="3">
        <v>2139</v>
      </c>
      <c r="G14509" s="3">
        <v>2855</v>
      </c>
      <c r="H14509" s="3">
        <v>1608</v>
      </c>
      <c r="I14509" s="3">
        <v>2012</v>
      </c>
      <c r="J14509" s="3">
        <v>1621</v>
      </c>
      <c r="K14509" s="3">
        <v>2789</v>
      </c>
      <c r="L14509" s="3">
        <v>3051</v>
      </c>
      <c r="M14509" s="3">
        <v>16075</v>
      </c>
      <c r="N14509" s="3">
        <f t="shared" si="648"/>
        <v>0</v>
      </c>
    </row>
    <row r="14510" spans="1:14" x14ac:dyDescent="0.3">
      <c r="A14510" t="s">
        <v>14</v>
      </c>
      <c r="B14510" t="s">
        <v>20</v>
      </c>
      <c r="C14510">
        <v>868002</v>
      </c>
      <c r="D14510" t="s">
        <v>16</v>
      </c>
      <c r="E14510" t="s">
        <v>34</v>
      </c>
      <c r="G14510" s="3">
        <v>1712</v>
      </c>
      <c r="I14510" s="3">
        <v>658</v>
      </c>
      <c r="J14510" s="3"/>
      <c r="M14510" s="3">
        <v>2369</v>
      </c>
      <c r="N14510" s="3">
        <f t="shared" si="648"/>
        <v>1</v>
      </c>
    </row>
    <row r="14511" spans="1:14" x14ac:dyDescent="0.3">
      <c r="A14511" t="s">
        <v>14</v>
      </c>
      <c r="B14511" t="s">
        <v>20</v>
      </c>
      <c r="C14511">
        <v>868002</v>
      </c>
      <c r="D14511" t="s">
        <v>21</v>
      </c>
      <c r="E14511" t="s">
        <v>17</v>
      </c>
      <c r="J14511" s="3"/>
      <c r="K14511" s="3">
        <v>529</v>
      </c>
      <c r="L14511" s="3">
        <v>18</v>
      </c>
      <c r="M14511" s="3">
        <v>547</v>
      </c>
      <c r="N14511" s="3">
        <f t="shared" si="648"/>
        <v>0</v>
      </c>
    </row>
    <row r="14512" spans="1:14" x14ac:dyDescent="0.3">
      <c r="A14512" t="s">
        <v>14</v>
      </c>
      <c r="B14512" t="s">
        <v>20</v>
      </c>
      <c r="C14512">
        <v>868002</v>
      </c>
      <c r="D14512" t="s">
        <v>23</v>
      </c>
      <c r="E14512" t="s">
        <v>17</v>
      </c>
      <c r="F14512" s="3">
        <v>57</v>
      </c>
      <c r="G14512" s="3">
        <v>12</v>
      </c>
      <c r="H14512" s="3">
        <v>71</v>
      </c>
      <c r="I14512" s="3">
        <v>37</v>
      </c>
      <c r="J14512" s="3">
        <v>47</v>
      </c>
      <c r="K14512" s="3">
        <v>97</v>
      </c>
      <c r="L14512" s="3">
        <v>3</v>
      </c>
      <c r="M14512" s="3">
        <v>324</v>
      </c>
      <c r="N14512" s="3">
        <f t="shared" si="648"/>
        <v>0</v>
      </c>
    </row>
    <row r="14513" spans="1:14" x14ac:dyDescent="0.3">
      <c r="A14513" t="s">
        <v>14</v>
      </c>
      <c r="B14513" t="s">
        <v>20</v>
      </c>
      <c r="C14513">
        <v>868002</v>
      </c>
      <c r="D14513" t="s">
        <v>23</v>
      </c>
      <c r="E14513" t="s">
        <v>22</v>
      </c>
      <c r="F14513" s="3"/>
      <c r="G14513" s="3">
        <v>39</v>
      </c>
      <c r="H14513" s="3">
        <v>32</v>
      </c>
      <c r="I14513" s="3">
        <v>5</v>
      </c>
      <c r="J14513" s="3"/>
      <c r="K14513" s="3"/>
      <c r="L14513" s="3">
        <v>22</v>
      </c>
      <c r="M14513" s="3">
        <v>98</v>
      </c>
      <c r="N14513" s="3">
        <f t="shared" si="648"/>
        <v>0</v>
      </c>
    </row>
    <row r="14514" spans="1:14" x14ac:dyDescent="0.3">
      <c r="A14514" t="s">
        <v>14</v>
      </c>
      <c r="B14514" t="s">
        <v>20</v>
      </c>
      <c r="C14514">
        <v>868002</v>
      </c>
      <c r="D14514" t="s">
        <v>23</v>
      </c>
      <c r="E14514" t="s">
        <v>34</v>
      </c>
      <c r="H14514" s="3"/>
      <c r="I14514" s="3">
        <v>6</v>
      </c>
      <c r="M14514" s="3">
        <v>6</v>
      </c>
      <c r="N14514" s="3">
        <f t="shared" si="648"/>
        <v>0</v>
      </c>
    </row>
    <row r="14515" spans="1:14" x14ac:dyDescent="0.3">
      <c r="A14515" t="s">
        <v>14</v>
      </c>
      <c r="B14515" t="s">
        <v>20</v>
      </c>
      <c r="C14515">
        <v>868012</v>
      </c>
      <c r="D14515" t="s">
        <v>16</v>
      </c>
      <c r="E14515" t="s">
        <v>22</v>
      </c>
      <c r="F14515" s="3">
        <v>415</v>
      </c>
      <c r="G14515" s="3">
        <v>74</v>
      </c>
      <c r="H14515" s="3"/>
      <c r="I14515" s="3">
        <v>1147</v>
      </c>
      <c r="J14515" s="3">
        <v>1008</v>
      </c>
      <c r="K14515" s="3">
        <v>364</v>
      </c>
      <c r="L14515" s="3"/>
      <c r="M14515" s="3">
        <v>3007</v>
      </c>
      <c r="N14515" s="3">
        <f t="shared" si="648"/>
        <v>1</v>
      </c>
    </row>
    <row r="14516" spans="1:14" x14ac:dyDescent="0.3">
      <c r="A14516" t="s">
        <v>14</v>
      </c>
      <c r="B14516" t="s">
        <v>20</v>
      </c>
      <c r="C14516">
        <v>868012</v>
      </c>
      <c r="D14516" t="s">
        <v>21</v>
      </c>
      <c r="E14516" t="s">
        <v>22</v>
      </c>
      <c r="F14516" s="3">
        <v>7138</v>
      </c>
      <c r="G14516" s="3"/>
      <c r="J14516" s="3">
        <v>470</v>
      </c>
      <c r="K14516" s="3">
        <v>6665</v>
      </c>
      <c r="M14516" s="3">
        <v>14273</v>
      </c>
      <c r="N14516" s="3">
        <f t="shared" si="648"/>
        <v>0</v>
      </c>
    </row>
    <row r="14517" spans="1:14" x14ac:dyDescent="0.3">
      <c r="A14517" t="s">
        <v>14</v>
      </c>
      <c r="B14517" t="s">
        <v>20</v>
      </c>
      <c r="C14517">
        <v>868012</v>
      </c>
      <c r="D14517" t="s">
        <v>23</v>
      </c>
      <c r="E14517" t="s">
        <v>22</v>
      </c>
      <c r="F14517" s="3">
        <v>1557</v>
      </c>
      <c r="G14517" s="3">
        <v>114</v>
      </c>
      <c r="I14517" s="3">
        <v>2178</v>
      </c>
      <c r="J14517" s="3">
        <v>1295</v>
      </c>
      <c r="K14517" s="3">
        <v>1544</v>
      </c>
      <c r="M14517" s="3">
        <v>6687</v>
      </c>
      <c r="N14517" s="3">
        <f t="shared" si="648"/>
        <v>1</v>
      </c>
    </row>
    <row r="14518" spans="1:14" x14ac:dyDescent="0.3">
      <c r="A14518" t="s">
        <v>14</v>
      </c>
      <c r="B14518" t="s">
        <v>20</v>
      </c>
      <c r="C14518">
        <v>868013</v>
      </c>
      <c r="D14518" t="s">
        <v>16</v>
      </c>
      <c r="E14518" t="s">
        <v>17</v>
      </c>
      <c r="F14518" s="3"/>
      <c r="G14518" s="3">
        <v>213</v>
      </c>
      <c r="J14518" s="3">
        <v>211</v>
      </c>
      <c r="K14518" s="3">
        <v>178</v>
      </c>
      <c r="M14518" s="3">
        <v>602</v>
      </c>
      <c r="N14518" s="3">
        <f t="shared" si="648"/>
        <v>0</v>
      </c>
    </row>
    <row r="14519" spans="1:14" x14ac:dyDescent="0.3">
      <c r="A14519" t="s">
        <v>14</v>
      </c>
      <c r="B14519" t="s">
        <v>20</v>
      </c>
      <c r="C14519">
        <v>868016</v>
      </c>
      <c r="D14519" t="s">
        <v>16</v>
      </c>
      <c r="E14519" t="s">
        <v>22</v>
      </c>
      <c r="F14519" s="3">
        <v>1827</v>
      </c>
      <c r="G14519" s="3">
        <v>2532</v>
      </c>
      <c r="H14519" s="3">
        <v>1555</v>
      </c>
      <c r="I14519" s="3">
        <v>2848</v>
      </c>
      <c r="J14519" s="3">
        <v>1214</v>
      </c>
      <c r="K14519" s="3">
        <v>1598</v>
      </c>
      <c r="L14519" s="3">
        <v>1037</v>
      </c>
      <c r="M14519" s="3">
        <v>12611</v>
      </c>
      <c r="N14519" s="3">
        <f t="shared" si="648"/>
        <v>0</v>
      </c>
    </row>
    <row r="14520" spans="1:14" x14ac:dyDescent="0.3">
      <c r="A14520" t="s">
        <v>14</v>
      </c>
      <c r="B14520" t="s">
        <v>20</v>
      </c>
      <c r="C14520">
        <v>868016</v>
      </c>
      <c r="D14520" t="s">
        <v>16</v>
      </c>
      <c r="E14520" t="s">
        <v>34</v>
      </c>
      <c r="F14520" s="3"/>
      <c r="G14520" s="3">
        <v>286</v>
      </c>
      <c r="M14520" s="3">
        <v>286</v>
      </c>
      <c r="N14520" s="3">
        <f t="shared" si="648"/>
        <v>0</v>
      </c>
    </row>
    <row r="14521" spans="1:14" x14ac:dyDescent="0.3">
      <c r="A14521" t="s">
        <v>14</v>
      </c>
      <c r="B14521" t="s">
        <v>20</v>
      </c>
      <c r="C14521">
        <v>868016</v>
      </c>
      <c r="D14521" t="s">
        <v>23</v>
      </c>
      <c r="E14521" t="s">
        <v>22</v>
      </c>
      <c r="F14521" s="3">
        <v>4525</v>
      </c>
      <c r="G14521" s="3">
        <v>8110</v>
      </c>
      <c r="H14521" s="3">
        <v>6593</v>
      </c>
      <c r="I14521" s="3">
        <v>4716</v>
      </c>
      <c r="J14521" s="3">
        <v>4898</v>
      </c>
      <c r="K14521" s="3">
        <v>5704</v>
      </c>
      <c r="L14521" s="3">
        <v>6647</v>
      </c>
      <c r="M14521" s="3">
        <v>41193</v>
      </c>
      <c r="N14521" s="3">
        <f t="shared" si="648"/>
        <v>0</v>
      </c>
    </row>
    <row r="14522" spans="1:14" x14ac:dyDescent="0.3">
      <c r="A14522" t="s">
        <v>14</v>
      </c>
      <c r="B14522" t="s">
        <v>20</v>
      </c>
      <c r="C14522">
        <v>868020</v>
      </c>
      <c r="D14522" t="s">
        <v>16</v>
      </c>
      <c r="E14522" t="s">
        <v>17</v>
      </c>
      <c r="F14522" s="3">
        <v>5329</v>
      </c>
      <c r="G14522" s="3">
        <v>2048</v>
      </c>
      <c r="H14522" s="3">
        <v>2351</v>
      </c>
      <c r="I14522" s="3">
        <v>2179</v>
      </c>
      <c r="J14522" s="3">
        <v>959</v>
      </c>
      <c r="K14522" s="3">
        <v>909</v>
      </c>
      <c r="L14522" s="3">
        <v>1369</v>
      </c>
      <c r="M14522" s="3">
        <v>15145</v>
      </c>
      <c r="N14522" s="3">
        <f t="shared" si="648"/>
        <v>-1</v>
      </c>
    </row>
    <row r="14523" spans="1:14" x14ac:dyDescent="0.3">
      <c r="A14523" t="s">
        <v>14</v>
      </c>
      <c r="B14523" t="s">
        <v>20</v>
      </c>
      <c r="C14523">
        <v>868020</v>
      </c>
      <c r="D14523" t="s">
        <v>16</v>
      </c>
      <c r="E14523" t="s">
        <v>22</v>
      </c>
      <c r="G14523" s="3">
        <v>2981</v>
      </c>
      <c r="H14523" s="3"/>
      <c r="I14523" s="3">
        <v>198</v>
      </c>
      <c r="J14523" s="3">
        <v>1262</v>
      </c>
      <c r="K14523" s="3">
        <v>456</v>
      </c>
      <c r="L14523" s="3">
        <v>577</v>
      </c>
      <c r="M14523" s="3">
        <v>5474</v>
      </c>
      <c r="N14523" s="3">
        <f t="shared" si="648"/>
        <v>0</v>
      </c>
    </row>
    <row r="14524" spans="1:14" x14ac:dyDescent="0.3">
      <c r="A14524" t="s">
        <v>14</v>
      </c>
      <c r="B14524" t="s">
        <v>20</v>
      </c>
      <c r="C14524">
        <v>868020</v>
      </c>
      <c r="D14524" t="s">
        <v>21</v>
      </c>
      <c r="E14524" t="s">
        <v>17</v>
      </c>
      <c r="F14524" s="3">
        <v>138</v>
      </c>
      <c r="G14524" s="3">
        <v>200</v>
      </c>
      <c r="H14524" s="3">
        <v>219</v>
      </c>
      <c r="I14524" s="3">
        <v>218</v>
      </c>
      <c r="J14524" s="3">
        <v>355</v>
      </c>
      <c r="K14524" s="3">
        <v>79</v>
      </c>
      <c r="L14524" s="3">
        <v>247</v>
      </c>
      <c r="M14524" s="3">
        <v>1455</v>
      </c>
      <c r="N14524" s="3">
        <f t="shared" si="648"/>
        <v>1</v>
      </c>
    </row>
    <row r="14525" spans="1:14" x14ac:dyDescent="0.3">
      <c r="A14525" t="s">
        <v>14</v>
      </c>
      <c r="B14525" t="s">
        <v>20</v>
      </c>
      <c r="C14525">
        <v>868020</v>
      </c>
      <c r="D14525" t="s">
        <v>21</v>
      </c>
      <c r="E14525" t="s">
        <v>22</v>
      </c>
      <c r="J14525" s="3">
        <v>17</v>
      </c>
      <c r="K14525" s="3"/>
      <c r="L14525" s="3">
        <v>102</v>
      </c>
      <c r="M14525" s="3">
        <v>120</v>
      </c>
      <c r="N14525" s="3">
        <f t="shared" si="648"/>
        <v>-1</v>
      </c>
    </row>
    <row r="14526" spans="1:14" x14ac:dyDescent="0.3">
      <c r="A14526" t="s">
        <v>14</v>
      </c>
      <c r="B14526" t="s">
        <v>20</v>
      </c>
      <c r="C14526">
        <v>868020</v>
      </c>
      <c r="D14526" t="s">
        <v>23</v>
      </c>
      <c r="E14526" t="s">
        <v>17</v>
      </c>
      <c r="F14526" s="3">
        <v>19</v>
      </c>
      <c r="H14526" s="3">
        <v>18</v>
      </c>
      <c r="I14526" s="3">
        <v>105</v>
      </c>
      <c r="J14526" s="3">
        <v>12</v>
      </c>
      <c r="K14526" s="3">
        <v>21</v>
      </c>
      <c r="M14526" s="3">
        <v>176</v>
      </c>
      <c r="N14526" s="3">
        <f t="shared" si="648"/>
        <v>-1</v>
      </c>
    </row>
    <row r="14527" spans="1:14" x14ac:dyDescent="0.3">
      <c r="A14527" t="s">
        <v>14</v>
      </c>
      <c r="B14527" t="s">
        <v>20</v>
      </c>
      <c r="C14527">
        <v>868020</v>
      </c>
      <c r="D14527" t="s">
        <v>23</v>
      </c>
      <c r="E14527" t="s">
        <v>22</v>
      </c>
      <c r="G14527" s="3">
        <v>60</v>
      </c>
      <c r="J14527" s="3">
        <v>13</v>
      </c>
      <c r="K14527" s="3">
        <v>22</v>
      </c>
      <c r="M14527" s="3">
        <v>95</v>
      </c>
      <c r="N14527" s="3">
        <f t="shared" si="648"/>
        <v>0</v>
      </c>
    </row>
    <row r="14528" spans="1:14" x14ac:dyDescent="0.3">
      <c r="A14528" t="s">
        <v>14</v>
      </c>
      <c r="B14528" t="s">
        <v>20</v>
      </c>
      <c r="C14528">
        <v>868053</v>
      </c>
      <c r="D14528" t="s">
        <v>16</v>
      </c>
      <c r="E14528" t="s">
        <v>17</v>
      </c>
      <c r="F14528" s="3">
        <v>554</v>
      </c>
      <c r="H14528" s="3"/>
      <c r="I14528" s="3">
        <v>229</v>
      </c>
      <c r="J14528" s="3">
        <v>160</v>
      </c>
      <c r="K14528" s="3"/>
      <c r="L14528" s="3"/>
      <c r="M14528" s="3">
        <v>943</v>
      </c>
      <c r="N14528" s="3">
        <f t="shared" si="648"/>
        <v>0</v>
      </c>
    </row>
    <row r="14529" spans="1:14" x14ac:dyDescent="0.3">
      <c r="A14529" t="s">
        <v>14</v>
      </c>
      <c r="B14529" t="s">
        <v>20</v>
      </c>
      <c r="C14529">
        <v>868055</v>
      </c>
      <c r="D14529" t="s">
        <v>16</v>
      </c>
      <c r="E14529" t="s">
        <v>22</v>
      </c>
      <c r="F14529" s="3"/>
      <c r="G14529" s="3"/>
      <c r="H14529" s="3"/>
      <c r="I14529" s="3"/>
      <c r="J14529" s="3">
        <v>26</v>
      </c>
      <c r="K14529" s="3"/>
      <c r="L14529" s="3"/>
      <c r="M14529" s="3">
        <v>26</v>
      </c>
      <c r="N14529" s="3">
        <f t="shared" si="648"/>
        <v>0</v>
      </c>
    </row>
    <row r="14530" spans="1:14" x14ac:dyDescent="0.3">
      <c r="A14530" t="s">
        <v>14</v>
      </c>
      <c r="B14530" t="s">
        <v>20</v>
      </c>
      <c r="C14530">
        <v>868055</v>
      </c>
      <c r="D14530" t="s">
        <v>16</v>
      </c>
      <c r="E14530" t="s">
        <v>34</v>
      </c>
      <c r="F14530" s="3">
        <v>227</v>
      </c>
      <c r="J14530" s="3">
        <v>235</v>
      </c>
      <c r="K14530" s="3">
        <v>224</v>
      </c>
      <c r="M14530" s="3">
        <v>686</v>
      </c>
      <c r="N14530" s="3">
        <f t="shared" si="648"/>
        <v>0</v>
      </c>
    </row>
    <row r="14531" spans="1:14" x14ac:dyDescent="0.3">
      <c r="A14531" t="s">
        <v>14</v>
      </c>
      <c r="B14531" t="s">
        <v>20</v>
      </c>
      <c r="C14531">
        <v>868055</v>
      </c>
      <c r="D14531" t="s">
        <v>21</v>
      </c>
      <c r="E14531" t="s">
        <v>34</v>
      </c>
      <c r="J14531" s="3">
        <v>40</v>
      </c>
      <c r="K14531" s="3"/>
      <c r="M14531" s="3">
        <v>40</v>
      </c>
      <c r="N14531" s="3">
        <f t="shared" ref="N14531:N14594" si="649">SUM(F14531:L14531)-M14531</f>
        <v>0</v>
      </c>
    </row>
    <row r="14532" spans="1:14" x14ac:dyDescent="0.3">
      <c r="A14532" t="s">
        <v>14</v>
      </c>
      <c r="B14532" t="s">
        <v>20</v>
      </c>
      <c r="C14532">
        <v>868055</v>
      </c>
      <c r="D14532" t="s">
        <v>23</v>
      </c>
      <c r="E14532" t="s">
        <v>22</v>
      </c>
      <c r="G14532" s="3"/>
      <c r="H14532" s="3"/>
      <c r="J14532" s="3">
        <v>18</v>
      </c>
      <c r="K14532" s="3"/>
      <c r="L14532" s="3"/>
      <c r="M14532" s="3">
        <v>18</v>
      </c>
      <c r="N14532" s="3">
        <f t="shared" si="649"/>
        <v>0</v>
      </c>
    </row>
    <row r="14533" spans="1:14" x14ac:dyDescent="0.3">
      <c r="A14533" t="s">
        <v>14</v>
      </c>
      <c r="B14533" t="s">
        <v>20</v>
      </c>
      <c r="C14533">
        <v>868055</v>
      </c>
      <c r="D14533" t="s">
        <v>23</v>
      </c>
      <c r="E14533" t="s">
        <v>34</v>
      </c>
      <c r="F14533" s="3">
        <v>31</v>
      </c>
      <c r="G14533" s="3"/>
      <c r="J14533" s="3">
        <v>25</v>
      </c>
      <c r="K14533" s="3">
        <v>6</v>
      </c>
      <c r="M14533" s="3">
        <v>62</v>
      </c>
      <c r="N14533" s="3">
        <f t="shared" si="649"/>
        <v>0</v>
      </c>
    </row>
    <row r="14534" spans="1:14" x14ac:dyDescent="0.3">
      <c r="A14534" t="s">
        <v>14</v>
      </c>
      <c r="B14534" t="s">
        <v>20</v>
      </c>
      <c r="C14534">
        <v>868063</v>
      </c>
      <c r="D14534" t="s">
        <v>16</v>
      </c>
      <c r="E14534" t="s">
        <v>17</v>
      </c>
      <c r="F14534" s="3">
        <v>4131</v>
      </c>
      <c r="G14534" s="3">
        <v>4031</v>
      </c>
      <c r="H14534" s="3">
        <v>5889</v>
      </c>
      <c r="I14534" s="3">
        <v>4477</v>
      </c>
      <c r="J14534" s="3">
        <v>3534</v>
      </c>
      <c r="K14534" s="3">
        <v>3957</v>
      </c>
      <c r="L14534" s="3">
        <v>4012</v>
      </c>
      <c r="M14534" s="3">
        <v>30031</v>
      </c>
      <c r="N14534" s="3">
        <f t="shared" si="649"/>
        <v>0</v>
      </c>
    </row>
    <row r="14535" spans="1:14" x14ac:dyDescent="0.3">
      <c r="A14535" t="s">
        <v>14</v>
      </c>
      <c r="B14535" t="s">
        <v>20</v>
      </c>
      <c r="C14535">
        <v>868063</v>
      </c>
      <c r="D14535" t="s">
        <v>21</v>
      </c>
      <c r="E14535" t="s">
        <v>17</v>
      </c>
      <c r="F14535" s="3">
        <v>1348</v>
      </c>
      <c r="G14535" s="3">
        <v>477</v>
      </c>
      <c r="H14535" s="3">
        <v>1432</v>
      </c>
      <c r="I14535" s="3">
        <v>1494</v>
      </c>
      <c r="J14535" s="3">
        <v>492</v>
      </c>
      <c r="L14535" s="3">
        <v>1175</v>
      </c>
      <c r="M14535" s="3">
        <v>6419</v>
      </c>
      <c r="N14535" s="3">
        <f t="shared" si="649"/>
        <v>-1</v>
      </c>
    </row>
    <row r="14536" spans="1:14" x14ac:dyDescent="0.3">
      <c r="A14536" t="s">
        <v>14</v>
      </c>
      <c r="B14536" t="s">
        <v>20</v>
      </c>
      <c r="C14536">
        <v>868063</v>
      </c>
      <c r="D14536" t="s">
        <v>23</v>
      </c>
      <c r="E14536" t="s">
        <v>17</v>
      </c>
      <c r="F14536" s="3"/>
      <c r="G14536" s="3">
        <v>28</v>
      </c>
      <c r="H14536" s="3">
        <v>14</v>
      </c>
      <c r="I14536" s="3">
        <v>16</v>
      </c>
      <c r="J14536" s="3">
        <v>14</v>
      </c>
      <c r="K14536" s="3">
        <v>30</v>
      </c>
      <c r="M14536" s="3">
        <v>102</v>
      </c>
      <c r="N14536" s="3">
        <f t="shared" si="649"/>
        <v>0</v>
      </c>
    </row>
    <row r="14537" spans="1:14" x14ac:dyDescent="0.3">
      <c r="A14537" t="s">
        <v>14</v>
      </c>
      <c r="B14537" t="s">
        <v>20</v>
      </c>
      <c r="C14537">
        <v>868088</v>
      </c>
      <c r="D14537" t="s">
        <v>16</v>
      </c>
      <c r="E14537" t="s">
        <v>17</v>
      </c>
      <c r="H14537" s="3">
        <v>155</v>
      </c>
      <c r="J14537" s="3">
        <v>337</v>
      </c>
      <c r="M14537" s="3">
        <v>493</v>
      </c>
      <c r="N14537" s="3">
        <f t="shared" si="649"/>
        <v>-1</v>
      </c>
    </row>
    <row r="14538" spans="1:14" x14ac:dyDescent="0.3">
      <c r="A14538" t="s">
        <v>14</v>
      </c>
      <c r="B14538" t="s">
        <v>20</v>
      </c>
      <c r="C14538">
        <v>868088</v>
      </c>
      <c r="D14538" t="s">
        <v>16</v>
      </c>
      <c r="E14538" t="s">
        <v>22</v>
      </c>
      <c r="F14538" s="3"/>
      <c r="G14538" s="3">
        <v>211</v>
      </c>
      <c r="H14538" s="3">
        <v>413</v>
      </c>
      <c r="I14538" s="3">
        <v>167</v>
      </c>
      <c r="J14538" s="3">
        <v>825</v>
      </c>
      <c r="K14538" s="3">
        <v>651</v>
      </c>
      <c r="L14538" s="3">
        <v>290</v>
      </c>
      <c r="M14538" s="3">
        <v>2557</v>
      </c>
      <c r="N14538" s="3">
        <f t="shared" si="649"/>
        <v>0</v>
      </c>
    </row>
    <row r="14539" spans="1:14" x14ac:dyDescent="0.3">
      <c r="A14539" t="s">
        <v>14</v>
      </c>
      <c r="B14539" t="s">
        <v>20</v>
      </c>
      <c r="C14539">
        <v>868092</v>
      </c>
      <c r="D14539" t="s">
        <v>16</v>
      </c>
      <c r="E14539" t="s">
        <v>17</v>
      </c>
      <c r="F14539" s="3">
        <v>4092</v>
      </c>
      <c r="G14539" s="3">
        <v>3870</v>
      </c>
      <c r="H14539" s="3">
        <v>14238</v>
      </c>
      <c r="I14539" s="3">
        <v>6351</v>
      </c>
      <c r="J14539" s="3">
        <v>3637</v>
      </c>
      <c r="K14539" s="3">
        <v>5945</v>
      </c>
      <c r="L14539" s="3">
        <v>9</v>
      </c>
      <c r="M14539" s="3">
        <v>38142</v>
      </c>
      <c r="N14539" s="3">
        <f t="shared" si="649"/>
        <v>0</v>
      </c>
    </row>
    <row r="14540" spans="1:14" x14ac:dyDescent="0.3">
      <c r="A14540" t="s">
        <v>14</v>
      </c>
      <c r="B14540" t="s">
        <v>20</v>
      </c>
      <c r="C14540">
        <v>868092</v>
      </c>
      <c r="D14540" t="s">
        <v>21</v>
      </c>
      <c r="E14540" t="s">
        <v>17</v>
      </c>
      <c r="H14540" s="3">
        <v>477</v>
      </c>
      <c r="J14540" s="3">
        <v>7963</v>
      </c>
      <c r="K14540" s="3"/>
      <c r="M14540" s="3">
        <v>8440</v>
      </c>
      <c r="N14540" s="3">
        <f t="shared" si="649"/>
        <v>0</v>
      </c>
    </row>
    <row r="14541" spans="1:14" x14ac:dyDescent="0.3">
      <c r="A14541" t="s">
        <v>14</v>
      </c>
      <c r="B14541" t="s">
        <v>20</v>
      </c>
      <c r="C14541">
        <v>868101</v>
      </c>
      <c r="D14541" t="s">
        <v>16</v>
      </c>
      <c r="E14541" t="s">
        <v>17</v>
      </c>
      <c r="F14541" s="3">
        <v>7919</v>
      </c>
      <c r="G14541" s="3">
        <v>8219</v>
      </c>
      <c r="H14541" s="3">
        <v>7337</v>
      </c>
      <c r="I14541" s="3">
        <v>7607</v>
      </c>
      <c r="J14541" s="3">
        <v>9726</v>
      </c>
      <c r="K14541" s="3">
        <v>6522</v>
      </c>
      <c r="L14541" s="3">
        <v>10008</v>
      </c>
      <c r="M14541" s="3">
        <v>57338</v>
      </c>
      <c r="N14541" s="3">
        <f t="shared" si="649"/>
        <v>0</v>
      </c>
    </row>
    <row r="14542" spans="1:14" x14ac:dyDescent="0.3">
      <c r="A14542" t="s">
        <v>14</v>
      </c>
      <c r="B14542" t="s">
        <v>20</v>
      </c>
      <c r="C14542">
        <v>868101</v>
      </c>
      <c r="D14542" t="s">
        <v>16</v>
      </c>
      <c r="E14542" t="s">
        <v>24</v>
      </c>
      <c r="F14542" s="3">
        <v>-6</v>
      </c>
      <c r="G14542" s="3">
        <v>-125</v>
      </c>
      <c r="I14542" s="3"/>
      <c r="M14542" s="3">
        <v>-131</v>
      </c>
      <c r="N14542" s="3">
        <f t="shared" si="649"/>
        <v>0</v>
      </c>
    </row>
    <row r="14543" spans="1:14" x14ac:dyDescent="0.3">
      <c r="A14543" t="s">
        <v>14</v>
      </c>
      <c r="B14543" t="s">
        <v>20</v>
      </c>
      <c r="C14543">
        <v>868101</v>
      </c>
      <c r="D14543" t="s">
        <v>21</v>
      </c>
      <c r="E14543" t="s">
        <v>17</v>
      </c>
      <c r="I14543" s="3">
        <v>4534</v>
      </c>
      <c r="J14543" s="3">
        <v>303</v>
      </c>
      <c r="K14543" s="3">
        <v>151</v>
      </c>
      <c r="L14543" s="3">
        <v>693</v>
      </c>
      <c r="M14543" s="3">
        <v>5681</v>
      </c>
      <c r="N14543" s="3">
        <f t="shared" si="649"/>
        <v>0</v>
      </c>
    </row>
    <row r="14544" spans="1:14" x14ac:dyDescent="0.3">
      <c r="A14544" t="s">
        <v>14</v>
      </c>
      <c r="B14544" t="s">
        <v>20</v>
      </c>
      <c r="C14544">
        <v>868101</v>
      </c>
      <c r="D14544" t="s">
        <v>23</v>
      </c>
      <c r="E14544" t="s">
        <v>17</v>
      </c>
      <c r="F14544" s="3">
        <v>1399</v>
      </c>
      <c r="G14544" s="3">
        <v>1997</v>
      </c>
      <c r="H14544" s="3">
        <v>1156</v>
      </c>
      <c r="I14544" s="3">
        <v>1775</v>
      </c>
      <c r="J14544" s="3">
        <v>1055</v>
      </c>
      <c r="K14544" s="3">
        <v>892</v>
      </c>
      <c r="L14544" s="3">
        <v>44</v>
      </c>
      <c r="M14544" s="3">
        <v>8317</v>
      </c>
      <c r="N14544" s="3">
        <f t="shared" si="649"/>
        <v>1</v>
      </c>
    </row>
    <row r="14545" spans="1:14" x14ac:dyDescent="0.3">
      <c r="A14545" t="s">
        <v>14</v>
      </c>
      <c r="B14545" t="s">
        <v>20</v>
      </c>
      <c r="C14545">
        <v>868101</v>
      </c>
      <c r="D14545" t="s">
        <v>23</v>
      </c>
      <c r="E14545" t="s">
        <v>24</v>
      </c>
      <c r="G14545" s="3">
        <v>-211</v>
      </c>
      <c r="H14545" s="3"/>
      <c r="I14545" s="3"/>
      <c r="L14545" s="3"/>
      <c r="M14545" s="3">
        <v>-211</v>
      </c>
      <c r="N14545" s="3">
        <f t="shared" si="649"/>
        <v>0</v>
      </c>
    </row>
    <row r="14546" spans="1:14" x14ac:dyDescent="0.3">
      <c r="A14546" t="s">
        <v>14</v>
      </c>
      <c r="B14546" t="s">
        <v>20</v>
      </c>
      <c r="C14546">
        <v>868106</v>
      </c>
      <c r="D14546" t="s">
        <v>16</v>
      </c>
      <c r="E14546" t="s">
        <v>17</v>
      </c>
      <c r="F14546" s="3">
        <v>2152</v>
      </c>
      <c r="G14546" s="3">
        <v>2198</v>
      </c>
      <c r="H14546" s="3">
        <v>883</v>
      </c>
      <c r="I14546" s="3">
        <v>1187</v>
      </c>
      <c r="J14546" s="3">
        <v>2347</v>
      </c>
      <c r="K14546" s="3">
        <v>1370</v>
      </c>
      <c r="L14546" s="3">
        <v>1203</v>
      </c>
      <c r="M14546" s="3">
        <v>11339</v>
      </c>
      <c r="N14546" s="3">
        <f t="shared" si="649"/>
        <v>1</v>
      </c>
    </row>
    <row r="14547" spans="1:14" x14ac:dyDescent="0.3">
      <c r="A14547" t="s">
        <v>14</v>
      </c>
      <c r="B14547" t="s">
        <v>20</v>
      </c>
      <c r="C14547">
        <v>868106</v>
      </c>
      <c r="D14547" t="s">
        <v>16</v>
      </c>
      <c r="E14547" t="s">
        <v>22</v>
      </c>
      <c r="F14547" s="3"/>
      <c r="G14547" s="3"/>
      <c r="I14547" s="3"/>
      <c r="J14547" s="3"/>
      <c r="K14547" s="3">
        <v>50</v>
      </c>
      <c r="M14547" s="3">
        <v>50</v>
      </c>
      <c r="N14547" s="3">
        <f t="shared" si="649"/>
        <v>0</v>
      </c>
    </row>
    <row r="14548" spans="1:14" x14ac:dyDescent="0.3">
      <c r="A14548" t="s">
        <v>14</v>
      </c>
      <c r="B14548" t="s">
        <v>20</v>
      </c>
      <c r="C14548">
        <v>868106</v>
      </c>
      <c r="D14548" t="s">
        <v>21</v>
      </c>
      <c r="E14548" t="s">
        <v>17</v>
      </c>
      <c r="F14548" s="3"/>
      <c r="G14548" s="3"/>
      <c r="I14548" s="3"/>
      <c r="J14548" s="3"/>
      <c r="K14548" s="3">
        <v>320</v>
      </c>
      <c r="L14548" s="3">
        <v>206</v>
      </c>
      <c r="M14548" s="3">
        <v>526</v>
      </c>
      <c r="N14548" s="3">
        <f t="shared" si="649"/>
        <v>0</v>
      </c>
    </row>
    <row r="14549" spans="1:14" x14ac:dyDescent="0.3">
      <c r="A14549" t="s">
        <v>14</v>
      </c>
      <c r="B14549" t="s">
        <v>20</v>
      </c>
      <c r="C14549">
        <v>868106</v>
      </c>
      <c r="D14549" t="s">
        <v>23</v>
      </c>
      <c r="E14549" t="s">
        <v>17</v>
      </c>
      <c r="F14549" s="3">
        <v>55</v>
      </c>
      <c r="G14549" s="3"/>
      <c r="I14549" s="3"/>
      <c r="J14549" s="3"/>
      <c r="K14549" s="3">
        <v>13</v>
      </c>
      <c r="M14549" s="3">
        <v>68</v>
      </c>
      <c r="N14549" s="3">
        <f t="shared" si="649"/>
        <v>0</v>
      </c>
    </row>
    <row r="14550" spans="1:14" x14ac:dyDescent="0.3">
      <c r="A14550" t="s">
        <v>14</v>
      </c>
      <c r="B14550" t="s">
        <v>20</v>
      </c>
      <c r="C14550">
        <v>868143</v>
      </c>
      <c r="D14550" t="s">
        <v>16</v>
      </c>
      <c r="E14550" t="s">
        <v>22</v>
      </c>
      <c r="F14550" s="3">
        <v>1734</v>
      </c>
      <c r="G14550" s="3"/>
      <c r="H14550" s="3">
        <v>1236</v>
      </c>
      <c r="I14550" s="3">
        <v>1656</v>
      </c>
      <c r="J14550" s="3"/>
      <c r="K14550" s="3">
        <v>1656</v>
      </c>
      <c r="M14550" s="3">
        <v>6282</v>
      </c>
      <c r="N14550" s="3">
        <f t="shared" si="649"/>
        <v>0</v>
      </c>
    </row>
    <row r="14551" spans="1:14" x14ac:dyDescent="0.3">
      <c r="A14551" t="s">
        <v>14</v>
      </c>
      <c r="B14551" t="s">
        <v>20</v>
      </c>
      <c r="C14551">
        <v>868148</v>
      </c>
      <c r="D14551" t="s">
        <v>16</v>
      </c>
      <c r="E14551" t="s">
        <v>17</v>
      </c>
      <c r="F14551" s="3"/>
      <c r="G14551" s="3"/>
      <c r="H14551" s="3">
        <v>29</v>
      </c>
      <c r="I14551" s="3"/>
      <c r="J14551" s="3"/>
      <c r="K14551" s="3"/>
      <c r="L14551" s="3"/>
      <c r="M14551" s="3">
        <v>29</v>
      </c>
      <c r="N14551" s="3">
        <f t="shared" si="649"/>
        <v>0</v>
      </c>
    </row>
    <row r="14552" spans="1:14" x14ac:dyDescent="0.3">
      <c r="A14552" t="s">
        <v>14</v>
      </c>
      <c r="B14552" t="s">
        <v>20</v>
      </c>
      <c r="C14552">
        <v>868220</v>
      </c>
      <c r="D14552" t="s">
        <v>16</v>
      </c>
      <c r="E14552" t="s">
        <v>17</v>
      </c>
      <c r="G14552" s="3">
        <v>804</v>
      </c>
      <c r="M14552" s="3">
        <v>804</v>
      </c>
      <c r="N14552" s="3">
        <f t="shared" si="649"/>
        <v>0</v>
      </c>
    </row>
    <row r="14553" spans="1:14" x14ac:dyDescent="0.3">
      <c r="A14553" t="s">
        <v>14</v>
      </c>
      <c r="B14553" t="s">
        <v>20</v>
      </c>
      <c r="C14553">
        <v>868228</v>
      </c>
      <c r="D14553" t="s">
        <v>16</v>
      </c>
      <c r="E14553" t="s">
        <v>22</v>
      </c>
      <c r="F14553" s="3">
        <v>426</v>
      </c>
      <c r="G14553" s="3">
        <v>824</v>
      </c>
      <c r="H14553" s="3">
        <v>1272</v>
      </c>
      <c r="I14553" s="3">
        <v>736</v>
      </c>
      <c r="J14553" s="3">
        <v>1095</v>
      </c>
      <c r="K14553" s="3">
        <v>913</v>
      </c>
      <c r="L14553" s="3">
        <v>1193</v>
      </c>
      <c r="M14553" s="3">
        <v>6459</v>
      </c>
      <c r="N14553" s="3">
        <f t="shared" si="649"/>
        <v>0</v>
      </c>
    </row>
    <row r="14554" spans="1:14" x14ac:dyDescent="0.3">
      <c r="A14554" t="s">
        <v>14</v>
      </c>
      <c r="B14554" t="s">
        <v>20</v>
      </c>
      <c r="C14554">
        <v>868228</v>
      </c>
      <c r="D14554" t="s">
        <v>16</v>
      </c>
      <c r="E14554" t="s">
        <v>34</v>
      </c>
      <c r="F14554" s="3"/>
      <c r="G14554" s="3"/>
      <c r="H14554" s="3">
        <v>170</v>
      </c>
      <c r="I14554" s="3">
        <v>163</v>
      </c>
      <c r="J14554" s="3">
        <v>428</v>
      </c>
      <c r="K14554" s="3"/>
      <c r="L14554" s="3"/>
      <c r="M14554" s="3">
        <v>760</v>
      </c>
      <c r="N14554" s="3">
        <f t="shared" si="649"/>
        <v>1</v>
      </c>
    </row>
    <row r="14555" spans="1:14" x14ac:dyDescent="0.3">
      <c r="A14555" t="s">
        <v>14</v>
      </c>
      <c r="B14555" t="s">
        <v>20</v>
      </c>
      <c r="C14555">
        <v>868228</v>
      </c>
      <c r="D14555" t="s">
        <v>23</v>
      </c>
      <c r="E14555" t="s">
        <v>22</v>
      </c>
      <c r="G14555" s="3">
        <v>106</v>
      </c>
      <c r="I14555" s="3"/>
      <c r="J14555" s="3"/>
      <c r="K14555" s="3"/>
      <c r="L14555" s="3"/>
      <c r="M14555" s="3">
        <v>106</v>
      </c>
      <c r="N14555" s="3">
        <f t="shared" si="649"/>
        <v>0</v>
      </c>
    </row>
    <row r="14556" spans="1:14" x14ac:dyDescent="0.3">
      <c r="A14556" t="s">
        <v>14</v>
      </c>
      <c r="B14556" t="s">
        <v>20</v>
      </c>
      <c r="C14556">
        <v>868283</v>
      </c>
      <c r="D14556" t="s">
        <v>16</v>
      </c>
      <c r="E14556" t="s">
        <v>17</v>
      </c>
      <c r="F14556" s="3">
        <v>571</v>
      </c>
      <c r="G14556" s="3">
        <v>2929</v>
      </c>
      <c r="H14556" s="3">
        <v>975</v>
      </c>
      <c r="I14556" s="3">
        <v>819</v>
      </c>
      <c r="J14556" s="3">
        <v>1454</v>
      </c>
      <c r="K14556" s="3"/>
      <c r="L14556" s="3">
        <v>1008</v>
      </c>
      <c r="M14556" s="3">
        <v>7756</v>
      </c>
      <c r="N14556" s="3">
        <f t="shared" si="649"/>
        <v>0</v>
      </c>
    </row>
    <row r="14557" spans="1:14" x14ac:dyDescent="0.3">
      <c r="A14557" t="s">
        <v>14</v>
      </c>
      <c r="B14557" t="s">
        <v>20</v>
      </c>
      <c r="C14557">
        <v>868283</v>
      </c>
      <c r="D14557" t="s">
        <v>21</v>
      </c>
      <c r="E14557" t="s">
        <v>17</v>
      </c>
      <c r="H14557" s="3">
        <v>1838</v>
      </c>
      <c r="I14557" s="3">
        <v>80</v>
      </c>
      <c r="J14557" s="3"/>
      <c r="L14557" s="3">
        <v>162</v>
      </c>
      <c r="M14557" s="3">
        <v>2080</v>
      </c>
      <c r="N14557" s="3">
        <f t="shared" si="649"/>
        <v>0</v>
      </c>
    </row>
    <row r="14558" spans="1:14" x14ac:dyDescent="0.3">
      <c r="A14558" t="s">
        <v>14</v>
      </c>
      <c r="B14558" t="s">
        <v>20</v>
      </c>
      <c r="C14558">
        <v>868283</v>
      </c>
      <c r="D14558" t="s">
        <v>23</v>
      </c>
      <c r="E14558" t="s">
        <v>17</v>
      </c>
      <c r="F14558" s="3">
        <v>185</v>
      </c>
      <c r="G14558" s="3">
        <v>996</v>
      </c>
      <c r="H14558" s="3"/>
      <c r="I14558" s="3">
        <v>25</v>
      </c>
      <c r="J14558" s="3">
        <v>139</v>
      </c>
      <c r="K14558" s="3"/>
      <c r="M14558" s="3">
        <v>1344</v>
      </c>
      <c r="N14558" s="3">
        <f t="shared" si="649"/>
        <v>1</v>
      </c>
    </row>
    <row r="14559" spans="1:14" x14ac:dyDescent="0.3">
      <c r="A14559" t="s">
        <v>14</v>
      </c>
      <c r="B14559" t="s">
        <v>20</v>
      </c>
      <c r="C14559">
        <v>868283</v>
      </c>
      <c r="D14559" t="s">
        <v>23</v>
      </c>
      <c r="E14559" t="s">
        <v>22</v>
      </c>
      <c r="G14559" s="3"/>
      <c r="J14559" s="3"/>
      <c r="K14559" s="3"/>
      <c r="L14559" s="3">
        <v>206</v>
      </c>
      <c r="M14559" s="3">
        <v>206</v>
      </c>
      <c r="N14559" s="3">
        <f t="shared" si="649"/>
        <v>0</v>
      </c>
    </row>
    <row r="14560" spans="1:14" x14ac:dyDescent="0.3">
      <c r="A14560" t="s">
        <v>14</v>
      </c>
      <c r="B14560" t="s">
        <v>20</v>
      </c>
      <c r="C14560">
        <v>868294</v>
      </c>
      <c r="D14560" t="s">
        <v>16</v>
      </c>
      <c r="E14560" t="s">
        <v>17</v>
      </c>
      <c r="F14560" s="3">
        <v>816</v>
      </c>
      <c r="G14560" s="3">
        <v>708</v>
      </c>
      <c r="H14560" s="3">
        <v>838</v>
      </c>
      <c r="I14560" s="3">
        <v>1050</v>
      </c>
      <c r="J14560" s="3">
        <v>592</v>
      </c>
      <c r="K14560" s="3">
        <v>1100</v>
      </c>
      <c r="L14560" s="3">
        <v>1033</v>
      </c>
      <c r="M14560" s="3">
        <v>6137</v>
      </c>
      <c r="N14560" s="3">
        <f t="shared" si="649"/>
        <v>0</v>
      </c>
    </row>
    <row r="14561" spans="1:14" x14ac:dyDescent="0.3">
      <c r="A14561" t="s">
        <v>14</v>
      </c>
      <c r="B14561" t="s">
        <v>20</v>
      </c>
      <c r="C14561">
        <v>868294</v>
      </c>
      <c r="D14561" t="s">
        <v>16</v>
      </c>
      <c r="E14561" t="s">
        <v>24</v>
      </c>
      <c r="I14561" s="3">
        <v>-202</v>
      </c>
      <c r="J14561" s="3"/>
      <c r="M14561" s="3">
        <v>-202</v>
      </c>
      <c r="N14561" s="3">
        <f t="shared" si="649"/>
        <v>0</v>
      </c>
    </row>
    <row r="14562" spans="1:14" x14ac:dyDescent="0.3">
      <c r="A14562" t="s">
        <v>14</v>
      </c>
      <c r="B14562" t="s">
        <v>20</v>
      </c>
      <c r="C14562">
        <v>868294</v>
      </c>
      <c r="D14562" t="s">
        <v>16</v>
      </c>
      <c r="E14562" t="s">
        <v>22</v>
      </c>
      <c r="F14562" s="3">
        <v>66</v>
      </c>
      <c r="G14562" s="3">
        <v>159</v>
      </c>
      <c r="I14562" s="3">
        <v>202</v>
      </c>
      <c r="J14562" s="3"/>
      <c r="K14562" s="3"/>
      <c r="M14562" s="3">
        <v>426</v>
      </c>
      <c r="N14562" s="3">
        <f t="shared" si="649"/>
        <v>1</v>
      </c>
    </row>
    <row r="14563" spans="1:14" x14ac:dyDescent="0.3">
      <c r="A14563" t="s">
        <v>14</v>
      </c>
      <c r="B14563" t="s">
        <v>20</v>
      </c>
      <c r="C14563">
        <v>868294</v>
      </c>
      <c r="D14563" t="s">
        <v>21</v>
      </c>
      <c r="E14563" t="s">
        <v>17</v>
      </c>
      <c r="F14563" s="3">
        <v>48</v>
      </c>
      <c r="H14563" s="3">
        <v>115</v>
      </c>
      <c r="I14563" s="3">
        <v>40</v>
      </c>
      <c r="J14563" s="3">
        <v>27</v>
      </c>
      <c r="K14563" s="3">
        <v>40</v>
      </c>
      <c r="L14563" s="3">
        <v>80</v>
      </c>
      <c r="M14563" s="3">
        <v>349</v>
      </c>
      <c r="N14563" s="3">
        <f t="shared" si="649"/>
        <v>1</v>
      </c>
    </row>
    <row r="14564" spans="1:14" x14ac:dyDescent="0.3">
      <c r="A14564" t="s">
        <v>14</v>
      </c>
      <c r="B14564" t="s">
        <v>20</v>
      </c>
      <c r="C14564">
        <v>868294</v>
      </c>
      <c r="D14564" t="s">
        <v>23</v>
      </c>
      <c r="E14564" t="s">
        <v>17</v>
      </c>
      <c r="H14564" s="3">
        <v>84</v>
      </c>
      <c r="I14564" s="3">
        <v>6</v>
      </c>
      <c r="J14564" s="3">
        <v>27</v>
      </c>
      <c r="L14564" s="3">
        <v>74</v>
      </c>
      <c r="M14564" s="3">
        <v>191</v>
      </c>
      <c r="N14564" s="3">
        <f t="shared" si="649"/>
        <v>0</v>
      </c>
    </row>
    <row r="14565" spans="1:14" x14ac:dyDescent="0.3">
      <c r="A14565" t="s">
        <v>14</v>
      </c>
      <c r="B14565" t="s">
        <v>20</v>
      </c>
      <c r="C14565">
        <v>868314</v>
      </c>
      <c r="D14565" t="s">
        <v>16</v>
      </c>
      <c r="E14565" t="s">
        <v>24</v>
      </c>
      <c r="F14565" s="3"/>
      <c r="H14565" s="3">
        <v>-185</v>
      </c>
      <c r="I14565" s="3">
        <v>-245</v>
      </c>
      <c r="J14565" s="3"/>
      <c r="K14565" s="3"/>
      <c r="M14565" s="3">
        <v>-430</v>
      </c>
      <c r="N14565" s="3">
        <f t="shared" si="649"/>
        <v>0</v>
      </c>
    </row>
    <row r="14566" spans="1:14" x14ac:dyDescent="0.3">
      <c r="A14566" t="s">
        <v>14</v>
      </c>
      <c r="B14566" t="s">
        <v>20</v>
      </c>
      <c r="C14566">
        <v>868314</v>
      </c>
      <c r="D14566" t="s">
        <v>16</v>
      </c>
      <c r="E14566" t="s">
        <v>22</v>
      </c>
      <c r="F14566" s="3">
        <v>2351</v>
      </c>
      <c r="G14566" s="3">
        <v>6521</v>
      </c>
      <c r="H14566" s="3">
        <v>4204</v>
      </c>
      <c r="I14566" s="3">
        <v>5229</v>
      </c>
      <c r="J14566" s="3">
        <v>4993</v>
      </c>
      <c r="K14566" s="3">
        <v>2798</v>
      </c>
      <c r="L14566" s="3">
        <v>5678</v>
      </c>
      <c r="M14566" s="3">
        <v>31773</v>
      </c>
      <c r="N14566" s="3">
        <f t="shared" si="649"/>
        <v>1</v>
      </c>
    </row>
    <row r="14567" spans="1:14" x14ac:dyDescent="0.3">
      <c r="A14567" t="s">
        <v>14</v>
      </c>
      <c r="B14567" t="s">
        <v>20</v>
      </c>
      <c r="C14567">
        <v>869855</v>
      </c>
      <c r="D14567" t="s">
        <v>16</v>
      </c>
      <c r="E14567" t="s">
        <v>17</v>
      </c>
      <c r="F14567" s="3">
        <v>576</v>
      </c>
      <c r="G14567" s="3">
        <v>208</v>
      </c>
      <c r="H14567" s="3">
        <v>968</v>
      </c>
      <c r="I14567" s="3">
        <v>738</v>
      </c>
      <c r="J14567" s="3">
        <v>402</v>
      </c>
      <c r="K14567" s="3">
        <v>859</v>
      </c>
      <c r="L14567" s="3"/>
      <c r="M14567" s="3">
        <v>3751</v>
      </c>
      <c r="N14567" s="3">
        <f t="shared" si="649"/>
        <v>0</v>
      </c>
    </row>
    <row r="14568" spans="1:14" x14ac:dyDescent="0.3">
      <c r="A14568" t="s">
        <v>14</v>
      </c>
      <c r="B14568" t="s">
        <v>20</v>
      </c>
      <c r="C14568">
        <v>869855</v>
      </c>
      <c r="D14568" t="s">
        <v>16</v>
      </c>
      <c r="E14568" t="s">
        <v>22</v>
      </c>
      <c r="G14568" s="3"/>
      <c r="H14568" s="3"/>
      <c r="I14568" s="3"/>
      <c r="J14568" s="3">
        <v>32</v>
      </c>
      <c r="K14568" s="3"/>
      <c r="M14568" s="3">
        <v>32</v>
      </c>
      <c r="N14568" s="3">
        <f t="shared" si="649"/>
        <v>0</v>
      </c>
    </row>
    <row r="14569" spans="1:14" x14ac:dyDescent="0.3">
      <c r="A14569" t="s">
        <v>14</v>
      </c>
      <c r="B14569" t="s">
        <v>20</v>
      </c>
      <c r="C14569">
        <v>869855</v>
      </c>
      <c r="D14569" t="s">
        <v>21</v>
      </c>
      <c r="E14569" t="s">
        <v>17</v>
      </c>
      <c r="H14569" s="3"/>
      <c r="J14569" s="3"/>
      <c r="K14569" s="3">
        <v>8</v>
      </c>
      <c r="M14569" s="3">
        <v>8</v>
      </c>
      <c r="N14569" s="3">
        <f t="shared" si="649"/>
        <v>0</v>
      </c>
    </row>
    <row r="14570" spans="1:14" x14ac:dyDescent="0.3">
      <c r="A14570" t="s">
        <v>14</v>
      </c>
      <c r="B14570" t="s">
        <v>20</v>
      </c>
      <c r="C14570">
        <v>869861</v>
      </c>
      <c r="D14570" t="s">
        <v>16</v>
      </c>
      <c r="E14570" t="s">
        <v>17</v>
      </c>
      <c r="G14570" s="3">
        <v>173</v>
      </c>
      <c r="H14570" s="3">
        <v>814</v>
      </c>
      <c r="I14570" s="3">
        <v>19</v>
      </c>
      <c r="J14570" s="3"/>
      <c r="K14570" s="3"/>
      <c r="L14570" s="3"/>
      <c r="M14570" s="3">
        <v>1005</v>
      </c>
      <c r="N14570" s="3">
        <f t="shared" si="649"/>
        <v>1</v>
      </c>
    </row>
    <row r="14571" spans="1:14" x14ac:dyDescent="0.3">
      <c r="A14571" t="s">
        <v>14</v>
      </c>
      <c r="B14571" t="s">
        <v>20</v>
      </c>
      <c r="C14571">
        <v>869861</v>
      </c>
      <c r="D14571" t="s">
        <v>21</v>
      </c>
      <c r="E14571" t="s">
        <v>17</v>
      </c>
      <c r="F14571" s="3"/>
      <c r="G14571" s="3"/>
      <c r="H14571" s="3"/>
      <c r="I14571" s="3">
        <v>513</v>
      </c>
      <c r="J14571" s="3"/>
      <c r="K14571" s="3"/>
      <c r="L14571" s="3"/>
      <c r="M14571" s="3">
        <v>513</v>
      </c>
      <c r="N14571" s="3">
        <f t="shared" si="649"/>
        <v>0</v>
      </c>
    </row>
    <row r="14572" spans="1:14" x14ac:dyDescent="0.3">
      <c r="A14572" t="s">
        <v>14</v>
      </c>
      <c r="B14572" t="s">
        <v>20</v>
      </c>
      <c r="C14572">
        <v>869869</v>
      </c>
      <c r="D14572" t="s">
        <v>16</v>
      </c>
      <c r="E14572" t="s">
        <v>17</v>
      </c>
      <c r="F14572" s="3">
        <v>997</v>
      </c>
      <c r="G14572" s="3">
        <v>986</v>
      </c>
      <c r="H14572" s="3">
        <v>418</v>
      </c>
      <c r="I14572" s="3">
        <v>155</v>
      </c>
      <c r="J14572" s="3">
        <v>905</v>
      </c>
      <c r="K14572" s="3">
        <v>498</v>
      </c>
      <c r="M14572" s="3">
        <v>3959</v>
      </c>
      <c r="N14572" s="3">
        <f t="shared" si="649"/>
        <v>0</v>
      </c>
    </row>
    <row r="14573" spans="1:14" x14ac:dyDescent="0.3">
      <c r="A14573" t="s">
        <v>14</v>
      </c>
      <c r="B14573" t="s">
        <v>20</v>
      </c>
      <c r="C14573">
        <v>869869</v>
      </c>
      <c r="D14573" t="s">
        <v>23</v>
      </c>
      <c r="E14573" t="s">
        <v>17</v>
      </c>
      <c r="F14573" s="3">
        <v>83</v>
      </c>
      <c r="G14573" s="3"/>
      <c r="H14573" s="3"/>
      <c r="I14573" s="3"/>
      <c r="J14573" s="3"/>
      <c r="K14573" s="3"/>
      <c r="L14573" s="3"/>
      <c r="M14573" s="3">
        <v>83</v>
      </c>
      <c r="N14573" s="3">
        <f t="shared" si="649"/>
        <v>0</v>
      </c>
    </row>
    <row r="14574" spans="1:14" x14ac:dyDescent="0.3">
      <c r="A14574" t="s">
        <v>14</v>
      </c>
      <c r="B14574" t="s">
        <v>20</v>
      </c>
      <c r="C14574">
        <v>869874</v>
      </c>
      <c r="D14574" t="s">
        <v>16</v>
      </c>
      <c r="E14574" t="s">
        <v>22</v>
      </c>
      <c r="F14574" s="3"/>
      <c r="G14574" s="3">
        <v>264</v>
      </c>
      <c r="M14574" s="3">
        <v>264</v>
      </c>
      <c r="N14574" s="3">
        <f t="shared" si="649"/>
        <v>0</v>
      </c>
    </row>
    <row r="14575" spans="1:14" x14ac:dyDescent="0.3">
      <c r="A14575" t="s">
        <v>14</v>
      </c>
      <c r="B14575" t="s">
        <v>20</v>
      </c>
      <c r="C14575">
        <v>869874</v>
      </c>
      <c r="D14575" t="s">
        <v>16</v>
      </c>
      <c r="E14575" t="s">
        <v>34</v>
      </c>
      <c r="F14575" s="3">
        <v>501</v>
      </c>
      <c r="G14575" s="3">
        <v>1901</v>
      </c>
      <c r="H14575" s="3">
        <v>1674</v>
      </c>
      <c r="I14575" s="3">
        <v>858</v>
      </c>
      <c r="J14575" s="3">
        <v>341</v>
      </c>
      <c r="K14575" s="3">
        <v>922</v>
      </c>
      <c r="L14575" s="3">
        <v>2074</v>
      </c>
      <c r="M14575" s="3">
        <v>8271</v>
      </c>
      <c r="N14575" s="3">
        <f t="shared" si="649"/>
        <v>0</v>
      </c>
    </row>
    <row r="14576" spans="1:14" x14ac:dyDescent="0.3">
      <c r="A14576" t="s">
        <v>14</v>
      </c>
      <c r="B14576" t="s">
        <v>20</v>
      </c>
      <c r="C14576">
        <v>869874</v>
      </c>
      <c r="D14576" t="s">
        <v>21</v>
      </c>
      <c r="E14576" t="s">
        <v>22</v>
      </c>
      <c r="F14576" s="3"/>
      <c r="G14576" s="3">
        <v>495</v>
      </c>
      <c r="H14576" s="3"/>
      <c r="I14576" s="3"/>
      <c r="J14576" s="3"/>
      <c r="K14576" s="3"/>
      <c r="L14576" s="3"/>
      <c r="M14576" s="3">
        <v>495</v>
      </c>
      <c r="N14576" s="3">
        <f t="shared" si="649"/>
        <v>0</v>
      </c>
    </row>
    <row r="14577" spans="1:14" x14ac:dyDescent="0.3">
      <c r="A14577" t="s">
        <v>14</v>
      </c>
      <c r="B14577" t="s">
        <v>20</v>
      </c>
      <c r="C14577">
        <v>869874</v>
      </c>
      <c r="D14577" t="s">
        <v>21</v>
      </c>
      <c r="E14577" t="s">
        <v>34</v>
      </c>
      <c r="F14577" s="3">
        <v>269</v>
      </c>
      <c r="G14577" s="3">
        <v>2031</v>
      </c>
      <c r="H14577" s="3">
        <v>2759</v>
      </c>
      <c r="I14577" s="3">
        <v>216</v>
      </c>
      <c r="J14577" s="3">
        <v>459</v>
      </c>
      <c r="K14577" s="3">
        <v>691</v>
      </c>
      <c r="L14577" s="3">
        <v>1013</v>
      </c>
      <c r="M14577" s="3">
        <v>7439</v>
      </c>
      <c r="N14577" s="3">
        <f t="shared" si="649"/>
        <v>-1</v>
      </c>
    </row>
    <row r="14578" spans="1:14" x14ac:dyDescent="0.3">
      <c r="A14578" t="s">
        <v>14</v>
      </c>
      <c r="B14578" t="s">
        <v>20</v>
      </c>
      <c r="C14578">
        <v>869874</v>
      </c>
      <c r="D14578" t="s">
        <v>23</v>
      </c>
      <c r="E14578" t="s">
        <v>22</v>
      </c>
      <c r="F14578" s="3"/>
      <c r="G14578" s="3">
        <v>20</v>
      </c>
      <c r="H14578" s="3"/>
      <c r="I14578" s="3"/>
      <c r="J14578" s="3"/>
      <c r="K14578" s="3"/>
      <c r="L14578" s="3"/>
      <c r="M14578" s="3">
        <v>20</v>
      </c>
      <c r="N14578" s="3">
        <f t="shared" si="649"/>
        <v>0</v>
      </c>
    </row>
    <row r="14579" spans="1:14" x14ac:dyDescent="0.3">
      <c r="A14579" t="s">
        <v>14</v>
      </c>
      <c r="B14579" t="s">
        <v>20</v>
      </c>
      <c r="C14579">
        <v>869874</v>
      </c>
      <c r="D14579" t="s">
        <v>23</v>
      </c>
      <c r="E14579" t="s">
        <v>34</v>
      </c>
      <c r="G14579" s="3">
        <v>56</v>
      </c>
      <c r="H14579" s="3">
        <v>893</v>
      </c>
      <c r="I14579" s="3">
        <v>368</v>
      </c>
      <c r="J14579" s="3">
        <v>972</v>
      </c>
      <c r="K14579" s="3">
        <v>26</v>
      </c>
      <c r="L14579" s="3">
        <v>366</v>
      </c>
      <c r="M14579" s="3">
        <v>2681</v>
      </c>
      <c r="N14579" s="3">
        <f t="shared" si="649"/>
        <v>0</v>
      </c>
    </row>
    <row r="14580" spans="1:14" x14ac:dyDescent="0.3">
      <c r="A14580" t="s">
        <v>14</v>
      </c>
      <c r="B14580" t="s">
        <v>20</v>
      </c>
      <c r="C14580">
        <v>870639</v>
      </c>
      <c r="D14580" t="s">
        <v>16</v>
      </c>
      <c r="E14580" t="s">
        <v>17</v>
      </c>
      <c r="F14580" s="3">
        <v>206</v>
      </c>
      <c r="H14580" s="3">
        <v>220</v>
      </c>
      <c r="K14580" s="3"/>
      <c r="L14580" s="3">
        <v>1915</v>
      </c>
      <c r="M14580" s="3">
        <v>2341</v>
      </c>
      <c r="N14580" s="3">
        <f t="shared" si="649"/>
        <v>0</v>
      </c>
    </row>
    <row r="14581" spans="1:14" x14ac:dyDescent="0.3">
      <c r="A14581" t="s">
        <v>14</v>
      </c>
      <c r="B14581" t="s">
        <v>20</v>
      </c>
      <c r="C14581">
        <v>870756</v>
      </c>
      <c r="D14581" t="s">
        <v>16</v>
      </c>
      <c r="E14581" t="s">
        <v>22</v>
      </c>
      <c r="F14581" s="3">
        <v>292</v>
      </c>
      <c r="G14581" s="3">
        <v>279</v>
      </c>
      <c r="H14581" s="3">
        <v>453</v>
      </c>
      <c r="I14581" s="3">
        <v>172</v>
      </c>
      <c r="K14581" s="3"/>
      <c r="M14581" s="3">
        <v>1197</v>
      </c>
      <c r="N14581" s="3">
        <f t="shared" si="649"/>
        <v>-1</v>
      </c>
    </row>
    <row r="14582" spans="1:14" x14ac:dyDescent="0.3">
      <c r="A14582" t="s">
        <v>14</v>
      </c>
      <c r="B14582" t="s">
        <v>20</v>
      </c>
      <c r="C14582">
        <v>870756</v>
      </c>
      <c r="D14582" t="s">
        <v>21</v>
      </c>
      <c r="E14582" t="s">
        <v>22</v>
      </c>
      <c r="F14582" s="3"/>
      <c r="H14582" s="3">
        <v>114</v>
      </c>
      <c r="I14582" s="3"/>
      <c r="K14582" s="3"/>
      <c r="M14582" s="3">
        <v>114</v>
      </c>
      <c r="N14582" s="3">
        <f t="shared" si="649"/>
        <v>0</v>
      </c>
    </row>
    <row r="14583" spans="1:14" x14ac:dyDescent="0.3">
      <c r="A14583" t="s">
        <v>14</v>
      </c>
      <c r="B14583" t="s">
        <v>20</v>
      </c>
      <c r="C14583">
        <v>870756</v>
      </c>
      <c r="D14583" t="s">
        <v>23</v>
      </c>
      <c r="E14583" t="s">
        <v>22</v>
      </c>
      <c r="F14583" s="3">
        <v>10</v>
      </c>
      <c r="G14583" s="3">
        <v>10</v>
      </c>
      <c r="H14583" s="3">
        <v>10</v>
      </c>
      <c r="I14583" s="3">
        <v>20</v>
      </c>
      <c r="M14583" s="3">
        <v>50</v>
      </c>
      <c r="N14583" s="3">
        <f t="shared" si="649"/>
        <v>0</v>
      </c>
    </row>
    <row r="14584" spans="1:14" x14ac:dyDescent="0.3">
      <c r="A14584" t="s">
        <v>14</v>
      </c>
      <c r="B14584" t="s">
        <v>20</v>
      </c>
      <c r="C14584">
        <v>872939</v>
      </c>
      <c r="D14584" t="s">
        <v>16</v>
      </c>
      <c r="E14584" t="s">
        <v>22</v>
      </c>
      <c r="G14584" s="3">
        <v>253</v>
      </c>
      <c r="H14584" s="3">
        <v>25</v>
      </c>
      <c r="M14584" s="3">
        <v>278</v>
      </c>
      <c r="N14584" s="3">
        <f t="shared" si="649"/>
        <v>0</v>
      </c>
    </row>
    <row r="14585" spans="1:14" x14ac:dyDescent="0.3">
      <c r="A14585" t="s">
        <v>14</v>
      </c>
      <c r="B14585" t="s">
        <v>20</v>
      </c>
      <c r="C14585">
        <v>872939</v>
      </c>
      <c r="D14585" t="s">
        <v>16</v>
      </c>
      <c r="E14585" t="s">
        <v>34</v>
      </c>
      <c r="F14585" s="3">
        <v>451</v>
      </c>
      <c r="G14585" s="3">
        <v>480</v>
      </c>
      <c r="H14585" s="3">
        <v>36</v>
      </c>
      <c r="I14585" s="3"/>
      <c r="J14585" s="3">
        <v>50</v>
      </c>
      <c r="K14585" s="3"/>
      <c r="L14585" s="3"/>
      <c r="M14585" s="3">
        <v>1018</v>
      </c>
      <c r="N14585" s="3">
        <f t="shared" si="649"/>
        <v>-1</v>
      </c>
    </row>
    <row r="14586" spans="1:14" x14ac:dyDescent="0.3">
      <c r="A14586" t="s">
        <v>14</v>
      </c>
      <c r="B14586" t="s">
        <v>20</v>
      </c>
      <c r="C14586">
        <v>872939</v>
      </c>
      <c r="D14586" t="s">
        <v>21</v>
      </c>
      <c r="E14586" t="s">
        <v>34</v>
      </c>
      <c r="F14586" s="3">
        <v>309</v>
      </c>
      <c r="H14586" s="3"/>
      <c r="I14586" s="3"/>
      <c r="J14586" s="3">
        <v>1813</v>
      </c>
      <c r="M14586" s="3">
        <v>2122</v>
      </c>
      <c r="N14586" s="3">
        <f t="shared" si="649"/>
        <v>0</v>
      </c>
    </row>
    <row r="14587" spans="1:14" x14ac:dyDescent="0.3">
      <c r="A14587" t="s">
        <v>14</v>
      </c>
      <c r="B14587" t="s">
        <v>20</v>
      </c>
      <c r="C14587">
        <v>872939</v>
      </c>
      <c r="D14587" t="s">
        <v>23</v>
      </c>
      <c r="E14587" t="s">
        <v>22</v>
      </c>
      <c r="G14587" s="3"/>
      <c r="H14587" s="3">
        <v>330</v>
      </c>
      <c r="J14587" s="3">
        <v>330</v>
      </c>
      <c r="M14587" s="3">
        <v>660</v>
      </c>
      <c r="N14587" s="3">
        <f t="shared" si="649"/>
        <v>0</v>
      </c>
    </row>
    <row r="14588" spans="1:14" x14ac:dyDescent="0.3">
      <c r="A14588" t="s">
        <v>14</v>
      </c>
      <c r="B14588" t="s">
        <v>20</v>
      </c>
      <c r="C14588">
        <v>872939</v>
      </c>
      <c r="D14588" t="s">
        <v>23</v>
      </c>
      <c r="E14588" t="s">
        <v>34</v>
      </c>
      <c r="F14588" s="3"/>
      <c r="G14588" s="3">
        <v>54</v>
      </c>
      <c r="H14588" s="3">
        <v>64</v>
      </c>
      <c r="I14588" s="3"/>
      <c r="J14588" s="3"/>
      <c r="L14588" s="3"/>
      <c r="M14588" s="3">
        <v>118</v>
      </c>
      <c r="N14588" s="3">
        <f t="shared" si="649"/>
        <v>0</v>
      </c>
    </row>
    <row r="14589" spans="1:14" x14ac:dyDescent="0.3">
      <c r="A14589" t="s">
        <v>14</v>
      </c>
      <c r="B14589" t="s">
        <v>20</v>
      </c>
      <c r="C14589">
        <v>872946</v>
      </c>
      <c r="D14589" t="s">
        <v>16</v>
      </c>
      <c r="E14589" t="s">
        <v>22</v>
      </c>
      <c r="F14589" s="3">
        <v>3006</v>
      </c>
      <c r="G14589" s="3">
        <v>1146</v>
      </c>
      <c r="H14589" s="3">
        <v>1129</v>
      </c>
      <c r="I14589" s="3">
        <v>2314</v>
      </c>
      <c r="J14589" s="3">
        <v>2368</v>
      </c>
      <c r="K14589" s="3">
        <v>2714</v>
      </c>
      <c r="L14589" s="3">
        <v>3767</v>
      </c>
      <c r="M14589" s="3">
        <v>16444</v>
      </c>
      <c r="N14589" s="3">
        <f t="shared" si="649"/>
        <v>0</v>
      </c>
    </row>
    <row r="14590" spans="1:14" x14ac:dyDescent="0.3">
      <c r="A14590" t="s">
        <v>14</v>
      </c>
      <c r="B14590" t="s">
        <v>20</v>
      </c>
      <c r="C14590">
        <v>872946</v>
      </c>
      <c r="D14590" t="s">
        <v>21</v>
      </c>
      <c r="E14590" t="s">
        <v>22</v>
      </c>
      <c r="F14590" s="3"/>
      <c r="G14590" s="3">
        <v>54</v>
      </c>
      <c r="H14590" s="3">
        <v>108</v>
      </c>
      <c r="I14590" s="3"/>
      <c r="J14590" s="3">
        <v>54</v>
      </c>
      <c r="M14590" s="3">
        <v>216</v>
      </c>
      <c r="N14590" s="3">
        <f t="shared" si="649"/>
        <v>0</v>
      </c>
    </row>
    <row r="14591" spans="1:14" x14ac:dyDescent="0.3">
      <c r="A14591" t="s">
        <v>14</v>
      </c>
      <c r="B14591" t="s">
        <v>20</v>
      </c>
      <c r="C14591">
        <v>872946</v>
      </c>
      <c r="D14591" t="s">
        <v>23</v>
      </c>
      <c r="E14591" t="s">
        <v>22</v>
      </c>
      <c r="F14591" s="3">
        <v>24</v>
      </c>
      <c r="G14591" s="3">
        <v>146</v>
      </c>
      <c r="I14591" s="3">
        <v>219</v>
      </c>
      <c r="J14591" s="3">
        <v>240</v>
      </c>
      <c r="L14591" s="3">
        <v>559</v>
      </c>
      <c r="M14591" s="3">
        <v>1188</v>
      </c>
      <c r="N14591" s="3">
        <f t="shared" si="649"/>
        <v>0</v>
      </c>
    </row>
    <row r="14592" spans="1:14" x14ac:dyDescent="0.3">
      <c r="A14592" t="s">
        <v>14</v>
      </c>
      <c r="B14592" t="s">
        <v>20</v>
      </c>
      <c r="C14592">
        <v>872953</v>
      </c>
      <c r="D14592" t="s">
        <v>16</v>
      </c>
      <c r="E14592" t="s">
        <v>22</v>
      </c>
      <c r="F14592" s="3">
        <v>3107</v>
      </c>
      <c r="G14592" s="3">
        <v>1844</v>
      </c>
      <c r="H14592" s="3">
        <v>4885</v>
      </c>
      <c r="I14592" s="3">
        <v>1601</v>
      </c>
      <c r="J14592" s="3">
        <v>1142</v>
      </c>
      <c r="K14592" s="3">
        <v>1094</v>
      </c>
      <c r="L14592" s="3">
        <v>2666</v>
      </c>
      <c r="M14592" s="3">
        <v>16339</v>
      </c>
      <c r="N14592" s="3">
        <f t="shared" si="649"/>
        <v>0</v>
      </c>
    </row>
    <row r="14593" spans="1:14" x14ac:dyDescent="0.3">
      <c r="A14593" t="s">
        <v>14</v>
      </c>
      <c r="B14593" t="s">
        <v>20</v>
      </c>
      <c r="C14593">
        <v>872953</v>
      </c>
      <c r="D14593" t="s">
        <v>21</v>
      </c>
      <c r="E14593" t="s">
        <v>22</v>
      </c>
      <c r="F14593" s="3">
        <v>35</v>
      </c>
      <c r="I14593" s="3"/>
      <c r="M14593" s="3">
        <v>35</v>
      </c>
      <c r="N14593" s="3">
        <f t="shared" si="649"/>
        <v>0</v>
      </c>
    </row>
    <row r="14594" spans="1:14" x14ac:dyDescent="0.3">
      <c r="A14594" t="s">
        <v>14</v>
      </c>
      <c r="B14594" t="s">
        <v>20</v>
      </c>
      <c r="C14594">
        <v>872996</v>
      </c>
      <c r="D14594" t="s">
        <v>16</v>
      </c>
      <c r="E14594" t="s">
        <v>22</v>
      </c>
      <c r="F14594" s="3">
        <v>24165</v>
      </c>
      <c r="G14594" s="3">
        <v>22075</v>
      </c>
      <c r="H14594" s="3">
        <v>23629</v>
      </c>
      <c r="I14594" s="3">
        <v>21917</v>
      </c>
      <c r="J14594" s="3">
        <v>28651</v>
      </c>
      <c r="K14594" s="3">
        <v>21491</v>
      </c>
      <c r="L14594" s="3">
        <v>18558</v>
      </c>
      <c r="M14594" s="3">
        <v>160486</v>
      </c>
      <c r="N14594" s="3">
        <f t="shared" si="649"/>
        <v>0</v>
      </c>
    </row>
    <row r="14595" spans="1:14" x14ac:dyDescent="0.3">
      <c r="A14595" t="s">
        <v>14</v>
      </c>
      <c r="B14595" t="s">
        <v>20</v>
      </c>
      <c r="C14595">
        <v>872996</v>
      </c>
      <c r="D14595" t="s">
        <v>21</v>
      </c>
      <c r="E14595" t="s">
        <v>22</v>
      </c>
      <c r="F14595" s="3">
        <v>200</v>
      </c>
      <c r="H14595" s="3"/>
      <c r="I14595" s="3"/>
      <c r="J14595" s="3"/>
      <c r="K14595" s="3"/>
      <c r="L14595" s="3"/>
      <c r="M14595" s="3">
        <v>200</v>
      </c>
      <c r="N14595" s="3">
        <f t="shared" ref="N14595:N14658" si="650">SUM(F14595:L14595)-M14595</f>
        <v>0</v>
      </c>
    </row>
    <row r="14596" spans="1:14" x14ac:dyDescent="0.3">
      <c r="A14596" t="s">
        <v>14</v>
      </c>
      <c r="B14596" t="s">
        <v>20</v>
      </c>
      <c r="C14596">
        <v>872996</v>
      </c>
      <c r="D14596" t="s">
        <v>23</v>
      </c>
      <c r="E14596" t="s">
        <v>22</v>
      </c>
      <c r="F14596" s="3">
        <v>23</v>
      </c>
      <c r="G14596" s="3">
        <v>49</v>
      </c>
      <c r="H14596" s="3">
        <v>153</v>
      </c>
      <c r="I14596" s="3">
        <v>157</v>
      </c>
      <c r="J14596" s="3">
        <v>10</v>
      </c>
      <c r="K14596" s="3">
        <v>142</v>
      </c>
      <c r="L14596" s="3">
        <v>173</v>
      </c>
      <c r="M14596" s="3">
        <v>706</v>
      </c>
      <c r="N14596" s="3">
        <f t="shared" si="650"/>
        <v>1</v>
      </c>
    </row>
    <row r="14597" spans="1:14" x14ac:dyDescent="0.3">
      <c r="A14597" t="s">
        <v>14</v>
      </c>
      <c r="B14597" t="s">
        <v>20</v>
      </c>
      <c r="C14597">
        <v>873012</v>
      </c>
      <c r="D14597" t="s">
        <v>16</v>
      </c>
      <c r="E14597" t="s">
        <v>17</v>
      </c>
      <c r="G14597" s="3">
        <v>218</v>
      </c>
      <c r="H14597" s="3"/>
      <c r="I14597" s="3"/>
      <c r="J14597" s="3">
        <v>210</v>
      </c>
      <c r="M14597" s="3">
        <v>428</v>
      </c>
      <c r="N14597" s="3">
        <f t="shared" si="650"/>
        <v>0</v>
      </c>
    </row>
    <row r="14598" spans="1:14" x14ac:dyDescent="0.3">
      <c r="A14598" t="s">
        <v>14</v>
      </c>
      <c r="B14598" t="s">
        <v>20</v>
      </c>
      <c r="C14598">
        <v>873012</v>
      </c>
      <c r="D14598" t="s">
        <v>16</v>
      </c>
      <c r="E14598" t="s">
        <v>22</v>
      </c>
      <c r="F14598" s="3">
        <v>1243</v>
      </c>
      <c r="G14598" s="3">
        <v>2556</v>
      </c>
      <c r="H14598" s="3">
        <v>4625</v>
      </c>
      <c r="I14598" s="3">
        <v>2730</v>
      </c>
      <c r="J14598" s="3">
        <v>4152</v>
      </c>
      <c r="K14598" s="3">
        <v>1330</v>
      </c>
      <c r="L14598" s="3">
        <v>2729</v>
      </c>
      <c r="M14598" s="3">
        <v>19366</v>
      </c>
      <c r="N14598" s="3">
        <f t="shared" si="650"/>
        <v>-1</v>
      </c>
    </row>
    <row r="14599" spans="1:14" x14ac:dyDescent="0.3">
      <c r="A14599" t="s">
        <v>14</v>
      </c>
      <c r="B14599" t="s">
        <v>20</v>
      </c>
      <c r="C14599">
        <v>873012</v>
      </c>
      <c r="D14599" t="s">
        <v>21</v>
      </c>
      <c r="E14599" t="s">
        <v>22</v>
      </c>
      <c r="F14599" s="3"/>
      <c r="G14599" s="3">
        <v>78</v>
      </c>
      <c r="H14599" s="3">
        <v>157</v>
      </c>
      <c r="I14599" s="3">
        <v>268</v>
      </c>
      <c r="J14599" s="3">
        <v>282</v>
      </c>
      <c r="K14599" s="3"/>
      <c r="M14599" s="3">
        <v>786</v>
      </c>
      <c r="N14599" s="3">
        <f t="shared" si="650"/>
        <v>-1</v>
      </c>
    </row>
    <row r="14600" spans="1:14" x14ac:dyDescent="0.3">
      <c r="A14600" t="s">
        <v>14</v>
      </c>
      <c r="B14600" t="s">
        <v>20</v>
      </c>
      <c r="C14600">
        <v>873012</v>
      </c>
      <c r="D14600" t="s">
        <v>21</v>
      </c>
      <c r="E14600" t="s">
        <v>34</v>
      </c>
      <c r="J14600" s="3"/>
      <c r="K14600" s="3">
        <v>5161</v>
      </c>
      <c r="M14600" s="3">
        <v>5161</v>
      </c>
      <c r="N14600" s="3">
        <f t="shared" si="650"/>
        <v>0</v>
      </c>
    </row>
    <row r="14601" spans="1:14" x14ac:dyDescent="0.3">
      <c r="A14601" t="s">
        <v>14</v>
      </c>
      <c r="B14601" t="s">
        <v>20</v>
      </c>
      <c r="C14601">
        <v>873012</v>
      </c>
      <c r="D14601" t="s">
        <v>23</v>
      </c>
      <c r="E14601" t="s">
        <v>22</v>
      </c>
      <c r="H14601" s="3">
        <v>21</v>
      </c>
      <c r="K14601" s="3"/>
      <c r="M14601" s="3">
        <v>21</v>
      </c>
      <c r="N14601" s="3">
        <f t="shared" si="650"/>
        <v>0</v>
      </c>
    </row>
    <row r="14602" spans="1:14" x14ac:dyDescent="0.3">
      <c r="A14602" t="s">
        <v>14</v>
      </c>
      <c r="B14602" t="s">
        <v>20</v>
      </c>
      <c r="C14602">
        <v>873015</v>
      </c>
      <c r="D14602" t="s">
        <v>16</v>
      </c>
      <c r="E14602" t="s">
        <v>17</v>
      </c>
      <c r="G14602" s="3"/>
      <c r="H14602" s="3"/>
      <c r="I14602" s="3"/>
      <c r="K14602" s="3">
        <v>205</v>
      </c>
      <c r="M14602" s="3">
        <v>205</v>
      </c>
      <c r="N14602" s="3">
        <f t="shared" si="650"/>
        <v>0</v>
      </c>
    </row>
    <row r="14603" spans="1:14" x14ac:dyDescent="0.3">
      <c r="A14603" t="s">
        <v>14</v>
      </c>
      <c r="B14603" t="s">
        <v>20</v>
      </c>
      <c r="C14603">
        <v>873016</v>
      </c>
      <c r="D14603" t="s">
        <v>16</v>
      </c>
      <c r="E14603" t="s">
        <v>17</v>
      </c>
      <c r="F14603" s="3">
        <v>215</v>
      </c>
      <c r="I14603" s="3"/>
      <c r="L14603" s="3">
        <v>587</v>
      </c>
      <c r="M14603" s="3">
        <v>802</v>
      </c>
      <c r="N14603" s="3">
        <f t="shared" si="650"/>
        <v>0</v>
      </c>
    </row>
    <row r="14604" spans="1:14" x14ac:dyDescent="0.3">
      <c r="A14604" t="s">
        <v>14</v>
      </c>
      <c r="B14604" t="s">
        <v>20</v>
      </c>
      <c r="C14604">
        <v>873016</v>
      </c>
      <c r="D14604" t="s">
        <v>16</v>
      </c>
      <c r="E14604" t="s">
        <v>22</v>
      </c>
      <c r="F14604" s="3"/>
      <c r="G14604" s="3"/>
      <c r="H14604" s="3"/>
      <c r="I14604" s="3"/>
      <c r="J14604" s="3">
        <v>384</v>
      </c>
      <c r="K14604" s="3"/>
      <c r="L14604" s="3">
        <v>840</v>
      </c>
      <c r="M14604" s="3">
        <v>1224</v>
      </c>
      <c r="N14604" s="3">
        <f t="shared" si="650"/>
        <v>0</v>
      </c>
    </row>
    <row r="14605" spans="1:14" x14ac:dyDescent="0.3">
      <c r="A14605" t="s">
        <v>14</v>
      </c>
      <c r="B14605" t="s">
        <v>20</v>
      </c>
      <c r="C14605">
        <v>873061</v>
      </c>
      <c r="D14605" t="s">
        <v>16</v>
      </c>
      <c r="E14605" t="s">
        <v>17</v>
      </c>
      <c r="F14605" s="3">
        <v>4999</v>
      </c>
      <c r="G14605" s="3">
        <v>2220</v>
      </c>
      <c r="H14605" s="3">
        <v>2527</v>
      </c>
      <c r="I14605" s="3">
        <v>971</v>
      </c>
      <c r="J14605" s="3">
        <v>1243</v>
      </c>
      <c r="K14605" s="3">
        <v>1119</v>
      </c>
      <c r="L14605" s="3">
        <v>1250</v>
      </c>
      <c r="M14605" s="3">
        <v>14330</v>
      </c>
      <c r="N14605" s="3">
        <f t="shared" si="650"/>
        <v>-1</v>
      </c>
    </row>
    <row r="14606" spans="1:14" x14ac:dyDescent="0.3">
      <c r="A14606" t="s">
        <v>14</v>
      </c>
      <c r="B14606" t="s">
        <v>20</v>
      </c>
      <c r="C14606">
        <v>873061</v>
      </c>
      <c r="D14606" t="s">
        <v>21</v>
      </c>
      <c r="E14606" t="s">
        <v>17</v>
      </c>
      <c r="G14606" s="3"/>
      <c r="I14606" s="3">
        <v>44</v>
      </c>
      <c r="M14606" s="3">
        <v>44</v>
      </c>
      <c r="N14606" s="3">
        <f t="shared" si="650"/>
        <v>0</v>
      </c>
    </row>
    <row r="14607" spans="1:14" x14ac:dyDescent="0.3">
      <c r="A14607" t="s">
        <v>14</v>
      </c>
      <c r="B14607" t="s">
        <v>20</v>
      </c>
      <c r="C14607">
        <v>873061</v>
      </c>
      <c r="D14607" t="s">
        <v>23</v>
      </c>
      <c r="E14607" t="s">
        <v>17</v>
      </c>
      <c r="F14607" s="3"/>
      <c r="G14607" s="3">
        <v>6</v>
      </c>
      <c r="H14607" s="3"/>
      <c r="I14607" s="3">
        <v>309</v>
      </c>
      <c r="J14607" s="3"/>
      <c r="K14607" s="3">
        <v>71</v>
      </c>
      <c r="L14607" s="3"/>
      <c r="M14607" s="3">
        <v>386</v>
      </c>
      <c r="N14607" s="3">
        <f t="shared" si="650"/>
        <v>0</v>
      </c>
    </row>
    <row r="14608" spans="1:14" x14ac:dyDescent="0.3">
      <c r="A14608" t="s">
        <v>14</v>
      </c>
      <c r="B14608" t="s">
        <v>20</v>
      </c>
      <c r="C14608">
        <v>873104</v>
      </c>
      <c r="D14608" t="s">
        <v>16</v>
      </c>
      <c r="E14608" t="s">
        <v>22</v>
      </c>
      <c r="F14608" s="3">
        <v>515</v>
      </c>
      <c r="G14608" s="3">
        <v>58</v>
      </c>
      <c r="H14608" s="3">
        <v>689</v>
      </c>
      <c r="I14608" s="3">
        <v>128</v>
      </c>
      <c r="J14608" s="3">
        <v>432</v>
      </c>
      <c r="M14608" s="3">
        <v>1821</v>
      </c>
      <c r="N14608" s="3">
        <f t="shared" si="650"/>
        <v>1</v>
      </c>
    </row>
    <row r="14609" spans="1:14" x14ac:dyDescent="0.3">
      <c r="A14609" t="s">
        <v>14</v>
      </c>
      <c r="B14609" t="s">
        <v>20</v>
      </c>
      <c r="C14609">
        <v>873104</v>
      </c>
      <c r="D14609" t="s">
        <v>21</v>
      </c>
      <c r="E14609" t="s">
        <v>22</v>
      </c>
      <c r="F14609" s="3"/>
      <c r="G14609" s="3">
        <v>42</v>
      </c>
      <c r="H14609" s="3">
        <v>1315</v>
      </c>
      <c r="I14609" s="3"/>
      <c r="J14609" s="3"/>
      <c r="K14609" s="3"/>
      <c r="L14609" s="3"/>
      <c r="M14609" s="3">
        <v>1358</v>
      </c>
      <c r="N14609" s="3">
        <f t="shared" si="650"/>
        <v>-1</v>
      </c>
    </row>
    <row r="14610" spans="1:14" x14ac:dyDescent="0.3">
      <c r="A14610" t="s">
        <v>14</v>
      </c>
      <c r="B14610" t="s">
        <v>20</v>
      </c>
      <c r="C14610">
        <v>873104</v>
      </c>
      <c r="D14610" t="s">
        <v>23</v>
      </c>
      <c r="E14610" t="s">
        <v>22</v>
      </c>
      <c r="F14610" s="3">
        <v>10</v>
      </c>
      <c r="G14610" s="3">
        <v>20</v>
      </c>
      <c r="H14610" s="3">
        <v>34</v>
      </c>
      <c r="I14610" s="3">
        <v>10</v>
      </c>
      <c r="M14610" s="3">
        <v>74</v>
      </c>
      <c r="N14610" s="3">
        <f t="shared" si="650"/>
        <v>0</v>
      </c>
    </row>
    <row r="14611" spans="1:14" x14ac:dyDescent="0.3">
      <c r="A14611" t="s">
        <v>14</v>
      </c>
      <c r="B14611" t="s">
        <v>20</v>
      </c>
      <c r="C14611">
        <v>873106</v>
      </c>
      <c r="D14611" t="s">
        <v>16</v>
      </c>
      <c r="E14611" t="s">
        <v>17</v>
      </c>
      <c r="G14611" s="3"/>
      <c r="H14611" s="3"/>
      <c r="I14611" s="3"/>
      <c r="J14611" s="3"/>
      <c r="K14611" s="3"/>
      <c r="L14611" s="3">
        <v>881</v>
      </c>
      <c r="M14611" s="3">
        <v>881</v>
      </c>
      <c r="N14611" s="3">
        <f t="shared" si="650"/>
        <v>0</v>
      </c>
    </row>
    <row r="14612" spans="1:14" x14ac:dyDescent="0.3">
      <c r="A14612" t="s">
        <v>14</v>
      </c>
      <c r="B14612" t="s">
        <v>20</v>
      </c>
      <c r="C14612">
        <v>873106</v>
      </c>
      <c r="D14612" t="s">
        <v>21</v>
      </c>
      <c r="E14612" t="s">
        <v>17</v>
      </c>
      <c r="F14612" s="3"/>
      <c r="G14612" s="3">
        <v>919</v>
      </c>
      <c r="H14612" s="3"/>
      <c r="L14612" s="3"/>
      <c r="M14612" s="3">
        <v>919</v>
      </c>
      <c r="N14612" s="3">
        <f t="shared" si="650"/>
        <v>0</v>
      </c>
    </row>
    <row r="14613" spans="1:14" x14ac:dyDescent="0.3">
      <c r="A14613" t="s">
        <v>14</v>
      </c>
      <c r="B14613" t="s">
        <v>20</v>
      </c>
      <c r="C14613">
        <v>873106</v>
      </c>
      <c r="D14613" t="s">
        <v>23</v>
      </c>
      <c r="E14613" t="s">
        <v>17</v>
      </c>
      <c r="F14613" s="3"/>
      <c r="G14613" s="3"/>
      <c r="H14613" s="3"/>
      <c r="I14613" s="3"/>
      <c r="K14613" s="3">
        <v>183</v>
      </c>
      <c r="M14613" s="3">
        <v>183</v>
      </c>
      <c r="N14613" s="3">
        <f t="shared" si="650"/>
        <v>0</v>
      </c>
    </row>
    <row r="14614" spans="1:14" x14ac:dyDescent="0.3">
      <c r="A14614" t="s">
        <v>14</v>
      </c>
      <c r="B14614" t="s">
        <v>20</v>
      </c>
      <c r="C14614">
        <v>873113</v>
      </c>
      <c r="D14614" t="s">
        <v>16</v>
      </c>
      <c r="E14614" t="s">
        <v>17</v>
      </c>
      <c r="H14614" s="3">
        <v>24</v>
      </c>
      <c r="J14614" s="3">
        <v>201</v>
      </c>
      <c r="L14614" s="3">
        <v>205</v>
      </c>
      <c r="M14614" s="3">
        <v>430</v>
      </c>
      <c r="N14614" s="3">
        <f t="shared" si="650"/>
        <v>0</v>
      </c>
    </row>
    <row r="14615" spans="1:14" x14ac:dyDescent="0.3">
      <c r="A14615" t="s">
        <v>14</v>
      </c>
      <c r="B14615" t="s">
        <v>20</v>
      </c>
      <c r="C14615">
        <v>873113</v>
      </c>
      <c r="D14615" t="s">
        <v>21</v>
      </c>
      <c r="E14615" t="s">
        <v>17</v>
      </c>
      <c r="F14615" s="3"/>
      <c r="G14615" s="3"/>
      <c r="H14615" s="3"/>
      <c r="I14615" s="3"/>
      <c r="K14615" s="3">
        <v>1947</v>
      </c>
      <c r="M14615" s="3">
        <v>1947</v>
      </c>
      <c r="N14615" s="3">
        <f t="shared" si="650"/>
        <v>0</v>
      </c>
    </row>
    <row r="14616" spans="1:14" x14ac:dyDescent="0.3">
      <c r="A14616" t="s">
        <v>14</v>
      </c>
      <c r="B14616" t="s">
        <v>20</v>
      </c>
      <c r="C14616">
        <v>873122</v>
      </c>
      <c r="D14616" t="s">
        <v>16</v>
      </c>
      <c r="E14616" t="s">
        <v>17</v>
      </c>
      <c r="F14616" s="3">
        <v>117</v>
      </c>
      <c r="G14616" s="3">
        <v>661</v>
      </c>
      <c r="H14616" s="3">
        <v>303</v>
      </c>
      <c r="I14616" s="3">
        <v>271</v>
      </c>
      <c r="J14616" s="3">
        <v>256</v>
      </c>
      <c r="K14616" s="3">
        <v>148</v>
      </c>
      <c r="L14616" s="3">
        <v>200</v>
      </c>
      <c r="M14616" s="3">
        <v>1958</v>
      </c>
      <c r="N14616" s="3">
        <f t="shared" si="650"/>
        <v>-2</v>
      </c>
    </row>
    <row r="14617" spans="1:14" x14ac:dyDescent="0.3">
      <c r="A14617" t="s">
        <v>14</v>
      </c>
      <c r="B14617" t="s">
        <v>20</v>
      </c>
      <c r="C14617">
        <v>873122</v>
      </c>
      <c r="D14617" t="s">
        <v>21</v>
      </c>
      <c r="E14617" t="s">
        <v>17</v>
      </c>
      <c r="F14617" s="3">
        <v>30</v>
      </c>
      <c r="G14617" s="3"/>
      <c r="H14617" s="3"/>
      <c r="J14617" s="3"/>
      <c r="M14617" s="3">
        <v>30</v>
      </c>
      <c r="N14617" s="3">
        <f t="shared" si="650"/>
        <v>0</v>
      </c>
    </row>
    <row r="14618" spans="1:14" x14ac:dyDescent="0.3">
      <c r="A14618" t="s">
        <v>14</v>
      </c>
      <c r="B14618" t="s">
        <v>20</v>
      </c>
      <c r="C14618">
        <v>873122</v>
      </c>
      <c r="D14618" t="s">
        <v>23</v>
      </c>
      <c r="E14618" t="s">
        <v>17</v>
      </c>
      <c r="F14618" s="3">
        <v>29</v>
      </c>
      <c r="J14618" s="3"/>
      <c r="M14618" s="3">
        <v>29</v>
      </c>
      <c r="N14618" s="3">
        <f t="shared" si="650"/>
        <v>0</v>
      </c>
    </row>
    <row r="14619" spans="1:14" x14ac:dyDescent="0.3">
      <c r="A14619" t="s">
        <v>14</v>
      </c>
      <c r="B14619" t="s">
        <v>20</v>
      </c>
      <c r="C14619">
        <v>873128</v>
      </c>
      <c r="D14619" t="s">
        <v>16</v>
      </c>
      <c r="E14619" t="s">
        <v>17</v>
      </c>
      <c r="F14619" s="3">
        <v>202</v>
      </c>
      <c r="G14619" s="3">
        <v>256</v>
      </c>
      <c r="H14619" s="3"/>
      <c r="J14619" s="3"/>
      <c r="M14619" s="3">
        <v>458</v>
      </c>
      <c r="N14619" s="3">
        <f t="shared" si="650"/>
        <v>0</v>
      </c>
    </row>
    <row r="14620" spans="1:14" x14ac:dyDescent="0.3">
      <c r="A14620" t="s">
        <v>14</v>
      </c>
      <c r="B14620" t="s">
        <v>20</v>
      </c>
      <c r="C14620">
        <v>873162</v>
      </c>
      <c r="D14620" t="s">
        <v>16</v>
      </c>
      <c r="E14620" t="s">
        <v>34</v>
      </c>
      <c r="F14620" s="3">
        <v>329</v>
      </c>
      <c r="G14620" s="3">
        <v>371</v>
      </c>
      <c r="H14620" s="3">
        <v>357</v>
      </c>
      <c r="I14620" s="3">
        <v>154</v>
      </c>
      <c r="J14620" s="3">
        <v>265</v>
      </c>
      <c r="K14620" s="3">
        <v>466</v>
      </c>
      <c r="L14620" s="3">
        <v>124</v>
      </c>
      <c r="M14620" s="3">
        <v>2065</v>
      </c>
      <c r="N14620" s="3">
        <f t="shared" si="650"/>
        <v>1</v>
      </c>
    </row>
    <row r="14621" spans="1:14" x14ac:dyDescent="0.3">
      <c r="A14621" t="s">
        <v>14</v>
      </c>
      <c r="B14621" t="s">
        <v>20</v>
      </c>
      <c r="C14621">
        <v>873162</v>
      </c>
      <c r="D14621" t="s">
        <v>21</v>
      </c>
      <c r="E14621" t="s">
        <v>34</v>
      </c>
      <c r="F14621" s="3"/>
      <c r="G14621" s="3"/>
      <c r="H14621" s="3"/>
      <c r="I14621" s="3"/>
      <c r="J14621" s="3">
        <v>153</v>
      </c>
      <c r="K14621" s="3"/>
      <c r="L14621" s="3"/>
      <c r="M14621" s="3">
        <v>153</v>
      </c>
      <c r="N14621" s="3">
        <f t="shared" si="650"/>
        <v>0</v>
      </c>
    </row>
    <row r="14622" spans="1:14" x14ac:dyDescent="0.3">
      <c r="A14622" t="s">
        <v>14</v>
      </c>
      <c r="B14622" t="s">
        <v>20</v>
      </c>
      <c r="C14622">
        <v>873162</v>
      </c>
      <c r="D14622" t="s">
        <v>23</v>
      </c>
      <c r="E14622" t="s">
        <v>34</v>
      </c>
      <c r="G14622" s="3"/>
      <c r="H14622" s="3"/>
      <c r="J14622" s="3"/>
      <c r="L14622" s="3">
        <v>14</v>
      </c>
      <c r="M14622" s="3">
        <v>14</v>
      </c>
      <c r="N14622" s="3">
        <f t="shared" si="650"/>
        <v>0</v>
      </c>
    </row>
    <row r="14623" spans="1:14" x14ac:dyDescent="0.3">
      <c r="A14623" t="s">
        <v>14</v>
      </c>
      <c r="B14623" t="s">
        <v>20</v>
      </c>
      <c r="C14623">
        <v>873176</v>
      </c>
      <c r="D14623" t="s">
        <v>16</v>
      </c>
      <c r="E14623" t="s">
        <v>17</v>
      </c>
      <c r="F14623" s="3"/>
      <c r="G14623" s="3"/>
      <c r="I14623" s="3"/>
      <c r="J14623" s="3"/>
      <c r="L14623" s="3">
        <v>275</v>
      </c>
      <c r="M14623" s="3">
        <v>275</v>
      </c>
      <c r="N14623" s="3">
        <f t="shared" si="650"/>
        <v>0</v>
      </c>
    </row>
    <row r="14624" spans="1:14" x14ac:dyDescent="0.3">
      <c r="A14624" t="s">
        <v>14</v>
      </c>
      <c r="B14624" t="s">
        <v>20</v>
      </c>
      <c r="C14624">
        <v>873176</v>
      </c>
      <c r="D14624" t="s">
        <v>16</v>
      </c>
      <c r="E14624" t="s">
        <v>22</v>
      </c>
      <c r="F14624" s="3">
        <v>1392</v>
      </c>
      <c r="G14624" s="3">
        <v>948</v>
      </c>
      <c r="H14624" s="3">
        <v>1235</v>
      </c>
      <c r="I14624" s="3">
        <v>1560</v>
      </c>
      <c r="J14624" s="3">
        <v>1338</v>
      </c>
      <c r="K14624" s="3">
        <v>530</v>
      </c>
      <c r="L14624" s="3">
        <v>1308</v>
      </c>
      <c r="M14624" s="3">
        <v>8311</v>
      </c>
      <c r="N14624" s="3">
        <f t="shared" si="650"/>
        <v>0</v>
      </c>
    </row>
    <row r="14625" spans="1:14" x14ac:dyDescent="0.3">
      <c r="A14625" t="s">
        <v>14</v>
      </c>
      <c r="B14625" t="s">
        <v>20</v>
      </c>
      <c r="C14625">
        <v>873176</v>
      </c>
      <c r="D14625" t="s">
        <v>21</v>
      </c>
      <c r="E14625" t="s">
        <v>22</v>
      </c>
      <c r="F14625" s="3"/>
      <c r="H14625" s="3">
        <v>10</v>
      </c>
      <c r="M14625" s="3">
        <v>10</v>
      </c>
      <c r="N14625" s="3">
        <f t="shared" si="650"/>
        <v>0</v>
      </c>
    </row>
    <row r="14626" spans="1:14" x14ac:dyDescent="0.3">
      <c r="A14626" t="s">
        <v>14</v>
      </c>
      <c r="B14626" t="s">
        <v>20</v>
      </c>
      <c r="C14626">
        <v>873176</v>
      </c>
      <c r="D14626" t="s">
        <v>23</v>
      </c>
      <c r="E14626" t="s">
        <v>22</v>
      </c>
      <c r="F14626" s="3">
        <v>1901</v>
      </c>
      <c r="G14626" s="3">
        <v>1447</v>
      </c>
      <c r="H14626" s="3">
        <v>1284</v>
      </c>
      <c r="I14626" s="3">
        <v>1708</v>
      </c>
      <c r="J14626" s="3">
        <v>1411</v>
      </c>
      <c r="K14626" s="3">
        <v>1569</v>
      </c>
      <c r="L14626" s="3">
        <v>1130</v>
      </c>
      <c r="M14626" s="3">
        <v>10448</v>
      </c>
      <c r="N14626" s="3">
        <f t="shared" si="650"/>
        <v>2</v>
      </c>
    </row>
    <row r="14627" spans="1:14" x14ac:dyDescent="0.3">
      <c r="A14627" t="s">
        <v>14</v>
      </c>
      <c r="B14627" t="s">
        <v>20</v>
      </c>
      <c r="C14627">
        <v>873180</v>
      </c>
      <c r="D14627" t="s">
        <v>16</v>
      </c>
      <c r="E14627" t="s">
        <v>22</v>
      </c>
      <c r="F14627" s="3">
        <v>1812</v>
      </c>
      <c r="G14627" s="3">
        <v>1518</v>
      </c>
      <c r="H14627" s="3">
        <v>1527</v>
      </c>
      <c r="I14627" s="3">
        <v>851</v>
      </c>
      <c r="J14627" s="3">
        <v>1814</v>
      </c>
      <c r="K14627" s="3">
        <v>645</v>
      </c>
      <c r="L14627" s="3">
        <v>595</v>
      </c>
      <c r="M14627" s="3">
        <v>8762</v>
      </c>
      <c r="N14627" s="3">
        <f t="shared" si="650"/>
        <v>0</v>
      </c>
    </row>
    <row r="14628" spans="1:14" x14ac:dyDescent="0.3">
      <c r="A14628" t="s">
        <v>14</v>
      </c>
      <c r="B14628" t="s">
        <v>20</v>
      </c>
      <c r="C14628">
        <v>873180</v>
      </c>
      <c r="D14628" t="s">
        <v>21</v>
      </c>
      <c r="E14628" t="s">
        <v>22</v>
      </c>
      <c r="F14628" s="3">
        <v>200</v>
      </c>
      <c r="G14628" s="3">
        <v>259</v>
      </c>
      <c r="H14628" s="3">
        <v>27</v>
      </c>
      <c r="I14628" s="3">
        <v>91</v>
      </c>
      <c r="J14628" s="3">
        <v>230</v>
      </c>
      <c r="K14628" s="3">
        <v>165</v>
      </c>
      <c r="L14628" s="3">
        <v>316</v>
      </c>
      <c r="M14628" s="3">
        <v>1288</v>
      </c>
      <c r="N14628" s="3">
        <f t="shared" si="650"/>
        <v>0</v>
      </c>
    </row>
    <row r="14629" spans="1:14" x14ac:dyDescent="0.3">
      <c r="A14629" t="s">
        <v>14</v>
      </c>
      <c r="B14629" t="s">
        <v>20</v>
      </c>
      <c r="C14629">
        <v>873180</v>
      </c>
      <c r="D14629" t="s">
        <v>23</v>
      </c>
      <c r="E14629" t="s">
        <v>22</v>
      </c>
      <c r="F14629" s="3">
        <v>191</v>
      </c>
      <c r="G14629" s="3">
        <v>167</v>
      </c>
      <c r="H14629" s="3">
        <v>193</v>
      </c>
      <c r="I14629" s="3">
        <v>124</v>
      </c>
      <c r="J14629" s="3">
        <v>250</v>
      </c>
      <c r="K14629" s="3">
        <v>205</v>
      </c>
      <c r="L14629" s="3">
        <v>180</v>
      </c>
      <c r="M14629" s="3">
        <v>1310</v>
      </c>
      <c r="N14629" s="3">
        <f t="shared" si="650"/>
        <v>0</v>
      </c>
    </row>
    <row r="14630" spans="1:14" x14ac:dyDescent="0.3">
      <c r="A14630" t="s">
        <v>14</v>
      </c>
      <c r="B14630" t="s">
        <v>20</v>
      </c>
      <c r="C14630">
        <v>873188</v>
      </c>
      <c r="D14630" t="s">
        <v>16</v>
      </c>
      <c r="E14630" t="s">
        <v>22</v>
      </c>
      <c r="F14630" s="3"/>
      <c r="G14630" s="3">
        <v>525</v>
      </c>
      <c r="H14630" s="3">
        <v>48</v>
      </c>
      <c r="I14630" s="3">
        <v>78</v>
      </c>
      <c r="J14630" s="3"/>
      <c r="K14630" s="3"/>
      <c r="L14630" s="3">
        <v>679</v>
      </c>
      <c r="M14630" s="3">
        <v>1330</v>
      </c>
      <c r="N14630" s="3">
        <f t="shared" si="650"/>
        <v>0</v>
      </c>
    </row>
    <row r="14631" spans="1:14" x14ac:dyDescent="0.3">
      <c r="A14631" t="s">
        <v>14</v>
      </c>
      <c r="B14631" t="s">
        <v>20</v>
      </c>
      <c r="C14631">
        <v>873188</v>
      </c>
      <c r="D14631" t="s">
        <v>21</v>
      </c>
      <c r="E14631" t="s">
        <v>22</v>
      </c>
      <c r="G14631" s="3"/>
      <c r="H14631" s="3"/>
      <c r="I14631" s="3"/>
      <c r="J14631" s="3"/>
      <c r="L14631" s="3">
        <v>9770</v>
      </c>
      <c r="M14631" s="3">
        <v>9770</v>
      </c>
      <c r="N14631" s="3">
        <f t="shared" si="650"/>
        <v>0</v>
      </c>
    </row>
    <row r="14632" spans="1:14" x14ac:dyDescent="0.3">
      <c r="A14632" t="s">
        <v>14</v>
      </c>
      <c r="B14632" t="s">
        <v>20</v>
      </c>
      <c r="C14632">
        <v>873188</v>
      </c>
      <c r="D14632" t="s">
        <v>23</v>
      </c>
      <c r="E14632" t="s">
        <v>22</v>
      </c>
      <c r="G14632" s="3">
        <v>4500</v>
      </c>
      <c r="H14632" s="3">
        <v>7788</v>
      </c>
      <c r="I14632" s="3">
        <v>130</v>
      </c>
      <c r="J14632" s="3">
        <v>6449</v>
      </c>
      <c r="K14632" s="3"/>
      <c r="M14632" s="3">
        <v>18867</v>
      </c>
      <c r="N14632" s="3">
        <f t="shared" si="650"/>
        <v>0</v>
      </c>
    </row>
    <row r="14633" spans="1:14" x14ac:dyDescent="0.3">
      <c r="A14633" t="s">
        <v>14</v>
      </c>
      <c r="B14633" t="s">
        <v>20</v>
      </c>
      <c r="C14633">
        <v>873221</v>
      </c>
      <c r="D14633" t="s">
        <v>16</v>
      </c>
      <c r="E14633" t="s">
        <v>22</v>
      </c>
      <c r="G14633" s="3">
        <v>815</v>
      </c>
      <c r="H14633" s="3"/>
      <c r="J14633" s="3">
        <v>431</v>
      </c>
      <c r="L14633" s="3">
        <v>417</v>
      </c>
      <c r="M14633" s="3">
        <v>1663</v>
      </c>
      <c r="N14633" s="3">
        <f t="shared" si="650"/>
        <v>0</v>
      </c>
    </row>
    <row r="14634" spans="1:14" x14ac:dyDescent="0.3">
      <c r="A14634" t="s">
        <v>14</v>
      </c>
      <c r="B14634" t="s">
        <v>20</v>
      </c>
      <c r="C14634">
        <v>873221</v>
      </c>
      <c r="D14634" t="s">
        <v>23</v>
      </c>
      <c r="E14634" t="s">
        <v>22</v>
      </c>
      <c r="G14634" s="3">
        <v>38</v>
      </c>
      <c r="K14634" s="3"/>
      <c r="M14634" s="3">
        <v>38</v>
      </c>
      <c r="N14634" s="3">
        <f t="shared" si="650"/>
        <v>0</v>
      </c>
    </row>
    <row r="14635" spans="1:14" x14ac:dyDescent="0.3">
      <c r="A14635" t="s">
        <v>14</v>
      </c>
      <c r="B14635" t="s">
        <v>20</v>
      </c>
      <c r="C14635">
        <v>873227</v>
      </c>
      <c r="D14635" t="s">
        <v>16</v>
      </c>
      <c r="E14635" t="s">
        <v>24</v>
      </c>
      <c r="F14635" s="3"/>
      <c r="H14635" s="3">
        <v>-135</v>
      </c>
      <c r="I14635" s="3">
        <v>-154</v>
      </c>
      <c r="L14635" s="3"/>
      <c r="M14635" s="3">
        <v>-289</v>
      </c>
      <c r="N14635" s="3">
        <f t="shared" si="650"/>
        <v>0</v>
      </c>
    </row>
    <row r="14636" spans="1:14" x14ac:dyDescent="0.3">
      <c r="A14636" t="s">
        <v>14</v>
      </c>
      <c r="B14636" t="s">
        <v>20</v>
      </c>
      <c r="C14636">
        <v>873227</v>
      </c>
      <c r="D14636" t="s">
        <v>16</v>
      </c>
      <c r="E14636" t="s">
        <v>22</v>
      </c>
      <c r="F14636" s="3">
        <v>971</v>
      </c>
      <c r="G14636" s="3">
        <v>1033</v>
      </c>
      <c r="H14636" s="3">
        <v>2297</v>
      </c>
      <c r="I14636" s="3">
        <v>2560</v>
      </c>
      <c r="J14636" s="3">
        <v>2426</v>
      </c>
      <c r="K14636" s="3">
        <v>1346</v>
      </c>
      <c r="L14636" s="3">
        <v>2388</v>
      </c>
      <c r="M14636" s="3">
        <v>13020</v>
      </c>
      <c r="N14636" s="3">
        <f t="shared" si="650"/>
        <v>1</v>
      </c>
    </row>
    <row r="14637" spans="1:14" x14ac:dyDescent="0.3">
      <c r="A14637" t="s">
        <v>14</v>
      </c>
      <c r="B14637" t="s">
        <v>20</v>
      </c>
      <c r="C14637">
        <v>873254</v>
      </c>
      <c r="D14637" t="s">
        <v>16</v>
      </c>
      <c r="E14637" t="s">
        <v>22</v>
      </c>
      <c r="F14637" s="3">
        <v>762</v>
      </c>
      <c r="G14637" s="3">
        <v>2107</v>
      </c>
      <c r="H14637" s="3">
        <v>6804</v>
      </c>
      <c r="I14637" s="3">
        <v>1223</v>
      </c>
      <c r="J14637" s="3">
        <v>1182</v>
      </c>
      <c r="K14637" s="3">
        <v>2080</v>
      </c>
      <c r="L14637" s="3">
        <v>1313</v>
      </c>
      <c r="M14637" s="3">
        <v>15471</v>
      </c>
      <c r="N14637" s="3">
        <f t="shared" si="650"/>
        <v>0</v>
      </c>
    </row>
    <row r="14638" spans="1:14" x14ac:dyDescent="0.3">
      <c r="A14638" t="s">
        <v>14</v>
      </c>
      <c r="B14638" t="s">
        <v>20</v>
      </c>
      <c r="C14638">
        <v>873254</v>
      </c>
      <c r="D14638" t="s">
        <v>21</v>
      </c>
      <c r="E14638" t="s">
        <v>22</v>
      </c>
      <c r="I14638" s="3">
        <v>21</v>
      </c>
      <c r="M14638" s="3">
        <v>21</v>
      </c>
      <c r="N14638" s="3">
        <f t="shared" si="650"/>
        <v>0</v>
      </c>
    </row>
    <row r="14639" spans="1:14" x14ac:dyDescent="0.3">
      <c r="A14639" t="s">
        <v>14</v>
      </c>
      <c r="B14639" t="s">
        <v>20</v>
      </c>
      <c r="C14639">
        <v>873254</v>
      </c>
      <c r="D14639" t="s">
        <v>23</v>
      </c>
      <c r="E14639" t="s">
        <v>22</v>
      </c>
      <c r="F14639" s="3">
        <v>4370</v>
      </c>
      <c r="G14639" s="3">
        <v>4164</v>
      </c>
      <c r="H14639" s="3">
        <v>4032</v>
      </c>
      <c r="I14639" s="3">
        <v>4720</v>
      </c>
      <c r="J14639" s="3">
        <v>4784</v>
      </c>
      <c r="K14639" s="3">
        <v>4056</v>
      </c>
      <c r="L14639" s="3">
        <v>4489</v>
      </c>
      <c r="M14639" s="3">
        <v>30615</v>
      </c>
      <c r="N14639" s="3">
        <f t="shared" si="650"/>
        <v>0</v>
      </c>
    </row>
    <row r="14640" spans="1:14" x14ac:dyDescent="0.3">
      <c r="A14640" t="s">
        <v>14</v>
      </c>
      <c r="B14640" t="s">
        <v>20</v>
      </c>
      <c r="C14640">
        <v>873289</v>
      </c>
      <c r="D14640" t="s">
        <v>16</v>
      </c>
      <c r="E14640" t="s">
        <v>34</v>
      </c>
      <c r="F14640" s="3">
        <v>171</v>
      </c>
      <c r="G14640" s="3">
        <v>311</v>
      </c>
      <c r="H14640" s="3">
        <v>92</v>
      </c>
      <c r="I14640" s="3">
        <v>165</v>
      </c>
      <c r="J14640" s="3">
        <v>325</v>
      </c>
      <c r="K14640" s="3">
        <v>730</v>
      </c>
      <c r="L14640" s="3">
        <v>152</v>
      </c>
      <c r="M14640" s="3">
        <v>1947</v>
      </c>
      <c r="N14640" s="3">
        <f t="shared" si="650"/>
        <v>-1</v>
      </c>
    </row>
    <row r="14641" spans="1:14" x14ac:dyDescent="0.3">
      <c r="A14641" t="s">
        <v>14</v>
      </c>
      <c r="B14641" t="s">
        <v>20</v>
      </c>
      <c r="C14641">
        <v>873289</v>
      </c>
      <c r="D14641" t="s">
        <v>23</v>
      </c>
      <c r="E14641" t="s">
        <v>34</v>
      </c>
      <c r="G14641" s="3">
        <v>3</v>
      </c>
      <c r="H14641" s="3">
        <v>56</v>
      </c>
      <c r="I14641" s="3">
        <v>298</v>
      </c>
      <c r="K14641" s="3">
        <v>362</v>
      </c>
      <c r="L14641" s="3">
        <v>237</v>
      </c>
      <c r="M14641" s="3">
        <v>955</v>
      </c>
      <c r="N14641" s="3">
        <f t="shared" si="650"/>
        <v>1</v>
      </c>
    </row>
    <row r="14642" spans="1:14" x14ac:dyDescent="0.3">
      <c r="A14642" t="s">
        <v>14</v>
      </c>
      <c r="B14642" t="s">
        <v>20</v>
      </c>
      <c r="C14642">
        <v>873373</v>
      </c>
      <c r="D14642" t="s">
        <v>16</v>
      </c>
      <c r="E14642" t="s">
        <v>17</v>
      </c>
      <c r="F14642" s="3"/>
      <c r="G14642" s="3"/>
      <c r="H14642" s="3">
        <v>204</v>
      </c>
      <c r="I14642" s="3">
        <v>152</v>
      </c>
      <c r="K14642" s="3">
        <v>242</v>
      </c>
      <c r="M14642" s="3">
        <v>598</v>
      </c>
      <c r="N14642" s="3">
        <f t="shared" si="650"/>
        <v>0</v>
      </c>
    </row>
    <row r="14643" spans="1:14" x14ac:dyDescent="0.3">
      <c r="A14643" t="s">
        <v>14</v>
      </c>
      <c r="B14643" t="s">
        <v>20</v>
      </c>
      <c r="C14643">
        <v>873373</v>
      </c>
      <c r="D14643" t="s">
        <v>21</v>
      </c>
      <c r="E14643" t="s">
        <v>17</v>
      </c>
      <c r="K14643" s="3">
        <v>876</v>
      </c>
      <c r="L14643" s="3"/>
      <c r="M14643" s="3">
        <v>876</v>
      </c>
      <c r="N14643" s="3">
        <f t="shared" si="650"/>
        <v>0</v>
      </c>
    </row>
    <row r="14644" spans="1:14" x14ac:dyDescent="0.3">
      <c r="A14644" t="s">
        <v>14</v>
      </c>
      <c r="B14644" t="s">
        <v>20</v>
      </c>
      <c r="C14644">
        <v>873374</v>
      </c>
      <c r="D14644" t="s">
        <v>16</v>
      </c>
      <c r="E14644" t="s">
        <v>22</v>
      </c>
      <c r="G14644" s="3">
        <v>214</v>
      </c>
      <c r="H14644" s="3">
        <v>306</v>
      </c>
      <c r="I14644" s="3">
        <v>270</v>
      </c>
      <c r="J14644" s="3">
        <v>384</v>
      </c>
      <c r="K14644" s="3">
        <v>486</v>
      </c>
      <c r="L14644" s="3">
        <v>545</v>
      </c>
      <c r="M14644" s="3">
        <v>2204</v>
      </c>
      <c r="N14644" s="3">
        <f t="shared" si="650"/>
        <v>1</v>
      </c>
    </row>
    <row r="14645" spans="1:14" x14ac:dyDescent="0.3">
      <c r="A14645" t="s">
        <v>14</v>
      </c>
      <c r="B14645" t="s">
        <v>20</v>
      </c>
      <c r="C14645">
        <v>873416</v>
      </c>
      <c r="D14645" t="s">
        <v>16</v>
      </c>
      <c r="E14645" t="s">
        <v>17</v>
      </c>
      <c r="F14645" s="3">
        <v>992</v>
      </c>
      <c r="G14645" s="3">
        <v>1421</v>
      </c>
      <c r="H14645" s="3">
        <v>974</v>
      </c>
      <c r="I14645" s="3">
        <v>599</v>
      </c>
      <c r="J14645" s="3">
        <v>106</v>
      </c>
      <c r="K14645" s="3">
        <v>794</v>
      </c>
      <c r="L14645" s="3">
        <v>560</v>
      </c>
      <c r="M14645" s="3">
        <v>5446</v>
      </c>
      <c r="N14645" s="3">
        <f t="shared" si="650"/>
        <v>0</v>
      </c>
    </row>
    <row r="14646" spans="1:14" x14ac:dyDescent="0.3">
      <c r="A14646" t="s">
        <v>14</v>
      </c>
      <c r="B14646" t="s">
        <v>20</v>
      </c>
      <c r="C14646">
        <v>873416</v>
      </c>
      <c r="D14646" t="s">
        <v>16</v>
      </c>
      <c r="E14646" t="s">
        <v>22</v>
      </c>
      <c r="H14646" s="3">
        <v>35</v>
      </c>
      <c r="J14646" s="3"/>
      <c r="L14646" s="3"/>
      <c r="M14646" s="3">
        <v>35</v>
      </c>
      <c r="N14646" s="3">
        <f t="shared" si="650"/>
        <v>0</v>
      </c>
    </row>
    <row r="14647" spans="1:14" x14ac:dyDescent="0.3">
      <c r="A14647" t="s">
        <v>14</v>
      </c>
      <c r="B14647" t="s">
        <v>20</v>
      </c>
      <c r="C14647">
        <v>873416</v>
      </c>
      <c r="D14647" t="s">
        <v>21</v>
      </c>
      <c r="E14647" t="s">
        <v>17</v>
      </c>
      <c r="G14647" s="3">
        <v>176</v>
      </c>
      <c r="K14647" s="3"/>
      <c r="M14647" s="3">
        <v>176</v>
      </c>
      <c r="N14647" s="3">
        <f t="shared" si="650"/>
        <v>0</v>
      </c>
    </row>
    <row r="14648" spans="1:14" x14ac:dyDescent="0.3">
      <c r="A14648" t="s">
        <v>14</v>
      </c>
      <c r="B14648" t="s">
        <v>20</v>
      </c>
      <c r="C14648">
        <v>873416</v>
      </c>
      <c r="D14648" t="s">
        <v>23</v>
      </c>
      <c r="E14648" t="s">
        <v>17</v>
      </c>
      <c r="F14648" s="3">
        <v>629</v>
      </c>
      <c r="G14648" s="3">
        <v>181</v>
      </c>
      <c r="H14648" s="3"/>
      <c r="I14648" s="3"/>
      <c r="J14648" s="3"/>
      <c r="K14648" s="3"/>
      <c r="L14648" s="3">
        <v>118</v>
      </c>
      <c r="M14648" s="3">
        <v>928</v>
      </c>
      <c r="N14648" s="3">
        <f t="shared" si="650"/>
        <v>0</v>
      </c>
    </row>
    <row r="14649" spans="1:14" x14ac:dyDescent="0.3">
      <c r="A14649" t="s">
        <v>14</v>
      </c>
      <c r="B14649" t="s">
        <v>20</v>
      </c>
      <c r="C14649">
        <v>873470</v>
      </c>
      <c r="D14649" t="s">
        <v>16</v>
      </c>
      <c r="E14649" t="s">
        <v>17</v>
      </c>
      <c r="F14649" s="3"/>
      <c r="G14649" s="3">
        <v>32</v>
      </c>
      <c r="M14649" s="3">
        <v>32</v>
      </c>
      <c r="N14649" s="3">
        <f t="shared" si="650"/>
        <v>0</v>
      </c>
    </row>
    <row r="14650" spans="1:14" x14ac:dyDescent="0.3">
      <c r="A14650" t="s">
        <v>14</v>
      </c>
      <c r="B14650" t="s">
        <v>20</v>
      </c>
      <c r="C14650">
        <v>873470</v>
      </c>
      <c r="D14650" t="s">
        <v>21</v>
      </c>
      <c r="E14650" t="s">
        <v>17</v>
      </c>
      <c r="F14650" s="3"/>
      <c r="G14650" s="3">
        <v>889</v>
      </c>
      <c r="M14650" s="3">
        <v>889</v>
      </c>
      <c r="N14650" s="3">
        <f t="shared" si="650"/>
        <v>0</v>
      </c>
    </row>
    <row r="14651" spans="1:14" x14ac:dyDescent="0.3">
      <c r="A14651" t="s">
        <v>14</v>
      </c>
      <c r="B14651" t="s">
        <v>20</v>
      </c>
      <c r="C14651">
        <v>873472</v>
      </c>
      <c r="D14651" t="s">
        <v>16</v>
      </c>
      <c r="E14651" t="s">
        <v>17</v>
      </c>
      <c r="F14651" s="3">
        <v>3272</v>
      </c>
      <c r="G14651" s="3">
        <v>1823</v>
      </c>
      <c r="H14651" s="3">
        <v>3781</v>
      </c>
      <c r="I14651" s="3">
        <v>3417</v>
      </c>
      <c r="J14651" s="3">
        <v>2690</v>
      </c>
      <c r="K14651" s="3">
        <v>6295</v>
      </c>
      <c r="L14651" s="3">
        <v>3900</v>
      </c>
      <c r="M14651" s="3">
        <v>25178</v>
      </c>
      <c r="N14651" s="3">
        <f t="shared" si="650"/>
        <v>0</v>
      </c>
    </row>
    <row r="14652" spans="1:14" x14ac:dyDescent="0.3">
      <c r="A14652" t="s">
        <v>14</v>
      </c>
      <c r="B14652" t="s">
        <v>20</v>
      </c>
      <c r="C14652">
        <v>873472</v>
      </c>
      <c r="D14652" t="s">
        <v>16</v>
      </c>
      <c r="E14652" t="s">
        <v>24</v>
      </c>
      <c r="F14652" s="3">
        <v>-7</v>
      </c>
      <c r="G14652" s="3"/>
      <c r="H14652" s="3"/>
      <c r="I14652" s="3"/>
      <c r="J14652" s="3"/>
      <c r="K14652" s="3"/>
      <c r="L14652" s="3"/>
      <c r="M14652" s="3">
        <v>-7</v>
      </c>
      <c r="N14652" s="3">
        <f t="shared" si="650"/>
        <v>0</v>
      </c>
    </row>
    <row r="14653" spans="1:14" x14ac:dyDescent="0.3">
      <c r="A14653" t="s">
        <v>14</v>
      </c>
      <c r="B14653" t="s">
        <v>20</v>
      </c>
      <c r="C14653">
        <v>873472</v>
      </c>
      <c r="D14653" t="s">
        <v>16</v>
      </c>
      <c r="E14653" t="s">
        <v>22</v>
      </c>
      <c r="F14653" s="3">
        <v>85</v>
      </c>
      <c r="I14653" s="3">
        <v>72</v>
      </c>
      <c r="J14653" s="3"/>
      <c r="M14653" s="3">
        <v>156</v>
      </c>
      <c r="N14653" s="3">
        <f t="shared" si="650"/>
        <v>1</v>
      </c>
    </row>
    <row r="14654" spans="1:14" x14ac:dyDescent="0.3">
      <c r="A14654" t="s">
        <v>14</v>
      </c>
      <c r="B14654" t="s">
        <v>20</v>
      </c>
      <c r="C14654">
        <v>873472</v>
      </c>
      <c r="D14654" t="s">
        <v>21</v>
      </c>
      <c r="E14654" t="s">
        <v>17</v>
      </c>
      <c r="F14654" s="3">
        <v>697</v>
      </c>
      <c r="G14654" s="3">
        <v>2076</v>
      </c>
      <c r="H14654" s="3">
        <v>282</v>
      </c>
      <c r="I14654" s="3">
        <v>73</v>
      </c>
      <c r="J14654" s="3">
        <v>564</v>
      </c>
      <c r="K14654" s="3">
        <v>1284</v>
      </c>
      <c r="L14654" s="3">
        <v>341</v>
      </c>
      <c r="M14654" s="3">
        <v>5317</v>
      </c>
      <c r="N14654" s="3">
        <f t="shared" si="650"/>
        <v>0</v>
      </c>
    </row>
    <row r="14655" spans="1:14" x14ac:dyDescent="0.3">
      <c r="A14655" t="s">
        <v>14</v>
      </c>
      <c r="B14655" t="s">
        <v>20</v>
      </c>
      <c r="C14655">
        <v>873472</v>
      </c>
      <c r="D14655" t="s">
        <v>23</v>
      </c>
      <c r="E14655" t="s">
        <v>17</v>
      </c>
      <c r="G14655" s="3">
        <v>10</v>
      </c>
      <c r="H14655" s="3">
        <v>318</v>
      </c>
      <c r="I14655" s="3">
        <v>151</v>
      </c>
      <c r="J14655" s="3">
        <v>355</v>
      </c>
      <c r="K14655" s="3">
        <v>37</v>
      </c>
      <c r="L14655" s="3">
        <v>10</v>
      </c>
      <c r="M14655" s="3">
        <v>882</v>
      </c>
      <c r="N14655" s="3">
        <f t="shared" si="650"/>
        <v>-1</v>
      </c>
    </row>
    <row r="14656" spans="1:14" x14ac:dyDescent="0.3">
      <c r="A14656" t="s">
        <v>14</v>
      </c>
      <c r="B14656" t="s">
        <v>20</v>
      </c>
      <c r="C14656">
        <v>873602</v>
      </c>
      <c r="D14656" t="s">
        <v>16</v>
      </c>
      <c r="E14656" t="s">
        <v>22</v>
      </c>
      <c r="F14656" s="3"/>
      <c r="G14656" s="3"/>
      <c r="H14656" s="3"/>
      <c r="I14656" s="3">
        <v>157</v>
      </c>
      <c r="J14656" s="3"/>
      <c r="K14656" s="3"/>
      <c r="L14656" s="3"/>
      <c r="M14656" s="3">
        <v>157</v>
      </c>
      <c r="N14656" s="3">
        <f t="shared" si="650"/>
        <v>0</v>
      </c>
    </row>
    <row r="14657" spans="1:14" x14ac:dyDescent="0.3">
      <c r="A14657" t="s">
        <v>14</v>
      </c>
      <c r="B14657" t="s">
        <v>20</v>
      </c>
      <c r="C14657">
        <v>873602</v>
      </c>
      <c r="D14657" t="s">
        <v>23</v>
      </c>
      <c r="E14657" t="s">
        <v>22</v>
      </c>
      <c r="H14657" s="3"/>
      <c r="I14657" s="3">
        <v>20</v>
      </c>
      <c r="M14657" s="3">
        <v>20</v>
      </c>
      <c r="N14657" s="3">
        <f t="shared" si="650"/>
        <v>0</v>
      </c>
    </row>
    <row r="14658" spans="1:14" x14ac:dyDescent="0.3">
      <c r="A14658" t="s">
        <v>14</v>
      </c>
      <c r="B14658" t="s">
        <v>20</v>
      </c>
      <c r="C14658">
        <v>873605</v>
      </c>
      <c r="D14658" t="s">
        <v>16</v>
      </c>
      <c r="E14658" t="s">
        <v>22</v>
      </c>
      <c r="F14658" s="3">
        <v>113</v>
      </c>
      <c r="G14658" s="3"/>
      <c r="H14658" s="3">
        <v>260</v>
      </c>
      <c r="I14658" s="3">
        <v>131</v>
      </c>
      <c r="J14658" s="3"/>
      <c r="K14658" s="3">
        <v>60</v>
      </c>
      <c r="L14658" s="3"/>
      <c r="M14658" s="3">
        <v>565</v>
      </c>
      <c r="N14658" s="3">
        <f t="shared" si="650"/>
        <v>-1</v>
      </c>
    </row>
    <row r="14659" spans="1:14" x14ac:dyDescent="0.3">
      <c r="A14659" t="s">
        <v>14</v>
      </c>
      <c r="B14659" t="s">
        <v>20</v>
      </c>
      <c r="C14659">
        <v>873605</v>
      </c>
      <c r="D14659" t="s">
        <v>23</v>
      </c>
      <c r="E14659" t="s">
        <v>22</v>
      </c>
      <c r="F14659" s="3">
        <v>20</v>
      </c>
      <c r="G14659" s="3"/>
      <c r="H14659" s="3">
        <v>30</v>
      </c>
      <c r="I14659" s="3">
        <v>20</v>
      </c>
      <c r="J14659" s="3"/>
      <c r="K14659" s="3">
        <v>10</v>
      </c>
      <c r="L14659" s="3"/>
      <c r="M14659" s="3">
        <v>80</v>
      </c>
      <c r="N14659" s="3">
        <f t="shared" ref="N14659:N14722" si="651">SUM(F14659:L14659)-M14659</f>
        <v>0</v>
      </c>
    </row>
    <row r="14660" spans="1:14" x14ac:dyDescent="0.3">
      <c r="A14660" t="s">
        <v>14</v>
      </c>
      <c r="B14660" t="s">
        <v>20</v>
      </c>
      <c r="C14660">
        <v>874089</v>
      </c>
      <c r="D14660" t="s">
        <v>16</v>
      </c>
      <c r="E14660" t="s">
        <v>17</v>
      </c>
      <c r="F14660" s="3"/>
      <c r="G14660" s="3"/>
      <c r="H14660" s="3"/>
      <c r="I14660" s="3">
        <v>220</v>
      </c>
      <c r="J14660" s="3"/>
      <c r="K14660" s="3"/>
      <c r="L14660" s="3"/>
      <c r="M14660" s="3">
        <v>220</v>
      </c>
      <c r="N14660" s="3">
        <f t="shared" si="651"/>
        <v>0</v>
      </c>
    </row>
    <row r="14661" spans="1:14" x14ac:dyDescent="0.3">
      <c r="A14661" t="s">
        <v>14</v>
      </c>
      <c r="B14661" t="s">
        <v>20</v>
      </c>
      <c r="C14661">
        <v>874118</v>
      </c>
      <c r="D14661" t="s">
        <v>16</v>
      </c>
      <c r="E14661" t="s">
        <v>17</v>
      </c>
      <c r="F14661" s="3">
        <v>1341</v>
      </c>
      <c r="G14661" s="3">
        <v>453</v>
      </c>
      <c r="H14661" s="3">
        <v>1403</v>
      </c>
      <c r="I14661" s="3">
        <v>1749</v>
      </c>
      <c r="J14661" s="3">
        <v>3238</v>
      </c>
      <c r="K14661" s="3">
        <v>2273</v>
      </c>
      <c r="L14661" s="3">
        <v>3264</v>
      </c>
      <c r="M14661" s="3">
        <v>13721</v>
      </c>
      <c r="N14661" s="3">
        <f t="shared" si="651"/>
        <v>0</v>
      </c>
    </row>
    <row r="14662" spans="1:14" x14ac:dyDescent="0.3">
      <c r="A14662" t="s">
        <v>14</v>
      </c>
      <c r="B14662" t="s">
        <v>20</v>
      </c>
      <c r="C14662">
        <v>874118</v>
      </c>
      <c r="D14662" t="s">
        <v>21</v>
      </c>
      <c r="E14662" t="s">
        <v>17</v>
      </c>
      <c r="G14662" s="3"/>
      <c r="H14662" s="3"/>
      <c r="I14662" s="3"/>
      <c r="L14662" s="3">
        <v>232</v>
      </c>
      <c r="M14662" s="3">
        <v>232</v>
      </c>
      <c r="N14662" s="3">
        <f t="shared" si="651"/>
        <v>0</v>
      </c>
    </row>
    <row r="14663" spans="1:14" x14ac:dyDescent="0.3">
      <c r="A14663" t="s">
        <v>14</v>
      </c>
      <c r="B14663" t="s">
        <v>20</v>
      </c>
      <c r="C14663">
        <v>874118</v>
      </c>
      <c r="D14663" t="s">
        <v>23</v>
      </c>
      <c r="E14663" t="s">
        <v>17</v>
      </c>
      <c r="F14663" s="3">
        <v>211</v>
      </c>
      <c r="G14663" s="3">
        <v>528</v>
      </c>
      <c r="I14663" s="3">
        <v>633</v>
      </c>
      <c r="J14663" s="3">
        <v>582</v>
      </c>
      <c r="K14663" s="3">
        <v>317</v>
      </c>
      <c r="L14663" s="3"/>
      <c r="M14663" s="3">
        <v>2270</v>
      </c>
      <c r="N14663" s="3">
        <f t="shared" si="651"/>
        <v>1</v>
      </c>
    </row>
    <row r="14664" spans="1:14" x14ac:dyDescent="0.3">
      <c r="A14664" t="s">
        <v>14</v>
      </c>
      <c r="B14664" t="s">
        <v>20</v>
      </c>
      <c r="C14664">
        <v>874119</v>
      </c>
      <c r="D14664" t="s">
        <v>16</v>
      </c>
      <c r="E14664" t="s">
        <v>22</v>
      </c>
      <c r="G14664" s="3">
        <v>36</v>
      </c>
      <c r="H14664" s="3"/>
      <c r="I14664" s="3">
        <v>350</v>
      </c>
      <c r="J14664" s="3">
        <v>155</v>
      </c>
      <c r="M14664" s="3">
        <v>542</v>
      </c>
      <c r="N14664" s="3">
        <f t="shared" si="651"/>
        <v>-1</v>
      </c>
    </row>
    <row r="14665" spans="1:14" x14ac:dyDescent="0.3">
      <c r="A14665" t="s">
        <v>14</v>
      </c>
      <c r="B14665" t="s">
        <v>20</v>
      </c>
      <c r="C14665">
        <v>874119</v>
      </c>
      <c r="D14665" t="s">
        <v>23</v>
      </c>
      <c r="E14665" t="s">
        <v>22</v>
      </c>
      <c r="G14665" s="3">
        <v>248</v>
      </c>
      <c r="I14665" s="3">
        <v>91</v>
      </c>
      <c r="J14665" s="3">
        <v>48</v>
      </c>
      <c r="L14665" s="3"/>
      <c r="M14665" s="3">
        <v>387</v>
      </c>
      <c r="N14665" s="3">
        <f t="shared" si="651"/>
        <v>0</v>
      </c>
    </row>
    <row r="14666" spans="1:14" x14ac:dyDescent="0.3">
      <c r="A14666" t="s">
        <v>14</v>
      </c>
      <c r="B14666" t="s">
        <v>20</v>
      </c>
      <c r="C14666">
        <v>874124</v>
      </c>
      <c r="D14666" t="s">
        <v>16</v>
      </c>
      <c r="E14666" t="s">
        <v>17</v>
      </c>
      <c r="F14666" s="3">
        <v>1172</v>
      </c>
      <c r="G14666" s="3">
        <v>500</v>
      </c>
      <c r="H14666" s="3">
        <v>774</v>
      </c>
      <c r="I14666" s="3">
        <v>1267</v>
      </c>
      <c r="J14666" s="3">
        <v>1067</v>
      </c>
      <c r="K14666" s="3">
        <v>443</v>
      </c>
      <c r="L14666" s="3">
        <v>1300</v>
      </c>
      <c r="M14666" s="3">
        <v>6524</v>
      </c>
      <c r="N14666" s="3">
        <f t="shared" si="651"/>
        <v>-1</v>
      </c>
    </row>
    <row r="14667" spans="1:14" x14ac:dyDescent="0.3">
      <c r="A14667" t="s">
        <v>14</v>
      </c>
      <c r="B14667" t="s">
        <v>20</v>
      </c>
      <c r="C14667">
        <v>874124</v>
      </c>
      <c r="D14667" t="s">
        <v>21</v>
      </c>
      <c r="E14667" t="s">
        <v>17</v>
      </c>
      <c r="F14667" s="3">
        <v>3136</v>
      </c>
      <c r="G14667" s="3">
        <v>3136</v>
      </c>
      <c r="H14667" s="3">
        <v>3157</v>
      </c>
      <c r="I14667" s="3"/>
      <c r="J14667" s="3">
        <v>1834</v>
      </c>
      <c r="K14667" s="3">
        <v>842</v>
      </c>
      <c r="M14667" s="3">
        <v>12104</v>
      </c>
      <c r="N14667" s="3">
        <f t="shared" si="651"/>
        <v>1</v>
      </c>
    </row>
    <row r="14668" spans="1:14" x14ac:dyDescent="0.3">
      <c r="A14668" t="s">
        <v>14</v>
      </c>
      <c r="B14668" t="s">
        <v>20</v>
      </c>
      <c r="C14668">
        <v>874124</v>
      </c>
      <c r="D14668" t="s">
        <v>23</v>
      </c>
      <c r="E14668" t="s">
        <v>17</v>
      </c>
      <c r="F14668" s="3"/>
      <c r="G14668" s="3">
        <v>40</v>
      </c>
      <c r="H14668" s="3">
        <v>10</v>
      </c>
      <c r="I14668" s="3">
        <v>112</v>
      </c>
      <c r="J14668" s="3">
        <v>34</v>
      </c>
      <c r="K14668" s="3"/>
      <c r="L14668" s="3"/>
      <c r="M14668" s="3">
        <v>197</v>
      </c>
      <c r="N14668" s="3">
        <f t="shared" si="651"/>
        <v>-1</v>
      </c>
    </row>
    <row r="14669" spans="1:14" x14ac:dyDescent="0.3">
      <c r="A14669" t="s">
        <v>14</v>
      </c>
      <c r="B14669" t="s">
        <v>20</v>
      </c>
      <c r="C14669">
        <v>874140</v>
      </c>
      <c r="D14669" t="s">
        <v>16</v>
      </c>
      <c r="E14669" t="s">
        <v>17</v>
      </c>
      <c r="F14669" s="3">
        <v>2726</v>
      </c>
      <c r="G14669" s="3">
        <v>2477</v>
      </c>
      <c r="H14669" s="3">
        <v>2500</v>
      </c>
      <c r="I14669" s="3">
        <v>4162</v>
      </c>
      <c r="J14669" s="3">
        <v>2207</v>
      </c>
      <c r="K14669" s="3">
        <v>2339</v>
      </c>
      <c r="L14669" s="3">
        <v>1976</v>
      </c>
      <c r="M14669" s="3">
        <v>18389</v>
      </c>
      <c r="N14669" s="3">
        <f t="shared" si="651"/>
        <v>-2</v>
      </c>
    </row>
    <row r="14670" spans="1:14" x14ac:dyDescent="0.3">
      <c r="A14670" t="s">
        <v>14</v>
      </c>
      <c r="B14670" t="s">
        <v>20</v>
      </c>
      <c r="C14670">
        <v>874140</v>
      </c>
      <c r="D14670" t="s">
        <v>16</v>
      </c>
      <c r="E14670" t="s">
        <v>22</v>
      </c>
      <c r="H14670" s="3">
        <v>52</v>
      </c>
      <c r="I14670" s="3">
        <v>221</v>
      </c>
      <c r="L14670" s="3">
        <v>120</v>
      </c>
      <c r="M14670" s="3">
        <v>393</v>
      </c>
      <c r="N14670" s="3">
        <f t="shared" si="651"/>
        <v>0</v>
      </c>
    </row>
    <row r="14671" spans="1:14" x14ac:dyDescent="0.3">
      <c r="A14671" t="s">
        <v>14</v>
      </c>
      <c r="B14671" t="s">
        <v>20</v>
      </c>
      <c r="C14671">
        <v>874140</v>
      </c>
      <c r="D14671" t="s">
        <v>21</v>
      </c>
      <c r="E14671" t="s">
        <v>17</v>
      </c>
      <c r="F14671" s="3">
        <v>57</v>
      </c>
      <c r="G14671" s="3">
        <v>32</v>
      </c>
      <c r="H14671" s="3"/>
      <c r="I14671" s="3">
        <v>45</v>
      </c>
      <c r="J14671" s="3">
        <v>114</v>
      </c>
      <c r="K14671" s="3">
        <v>65</v>
      </c>
      <c r="L14671" s="3">
        <v>81</v>
      </c>
      <c r="M14671" s="3">
        <v>395</v>
      </c>
      <c r="N14671" s="3">
        <f t="shared" si="651"/>
        <v>-1</v>
      </c>
    </row>
    <row r="14672" spans="1:14" x14ac:dyDescent="0.3">
      <c r="A14672" t="s">
        <v>14</v>
      </c>
      <c r="B14672" t="s">
        <v>20</v>
      </c>
      <c r="C14672">
        <v>874140</v>
      </c>
      <c r="D14672" t="s">
        <v>23</v>
      </c>
      <c r="E14672" t="s">
        <v>17</v>
      </c>
      <c r="F14672" s="3">
        <v>10</v>
      </c>
      <c r="G14672" s="3">
        <v>22</v>
      </c>
      <c r="H14672" s="3">
        <v>13</v>
      </c>
      <c r="I14672" s="3"/>
      <c r="J14672" s="3">
        <v>19</v>
      </c>
      <c r="K14672" s="3">
        <v>25</v>
      </c>
      <c r="L14672" s="3"/>
      <c r="M14672" s="3">
        <v>88</v>
      </c>
      <c r="N14672" s="3">
        <f t="shared" si="651"/>
        <v>1</v>
      </c>
    </row>
    <row r="14673" spans="1:14" x14ac:dyDescent="0.3">
      <c r="A14673" t="s">
        <v>14</v>
      </c>
      <c r="B14673" t="s">
        <v>20</v>
      </c>
      <c r="C14673">
        <v>874924</v>
      </c>
      <c r="D14673" t="s">
        <v>16</v>
      </c>
      <c r="E14673" t="s">
        <v>22</v>
      </c>
      <c r="F14673" s="3">
        <v>111</v>
      </c>
      <c r="G14673" s="3">
        <v>191</v>
      </c>
      <c r="H14673" s="3">
        <v>418</v>
      </c>
      <c r="I14673" s="3">
        <v>372</v>
      </c>
      <c r="J14673" s="3">
        <v>168</v>
      </c>
      <c r="K14673" s="3">
        <v>500</v>
      </c>
      <c r="L14673" s="3">
        <v>543</v>
      </c>
      <c r="M14673" s="3">
        <v>2302</v>
      </c>
      <c r="N14673" s="3">
        <f t="shared" si="651"/>
        <v>1</v>
      </c>
    </row>
    <row r="14674" spans="1:14" x14ac:dyDescent="0.3">
      <c r="A14674" t="s">
        <v>14</v>
      </c>
      <c r="B14674" t="s">
        <v>20</v>
      </c>
      <c r="C14674">
        <v>874924</v>
      </c>
      <c r="D14674" t="s">
        <v>21</v>
      </c>
      <c r="E14674" t="s">
        <v>22</v>
      </c>
      <c r="G14674" s="3">
        <v>366</v>
      </c>
      <c r="H14674" s="3"/>
      <c r="I14674" s="3"/>
      <c r="K14674" s="3"/>
      <c r="M14674" s="3">
        <v>366</v>
      </c>
      <c r="N14674" s="3">
        <f t="shared" si="651"/>
        <v>0</v>
      </c>
    </row>
    <row r="14675" spans="1:14" x14ac:dyDescent="0.3">
      <c r="A14675" t="s">
        <v>14</v>
      </c>
      <c r="B14675" t="s">
        <v>20</v>
      </c>
      <c r="C14675">
        <v>874924</v>
      </c>
      <c r="D14675" t="s">
        <v>23</v>
      </c>
      <c r="E14675" t="s">
        <v>22</v>
      </c>
      <c r="F14675" s="3">
        <v>39</v>
      </c>
      <c r="G14675" s="3">
        <v>52</v>
      </c>
      <c r="I14675" s="3">
        <v>157</v>
      </c>
      <c r="J14675" s="3">
        <v>179</v>
      </c>
      <c r="K14675" s="3">
        <v>133</v>
      </c>
      <c r="L14675" s="3">
        <v>72</v>
      </c>
      <c r="M14675" s="3">
        <v>632</v>
      </c>
      <c r="N14675" s="3">
        <f t="shared" si="651"/>
        <v>0</v>
      </c>
    </row>
    <row r="14676" spans="1:14" x14ac:dyDescent="0.3">
      <c r="A14676" t="s">
        <v>14</v>
      </c>
      <c r="B14676" t="s">
        <v>20</v>
      </c>
      <c r="C14676">
        <v>874926</v>
      </c>
      <c r="D14676" t="s">
        <v>16</v>
      </c>
      <c r="E14676" t="s">
        <v>22</v>
      </c>
      <c r="F14676" s="3">
        <v>164</v>
      </c>
      <c r="G14676" s="3">
        <v>662</v>
      </c>
      <c r="H14676" s="3">
        <v>614</v>
      </c>
      <c r="I14676" s="3">
        <v>439</v>
      </c>
      <c r="J14676" s="3">
        <v>596</v>
      </c>
      <c r="K14676" s="3">
        <v>996</v>
      </c>
      <c r="L14676" s="3">
        <v>805</v>
      </c>
      <c r="M14676" s="3">
        <v>4275</v>
      </c>
      <c r="N14676" s="3">
        <f t="shared" si="651"/>
        <v>1</v>
      </c>
    </row>
    <row r="14677" spans="1:14" x14ac:dyDescent="0.3">
      <c r="A14677" t="s">
        <v>14</v>
      </c>
      <c r="B14677" t="s">
        <v>20</v>
      </c>
      <c r="C14677">
        <v>874926</v>
      </c>
      <c r="D14677" t="s">
        <v>16</v>
      </c>
      <c r="E14677" t="s">
        <v>34</v>
      </c>
      <c r="F14677" s="3"/>
      <c r="G14677" s="3">
        <v>41</v>
      </c>
      <c r="H14677" s="3"/>
      <c r="I14677" s="3">
        <v>163</v>
      </c>
      <c r="J14677" s="3">
        <v>8</v>
      </c>
      <c r="K14677" s="3"/>
      <c r="L14677" s="3"/>
      <c r="M14677" s="3">
        <v>212</v>
      </c>
      <c r="N14677" s="3">
        <f t="shared" si="651"/>
        <v>0</v>
      </c>
    </row>
    <row r="14678" spans="1:14" x14ac:dyDescent="0.3">
      <c r="A14678" t="s">
        <v>14</v>
      </c>
      <c r="B14678" t="s">
        <v>20</v>
      </c>
      <c r="C14678">
        <v>874926</v>
      </c>
      <c r="D14678" t="s">
        <v>23</v>
      </c>
      <c r="E14678" t="s">
        <v>22</v>
      </c>
      <c r="F14678" s="3">
        <v>1468</v>
      </c>
      <c r="G14678" s="3">
        <v>1422</v>
      </c>
      <c r="H14678" s="3">
        <v>996</v>
      </c>
      <c r="I14678" s="3">
        <v>1030</v>
      </c>
      <c r="J14678" s="3">
        <v>1088</v>
      </c>
      <c r="K14678" s="3">
        <v>1109</v>
      </c>
      <c r="L14678" s="3">
        <v>668</v>
      </c>
      <c r="M14678" s="3">
        <v>7780</v>
      </c>
      <c r="N14678" s="3">
        <f t="shared" si="651"/>
        <v>1</v>
      </c>
    </row>
    <row r="14679" spans="1:14" x14ac:dyDescent="0.3">
      <c r="A14679" t="s">
        <v>14</v>
      </c>
      <c r="B14679" t="s">
        <v>20</v>
      </c>
      <c r="C14679">
        <v>874926</v>
      </c>
      <c r="D14679" t="s">
        <v>23</v>
      </c>
      <c r="E14679" t="s">
        <v>34</v>
      </c>
      <c r="G14679" s="3"/>
      <c r="I14679" s="3">
        <v>181</v>
      </c>
      <c r="J14679" s="3">
        <v>182</v>
      </c>
      <c r="M14679" s="3">
        <v>363</v>
      </c>
      <c r="N14679" s="3">
        <f t="shared" si="651"/>
        <v>0</v>
      </c>
    </row>
    <row r="14680" spans="1:14" x14ac:dyDescent="0.3">
      <c r="A14680" t="s">
        <v>14</v>
      </c>
      <c r="B14680" t="s">
        <v>20</v>
      </c>
      <c r="C14680">
        <v>874932</v>
      </c>
      <c r="D14680" t="s">
        <v>16</v>
      </c>
      <c r="E14680" t="s">
        <v>22</v>
      </c>
      <c r="F14680" s="3"/>
      <c r="G14680" s="3">
        <v>1119</v>
      </c>
      <c r="H14680" s="3">
        <v>780</v>
      </c>
      <c r="L14680" s="3"/>
      <c r="M14680" s="3">
        <v>1899</v>
      </c>
      <c r="N14680" s="3">
        <f t="shared" si="651"/>
        <v>0</v>
      </c>
    </row>
    <row r="14681" spans="1:14" x14ac:dyDescent="0.3">
      <c r="A14681" t="s">
        <v>14</v>
      </c>
      <c r="B14681" t="s">
        <v>20</v>
      </c>
      <c r="C14681">
        <v>874932</v>
      </c>
      <c r="D14681" t="s">
        <v>23</v>
      </c>
      <c r="E14681" t="s">
        <v>22</v>
      </c>
      <c r="G14681" s="3"/>
      <c r="H14681" s="3">
        <v>10</v>
      </c>
      <c r="M14681" s="3">
        <v>10</v>
      </c>
      <c r="N14681" s="3">
        <f t="shared" si="651"/>
        <v>0</v>
      </c>
    </row>
    <row r="14682" spans="1:14" x14ac:dyDescent="0.3">
      <c r="A14682" t="s">
        <v>14</v>
      </c>
      <c r="B14682" t="s">
        <v>20</v>
      </c>
      <c r="C14682">
        <v>874934</v>
      </c>
      <c r="D14682" t="s">
        <v>16</v>
      </c>
      <c r="E14682" t="s">
        <v>22</v>
      </c>
      <c r="G14682" s="3"/>
      <c r="H14682" s="3">
        <v>222</v>
      </c>
      <c r="L14682" s="3">
        <v>182</v>
      </c>
      <c r="M14682" s="3">
        <v>404</v>
      </c>
      <c r="N14682" s="3">
        <f t="shared" si="651"/>
        <v>0</v>
      </c>
    </row>
    <row r="14683" spans="1:14" x14ac:dyDescent="0.3">
      <c r="A14683" t="s">
        <v>14</v>
      </c>
      <c r="B14683" t="s">
        <v>20</v>
      </c>
      <c r="C14683">
        <v>875510</v>
      </c>
      <c r="D14683" t="s">
        <v>16</v>
      </c>
      <c r="E14683" t="s">
        <v>24</v>
      </c>
      <c r="F14683" s="3"/>
      <c r="G14683" s="3"/>
      <c r="H14683" s="3"/>
      <c r="I14683" s="3"/>
      <c r="J14683" s="3">
        <v>-186</v>
      </c>
      <c r="K14683" s="3"/>
      <c r="L14683" s="3"/>
      <c r="M14683" s="3">
        <v>-186</v>
      </c>
      <c r="N14683" s="3">
        <f t="shared" si="651"/>
        <v>0</v>
      </c>
    </row>
    <row r="14684" spans="1:14" x14ac:dyDescent="0.3">
      <c r="A14684" t="s">
        <v>14</v>
      </c>
      <c r="B14684" t="s">
        <v>20</v>
      </c>
      <c r="C14684">
        <v>875510</v>
      </c>
      <c r="D14684" t="s">
        <v>16</v>
      </c>
      <c r="E14684" t="s">
        <v>22</v>
      </c>
      <c r="F14684" s="3">
        <v>808</v>
      </c>
      <c r="G14684" s="3">
        <v>765</v>
      </c>
      <c r="H14684" s="3">
        <v>1133</v>
      </c>
      <c r="I14684" s="3">
        <v>381</v>
      </c>
      <c r="J14684" s="3">
        <v>1481</v>
      </c>
      <c r="K14684" s="3">
        <v>417</v>
      </c>
      <c r="L14684" s="3">
        <v>729</v>
      </c>
      <c r="M14684" s="3">
        <v>5715</v>
      </c>
      <c r="N14684" s="3">
        <f t="shared" si="651"/>
        <v>-1</v>
      </c>
    </row>
    <row r="14685" spans="1:14" x14ac:dyDescent="0.3">
      <c r="A14685" t="s">
        <v>14</v>
      </c>
      <c r="B14685" t="s">
        <v>20</v>
      </c>
      <c r="C14685">
        <v>875510</v>
      </c>
      <c r="D14685" t="s">
        <v>23</v>
      </c>
      <c r="E14685" t="s">
        <v>22</v>
      </c>
      <c r="F14685" s="3">
        <v>616</v>
      </c>
      <c r="G14685" s="3">
        <v>907</v>
      </c>
      <c r="H14685" s="3">
        <v>528</v>
      </c>
      <c r="I14685" s="3">
        <v>464</v>
      </c>
      <c r="J14685" s="3">
        <v>840</v>
      </c>
      <c r="K14685" s="3">
        <v>352</v>
      </c>
      <c r="L14685" s="3">
        <v>391</v>
      </c>
      <c r="M14685" s="3">
        <v>4098</v>
      </c>
      <c r="N14685" s="3">
        <f t="shared" si="651"/>
        <v>0</v>
      </c>
    </row>
    <row r="14686" spans="1:14" x14ac:dyDescent="0.3">
      <c r="A14686" t="s">
        <v>14</v>
      </c>
      <c r="B14686" t="s">
        <v>20</v>
      </c>
      <c r="C14686">
        <v>875533</v>
      </c>
      <c r="D14686" t="s">
        <v>16</v>
      </c>
      <c r="E14686" t="s">
        <v>22</v>
      </c>
      <c r="F14686" s="3">
        <v>3537</v>
      </c>
      <c r="G14686" s="3">
        <v>3911</v>
      </c>
      <c r="H14686" s="3">
        <v>4036</v>
      </c>
      <c r="I14686" s="3">
        <v>2225</v>
      </c>
      <c r="J14686" s="3">
        <v>994</v>
      </c>
      <c r="K14686" s="3">
        <v>1378</v>
      </c>
      <c r="L14686" s="3">
        <v>2888</v>
      </c>
      <c r="M14686" s="3">
        <v>18968</v>
      </c>
      <c r="N14686" s="3">
        <f t="shared" si="651"/>
        <v>1</v>
      </c>
    </row>
    <row r="14687" spans="1:14" x14ac:dyDescent="0.3">
      <c r="A14687" t="s">
        <v>14</v>
      </c>
      <c r="B14687" t="s">
        <v>20</v>
      </c>
      <c r="C14687">
        <v>875533</v>
      </c>
      <c r="D14687" t="s">
        <v>16</v>
      </c>
      <c r="E14687" t="s">
        <v>34</v>
      </c>
      <c r="F14687" s="3">
        <v>792</v>
      </c>
      <c r="G14687" s="3">
        <v>471</v>
      </c>
      <c r="H14687" s="3">
        <v>149</v>
      </c>
      <c r="I14687" s="3">
        <v>1046</v>
      </c>
      <c r="J14687" s="3">
        <v>760</v>
      </c>
      <c r="K14687" s="3">
        <v>1295</v>
      </c>
      <c r="L14687" s="3">
        <v>2614</v>
      </c>
      <c r="M14687" s="3">
        <v>7127</v>
      </c>
      <c r="N14687" s="3">
        <f t="shared" si="651"/>
        <v>0</v>
      </c>
    </row>
    <row r="14688" spans="1:14" x14ac:dyDescent="0.3">
      <c r="A14688" t="s">
        <v>14</v>
      </c>
      <c r="B14688" t="s">
        <v>20</v>
      </c>
      <c r="C14688">
        <v>875533</v>
      </c>
      <c r="D14688" t="s">
        <v>21</v>
      </c>
      <c r="E14688" t="s">
        <v>34</v>
      </c>
      <c r="F14688" s="3">
        <v>155</v>
      </c>
      <c r="I14688" s="3">
        <v>232</v>
      </c>
      <c r="M14688" s="3">
        <v>387</v>
      </c>
      <c r="N14688" s="3">
        <f t="shared" si="651"/>
        <v>0</v>
      </c>
    </row>
    <row r="14689" spans="1:14" x14ac:dyDescent="0.3">
      <c r="A14689" t="s">
        <v>14</v>
      </c>
      <c r="B14689" t="s">
        <v>20</v>
      </c>
      <c r="C14689">
        <v>875533</v>
      </c>
      <c r="D14689" t="s">
        <v>23</v>
      </c>
      <c r="E14689" t="s">
        <v>22</v>
      </c>
      <c r="F14689" s="3">
        <v>152</v>
      </c>
      <c r="G14689" s="3">
        <v>127</v>
      </c>
      <c r="H14689" s="3">
        <v>169</v>
      </c>
      <c r="I14689" s="3"/>
      <c r="J14689" s="3">
        <v>57</v>
      </c>
      <c r="K14689" s="3">
        <v>44</v>
      </c>
      <c r="L14689" s="3">
        <v>110</v>
      </c>
      <c r="M14689" s="3">
        <v>658</v>
      </c>
      <c r="N14689" s="3">
        <f t="shared" si="651"/>
        <v>1</v>
      </c>
    </row>
    <row r="14690" spans="1:14" x14ac:dyDescent="0.3">
      <c r="A14690" t="s">
        <v>14</v>
      </c>
      <c r="B14690" t="s">
        <v>20</v>
      </c>
      <c r="C14690">
        <v>875533</v>
      </c>
      <c r="D14690" t="s">
        <v>23</v>
      </c>
      <c r="E14690" t="s">
        <v>34</v>
      </c>
      <c r="F14690" s="3">
        <v>62</v>
      </c>
      <c r="G14690" s="3">
        <v>20</v>
      </c>
      <c r="H14690" s="3">
        <v>41</v>
      </c>
      <c r="I14690" s="3">
        <v>129</v>
      </c>
      <c r="J14690" s="3">
        <v>158</v>
      </c>
      <c r="K14690" s="3">
        <v>88</v>
      </c>
      <c r="L14690" s="3">
        <v>73</v>
      </c>
      <c r="M14690" s="3">
        <v>571</v>
      </c>
      <c r="N14690" s="3">
        <f t="shared" si="651"/>
        <v>0</v>
      </c>
    </row>
    <row r="14691" spans="1:14" x14ac:dyDescent="0.3">
      <c r="A14691" t="s">
        <v>14</v>
      </c>
      <c r="B14691" t="s">
        <v>20</v>
      </c>
      <c r="C14691">
        <v>875555</v>
      </c>
      <c r="D14691" t="s">
        <v>16</v>
      </c>
      <c r="E14691" t="s">
        <v>22</v>
      </c>
      <c r="F14691" s="3">
        <v>1943</v>
      </c>
      <c r="G14691" s="3">
        <v>1311</v>
      </c>
      <c r="H14691" s="3">
        <v>4376</v>
      </c>
      <c r="I14691" s="3">
        <v>4246</v>
      </c>
      <c r="J14691" s="3">
        <v>1771</v>
      </c>
      <c r="K14691" s="3">
        <v>4052</v>
      </c>
      <c r="L14691" s="3">
        <v>2728</v>
      </c>
      <c r="M14691" s="3">
        <v>20428</v>
      </c>
      <c r="N14691" s="3">
        <f t="shared" si="651"/>
        <v>-1</v>
      </c>
    </row>
    <row r="14692" spans="1:14" x14ac:dyDescent="0.3">
      <c r="A14692" t="s">
        <v>14</v>
      </c>
      <c r="B14692" t="s">
        <v>20</v>
      </c>
      <c r="C14692">
        <v>875555</v>
      </c>
      <c r="D14692" t="s">
        <v>16</v>
      </c>
      <c r="E14692" t="s">
        <v>34</v>
      </c>
      <c r="F14692" s="3">
        <v>687</v>
      </c>
      <c r="I14692" s="3"/>
      <c r="J14692" s="3">
        <v>2121</v>
      </c>
      <c r="K14692" s="3">
        <v>1678</v>
      </c>
      <c r="L14692" s="3">
        <v>2590</v>
      </c>
      <c r="M14692" s="3">
        <v>7077</v>
      </c>
      <c r="N14692" s="3">
        <f t="shared" si="651"/>
        <v>-1</v>
      </c>
    </row>
    <row r="14693" spans="1:14" x14ac:dyDescent="0.3">
      <c r="A14693" t="s">
        <v>14</v>
      </c>
      <c r="B14693" t="s">
        <v>20</v>
      </c>
      <c r="C14693">
        <v>875557</v>
      </c>
      <c r="D14693" t="s">
        <v>16</v>
      </c>
      <c r="E14693" t="s">
        <v>22</v>
      </c>
      <c r="F14693" s="3"/>
      <c r="G14693" s="3"/>
      <c r="H14693" s="3"/>
      <c r="I14693" s="3"/>
      <c r="J14693" s="3"/>
      <c r="K14693" s="3"/>
      <c r="L14693" s="3">
        <v>102</v>
      </c>
      <c r="M14693" s="3">
        <v>102</v>
      </c>
      <c r="N14693" s="3">
        <f t="shared" si="651"/>
        <v>0</v>
      </c>
    </row>
    <row r="14694" spans="1:14" x14ac:dyDescent="0.3">
      <c r="A14694" t="s">
        <v>14</v>
      </c>
      <c r="B14694" t="s">
        <v>20</v>
      </c>
      <c r="C14694">
        <v>875557</v>
      </c>
      <c r="D14694" t="s">
        <v>21</v>
      </c>
      <c r="E14694" t="s">
        <v>22</v>
      </c>
      <c r="K14694" s="3">
        <v>293</v>
      </c>
      <c r="L14694" s="3"/>
      <c r="M14694" s="3">
        <v>293</v>
      </c>
      <c r="N14694" s="3">
        <f t="shared" si="651"/>
        <v>0</v>
      </c>
    </row>
    <row r="14695" spans="1:14" x14ac:dyDescent="0.3">
      <c r="A14695" t="s">
        <v>14</v>
      </c>
      <c r="B14695" t="s">
        <v>20</v>
      </c>
      <c r="C14695">
        <v>875704</v>
      </c>
      <c r="D14695" t="s">
        <v>16</v>
      </c>
      <c r="E14695" t="s">
        <v>17</v>
      </c>
      <c r="F14695" s="3">
        <v>791</v>
      </c>
      <c r="G14695" s="3">
        <v>780</v>
      </c>
      <c r="H14695" s="3">
        <v>792</v>
      </c>
      <c r="I14695" s="3">
        <v>188</v>
      </c>
      <c r="J14695" s="3">
        <v>131</v>
      </c>
      <c r="K14695" s="3">
        <v>67</v>
      </c>
      <c r="L14695" s="3">
        <v>266</v>
      </c>
      <c r="M14695" s="3">
        <v>3016</v>
      </c>
      <c r="N14695" s="3">
        <f t="shared" si="651"/>
        <v>-1</v>
      </c>
    </row>
    <row r="14696" spans="1:14" x14ac:dyDescent="0.3">
      <c r="A14696" t="s">
        <v>14</v>
      </c>
      <c r="B14696" t="s">
        <v>20</v>
      </c>
      <c r="C14696">
        <v>875704</v>
      </c>
      <c r="D14696" t="s">
        <v>21</v>
      </c>
      <c r="E14696" t="s">
        <v>17</v>
      </c>
      <c r="G14696" s="3">
        <v>506</v>
      </c>
      <c r="H14696" s="3">
        <v>299</v>
      </c>
      <c r="I14696" s="3"/>
      <c r="J14696" s="3"/>
      <c r="L14696" s="3">
        <v>122</v>
      </c>
      <c r="M14696" s="3">
        <v>927</v>
      </c>
      <c r="N14696" s="3">
        <f t="shared" si="651"/>
        <v>0</v>
      </c>
    </row>
    <row r="14697" spans="1:14" x14ac:dyDescent="0.3">
      <c r="A14697" t="s">
        <v>14</v>
      </c>
      <c r="B14697" t="s">
        <v>20</v>
      </c>
      <c r="C14697">
        <v>875704</v>
      </c>
      <c r="D14697" t="s">
        <v>23</v>
      </c>
      <c r="E14697" t="s">
        <v>17</v>
      </c>
      <c r="F14697" s="3">
        <v>30</v>
      </c>
      <c r="G14697" s="3"/>
      <c r="H14697" s="3">
        <v>24</v>
      </c>
      <c r="I14697" s="3"/>
      <c r="J14697" s="3">
        <v>126</v>
      </c>
      <c r="K14697" s="3">
        <v>47</v>
      </c>
      <c r="L14697" s="3">
        <v>7</v>
      </c>
      <c r="M14697" s="3">
        <v>234</v>
      </c>
      <c r="N14697" s="3">
        <f t="shared" si="651"/>
        <v>0</v>
      </c>
    </row>
    <row r="14698" spans="1:14" x14ac:dyDescent="0.3">
      <c r="A14698" t="s">
        <v>14</v>
      </c>
      <c r="B14698" t="s">
        <v>20</v>
      </c>
      <c r="C14698">
        <v>875706</v>
      </c>
      <c r="D14698" t="s">
        <v>16</v>
      </c>
      <c r="E14698" t="s">
        <v>22</v>
      </c>
      <c r="F14698" s="3">
        <v>285</v>
      </c>
      <c r="G14698" s="3">
        <v>480</v>
      </c>
      <c r="H14698" s="3">
        <v>1550</v>
      </c>
      <c r="I14698" s="3">
        <v>2105</v>
      </c>
      <c r="J14698" s="3"/>
      <c r="K14698" s="3">
        <v>3253</v>
      </c>
      <c r="L14698" s="3">
        <v>550</v>
      </c>
      <c r="M14698" s="3">
        <v>8223</v>
      </c>
      <c r="N14698" s="3">
        <f t="shared" si="651"/>
        <v>0</v>
      </c>
    </row>
    <row r="14699" spans="1:14" x14ac:dyDescent="0.3">
      <c r="A14699" t="s">
        <v>14</v>
      </c>
      <c r="B14699" t="s">
        <v>20</v>
      </c>
      <c r="C14699">
        <v>875706</v>
      </c>
      <c r="D14699" t="s">
        <v>23</v>
      </c>
      <c r="E14699" t="s">
        <v>22</v>
      </c>
      <c r="F14699" s="3">
        <v>2955</v>
      </c>
      <c r="G14699" s="3">
        <v>2000</v>
      </c>
      <c r="H14699" s="3">
        <v>4259</v>
      </c>
      <c r="I14699" s="3">
        <v>2610</v>
      </c>
      <c r="J14699" s="3"/>
      <c r="K14699" s="3">
        <v>2000</v>
      </c>
      <c r="M14699" s="3">
        <v>13823</v>
      </c>
      <c r="N14699" s="3">
        <f t="shared" si="651"/>
        <v>1</v>
      </c>
    </row>
    <row r="14700" spans="1:14" x14ac:dyDescent="0.3">
      <c r="A14700" t="s">
        <v>14</v>
      </c>
      <c r="B14700" t="s">
        <v>20</v>
      </c>
      <c r="C14700">
        <v>875725</v>
      </c>
      <c r="D14700" t="s">
        <v>16</v>
      </c>
      <c r="E14700" t="s">
        <v>34</v>
      </c>
      <c r="F14700" s="3">
        <v>348</v>
      </c>
      <c r="G14700" s="3">
        <v>124</v>
      </c>
      <c r="H14700" s="3"/>
      <c r="I14700" s="3"/>
      <c r="J14700" s="3"/>
      <c r="M14700" s="3">
        <v>471</v>
      </c>
      <c r="N14700" s="3">
        <f t="shared" si="651"/>
        <v>1</v>
      </c>
    </row>
    <row r="14701" spans="1:14" x14ac:dyDescent="0.3">
      <c r="A14701" t="s">
        <v>14</v>
      </c>
      <c r="B14701" t="s">
        <v>20</v>
      </c>
      <c r="C14701">
        <v>875764</v>
      </c>
      <c r="D14701" t="s">
        <v>16</v>
      </c>
      <c r="E14701" t="s">
        <v>17</v>
      </c>
      <c r="F14701" s="3">
        <v>1084</v>
      </c>
      <c r="G14701" s="3">
        <v>723</v>
      </c>
      <c r="H14701" s="3"/>
      <c r="I14701" s="3">
        <v>1057</v>
      </c>
      <c r="J14701" s="3">
        <v>506</v>
      </c>
      <c r="K14701" s="3">
        <v>690</v>
      </c>
      <c r="L14701" s="3">
        <v>995</v>
      </c>
      <c r="M14701" s="3">
        <v>5053</v>
      </c>
      <c r="N14701" s="3">
        <f t="shared" si="651"/>
        <v>2</v>
      </c>
    </row>
    <row r="14702" spans="1:14" x14ac:dyDescent="0.3">
      <c r="A14702" t="s">
        <v>14</v>
      </c>
      <c r="B14702" t="s">
        <v>20</v>
      </c>
      <c r="C14702">
        <v>875766</v>
      </c>
      <c r="D14702" t="s">
        <v>16</v>
      </c>
      <c r="E14702" t="s">
        <v>17</v>
      </c>
      <c r="G14702" s="3">
        <v>201</v>
      </c>
      <c r="H14702" s="3"/>
      <c r="I14702" s="3"/>
      <c r="L14702" s="3"/>
      <c r="M14702" s="3">
        <v>201</v>
      </c>
      <c r="N14702" s="3">
        <f t="shared" si="651"/>
        <v>0</v>
      </c>
    </row>
    <row r="14703" spans="1:14" x14ac:dyDescent="0.3">
      <c r="A14703" t="s">
        <v>14</v>
      </c>
      <c r="B14703" t="s">
        <v>20</v>
      </c>
      <c r="C14703">
        <v>876016</v>
      </c>
      <c r="D14703" t="s">
        <v>16</v>
      </c>
      <c r="E14703" t="s">
        <v>22</v>
      </c>
      <c r="F14703" s="3"/>
      <c r="G14703" s="3"/>
      <c r="I14703" s="3"/>
      <c r="J14703" s="3"/>
      <c r="K14703" s="3">
        <v>336</v>
      </c>
      <c r="L14703" s="3"/>
      <c r="M14703" s="3">
        <v>336</v>
      </c>
      <c r="N14703" s="3">
        <f t="shared" si="651"/>
        <v>0</v>
      </c>
    </row>
    <row r="14704" spans="1:14" x14ac:dyDescent="0.3">
      <c r="A14704" t="s">
        <v>14</v>
      </c>
      <c r="B14704" t="s">
        <v>20</v>
      </c>
      <c r="C14704">
        <v>876066</v>
      </c>
      <c r="D14704" t="s">
        <v>16</v>
      </c>
      <c r="E14704" t="s">
        <v>22</v>
      </c>
      <c r="F14704" s="3">
        <v>795</v>
      </c>
      <c r="G14704" s="3">
        <v>507</v>
      </c>
      <c r="H14704" s="3">
        <v>233</v>
      </c>
      <c r="I14704" s="3">
        <v>481</v>
      </c>
      <c r="J14704" s="3">
        <v>1159</v>
      </c>
      <c r="K14704" s="3">
        <v>196</v>
      </c>
      <c r="M14704" s="3">
        <v>3371</v>
      </c>
      <c r="N14704" s="3">
        <f t="shared" si="651"/>
        <v>0</v>
      </c>
    </row>
    <row r="14705" spans="1:14" x14ac:dyDescent="0.3">
      <c r="A14705" t="s">
        <v>14</v>
      </c>
      <c r="B14705" t="s">
        <v>20</v>
      </c>
      <c r="C14705">
        <v>876066</v>
      </c>
      <c r="D14705" t="s">
        <v>21</v>
      </c>
      <c r="E14705" t="s">
        <v>22</v>
      </c>
      <c r="F14705" s="3"/>
      <c r="G14705" s="3">
        <v>77</v>
      </c>
      <c r="H14705" s="3">
        <v>128</v>
      </c>
      <c r="I14705" s="3">
        <v>518</v>
      </c>
      <c r="J14705" s="3">
        <v>1050</v>
      </c>
      <c r="K14705" s="3"/>
      <c r="L14705" s="3"/>
      <c r="M14705" s="3">
        <v>1772</v>
      </c>
      <c r="N14705" s="3">
        <f t="shared" si="651"/>
        <v>1</v>
      </c>
    </row>
    <row r="14706" spans="1:14" x14ac:dyDescent="0.3">
      <c r="A14706" t="s">
        <v>14</v>
      </c>
      <c r="B14706" t="s">
        <v>20</v>
      </c>
      <c r="C14706">
        <v>876071</v>
      </c>
      <c r="D14706" t="s">
        <v>16</v>
      </c>
      <c r="E14706" t="s">
        <v>24</v>
      </c>
      <c r="G14706" s="3"/>
      <c r="I14706" s="3">
        <v>-18</v>
      </c>
      <c r="M14706" s="3">
        <v>-18</v>
      </c>
      <c r="N14706" s="3">
        <f t="shared" si="651"/>
        <v>0</v>
      </c>
    </row>
    <row r="14707" spans="1:14" x14ac:dyDescent="0.3">
      <c r="A14707" t="s">
        <v>14</v>
      </c>
      <c r="B14707" t="s">
        <v>20</v>
      </c>
      <c r="C14707">
        <v>876071</v>
      </c>
      <c r="D14707" t="s">
        <v>16</v>
      </c>
      <c r="E14707" t="s">
        <v>22</v>
      </c>
      <c r="F14707" s="3">
        <v>1344</v>
      </c>
      <c r="G14707" s="3">
        <v>1520</v>
      </c>
      <c r="H14707" s="3">
        <v>1884</v>
      </c>
      <c r="I14707" s="3">
        <v>1378</v>
      </c>
      <c r="J14707" s="3">
        <v>1441</v>
      </c>
      <c r="K14707" s="3">
        <v>660</v>
      </c>
      <c r="L14707" s="3">
        <v>826</v>
      </c>
      <c r="M14707" s="3">
        <v>9054</v>
      </c>
      <c r="N14707" s="3">
        <f t="shared" si="651"/>
        <v>-1</v>
      </c>
    </row>
    <row r="14708" spans="1:14" x14ac:dyDescent="0.3">
      <c r="A14708" t="s">
        <v>14</v>
      </c>
      <c r="B14708" t="s">
        <v>20</v>
      </c>
      <c r="C14708">
        <v>876071</v>
      </c>
      <c r="D14708" t="s">
        <v>23</v>
      </c>
      <c r="E14708" t="s">
        <v>22</v>
      </c>
      <c r="F14708" s="3"/>
      <c r="G14708" s="3">
        <v>9</v>
      </c>
      <c r="H14708" s="3">
        <v>4</v>
      </c>
      <c r="I14708" s="3">
        <v>160</v>
      </c>
      <c r="J14708" s="3"/>
      <c r="K14708" s="3"/>
      <c r="L14708" s="3"/>
      <c r="M14708" s="3">
        <v>173</v>
      </c>
      <c r="N14708" s="3">
        <f t="shared" si="651"/>
        <v>0</v>
      </c>
    </row>
    <row r="14709" spans="1:14" x14ac:dyDescent="0.3">
      <c r="A14709" t="s">
        <v>14</v>
      </c>
      <c r="B14709" t="s">
        <v>20</v>
      </c>
      <c r="C14709">
        <v>876209</v>
      </c>
      <c r="D14709" t="s">
        <v>16</v>
      </c>
      <c r="E14709" t="s">
        <v>22</v>
      </c>
      <c r="G14709" s="3">
        <v>835</v>
      </c>
      <c r="H14709" s="3">
        <v>1110</v>
      </c>
      <c r="I14709" s="3">
        <v>2462</v>
      </c>
      <c r="J14709" s="3">
        <v>989</v>
      </c>
      <c r="K14709" s="3">
        <v>4003</v>
      </c>
      <c r="L14709" s="3">
        <v>1725</v>
      </c>
      <c r="M14709" s="3">
        <v>11124</v>
      </c>
      <c r="N14709" s="3">
        <f t="shared" si="651"/>
        <v>0</v>
      </c>
    </row>
    <row r="14710" spans="1:14" x14ac:dyDescent="0.3">
      <c r="A14710" t="s">
        <v>14</v>
      </c>
      <c r="B14710" t="s">
        <v>20</v>
      </c>
      <c r="C14710">
        <v>876239</v>
      </c>
      <c r="D14710" t="s">
        <v>23</v>
      </c>
      <c r="E14710" t="s">
        <v>22</v>
      </c>
      <c r="F14710" s="3">
        <v>5500</v>
      </c>
      <c r="G14710" s="3"/>
      <c r="H14710" s="3"/>
      <c r="I14710" s="3"/>
      <c r="J14710" s="3"/>
      <c r="K14710" s="3"/>
      <c r="L14710" s="3"/>
      <c r="M14710" s="3">
        <v>5500</v>
      </c>
      <c r="N14710" s="3">
        <f t="shared" si="651"/>
        <v>0</v>
      </c>
    </row>
    <row r="14711" spans="1:14" x14ac:dyDescent="0.3">
      <c r="A14711" t="s">
        <v>14</v>
      </c>
      <c r="B14711" t="s">
        <v>20</v>
      </c>
      <c r="C14711">
        <v>876327</v>
      </c>
      <c r="D14711" t="s">
        <v>16</v>
      </c>
      <c r="E14711" t="s">
        <v>24</v>
      </c>
      <c r="I14711" s="3"/>
      <c r="J14711" s="3">
        <v>-38</v>
      </c>
      <c r="M14711" s="3">
        <v>-38</v>
      </c>
      <c r="N14711" s="3">
        <f t="shared" si="651"/>
        <v>0</v>
      </c>
    </row>
    <row r="14712" spans="1:14" x14ac:dyDescent="0.3">
      <c r="A14712" t="s">
        <v>14</v>
      </c>
      <c r="B14712" t="s">
        <v>20</v>
      </c>
      <c r="C14712">
        <v>876327</v>
      </c>
      <c r="D14712" t="s">
        <v>16</v>
      </c>
      <c r="E14712" t="s">
        <v>34</v>
      </c>
      <c r="F14712" s="3">
        <v>1661</v>
      </c>
      <c r="G14712" s="3">
        <v>1386</v>
      </c>
      <c r="H14712" s="3">
        <v>1159</v>
      </c>
      <c r="I14712" s="3">
        <v>804</v>
      </c>
      <c r="J14712" s="3">
        <v>1645</v>
      </c>
      <c r="K14712" s="3">
        <v>1498</v>
      </c>
      <c r="L14712" s="3">
        <v>2166</v>
      </c>
      <c r="M14712" s="3">
        <v>10319</v>
      </c>
      <c r="N14712" s="3">
        <f t="shared" si="651"/>
        <v>0</v>
      </c>
    </row>
    <row r="14713" spans="1:14" x14ac:dyDescent="0.3">
      <c r="A14713" t="s">
        <v>14</v>
      </c>
      <c r="B14713" t="s">
        <v>20</v>
      </c>
      <c r="C14713">
        <v>876327</v>
      </c>
      <c r="D14713" t="s">
        <v>23</v>
      </c>
      <c r="E14713" t="s">
        <v>34</v>
      </c>
      <c r="F14713" s="3">
        <v>673</v>
      </c>
      <c r="G14713" s="3">
        <v>477</v>
      </c>
      <c r="H14713" s="3">
        <v>398</v>
      </c>
      <c r="I14713" s="3">
        <v>669</v>
      </c>
      <c r="J14713" s="3">
        <v>342</v>
      </c>
      <c r="K14713" s="3">
        <v>684</v>
      </c>
      <c r="L14713" s="3">
        <v>155</v>
      </c>
      <c r="M14713" s="3">
        <v>3397</v>
      </c>
      <c r="N14713" s="3">
        <f t="shared" si="651"/>
        <v>1</v>
      </c>
    </row>
    <row r="14714" spans="1:14" x14ac:dyDescent="0.3">
      <c r="A14714" t="s">
        <v>14</v>
      </c>
      <c r="B14714" t="s">
        <v>20</v>
      </c>
      <c r="C14714">
        <v>876432</v>
      </c>
      <c r="D14714" t="s">
        <v>16</v>
      </c>
      <c r="E14714" t="s">
        <v>24</v>
      </c>
      <c r="H14714" s="3">
        <v>-6</v>
      </c>
      <c r="I14714" s="3">
        <v>-2</v>
      </c>
      <c r="J14714" s="3">
        <v>-166</v>
      </c>
      <c r="L14714" s="3">
        <v>-3</v>
      </c>
      <c r="M14714" s="3">
        <v>-177</v>
      </c>
      <c r="N14714" s="3">
        <f t="shared" si="651"/>
        <v>0</v>
      </c>
    </row>
    <row r="14715" spans="1:14" x14ac:dyDescent="0.3">
      <c r="A14715" t="s">
        <v>14</v>
      </c>
      <c r="B14715" t="s">
        <v>20</v>
      </c>
      <c r="C14715">
        <v>876432</v>
      </c>
      <c r="D14715" t="s">
        <v>16</v>
      </c>
      <c r="E14715" t="s">
        <v>22</v>
      </c>
      <c r="F14715" s="3">
        <v>3201</v>
      </c>
      <c r="G14715" s="3">
        <v>3141</v>
      </c>
      <c r="H14715" s="3">
        <v>5510</v>
      </c>
      <c r="I14715" s="3">
        <v>4535</v>
      </c>
      <c r="J14715" s="3">
        <v>2976</v>
      </c>
      <c r="K14715" s="3">
        <v>2319</v>
      </c>
      <c r="L14715" s="3">
        <v>1256</v>
      </c>
      <c r="M14715" s="3">
        <v>22938</v>
      </c>
      <c r="N14715" s="3">
        <f t="shared" si="651"/>
        <v>0</v>
      </c>
    </row>
    <row r="14716" spans="1:14" x14ac:dyDescent="0.3">
      <c r="A14716" t="s">
        <v>14</v>
      </c>
      <c r="B14716" t="s">
        <v>20</v>
      </c>
      <c r="C14716">
        <v>876432</v>
      </c>
      <c r="D14716" t="s">
        <v>21</v>
      </c>
      <c r="E14716" t="s">
        <v>22</v>
      </c>
      <c r="F14716" s="3"/>
      <c r="G14716" s="3"/>
      <c r="H14716" s="3">
        <v>16</v>
      </c>
      <c r="I14716" s="3"/>
      <c r="J14716" s="3"/>
      <c r="K14716" s="3"/>
      <c r="L14716" s="3"/>
      <c r="M14716" s="3">
        <v>16</v>
      </c>
      <c r="N14716" s="3">
        <f t="shared" si="651"/>
        <v>0</v>
      </c>
    </row>
    <row r="14717" spans="1:14" x14ac:dyDescent="0.3">
      <c r="A14717" t="s">
        <v>14</v>
      </c>
      <c r="B14717" t="s">
        <v>20</v>
      </c>
      <c r="C14717">
        <v>876432</v>
      </c>
      <c r="D14717" t="s">
        <v>23</v>
      </c>
      <c r="E14717" t="s">
        <v>24</v>
      </c>
      <c r="F14717" s="3">
        <v>-550</v>
      </c>
      <c r="G14717" s="3"/>
      <c r="H14717" s="3"/>
      <c r="I14717" s="3"/>
      <c r="J14717" s="3"/>
      <c r="K14717" s="3"/>
      <c r="L14717" s="3"/>
      <c r="M14717" s="3">
        <v>-550</v>
      </c>
      <c r="N14717" s="3">
        <f t="shared" si="651"/>
        <v>0</v>
      </c>
    </row>
    <row r="14718" spans="1:14" x14ac:dyDescent="0.3">
      <c r="A14718" t="s">
        <v>14</v>
      </c>
      <c r="B14718" t="s">
        <v>20</v>
      </c>
      <c r="C14718">
        <v>876432</v>
      </c>
      <c r="D14718" t="s">
        <v>23</v>
      </c>
      <c r="E14718" t="s">
        <v>22</v>
      </c>
      <c r="F14718" s="3">
        <v>5754</v>
      </c>
      <c r="G14718" s="3">
        <v>2425</v>
      </c>
      <c r="H14718" s="3">
        <v>171</v>
      </c>
      <c r="I14718" s="3">
        <v>32</v>
      </c>
      <c r="J14718" s="3">
        <v>7</v>
      </c>
      <c r="K14718" s="3">
        <v>64</v>
      </c>
      <c r="L14718" s="3">
        <v>14</v>
      </c>
      <c r="M14718" s="3">
        <v>8467</v>
      </c>
      <c r="N14718" s="3">
        <f t="shared" si="651"/>
        <v>0</v>
      </c>
    </row>
    <row r="14719" spans="1:14" x14ac:dyDescent="0.3">
      <c r="A14719" t="s">
        <v>14</v>
      </c>
      <c r="B14719" t="s">
        <v>20</v>
      </c>
      <c r="C14719">
        <v>876507</v>
      </c>
      <c r="D14719" t="s">
        <v>16</v>
      </c>
      <c r="E14719" t="s">
        <v>24</v>
      </c>
      <c r="F14719" s="3"/>
      <c r="G14719" s="3">
        <v>-337</v>
      </c>
      <c r="H14719" s="3"/>
      <c r="I14719" s="3"/>
      <c r="J14719" s="3"/>
      <c r="K14719" s="3"/>
      <c r="L14719" s="3"/>
      <c r="M14719" s="3">
        <v>-337</v>
      </c>
      <c r="N14719" s="3">
        <f t="shared" si="651"/>
        <v>0</v>
      </c>
    </row>
    <row r="14720" spans="1:14" x14ac:dyDescent="0.3">
      <c r="A14720" t="s">
        <v>14</v>
      </c>
      <c r="B14720" t="s">
        <v>20</v>
      </c>
      <c r="C14720">
        <v>876507</v>
      </c>
      <c r="D14720" t="s">
        <v>16</v>
      </c>
      <c r="E14720" t="s">
        <v>22</v>
      </c>
      <c r="F14720" s="3">
        <v>1517</v>
      </c>
      <c r="G14720" s="3">
        <v>1574</v>
      </c>
      <c r="H14720" s="3">
        <v>68</v>
      </c>
      <c r="I14720" s="3">
        <v>954</v>
      </c>
      <c r="J14720" s="3">
        <v>667</v>
      </c>
      <c r="K14720" s="3">
        <v>1698</v>
      </c>
      <c r="L14720" s="3">
        <v>1639</v>
      </c>
      <c r="M14720" s="3">
        <v>8117</v>
      </c>
      <c r="N14720" s="3">
        <f t="shared" si="651"/>
        <v>0</v>
      </c>
    </row>
    <row r="14721" spans="1:14" x14ac:dyDescent="0.3">
      <c r="A14721" t="s">
        <v>14</v>
      </c>
      <c r="B14721" t="s">
        <v>20</v>
      </c>
      <c r="C14721">
        <v>876507</v>
      </c>
      <c r="D14721" t="s">
        <v>23</v>
      </c>
      <c r="E14721" t="s">
        <v>22</v>
      </c>
      <c r="F14721" s="3">
        <v>549</v>
      </c>
      <c r="G14721" s="3">
        <v>835</v>
      </c>
      <c r="H14721" s="3">
        <v>330</v>
      </c>
      <c r="I14721" s="3">
        <v>660</v>
      </c>
      <c r="J14721" s="3">
        <v>220</v>
      </c>
      <c r="K14721" s="3">
        <v>767</v>
      </c>
      <c r="L14721" s="3">
        <v>554</v>
      </c>
      <c r="M14721" s="3">
        <v>3915</v>
      </c>
      <c r="N14721" s="3">
        <f t="shared" si="651"/>
        <v>0</v>
      </c>
    </row>
    <row r="14722" spans="1:14" x14ac:dyDescent="0.3">
      <c r="A14722" t="s">
        <v>14</v>
      </c>
      <c r="B14722" t="s">
        <v>20</v>
      </c>
      <c r="C14722">
        <v>876554</v>
      </c>
      <c r="D14722" t="s">
        <v>16</v>
      </c>
      <c r="E14722" t="s">
        <v>22</v>
      </c>
      <c r="F14722" s="3">
        <v>390</v>
      </c>
      <c r="G14722" s="3">
        <v>237</v>
      </c>
      <c r="H14722" s="3">
        <v>328</v>
      </c>
      <c r="I14722" s="3">
        <v>654</v>
      </c>
      <c r="J14722" s="3">
        <v>135</v>
      </c>
      <c r="K14722" s="3">
        <v>171</v>
      </c>
      <c r="L14722" s="3">
        <v>102</v>
      </c>
      <c r="M14722" s="3">
        <v>2018</v>
      </c>
      <c r="N14722" s="3">
        <f t="shared" si="651"/>
        <v>-1</v>
      </c>
    </row>
    <row r="14723" spans="1:14" x14ac:dyDescent="0.3">
      <c r="A14723" t="s">
        <v>14</v>
      </c>
      <c r="B14723" t="s">
        <v>20</v>
      </c>
      <c r="C14723">
        <v>876554</v>
      </c>
      <c r="D14723" t="s">
        <v>21</v>
      </c>
      <c r="E14723" t="s">
        <v>22</v>
      </c>
      <c r="F14723" s="3">
        <v>1640</v>
      </c>
      <c r="G14723" s="3">
        <v>14065</v>
      </c>
      <c r="H14723" s="3">
        <v>14124</v>
      </c>
      <c r="I14723" s="3">
        <v>579</v>
      </c>
      <c r="J14723" s="3">
        <v>5546</v>
      </c>
      <c r="K14723" s="3"/>
      <c r="L14723" s="3">
        <v>339</v>
      </c>
      <c r="M14723" s="3">
        <v>36293</v>
      </c>
      <c r="N14723" s="3">
        <f t="shared" ref="N14723:N14786" si="652">SUM(F14723:L14723)-M14723</f>
        <v>0</v>
      </c>
    </row>
    <row r="14724" spans="1:14" x14ac:dyDescent="0.3">
      <c r="A14724" t="s">
        <v>14</v>
      </c>
      <c r="B14724" t="s">
        <v>20</v>
      </c>
      <c r="C14724">
        <v>876554</v>
      </c>
      <c r="D14724" t="s">
        <v>23</v>
      </c>
      <c r="E14724" t="s">
        <v>22</v>
      </c>
      <c r="F14724" s="3">
        <v>2</v>
      </c>
      <c r="G14724" s="3">
        <v>55</v>
      </c>
      <c r="H14724" s="3">
        <v>30</v>
      </c>
      <c r="J14724" s="3">
        <v>10</v>
      </c>
      <c r="K14724" s="3">
        <v>4</v>
      </c>
      <c r="L14724" s="3"/>
      <c r="M14724" s="3">
        <v>101</v>
      </c>
      <c r="N14724" s="3">
        <f t="shared" si="652"/>
        <v>0</v>
      </c>
    </row>
    <row r="14725" spans="1:14" x14ac:dyDescent="0.3">
      <c r="A14725" t="s">
        <v>14</v>
      </c>
      <c r="B14725" t="s">
        <v>20</v>
      </c>
      <c r="C14725">
        <v>876590</v>
      </c>
      <c r="D14725" t="s">
        <v>16</v>
      </c>
      <c r="E14725" t="s">
        <v>34</v>
      </c>
      <c r="H14725" s="3">
        <v>1144</v>
      </c>
      <c r="I14725" s="3">
        <v>538</v>
      </c>
      <c r="J14725" s="3">
        <v>1731</v>
      </c>
      <c r="K14725" s="3">
        <v>343</v>
      </c>
      <c r="L14725" s="3">
        <v>721</v>
      </c>
      <c r="M14725" s="3">
        <v>4477</v>
      </c>
      <c r="N14725" s="3">
        <f t="shared" si="652"/>
        <v>0</v>
      </c>
    </row>
    <row r="14726" spans="1:14" x14ac:dyDescent="0.3">
      <c r="A14726" t="s">
        <v>14</v>
      </c>
      <c r="B14726" t="s">
        <v>20</v>
      </c>
      <c r="C14726">
        <v>876602</v>
      </c>
      <c r="D14726" t="s">
        <v>16</v>
      </c>
      <c r="E14726" t="s">
        <v>22</v>
      </c>
      <c r="F14726" s="3">
        <v>232</v>
      </c>
      <c r="G14726" s="3">
        <v>155</v>
      </c>
      <c r="H14726" s="3">
        <v>708</v>
      </c>
      <c r="I14726" s="3">
        <v>72</v>
      </c>
      <c r="J14726" s="3">
        <v>29</v>
      </c>
      <c r="K14726" s="3"/>
      <c r="M14726" s="3">
        <v>1197</v>
      </c>
      <c r="N14726" s="3">
        <f t="shared" si="652"/>
        <v>-1</v>
      </c>
    </row>
    <row r="14727" spans="1:14" x14ac:dyDescent="0.3">
      <c r="A14727" t="s">
        <v>14</v>
      </c>
      <c r="B14727" t="s">
        <v>20</v>
      </c>
      <c r="C14727">
        <v>876602</v>
      </c>
      <c r="D14727" t="s">
        <v>23</v>
      </c>
      <c r="E14727" t="s">
        <v>22</v>
      </c>
      <c r="F14727" s="3"/>
      <c r="G14727" s="3"/>
      <c r="H14727" s="3">
        <v>7800</v>
      </c>
      <c r="I14727" s="3"/>
      <c r="J14727" s="3">
        <v>10400</v>
      </c>
      <c r="K14727" s="3"/>
      <c r="L14727" s="3">
        <v>2600</v>
      </c>
      <c r="M14727" s="3">
        <v>20800</v>
      </c>
      <c r="N14727" s="3">
        <f t="shared" si="652"/>
        <v>0</v>
      </c>
    </row>
    <row r="14728" spans="1:14" x14ac:dyDescent="0.3">
      <c r="A14728" t="s">
        <v>14</v>
      </c>
      <c r="B14728" t="s">
        <v>20</v>
      </c>
      <c r="C14728">
        <v>876603</v>
      </c>
      <c r="D14728" t="s">
        <v>16</v>
      </c>
      <c r="E14728" t="s">
        <v>17</v>
      </c>
      <c r="G14728" s="3">
        <v>1412</v>
      </c>
      <c r="H14728" s="3">
        <v>222</v>
      </c>
      <c r="I14728" s="3">
        <v>1185</v>
      </c>
      <c r="K14728" s="3">
        <v>791</v>
      </c>
      <c r="L14728" s="3">
        <v>276</v>
      </c>
      <c r="M14728" s="3">
        <v>3886</v>
      </c>
      <c r="N14728" s="3">
        <f t="shared" si="652"/>
        <v>0</v>
      </c>
    </row>
    <row r="14729" spans="1:14" x14ac:dyDescent="0.3">
      <c r="A14729" t="s">
        <v>14</v>
      </c>
      <c r="B14729" t="s">
        <v>20</v>
      </c>
      <c r="C14729">
        <v>876603</v>
      </c>
      <c r="D14729" t="s">
        <v>16</v>
      </c>
      <c r="E14729" t="s">
        <v>22</v>
      </c>
      <c r="F14729" s="3"/>
      <c r="G14729" s="3">
        <v>176</v>
      </c>
      <c r="H14729" s="3"/>
      <c r="J14729" s="3"/>
      <c r="K14729" s="3"/>
      <c r="L14729" s="3"/>
      <c r="M14729" s="3">
        <v>176</v>
      </c>
      <c r="N14729" s="3">
        <f t="shared" si="652"/>
        <v>0</v>
      </c>
    </row>
    <row r="14730" spans="1:14" x14ac:dyDescent="0.3">
      <c r="A14730" t="s">
        <v>14</v>
      </c>
      <c r="B14730" t="s">
        <v>20</v>
      </c>
      <c r="C14730">
        <v>876604</v>
      </c>
      <c r="D14730" t="s">
        <v>16</v>
      </c>
      <c r="E14730" t="s">
        <v>17</v>
      </c>
      <c r="F14730" s="3">
        <v>3411</v>
      </c>
      <c r="G14730" s="3">
        <v>3184</v>
      </c>
      <c r="H14730" s="3">
        <v>6614</v>
      </c>
      <c r="I14730" s="3">
        <v>405</v>
      </c>
      <c r="J14730" s="3">
        <v>4824</v>
      </c>
      <c r="K14730" s="3">
        <v>243</v>
      </c>
      <c r="L14730" s="3">
        <v>606</v>
      </c>
      <c r="M14730" s="3">
        <v>19285</v>
      </c>
      <c r="N14730" s="3">
        <f t="shared" si="652"/>
        <v>2</v>
      </c>
    </row>
    <row r="14731" spans="1:14" x14ac:dyDescent="0.3">
      <c r="A14731" t="s">
        <v>14</v>
      </c>
      <c r="B14731" t="s">
        <v>20</v>
      </c>
      <c r="C14731">
        <v>876604</v>
      </c>
      <c r="D14731" t="s">
        <v>21</v>
      </c>
      <c r="E14731" t="s">
        <v>17</v>
      </c>
      <c r="F14731" s="3">
        <v>4239</v>
      </c>
      <c r="G14731" s="3">
        <v>6585</v>
      </c>
      <c r="H14731" s="3">
        <v>15832</v>
      </c>
      <c r="I14731" s="3">
        <v>3507</v>
      </c>
      <c r="J14731" s="3">
        <v>506</v>
      </c>
      <c r="K14731" s="3">
        <v>1619</v>
      </c>
      <c r="L14731" s="3">
        <v>1160</v>
      </c>
      <c r="M14731" s="3">
        <v>33446</v>
      </c>
      <c r="N14731" s="3">
        <f t="shared" si="652"/>
        <v>2</v>
      </c>
    </row>
    <row r="14732" spans="1:14" x14ac:dyDescent="0.3">
      <c r="A14732" t="s">
        <v>14</v>
      </c>
      <c r="B14732" t="s">
        <v>20</v>
      </c>
      <c r="C14732">
        <v>876604</v>
      </c>
      <c r="D14732" t="s">
        <v>23</v>
      </c>
      <c r="E14732" t="s">
        <v>17</v>
      </c>
      <c r="F14732" s="3"/>
      <c r="G14732" s="3"/>
      <c r="H14732" s="3">
        <v>652</v>
      </c>
      <c r="I14732" s="3">
        <v>21</v>
      </c>
      <c r="J14732" s="3">
        <v>698</v>
      </c>
      <c r="M14732" s="3">
        <v>1372</v>
      </c>
      <c r="N14732" s="3">
        <f t="shared" si="652"/>
        <v>-1</v>
      </c>
    </row>
    <row r="14733" spans="1:14" x14ac:dyDescent="0.3">
      <c r="A14733" t="s">
        <v>14</v>
      </c>
      <c r="B14733" t="s">
        <v>20</v>
      </c>
      <c r="C14733">
        <v>876825</v>
      </c>
      <c r="D14733" t="s">
        <v>16</v>
      </c>
      <c r="E14733" t="s">
        <v>17</v>
      </c>
      <c r="F14733" s="3"/>
      <c r="G14733" s="3"/>
      <c r="I14733" s="3"/>
      <c r="J14733" s="3"/>
      <c r="K14733" s="3">
        <v>56</v>
      </c>
      <c r="L14733" s="3">
        <v>441</v>
      </c>
      <c r="M14733" s="3">
        <v>497</v>
      </c>
      <c r="N14733" s="3">
        <f t="shared" si="652"/>
        <v>0</v>
      </c>
    </row>
    <row r="14734" spans="1:14" x14ac:dyDescent="0.3">
      <c r="A14734" t="s">
        <v>14</v>
      </c>
      <c r="B14734" t="s">
        <v>20</v>
      </c>
      <c r="C14734">
        <v>876828</v>
      </c>
      <c r="D14734" t="s">
        <v>16</v>
      </c>
      <c r="E14734" t="s">
        <v>34</v>
      </c>
      <c r="F14734" s="3">
        <v>831</v>
      </c>
      <c r="G14734" s="3">
        <v>1230</v>
      </c>
      <c r="H14734" s="3">
        <v>1234</v>
      </c>
      <c r="I14734" s="3">
        <v>392</v>
      </c>
      <c r="K14734" s="3">
        <v>160</v>
      </c>
      <c r="L14734" s="3">
        <v>164</v>
      </c>
      <c r="M14734" s="3">
        <v>4011</v>
      </c>
      <c r="N14734" s="3">
        <f t="shared" si="652"/>
        <v>0</v>
      </c>
    </row>
    <row r="14735" spans="1:14" x14ac:dyDescent="0.3">
      <c r="A14735" t="s">
        <v>14</v>
      </c>
      <c r="B14735" t="s">
        <v>20</v>
      </c>
      <c r="C14735">
        <v>876828</v>
      </c>
      <c r="D14735" t="s">
        <v>23</v>
      </c>
      <c r="E14735" t="s">
        <v>34</v>
      </c>
      <c r="K14735" s="3">
        <v>144</v>
      </c>
      <c r="L14735" s="3">
        <v>160</v>
      </c>
      <c r="M14735" s="3">
        <v>304</v>
      </c>
      <c r="N14735" s="3">
        <f t="shared" si="652"/>
        <v>0</v>
      </c>
    </row>
    <row r="14736" spans="1:14" x14ac:dyDescent="0.3">
      <c r="A14736" t="s">
        <v>14</v>
      </c>
      <c r="B14736" t="s">
        <v>20</v>
      </c>
      <c r="C14736">
        <v>876886</v>
      </c>
      <c r="D14736" t="s">
        <v>16</v>
      </c>
      <c r="E14736" t="s">
        <v>24</v>
      </c>
      <c r="F14736" s="3"/>
      <c r="G14736" s="3"/>
      <c r="H14736" s="3"/>
      <c r="I14736" s="3"/>
      <c r="J14736" s="3">
        <v>-213</v>
      </c>
      <c r="K14736" s="3"/>
      <c r="M14736" s="3">
        <v>-213</v>
      </c>
      <c r="N14736" s="3">
        <f t="shared" si="652"/>
        <v>0</v>
      </c>
    </row>
    <row r="14737" spans="1:14" x14ac:dyDescent="0.3">
      <c r="A14737" t="s">
        <v>14</v>
      </c>
      <c r="B14737" t="s">
        <v>20</v>
      </c>
      <c r="C14737">
        <v>876886</v>
      </c>
      <c r="D14737" t="s">
        <v>16</v>
      </c>
      <c r="E14737" t="s">
        <v>22</v>
      </c>
      <c r="G14737" s="3"/>
      <c r="H14737" s="3"/>
      <c r="I14737" s="3">
        <v>444</v>
      </c>
      <c r="J14737" s="3"/>
      <c r="M14737" s="3">
        <v>444</v>
      </c>
      <c r="N14737" s="3">
        <f t="shared" si="652"/>
        <v>0</v>
      </c>
    </row>
    <row r="14738" spans="1:14" x14ac:dyDescent="0.3">
      <c r="A14738" t="s">
        <v>14</v>
      </c>
      <c r="B14738" t="s">
        <v>20</v>
      </c>
      <c r="C14738">
        <v>876886</v>
      </c>
      <c r="D14738" t="s">
        <v>16</v>
      </c>
      <c r="E14738" t="s">
        <v>34</v>
      </c>
      <c r="H14738" s="3">
        <v>180</v>
      </c>
      <c r="I14738" s="3">
        <v>2408</v>
      </c>
      <c r="J14738" s="3">
        <v>1968</v>
      </c>
      <c r="K14738" s="3">
        <v>770</v>
      </c>
      <c r="L14738" s="3">
        <v>1953</v>
      </c>
      <c r="M14738" s="3">
        <v>7279</v>
      </c>
      <c r="N14738" s="3">
        <f t="shared" si="652"/>
        <v>0</v>
      </c>
    </row>
    <row r="14739" spans="1:14" x14ac:dyDescent="0.3">
      <c r="A14739" t="s">
        <v>14</v>
      </c>
      <c r="B14739" t="s">
        <v>20</v>
      </c>
      <c r="C14739">
        <v>876893</v>
      </c>
      <c r="D14739" t="s">
        <v>16</v>
      </c>
      <c r="E14739" t="s">
        <v>34</v>
      </c>
      <c r="F14739" s="3">
        <v>558</v>
      </c>
      <c r="G14739" s="3"/>
      <c r="H14739" s="3"/>
      <c r="I14739" s="3"/>
      <c r="J14739" s="3"/>
      <c r="K14739" s="3">
        <v>314</v>
      </c>
      <c r="L14739" s="3">
        <v>464</v>
      </c>
      <c r="M14739" s="3">
        <v>1336</v>
      </c>
      <c r="N14739" s="3">
        <f t="shared" si="652"/>
        <v>0</v>
      </c>
    </row>
    <row r="14740" spans="1:14" x14ac:dyDescent="0.3">
      <c r="A14740" t="s">
        <v>14</v>
      </c>
      <c r="B14740" t="s">
        <v>20</v>
      </c>
      <c r="C14740">
        <v>876893</v>
      </c>
      <c r="D14740" t="s">
        <v>23</v>
      </c>
      <c r="E14740" t="s">
        <v>34</v>
      </c>
      <c r="F14740" s="3">
        <v>34</v>
      </c>
      <c r="G14740" s="3"/>
      <c r="H14740" s="3"/>
      <c r="I14740" s="3"/>
      <c r="K14740" s="3">
        <v>14</v>
      </c>
      <c r="M14740" s="3">
        <v>48</v>
      </c>
      <c r="N14740" s="3">
        <f t="shared" si="652"/>
        <v>0</v>
      </c>
    </row>
    <row r="14741" spans="1:14" x14ac:dyDescent="0.3">
      <c r="A14741" t="s">
        <v>14</v>
      </c>
      <c r="B14741" t="s">
        <v>20</v>
      </c>
      <c r="C14741">
        <v>876898</v>
      </c>
      <c r="D14741" t="s">
        <v>16</v>
      </c>
      <c r="E14741" t="s">
        <v>17</v>
      </c>
      <c r="F14741" s="3">
        <v>881</v>
      </c>
      <c r="G14741" s="3">
        <v>826</v>
      </c>
      <c r="H14741" s="3">
        <v>1155</v>
      </c>
      <c r="I14741" s="3">
        <v>1387</v>
      </c>
      <c r="J14741" s="3">
        <v>1093</v>
      </c>
      <c r="K14741" s="3">
        <v>969</v>
      </c>
      <c r="L14741" s="3">
        <v>1194</v>
      </c>
      <c r="M14741" s="3">
        <v>7506</v>
      </c>
      <c r="N14741" s="3">
        <f t="shared" si="652"/>
        <v>-1</v>
      </c>
    </row>
    <row r="14742" spans="1:14" x14ac:dyDescent="0.3">
      <c r="A14742" t="s">
        <v>14</v>
      </c>
      <c r="B14742" t="s">
        <v>20</v>
      </c>
      <c r="C14742">
        <v>876898</v>
      </c>
      <c r="D14742" t="s">
        <v>16</v>
      </c>
      <c r="E14742" t="s">
        <v>22</v>
      </c>
      <c r="F14742" s="3">
        <v>28</v>
      </c>
      <c r="L14742" s="3">
        <v>297</v>
      </c>
      <c r="M14742" s="3">
        <v>325</v>
      </c>
      <c r="N14742" s="3">
        <f t="shared" si="652"/>
        <v>0</v>
      </c>
    </row>
    <row r="14743" spans="1:14" x14ac:dyDescent="0.3">
      <c r="A14743" t="s">
        <v>14</v>
      </c>
      <c r="B14743" t="s">
        <v>20</v>
      </c>
      <c r="C14743">
        <v>876898</v>
      </c>
      <c r="D14743" t="s">
        <v>21</v>
      </c>
      <c r="E14743" t="s">
        <v>17</v>
      </c>
      <c r="F14743" s="3">
        <v>120</v>
      </c>
      <c r="H14743" s="3">
        <v>207</v>
      </c>
      <c r="I14743" s="3">
        <v>32</v>
      </c>
      <c r="J14743" s="3">
        <v>541</v>
      </c>
      <c r="K14743" s="3">
        <v>121</v>
      </c>
      <c r="L14743" s="3">
        <v>44</v>
      </c>
      <c r="M14743" s="3">
        <v>1066</v>
      </c>
      <c r="N14743" s="3">
        <f t="shared" si="652"/>
        <v>-1</v>
      </c>
    </row>
    <row r="14744" spans="1:14" x14ac:dyDescent="0.3">
      <c r="A14744" t="s">
        <v>14</v>
      </c>
      <c r="B14744" t="s">
        <v>20</v>
      </c>
      <c r="C14744">
        <v>876898</v>
      </c>
      <c r="D14744" t="s">
        <v>21</v>
      </c>
      <c r="E14744" t="s">
        <v>22</v>
      </c>
      <c r="F14744" s="3"/>
      <c r="G14744" s="3"/>
      <c r="H14744" s="3"/>
      <c r="I14744" s="3"/>
      <c r="J14744" s="3">
        <v>5513</v>
      </c>
      <c r="K14744" s="3"/>
      <c r="L14744" s="3"/>
      <c r="M14744" s="3">
        <v>5513</v>
      </c>
      <c r="N14744" s="3">
        <f t="shared" si="652"/>
        <v>0</v>
      </c>
    </row>
    <row r="14745" spans="1:14" x14ac:dyDescent="0.3">
      <c r="A14745" t="s">
        <v>14</v>
      </c>
      <c r="B14745" t="s">
        <v>20</v>
      </c>
      <c r="C14745">
        <v>876898</v>
      </c>
      <c r="D14745" t="s">
        <v>23</v>
      </c>
      <c r="E14745" t="s">
        <v>17</v>
      </c>
      <c r="F14745" s="3">
        <v>2871</v>
      </c>
      <c r="G14745" s="3">
        <v>1615</v>
      </c>
      <c r="H14745" s="3">
        <v>778</v>
      </c>
      <c r="I14745" s="3">
        <v>1445</v>
      </c>
      <c r="J14745" s="3">
        <v>3621</v>
      </c>
      <c r="K14745" s="3">
        <v>3186</v>
      </c>
      <c r="L14745" s="3">
        <v>3210</v>
      </c>
      <c r="M14745" s="3">
        <v>16725</v>
      </c>
      <c r="N14745" s="3">
        <f t="shared" si="652"/>
        <v>1</v>
      </c>
    </row>
    <row r="14746" spans="1:14" x14ac:dyDescent="0.3">
      <c r="A14746" t="s">
        <v>14</v>
      </c>
      <c r="B14746" t="s">
        <v>20</v>
      </c>
      <c r="C14746">
        <v>876900</v>
      </c>
      <c r="D14746" t="s">
        <v>16</v>
      </c>
      <c r="E14746" t="s">
        <v>22</v>
      </c>
      <c r="F14746" s="3">
        <v>750</v>
      </c>
      <c r="G14746" s="3">
        <v>300</v>
      </c>
      <c r="H14746" s="3">
        <v>2222</v>
      </c>
      <c r="I14746" s="3">
        <v>3064</v>
      </c>
      <c r="J14746" s="3">
        <v>2348</v>
      </c>
      <c r="K14746" s="3">
        <v>1756</v>
      </c>
      <c r="L14746" s="3">
        <v>2723</v>
      </c>
      <c r="M14746" s="3">
        <v>13163</v>
      </c>
      <c r="N14746" s="3">
        <f t="shared" si="652"/>
        <v>0</v>
      </c>
    </row>
    <row r="14747" spans="1:14" x14ac:dyDescent="0.3">
      <c r="A14747" t="s">
        <v>14</v>
      </c>
      <c r="B14747" t="s">
        <v>20</v>
      </c>
      <c r="C14747">
        <v>876900</v>
      </c>
      <c r="D14747" t="s">
        <v>23</v>
      </c>
      <c r="E14747" t="s">
        <v>22</v>
      </c>
      <c r="F14747" s="3"/>
      <c r="G14747" s="3"/>
      <c r="H14747" s="3"/>
      <c r="I14747" s="3"/>
      <c r="J14747" s="3">
        <v>10</v>
      </c>
      <c r="K14747" s="3"/>
      <c r="L14747" s="3"/>
      <c r="M14747" s="3">
        <v>10</v>
      </c>
      <c r="N14747" s="3">
        <f t="shared" si="652"/>
        <v>0</v>
      </c>
    </row>
    <row r="14748" spans="1:14" x14ac:dyDescent="0.3">
      <c r="A14748" t="s">
        <v>14</v>
      </c>
      <c r="B14748" t="s">
        <v>20</v>
      </c>
      <c r="C14748">
        <v>876963</v>
      </c>
      <c r="D14748" t="s">
        <v>16</v>
      </c>
      <c r="E14748" t="s">
        <v>22</v>
      </c>
      <c r="H14748" s="3">
        <v>357</v>
      </c>
      <c r="J14748" s="3">
        <v>144</v>
      </c>
      <c r="L14748" s="3">
        <v>359</v>
      </c>
      <c r="M14748" s="3">
        <v>859</v>
      </c>
      <c r="N14748" s="3">
        <f t="shared" si="652"/>
        <v>1</v>
      </c>
    </row>
    <row r="14749" spans="1:14" x14ac:dyDescent="0.3">
      <c r="A14749" t="s">
        <v>14</v>
      </c>
      <c r="B14749" t="s">
        <v>20</v>
      </c>
      <c r="C14749">
        <v>876964</v>
      </c>
      <c r="D14749" t="s">
        <v>16</v>
      </c>
      <c r="E14749" t="s">
        <v>17</v>
      </c>
      <c r="F14749" s="3"/>
      <c r="H14749" s="3">
        <v>168</v>
      </c>
      <c r="I14749" s="3">
        <v>394</v>
      </c>
      <c r="K14749" s="3">
        <v>146</v>
      </c>
      <c r="M14749" s="3">
        <v>708</v>
      </c>
      <c r="N14749" s="3">
        <f t="shared" si="652"/>
        <v>0</v>
      </c>
    </row>
    <row r="14750" spans="1:14" x14ac:dyDescent="0.3">
      <c r="A14750" t="s">
        <v>14</v>
      </c>
      <c r="B14750" t="s">
        <v>20</v>
      </c>
      <c r="C14750">
        <v>876973</v>
      </c>
      <c r="D14750" t="s">
        <v>16</v>
      </c>
      <c r="E14750" t="s">
        <v>22</v>
      </c>
      <c r="F14750" s="3"/>
      <c r="G14750" s="3"/>
      <c r="H14750" s="3">
        <v>192</v>
      </c>
      <c r="I14750" s="3"/>
      <c r="J14750" s="3">
        <v>192</v>
      </c>
      <c r="K14750" s="3"/>
      <c r="L14750" s="3"/>
      <c r="M14750" s="3">
        <v>383</v>
      </c>
      <c r="N14750" s="3">
        <f t="shared" si="652"/>
        <v>1</v>
      </c>
    </row>
    <row r="14751" spans="1:14" x14ac:dyDescent="0.3">
      <c r="A14751" t="s">
        <v>14</v>
      </c>
      <c r="B14751" t="s">
        <v>20</v>
      </c>
      <c r="C14751">
        <v>876973</v>
      </c>
      <c r="D14751" t="s">
        <v>16</v>
      </c>
      <c r="E14751" t="s">
        <v>34</v>
      </c>
      <c r="F14751" s="3">
        <v>6627</v>
      </c>
      <c r="G14751" s="3">
        <v>8049</v>
      </c>
      <c r="H14751" s="3">
        <v>5847</v>
      </c>
      <c r="I14751" s="3">
        <v>10990</v>
      </c>
      <c r="J14751" s="3">
        <v>9754</v>
      </c>
      <c r="K14751" s="3">
        <v>7352</v>
      </c>
      <c r="L14751" s="3">
        <v>9138</v>
      </c>
      <c r="M14751" s="3">
        <v>57756</v>
      </c>
      <c r="N14751" s="3">
        <f t="shared" si="652"/>
        <v>1</v>
      </c>
    </row>
    <row r="14752" spans="1:14" x14ac:dyDescent="0.3">
      <c r="A14752" t="s">
        <v>14</v>
      </c>
      <c r="B14752" t="s">
        <v>20</v>
      </c>
      <c r="C14752">
        <v>876973</v>
      </c>
      <c r="D14752" t="s">
        <v>23</v>
      </c>
      <c r="E14752" t="s">
        <v>34</v>
      </c>
      <c r="F14752" s="3">
        <v>33</v>
      </c>
      <c r="G14752" s="3"/>
      <c r="H14752" s="3"/>
      <c r="I14752" s="3"/>
      <c r="J14752" s="3"/>
      <c r="K14752" s="3"/>
      <c r="L14752" s="3"/>
      <c r="M14752" s="3">
        <v>33</v>
      </c>
      <c r="N14752" s="3">
        <f t="shared" si="652"/>
        <v>0</v>
      </c>
    </row>
    <row r="14753" spans="1:14" x14ac:dyDescent="0.3">
      <c r="A14753" t="s">
        <v>14</v>
      </c>
      <c r="B14753" t="s">
        <v>20</v>
      </c>
      <c r="C14753">
        <v>877686</v>
      </c>
      <c r="D14753" t="s">
        <v>16</v>
      </c>
      <c r="E14753" t="s">
        <v>34</v>
      </c>
      <c r="F14753" s="3">
        <v>15</v>
      </c>
      <c r="G14753" s="3">
        <v>56</v>
      </c>
      <c r="H14753" s="3"/>
      <c r="I14753" s="3"/>
      <c r="J14753" s="3"/>
      <c r="K14753" s="3"/>
      <c r="L14753" s="3"/>
      <c r="M14753" s="3">
        <v>71</v>
      </c>
      <c r="N14753" s="3">
        <f t="shared" si="652"/>
        <v>0</v>
      </c>
    </row>
    <row r="14754" spans="1:14" x14ac:dyDescent="0.3">
      <c r="A14754" t="s">
        <v>14</v>
      </c>
      <c r="B14754" t="s">
        <v>20</v>
      </c>
      <c r="C14754">
        <v>877686</v>
      </c>
      <c r="D14754" t="s">
        <v>23</v>
      </c>
      <c r="E14754" t="s">
        <v>34</v>
      </c>
      <c r="F14754" s="3">
        <v>91</v>
      </c>
      <c r="G14754" s="3"/>
      <c r="H14754" s="3">
        <v>91</v>
      </c>
      <c r="I14754" s="3"/>
      <c r="J14754" s="3"/>
      <c r="K14754" s="3"/>
      <c r="L14754" s="3"/>
      <c r="M14754" s="3">
        <v>183</v>
      </c>
      <c r="N14754" s="3">
        <f t="shared" si="652"/>
        <v>-1</v>
      </c>
    </row>
    <row r="14755" spans="1:14" x14ac:dyDescent="0.3">
      <c r="A14755" t="s">
        <v>14</v>
      </c>
      <c r="B14755" t="s">
        <v>20</v>
      </c>
      <c r="C14755">
        <v>877692</v>
      </c>
      <c r="D14755" t="s">
        <v>21</v>
      </c>
      <c r="E14755" t="s">
        <v>22</v>
      </c>
      <c r="F14755" s="3">
        <v>890</v>
      </c>
      <c r="G14755" s="3">
        <v>890</v>
      </c>
      <c r="H14755" s="3"/>
      <c r="I14755" s="3"/>
      <c r="J14755" s="3"/>
      <c r="L14755" s="3"/>
      <c r="M14755" s="3">
        <v>1780</v>
      </c>
      <c r="N14755" s="3">
        <f t="shared" si="652"/>
        <v>0</v>
      </c>
    </row>
    <row r="14756" spans="1:14" x14ac:dyDescent="0.3">
      <c r="A14756" t="s">
        <v>14</v>
      </c>
      <c r="B14756" t="s">
        <v>20</v>
      </c>
      <c r="C14756">
        <v>877709</v>
      </c>
      <c r="D14756" t="s">
        <v>16</v>
      </c>
      <c r="E14756" t="s">
        <v>17</v>
      </c>
      <c r="F14756" s="3">
        <v>354</v>
      </c>
      <c r="G14756" s="3">
        <v>203</v>
      </c>
      <c r="H14756" s="3"/>
      <c r="I14756" s="3">
        <v>938</v>
      </c>
      <c r="J14756" s="3">
        <v>387</v>
      </c>
      <c r="K14756" s="3">
        <v>206</v>
      </c>
      <c r="M14756" s="3">
        <v>2087</v>
      </c>
      <c r="N14756" s="3">
        <f t="shared" si="652"/>
        <v>1</v>
      </c>
    </row>
    <row r="14757" spans="1:14" x14ac:dyDescent="0.3">
      <c r="A14757" t="s">
        <v>14</v>
      </c>
      <c r="B14757" t="s">
        <v>20</v>
      </c>
      <c r="C14757">
        <v>877709</v>
      </c>
      <c r="D14757" t="s">
        <v>21</v>
      </c>
      <c r="E14757" t="s">
        <v>17</v>
      </c>
      <c r="G14757" s="3">
        <v>919</v>
      </c>
      <c r="H14757" s="3"/>
      <c r="I14757" s="3"/>
      <c r="J14757" s="3"/>
      <c r="K14757" s="3"/>
      <c r="L14757" s="3"/>
      <c r="M14757" s="3">
        <v>919</v>
      </c>
      <c r="N14757" s="3">
        <f t="shared" si="652"/>
        <v>0</v>
      </c>
    </row>
    <row r="14758" spans="1:14" x14ac:dyDescent="0.3">
      <c r="A14758" t="s">
        <v>14</v>
      </c>
      <c r="B14758" t="s">
        <v>20</v>
      </c>
      <c r="C14758">
        <v>877710</v>
      </c>
      <c r="D14758" t="s">
        <v>16</v>
      </c>
      <c r="E14758" t="s">
        <v>17</v>
      </c>
      <c r="F14758" s="3">
        <v>158</v>
      </c>
      <c r="G14758" s="3"/>
      <c r="H14758" s="3">
        <v>200</v>
      </c>
      <c r="I14758" s="3"/>
      <c r="J14758" s="3">
        <v>432</v>
      </c>
      <c r="L14758" s="3">
        <v>188</v>
      </c>
      <c r="M14758" s="3">
        <v>978</v>
      </c>
      <c r="N14758" s="3">
        <f t="shared" si="652"/>
        <v>0</v>
      </c>
    </row>
    <row r="14759" spans="1:14" x14ac:dyDescent="0.3">
      <c r="A14759" t="s">
        <v>14</v>
      </c>
      <c r="B14759" t="s">
        <v>20</v>
      </c>
      <c r="C14759">
        <v>877710</v>
      </c>
      <c r="D14759" t="s">
        <v>21</v>
      </c>
      <c r="E14759" t="s">
        <v>17</v>
      </c>
      <c r="H14759" s="3">
        <v>29</v>
      </c>
      <c r="I14759" s="3"/>
      <c r="J14759" s="3"/>
      <c r="K14759" s="3"/>
      <c r="L14759" s="3"/>
      <c r="M14759" s="3">
        <v>29</v>
      </c>
      <c r="N14759" s="3">
        <f t="shared" si="652"/>
        <v>0</v>
      </c>
    </row>
    <row r="14760" spans="1:14" x14ac:dyDescent="0.3">
      <c r="A14760" t="s">
        <v>14</v>
      </c>
      <c r="B14760" t="s">
        <v>20</v>
      </c>
      <c r="C14760">
        <v>877713</v>
      </c>
      <c r="D14760" t="s">
        <v>21</v>
      </c>
      <c r="E14760" t="s">
        <v>17</v>
      </c>
      <c r="F14760" s="3">
        <v>1455</v>
      </c>
      <c r="H14760" s="3"/>
      <c r="J14760" s="3"/>
      <c r="L14760" s="3"/>
      <c r="M14760" s="3">
        <v>1455</v>
      </c>
      <c r="N14760" s="3">
        <f t="shared" si="652"/>
        <v>0</v>
      </c>
    </row>
    <row r="14761" spans="1:14" x14ac:dyDescent="0.3">
      <c r="A14761" t="s">
        <v>14</v>
      </c>
      <c r="B14761" t="s">
        <v>20</v>
      </c>
      <c r="C14761">
        <v>877728</v>
      </c>
      <c r="D14761" t="s">
        <v>16</v>
      </c>
      <c r="E14761" t="s">
        <v>17</v>
      </c>
      <c r="F14761" s="3">
        <v>997</v>
      </c>
      <c r="G14761" s="3">
        <v>1239</v>
      </c>
      <c r="H14761" s="3">
        <v>1783</v>
      </c>
      <c r="I14761" s="3">
        <v>1055</v>
      </c>
      <c r="J14761" s="3">
        <v>1121</v>
      </c>
      <c r="K14761" s="3">
        <v>1187</v>
      </c>
      <c r="L14761" s="3">
        <v>986</v>
      </c>
      <c r="M14761" s="3">
        <v>8368</v>
      </c>
      <c r="N14761" s="3">
        <f t="shared" si="652"/>
        <v>0</v>
      </c>
    </row>
    <row r="14762" spans="1:14" x14ac:dyDescent="0.3">
      <c r="A14762" t="s">
        <v>14</v>
      </c>
      <c r="B14762" t="s">
        <v>20</v>
      </c>
      <c r="C14762">
        <v>877728</v>
      </c>
      <c r="D14762" t="s">
        <v>21</v>
      </c>
      <c r="E14762" t="s">
        <v>17</v>
      </c>
      <c r="G14762" s="3"/>
      <c r="H14762" s="3">
        <v>457</v>
      </c>
      <c r="K14762" s="3">
        <v>333</v>
      </c>
      <c r="M14762" s="3">
        <v>790</v>
      </c>
      <c r="N14762" s="3">
        <f t="shared" si="652"/>
        <v>0</v>
      </c>
    </row>
    <row r="14763" spans="1:14" x14ac:dyDescent="0.3">
      <c r="A14763" t="s">
        <v>14</v>
      </c>
      <c r="B14763" t="s">
        <v>20</v>
      </c>
      <c r="C14763">
        <v>877734</v>
      </c>
      <c r="D14763" t="s">
        <v>16</v>
      </c>
      <c r="E14763" t="s">
        <v>17</v>
      </c>
      <c r="F14763" s="3">
        <v>942</v>
      </c>
      <c r="G14763" s="3">
        <v>451</v>
      </c>
      <c r="H14763" s="3"/>
      <c r="I14763" s="3">
        <v>712</v>
      </c>
      <c r="J14763" s="3">
        <v>170</v>
      </c>
      <c r="K14763" s="3">
        <v>216</v>
      </c>
      <c r="L14763" s="3">
        <v>716</v>
      </c>
      <c r="M14763" s="3">
        <v>3206</v>
      </c>
      <c r="N14763" s="3">
        <f t="shared" si="652"/>
        <v>1</v>
      </c>
    </row>
    <row r="14764" spans="1:14" x14ac:dyDescent="0.3">
      <c r="A14764" t="s">
        <v>14</v>
      </c>
      <c r="B14764" t="s">
        <v>20</v>
      </c>
      <c r="C14764">
        <v>877734</v>
      </c>
      <c r="D14764" t="s">
        <v>23</v>
      </c>
      <c r="E14764" t="s">
        <v>17</v>
      </c>
      <c r="F14764" s="3"/>
      <c r="G14764" s="3"/>
      <c r="H14764" s="3"/>
      <c r="I14764" s="3">
        <v>134</v>
      </c>
      <c r="J14764" s="3"/>
      <c r="K14764" s="3"/>
      <c r="L14764" s="3">
        <v>135</v>
      </c>
      <c r="M14764" s="3">
        <v>269</v>
      </c>
      <c r="N14764" s="3">
        <f t="shared" si="652"/>
        <v>0</v>
      </c>
    </row>
    <row r="14765" spans="1:14" x14ac:dyDescent="0.3">
      <c r="A14765" t="s">
        <v>14</v>
      </c>
      <c r="B14765" t="s">
        <v>20</v>
      </c>
      <c r="C14765">
        <v>877765</v>
      </c>
      <c r="D14765" t="s">
        <v>16</v>
      </c>
      <c r="E14765" t="s">
        <v>24</v>
      </c>
      <c r="H14765" s="3"/>
      <c r="I14765" s="3"/>
      <c r="J14765" s="3"/>
      <c r="L14765" s="3">
        <v>-7</v>
      </c>
      <c r="M14765" s="3">
        <v>-7</v>
      </c>
      <c r="N14765" s="3">
        <f t="shared" si="652"/>
        <v>0</v>
      </c>
    </row>
    <row r="14766" spans="1:14" x14ac:dyDescent="0.3">
      <c r="A14766" t="s">
        <v>14</v>
      </c>
      <c r="B14766" t="s">
        <v>20</v>
      </c>
      <c r="C14766">
        <v>877765</v>
      </c>
      <c r="D14766" t="s">
        <v>16</v>
      </c>
      <c r="E14766" t="s">
        <v>22</v>
      </c>
      <c r="G14766" s="3">
        <v>1022</v>
      </c>
      <c r="H14766" s="3">
        <v>1418</v>
      </c>
      <c r="I14766" s="3">
        <v>1408</v>
      </c>
      <c r="J14766" s="3">
        <v>3472</v>
      </c>
      <c r="K14766" s="3">
        <v>2590</v>
      </c>
      <c r="L14766" s="3">
        <v>4287</v>
      </c>
      <c r="M14766" s="3">
        <v>14196</v>
      </c>
      <c r="N14766" s="3">
        <f t="shared" si="652"/>
        <v>1</v>
      </c>
    </row>
    <row r="14767" spans="1:14" x14ac:dyDescent="0.3">
      <c r="A14767" t="s">
        <v>14</v>
      </c>
      <c r="B14767" t="s">
        <v>20</v>
      </c>
      <c r="C14767">
        <v>877765</v>
      </c>
      <c r="D14767" t="s">
        <v>21</v>
      </c>
      <c r="E14767" t="s">
        <v>22</v>
      </c>
      <c r="F14767" s="3"/>
      <c r="G14767" s="3"/>
      <c r="H14767" s="3"/>
      <c r="I14767" s="3"/>
      <c r="K14767" s="3">
        <v>195</v>
      </c>
      <c r="L14767" s="3"/>
      <c r="M14767" s="3">
        <v>195</v>
      </c>
      <c r="N14767" s="3">
        <f t="shared" si="652"/>
        <v>0</v>
      </c>
    </row>
    <row r="14768" spans="1:14" x14ac:dyDescent="0.3">
      <c r="A14768" t="s">
        <v>14</v>
      </c>
      <c r="B14768" t="s">
        <v>20</v>
      </c>
      <c r="C14768">
        <v>877876</v>
      </c>
      <c r="D14768" t="s">
        <v>16</v>
      </c>
      <c r="E14768" t="s">
        <v>22</v>
      </c>
      <c r="F14768" s="3">
        <v>1692</v>
      </c>
      <c r="G14768" s="3">
        <v>2569</v>
      </c>
      <c r="H14768" s="3">
        <v>1666</v>
      </c>
      <c r="I14768" s="3">
        <v>1506</v>
      </c>
      <c r="J14768" s="3">
        <v>1362</v>
      </c>
      <c r="K14768" s="3">
        <v>1745</v>
      </c>
      <c r="L14768" s="3">
        <v>989</v>
      </c>
      <c r="M14768" s="3">
        <v>11531</v>
      </c>
      <c r="N14768" s="3">
        <f t="shared" si="652"/>
        <v>-2</v>
      </c>
    </row>
    <row r="14769" spans="1:14" x14ac:dyDescent="0.3">
      <c r="A14769" t="s">
        <v>14</v>
      </c>
      <c r="B14769" t="s">
        <v>20</v>
      </c>
      <c r="C14769">
        <v>877876</v>
      </c>
      <c r="D14769" t="s">
        <v>23</v>
      </c>
      <c r="E14769" t="s">
        <v>22</v>
      </c>
      <c r="F14769" s="3">
        <v>12</v>
      </c>
      <c r="G14769" s="3">
        <v>141</v>
      </c>
      <c r="H14769" s="3">
        <v>130</v>
      </c>
      <c r="I14769" s="3">
        <v>319</v>
      </c>
      <c r="J14769" s="3">
        <v>24</v>
      </c>
      <c r="K14769" s="3">
        <v>10</v>
      </c>
      <c r="L14769" s="3">
        <v>44</v>
      </c>
      <c r="M14769" s="3">
        <v>679</v>
      </c>
      <c r="N14769" s="3">
        <f t="shared" si="652"/>
        <v>1</v>
      </c>
    </row>
    <row r="14770" spans="1:14" x14ac:dyDescent="0.3">
      <c r="A14770" t="s">
        <v>14</v>
      </c>
      <c r="B14770" t="s">
        <v>20</v>
      </c>
      <c r="C14770">
        <v>878035</v>
      </c>
      <c r="D14770" t="s">
        <v>16</v>
      </c>
      <c r="E14770" t="s">
        <v>17</v>
      </c>
      <c r="F14770" s="3">
        <v>204</v>
      </c>
      <c r="G14770" s="3">
        <v>317</v>
      </c>
      <c r="I14770" s="3"/>
      <c r="M14770" s="3">
        <v>521</v>
      </c>
      <c r="N14770" s="3">
        <f t="shared" si="652"/>
        <v>0</v>
      </c>
    </row>
    <row r="14771" spans="1:14" x14ac:dyDescent="0.3">
      <c r="A14771" t="s">
        <v>14</v>
      </c>
      <c r="B14771" t="s">
        <v>20</v>
      </c>
      <c r="C14771">
        <v>878035</v>
      </c>
      <c r="D14771" t="s">
        <v>16</v>
      </c>
      <c r="E14771" t="s">
        <v>22</v>
      </c>
      <c r="F14771" s="3">
        <v>327</v>
      </c>
      <c r="H14771" s="3"/>
      <c r="I14771" s="3">
        <v>501</v>
      </c>
      <c r="J14771" s="3">
        <v>327</v>
      </c>
      <c r="K14771" s="3"/>
      <c r="L14771" s="3">
        <v>204</v>
      </c>
      <c r="M14771" s="3">
        <v>1359</v>
      </c>
      <c r="N14771" s="3">
        <f t="shared" si="652"/>
        <v>0</v>
      </c>
    </row>
    <row r="14772" spans="1:14" x14ac:dyDescent="0.3">
      <c r="A14772" t="s">
        <v>14</v>
      </c>
      <c r="B14772" t="s">
        <v>20</v>
      </c>
      <c r="C14772">
        <v>878035</v>
      </c>
      <c r="D14772" t="s">
        <v>21</v>
      </c>
      <c r="E14772" t="s">
        <v>17</v>
      </c>
      <c r="F14772" s="3"/>
      <c r="G14772" s="3">
        <v>506</v>
      </c>
      <c r="K14772" s="3"/>
      <c r="L14772" s="3"/>
      <c r="M14772" s="3">
        <v>506</v>
      </c>
      <c r="N14772" s="3">
        <f t="shared" si="652"/>
        <v>0</v>
      </c>
    </row>
    <row r="14773" spans="1:14" x14ac:dyDescent="0.3">
      <c r="A14773" t="s">
        <v>14</v>
      </c>
      <c r="B14773" t="s">
        <v>20</v>
      </c>
      <c r="C14773">
        <v>878035</v>
      </c>
      <c r="D14773" t="s">
        <v>23</v>
      </c>
      <c r="E14773" t="s">
        <v>24</v>
      </c>
      <c r="F14773" s="3"/>
      <c r="K14773" s="3">
        <v>-10</v>
      </c>
      <c r="M14773" s="3">
        <v>-10</v>
      </c>
      <c r="N14773" s="3">
        <f t="shared" si="652"/>
        <v>0</v>
      </c>
    </row>
    <row r="14774" spans="1:14" x14ac:dyDescent="0.3">
      <c r="A14774" t="s">
        <v>14</v>
      </c>
      <c r="B14774" t="s">
        <v>20</v>
      </c>
      <c r="C14774">
        <v>878035</v>
      </c>
      <c r="D14774" t="s">
        <v>23</v>
      </c>
      <c r="E14774" t="s">
        <v>22</v>
      </c>
      <c r="F14774" s="3"/>
      <c r="G14774" s="3"/>
      <c r="H14774" s="3"/>
      <c r="I14774" s="3">
        <v>11</v>
      </c>
      <c r="J14774" s="3"/>
      <c r="K14774" s="3"/>
      <c r="L14774" s="3"/>
      <c r="M14774" s="3">
        <v>11</v>
      </c>
      <c r="N14774" s="3">
        <f t="shared" si="652"/>
        <v>0</v>
      </c>
    </row>
    <row r="14775" spans="1:14" x14ac:dyDescent="0.3">
      <c r="A14775" t="s">
        <v>14</v>
      </c>
      <c r="B14775" t="s">
        <v>20</v>
      </c>
      <c r="C14775">
        <v>878067</v>
      </c>
      <c r="D14775" t="s">
        <v>16</v>
      </c>
      <c r="E14775" t="s">
        <v>17</v>
      </c>
      <c r="F14775" s="3"/>
      <c r="H14775" s="3">
        <v>450</v>
      </c>
      <c r="J14775" s="3">
        <v>186</v>
      </c>
      <c r="K14775" s="3">
        <v>38</v>
      </c>
      <c r="L14775" s="3"/>
      <c r="M14775" s="3">
        <v>674</v>
      </c>
      <c r="N14775" s="3">
        <f t="shared" si="652"/>
        <v>0</v>
      </c>
    </row>
    <row r="14776" spans="1:14" x14ac:dyDescent="0.3">
      <c r="A14776" t="s">
        <v>14</v>
      </c>
      <c r="B14776" t="s">
        <v>20</v>
      </c>
      <c r="C14776">
        <v>878067</v>
      </c>
      <c r="D14776" t="s">
        <v>16</v>
      </c>
      <c r="E14776" t="s">
        <v>34</v>
      </c>
      <c r="F14776" s="3">
        <v>392</v>
      </c>
      <c r="G14776" s="3">
        <v>1119</v>
      </c>
      <c r="H14776" s="3">
        <v>809</v>
      </c>
      <c r="I14776" s="3">
        <v>1034</v>
      </c>
      <c r="J14776" s="3">
        <v>987</v>
      </c>
      <c r="K14776" s="3">
        <v>402</v>
      </c>
      <c r="L14776" s="3">
        <v>773</v>
      </c>
      <c r="M14776" s="3">
        <v>5515</v>
      </c>
      <c r="N14776" s="3">
        <f t="shared" si="652"/>
        <v>1</v>
      </c>
    </row>
    <row r="14777" spans="1:14" x14ac:dyDescent="0.3">
      <c r="A14777" t="s">
        <v>14</v>
      </c>
      <c r="B14777" t="s">
        <v>20</v>
      </c>
      <c r="C14777">
        <v>878067</v>
      </c>
      <c r="D14777" t="s">
        <v>21</v>
      </c>
      <c r="E14777" t="s">
        <v>17</v>
      </c>
      <c r="H14777" s="3">
        <v>25</v>
      </c>
      <c r="J14777" s="3">
        <v>300</v>
      </c>
      <c r="K14777" s="3">
        <v>240</v>
      </c>
      <c r="L14777" s="3">
        <v>96</v>
      </c>
      <c r="M14777" s="3">
        <v>661</v>
      </c>
      <c r="N14777" s="3">
        <f t="shared" si="652"/>
        <v>0</v>
      </c>
    </row>
    <row r="14778" spans="1:14" x14ac:dyDescent="0.3">
      <c r="A14778" t="s">
        <v>14</v>
      </c>
      <c r="B14778" t="s">
        <v>20</v>
      </c>
      <c r="C14778">
        <v>878067</v>
      </c>
      <c r="D14778" t="s">
        <v>21</v>
      </c>
      <c r="E14778" t="s">
        <v>34</v>
      </c>
      <c r="F14778" s="3"/>
      <c r="G14778" s="3">
        <v>25</v>
      </c>
      <c r="H14778" s="3"/>
      <c r="I14778" s="3">
        <v>50</v>
      </c>
      <c r="J14778" s="3"/>
      <c r="K14778" s="3"/>
      <c r="L14778" s="3"/>
      <c r="M14778" s="3">
        <v>75</v>
      </c>
      <c r="N14778" s="3">
        <f t="shared" si="652"/>
        <v>0</v>
      </c>
    </row>
    <row r="14779" spans="1:14" x14ac:dyDescent="0.3">
      <c r="A14779" t="s">
        <v>14</v>
      </c>
      <c r="B14779" t="s">
        <v>20</v>
      </c>
      <c r="C14779">
        <v>878067</v>
      </c>
      <c r="D14779" t="s">
        <v>23</v>
      </c>
      <c r="E14779" t="s">
        <v>17</v>
      </c>
      <c r="F14779" s="3"/>
      <c r="G14779" s="3"/>
      <c r="H14779" s="3">
        <v>24</v>
      </c>
      <c r="I14779" s="3"/>
      <c r="J14779" s="3">
        <v>137</v>
      </c>
      <c r="K14779" s="3"/>
      <c r="L14779" s="3">
        <v>56</v>
      </c>
      <c r="M14779" s="3">
        <v>218</v>
      </c>
      <c r="N14779" s="3">
        <f t="shared" si="652"/>
        <v>-1</v>
      </c>
    </row>
    <row r="14780" spans="1:14" x14ac:dyDescent="0.3">
      <c r="A14780" t="s">
        <v>14</v>
      </c>
      <c r="B14780" t="s">
        <v>20</v>
      </c>
      <c r="C14780">
        <v>878067</v>
      </c>
      <c r="D14780" t="s">
        <v>23</v>
      </c>
      <c r="E14780" t="s">
        <v>34</v>
      </c>
      <c r="F14780" s="3">
        <v>88</v>
      </c>
      <c r="G14780" s="3">
        <v>68</v>
      </c>
      <c r="H14780" s="3">
        <v>143</v>
      </c>
      <c r="I14780" s="3">
        <v>55</v>
      </c>
      <c r="J14780" s="3"/>
      <c r="K14780" s="3">
        <v>83</v>
      </c>
      <c r="L14780" s="3">
        <v>58</v>
      </c>
      <c r="M14780" s="3">
        <v>493</v>
      </c>
      <c r="N14780" s="3">
        <f t="shared" si="652"/>
        <v>2</v>
      </c>
    </row>
    <row r="14781" spans="1:14" x14ac:dyDescent="0.3">
      <c r="A14781" t="s">
        <v>14</v>
      </c>
      <c r="B14781" t="s">
        <v>20</v>
      </c>
      <c r="C14781">
        <v>878115</v>
      </c>
      <c r="D14781" t="s">
        <v>16</v>
      </c>
      <c r="E14781" t="s">
        <v>17</v>
      </c>
      <c r="F14781" s="3">
        <v>216</v>
      </c>
      <c r="H14781" s="3">
        <v>463</v>
      </c>
      <c r="J14781" s="3"/>
      <c r="K14781" s="3">
        <v>968</v>
      </c>
      <c r="L14781" s="3">
        <v>207</v>
      </c>
      <c r="M14781" s="3">
        <v>1853</v>
      </c>
      <c r="N14781" s="3">
        <f t="shared" si="652"/>
        <v>1</v>
      </c>
    </row>
    <row r="14782" spans="1:14" x14ac:dyDescent="0.3">
      <c r="A14782" t="s">
        <v>14</v>
      </c>
      <c r="B14782" t="s">
        <v>20</v>
      </c>
      <c r="C14782">
        <v>878115</v>
      </c>
      <c r="D14782" t="s">
        <v>23</v>
      </c>
      <c r="E14782" t="s">
        <v>17</v>
      </c>
      <c r="H14782" s="3"/>
      <c r="I14782" s="3"/>
      <c r="K14782" s="3">
        <v>95</v>
      </c>
      <c r="M14782" s="3">
        <v>95</v>
      </c>
      <c r="N14782" s="3">
        <f t="shared" si="652"/>
        <v>0</v>
      </c>
    </row>
    <row r="14783" spans="1:14" x14ac:dyDescent="0.3">
      <c r="A14783" t="s">
        <v>14</v>
      </c>
      <c r="B14783" t="s">
        <v>20</v>
      </c>
      <c r="C14783">
        <v>878132</v>
      </c>
      <c r="D14783" t="s">
        <v>16</v>
      </c>
      <c r="E14783" t="s">
        <v>24</v>
      </c>
      <c r="H14783" s="3"/>
      <c r="J14783" s="3">
        <v>-444</v>
      </c>
      <c r="M14783" s="3">
        <v>-444</v>
      </c>
      <c r="N14783" s="3">
        <f t="shared" si="652"/>
        <v>0</v>
      </c>
    </row>
    <row r="14784" spans="1:14" x14ac:dyDescent="0.3">
      <c r="A14784" t="s">
        <v>14</v>
      </c>
      <c r="B14784" t="s">
        <v>20</v>
      </c>
      <c r="C14784">
        <v>878132</v>
      </c>
      <c r="D14784" t="s">
        <v>16</v>
      </c>
      <c r="E14784" t="s">
        <v>22</v>
      </c>
      <c r="F14784" s="3">
        <v>366</v>
      </c>
      <c r="G14784" s="3">
        <v>699</v>
      </c>
      <c r="H14784" s="3">
        <v>1074</v>
      </c>
      <c r="I14784" s="3">
        <v>1085</v>
      </c>
      <c r="J14784" s="3">
        <v>1005</v>
      </c>
      <c r="K14784" s="3">
        <v>725</v>
      </c>
      <c r="L14784" s="3">
        <v>1101</v>
      </c>
      <c r="M14784" s="3">
        <v>6056</v>
      </c>
      <c r="N14784" s="3">
        <f t="shared" si="652"/>
        <v>-1</v>
      </c>
    </row>
    <row r="14785" spans="1:14" x14ac:dyDescent="0.3">
      <c r="A14785" t="s">
        <v>14</v>
      </c>
      <c r="B14785" t="s">
        <v>20</v>
      </c>
      <c r="C14785">
        <v>878132</v>
      </c>
      <c r="D14785" t="s">
        <v>23</v>
      </c>
      <c r="E14785" t="s">
        <v>22</v>
      </c>
      <c r="F14785" s="3"/>
      <c r="H14785" s="3">
        <v>26</v>
      </c>
      <c r="J14785" s="3">
        <v>44</v>
      </c>
      <c r="M14785" s="3">
        <v>70</v>
      </c>
      <c r="N14785" s="3">
        <f t="shared" si="652"/>
        <v>0</v>
      </c>
    </row>
    <row r="14786" spans="1:14" x14ac:dyDescent="0.3">
      <c r="A14786" t="s">
        <v>14</v>
      </c>
      <c r="B14786" t="s">
        <v>20</v>
      </c>
      <c r="C14786">
        <v>878159</v>
      </c>
      <c r="D14786" t="s">
        <v>16</v>
      </c>
      <c r="E14786" t="s">
        <v>22</v>
      </c>
      <c r="F14786" s="3">
        <v>199</v>
      </c>
      <c r="G14786" s="3">
        <v>513</v>
      </c>
      <c r="H14786" s="3">
        <v>265</v>
      </c>
      <c r="J14786" s="3">
        <v>691</v>
      </c>
      <c r="L14786" s="3">
        <v>272</v>
      </c>
      <c r="M14786" s="3">
        <v>1940</v>
      </c>
      <c r="N14786" s="3">
        <f t="shared" si="652"/>
        <v>0</v>
      </c>
    </row>
    <row r="14787" spans="1:14" x14ac:dyDescent="0.3">
      <c r="A14787" t="s">
        <v>14</v>
      </c>
      <c r="B14787" t="s">
        <v>20</v>
      </c>
      <c r="C14787">
        <v>878165</v>
      </c>
      <c r="D14787" t="s">
        <v>16</v>
      </c>
      <c r="E14787" t="s">
        <v>17</v>
      </c>
      <c r="F14787" s="3"/>
      <c r="G14787" s="3">
        <v>136</v>
      </c>
      <c r="H14787" s="3">
        <v>171</v>
      </c>
      <c r="I14787" s="3">
        <v>171</v>
      </c>
      <c r="L14787" s="3">
        <v>205</v>
      </c>
      <c r="M14787" s="3">
        <v>682</v>
      </c>
      <c r="N14787" s="3">
        <f t="shared" ref="N14787:N14850" si="653">SUM(F14787:L14787)-M14787</f>
        <v>1</v>
      </c>
    </row>
    <row r="14788" spans="1:14" x14ac:dyDescent="0.3">
      <c r="A14788" t="s">
        <v>14</v>
      </c>
      <c r="B14788" t="s">
        <v>20</v>
      </c>
      <c r="C14788">
        <v>878165</v>
      </c>
      <c r="D14788" t="s">
        <v>16</v>
      </c>
      <c r="E14788" t="s">
        <v>22</v>
      </c>
      <c r="F14788" s="3"/>
      <c r="G14788" s="3">
        <v>150</v>
      </c>
      <c r="J14788" s="3">
        <v>250</v>
      </c>
      <c r="M14788" s="3">
        <v>400</v>
      </c>
      <c r="N14788" s="3">
        <f t="shared" si="653"/>
        <v>0</v>
      </c>
    </row>
    <row r="14789" spans="1:14" x14ac:dyDescent="0.3">
      <c r="A14789" t="s">
        <v>14</v>
      </c>
      <c r="B14789" t="s">
        <v>20</v>
      </c>
      <c r="C14789">
        <v>878293</v>
      </c>
      <c r="D14789" t="s">
        <v>16</v>
      </c>
      <c r="E14789" t="s">
        <v>24</v>
      </c>
      <c r="F14789" s="3"/>
      <c r="G14789" s="3"/>
      <c r="I14789" s="3">
        <v>-498</v>
      </c>
      <c r="J14789" s="3"/>
      <c r="K14789" s="3"/>
      <c r="L14789" s="3">
        <v>-100</v>
      </c>
      <c r="M14789" s="3">
        <v>-598</v>
      </c>
      <c r="N14789" s="3">
        <f t="shared" si="653"/>
        <v>0</v>
      </c>
    </row>
    <row r="14790" spans="1:14" x14ac:dyDescent="0.3">
      <c r="A14790" t="s">
        <v>14</v>
      </c>
      <c r="B14790" t="s">
        <v>20</v>
      </c>
      <c r="C14790">
        <v>878293</v>
      </c>
      <c r="D14790" t="s">
        <v>16</v>
      </c>
      <c r="E14790" t="s">
        <v>22</v>
      </c>
      <c r="F14790" s="3">
        <v>7004</v>
      </c>
      <c r="G14790" s="3">
        <v>7804</v>
      </c>
      <c r="H14790" s="3">
        <v>8280</v>
      </c>
      <c r="I14790" s="3">
        <v>6473</v>
      </c>
      <c r="J14790" s="3">
        <v>5968</v>
      </c>
      <c r="K14790" s="3">
        <v>7248</v>
      </c>
      <c r="L14790" s="3">
        <v>9025</v>
      </c>
      <c r="M14790" s="3">
        <v>51803</v>
      </c>
      <c r="N14790" s="3">
        <f t="shared" si="653"/>
        <v>-1</v>
      </c>
    </row>
    <row r="14791" spans="1:14" x14ac:dyDescent="0.3">
      <c r="A14791" t="s">
        <v>14</v>
      </c>
      <c r="B14791" t="s">
        <v>20</v>
      </c>
      <c r="C14791">
        <v>878293</v>
      </c>
      <c r="D14791" t="s">
        <v>16</v>
      </c>
      <c r="E14791" t="s">
        <v>34</v>
      </c>
      <c r="F14791" s="3"/>
      <c r="H14791" s="3"/>
      <c r="J14791" s="3">
        <v>47</v>
      </c>
      <c r="L14791" s="3"/>
      <c r="M14791" s="3">
        <v>47</v>
      </c>
      <c r="N14791" s="3">
        <f t="shared" si="653"/>
        <v>0</v>
      </c>
    </row>
    <row r="14792" spans="1:14" x14ac:dyDescent="0.3">
      <c r="A14792" t="s">
        <v>14</v>
      </c>
      <c r="B14792" t="s">
        <v>20</v>
      </c>
      <c r="C14792">
        <v>878293</v>
      </c>
      <c r="D14792" t="s">
        <v>21</v>
      </c>
      <c r="E14792" t="s">
        <v>22</v>
      </c>
      <c r="H14792" s="3"/>
      <c r="J14792" s="3">
        <v>265</v>
      </c>
      <c r="M14792" s="3">
        <v>265</v>
      </c>
      <c r="N14792" s="3">
        <f t="shared" si="653"/>
        <v>0</v>
      </c>
    </row>
    <row r="14793" spans="1:14" x14ac:dyDescent="0.3">
      <c r="A14793" t="s">
        <v>14</v>
      </c>
      <c r="B14793" t="s">
        <v>20</v>
      </c>
      <c r="C14793">
        <v>878305</v>
      </c>
      <c r="D14793" t="s">
        <v>16</v>
      </c>
      <c r="E14793" t="s">
        <v>22</v>
      </c>
      <c r="F14793" s="3">
        <v>3845</v>
      </c>
      <c r="G14793" s="3">
        <v>4604</v>
      </c>
      <c r="H14793" s="3">
        <v>4082</v>
      </c>
      <c r="I14793" s="3">
        <v>5688</v>
      </c>
      <c r="J14793" s="3">
        <v>4046</v>
      </c>
      <c r="K14793" s="3">
        <v>7809</v>
      </c>
      <c r="L14793" s="3">
        <v>6933</v>
      </c>
      <c r="M14793" s="3">
        <v>37006</v>
      </c>
      <c r="N14793" s="3">
        <f t="shared" si="653"/>
        <v>1</v>
      </c>
    </row>
    <row r="14794" spans="1:14" x14ac:dyDescent="0.3">
      <c r="A14794" t="s">
        <v>14</v>
      </c>
      <c r="B14794" t="s">
        <v>20</v>
      </c>
      <c r="C14794">
        <v>878305</v>
      </c>
      <c r="D14794" t="s">
        <v>16</v>
      </c>
      <c r="E14794" t="s">
        <v>34</v>
      </c>
      <c r="F14794" s="3"/>
      <c r="G14794" s="3"/>
      <c r="H14794" s="3"/>
      <c r="I14794" s="3"/>
      <c r="J14794" s="3">
        <v>905</v>
      </c>
      <c r="K14794" s="3"/>
      <c r="L14794" s="3"/>
      <c r="M14794" s="3">
        <v>905</v>
      </c>
      <c r="N14794" s="3">
        <f t="shared" si="653"/>
        <v>0</v>
      </c>
    </row>
    <row r="14795" spans="1:14" x14ac:dyDescent="0.3">
      <c r="A14795" t="s">
        <v>14</v>
      </c>
      <c r="B14795" t="s">
        <v>20</v>
      </c>
      <c r="C14795">
        <v>878305</v>
      </c>
      <c r="D14795" t="s">
        <v>23</v>
      </c>
      <c r="E14795" t="s">
        <v>22</v>
      </c>
      <c r="F14795" s="3">
        <v>387</v>
      </c>
      <c r="G14795" s="3">
        <v>334</v>
      </c>
      <c r="H14795" s="3">
        <v>140</v>
      </c>
      <c r="I14795" s="3">
        <v>187</v>
      </c>
      <c r="J14795" s="3">
        <v>136</v>
      </c>
      <c r="K14795" s="3">
        <v>320</v>
      </c>
      <c r="L14795" s="3">
        <v>179</v>
      </c>
      <c r="M14795" s="3">
        <v>1684</v>
      </c>
      <c r="N14795" s="3">
        <f t="shared" si="653"/>
        <v>-1</v>
      </c>
    </row>
    <row r="14796" spans="1:14" x14ac:dyDescent="0.3">
      <c r="A14796" t="s">
        <v>14</v>
      </c>
      <c r="B14796" t="s">
        <v>20</v>
      </c>
      <c r="C14796">
        <v>878305</v>
      </c>
      <c r="D14796" t="s">
        <v>23</v>
      </c>
      <c r="E14796" t="s">
        <v>34</v>
      </c>
      <c r="F14796" s="3"/>
      <c r="G14796" s="3"/>
      <c r="I14796" s="3"/>
      <c r="J14796" s="3">
        <v>37</v>
      </c>
      <c r="K14796" s="3"/>
      <c r="L14796" s="3"/>
      <c r="M14796" s="3">
        <v>37</v>
      </c>
      <c r="N14796" s="3">
        <f t="shared" si="653"/>
        <v>0</v>
      </c>
    </row>
    <row r="14797" spans="1:14" x14ac:dyDescent="0.3">
      <c r="A14797" t="s">
        <v>14</v>
      </c>
      <c r="B14797" t="s">
        <v>20</v>
      </c>
      <c r="C14797">
        <v>878307</v>
      </c>
      <c r="D14797" t="s">
        <v>16</v>
      </c>
      <c r="E14797" t="s">
        <v>34</v>
      </c>
      <c r="F14797" s="3">
        <v>784</v>
      </c>
      <c r="G14797" s="3">
        <v>651</v>
      </c>
      <c r="H14797" s="3">
        <v>938</v>
      </c>
      <c r="I14797" s="3">
        <v>771</v>
      </c>
      <c r="J14797" s="3">
        <v>706</v>
      </c>
      <c r="K14797" s="3">
        <v>206</v>
      </c>
      <c r="L14797" s="3">
        <v>131</v>
      </c>
      <c r="M14797" s="3">
        <v>4187</v>
      </c>
      <c r="N14797" s="3">
        <f t="shared" si="653"/>
        <v>0</v>
      </c>
    </row>
    <row r="14798" spans="1:14" x14ac:dyDescent="0.3">
      <c r="A14798" t="s">
        <v>14</v>
      </c>
      <c r="B14798" t="s">
        <v>20</v>
      </c>
      <c r="C14798">
        <v>878308</v>
      </c>
      <c r="D14798" t="s">
        <v>16</v>
      </c>
      <c r="E14798" t="s">
        <v>22</v>
      </c>
      <c r="F14798" s="3">
        <v>410</v>
      </c>
      <c r="G14798" s="3">
        <v>205</v>
      </c>
      <c r="H14798" s="3">
        <v>819</v>
      </c>
      <c r="I14798" s="3">
        <v>615</v>
      </c>
      <c r="J14798" s="3">
        <v>819</v>
      </c>
      <c r="L14798" s="3"/>
      <c r="M14798" s="3">
        <v>2868</v>
      </c>
      <c r="N14798" s="3">
        <f t="shared" si="653"/>
        <v>0</v>
      </c>
    </row>
    <row r="14799" spans="1:14" x14ac:dyDescent="0.3">
      <c r="A14799" t="s">
        <v>14</v>
      </c>
      <c r="B14799" t="s">
        <v>20</v>
      </c>
      <c r="C14799">
        <v>878315</v>
      </c>
      <c r="D14799" t="s">
        <v>16</v>
      </c>
      <c r="E14799" t="s">
        <v>17</v>
      </c>
      <c r="F14799" s="3">
        <v>388</v>
      </c>
      <c r="G14799" s="3">
        <v>711</v>
      </c>
      <c r="H14799" s="3">
        <v>953</v>
      </c>
      <c r="I14799" s="3">
        <v>607</v>
      </c>
      <c r="J14799" s="3">
        <v>634</v>
      </c>
      <c r="K14799" s="3">
        <v>599</v>
      </c>
      <c r="L14799" s="3">
        <v>693</v>
      </c>
      <c r="M14799" s="3">
        <v>4585</v>
      </c>
      <c r="N14799" s="3">
        <f t="shared" si="653"/>
        <v>0</v>
      </c>
    </row>
    <row r="14800" spans="1:14" x14ac:dyDescent="0.3">
      <c r="A14800" t="s">
        <v>14</v>
      </c>
      <c r="B14800" t="s">
        <v>20</v>
      </c>
      <c r="C14800">
        <v>878315</v>
      </c>
      <c r="D14800" t="s">
        <v>21</v>
      </c>
      <c r="E14800" t="s">
        <v>17</v>
      </c>
      <c r="G14800" s="3">
        <v>477</v>
      </c>
      <c r="H14800" s="3">
        <v>955</v>
      </c>
      <c r="J14800" s="3">
        <v>492</v>
      </c>
      <c r="K14800" s="3">
        <v>492</v>
      </c>
      <c r="M14800" s="3">
        <v>2417</v>
      </c>
      <c r="N14800" s="3">
        <f t="shared" si="653"/>
        <v>-1</v>
      </c>
    </row>
    <row r="14801" spans="1:14" x14ac:dyDescent="0.3">
      <c r="A14801" t="s">
        <v>14</v>
      </c>
      <c r="B14801" t="s">
        <v>20</v>
      </c>
      <c r="C14801">
        <v>878315</v>
      </c>
      <c r="D14801" t="s">
        <v>23</v>
      </c>
      <c r="E14801" t="s">
        <v>17</v>
      </c>
      <c r="F14801" s="3"/>
      <c r="G14801" s="3"/>
      <c r="H14801" s="3"/>
      <c r="I14801" s="3">
        <v>6</v>
      </c>
      <c r="J14801" s="3"/>
      <c r="K14801" s="3"/>
      <c r="L14801" s="3"/>
      <c r="M14801" s="3">
        <v>6</v>
      </c>
      <c r="N14801" s="3">
        <f t="shared" si="653"/>
        <v>0</v>
      </c>
    </row>
    <row r="14802" spans="1:14" x14ac:dyDescent="0.3">
      <c r="A14802" t="s">
        <v>14</v>
      </c>
      <c r="B14802" t="s">
        <v>20</v>
      </c>
      <c r="C14802">
        <v>878346</v>
      </c>
      <c r="D14802" t="s">
        <v>16</v>
      </c>
      <c r="E14802" t="s">
        <v>22</v>
      </c>
      <c r="F14802" s="3">
        <v>1853</v>
      </c>
      <c r="G14802" s="3">
        <v>1576</v>
      </c>
      <c r="H14802" s="3">
        <v>2706</v>
      </c>
      <c r="I14802" s="3">
        <v>1849</v>
      </c>
      <c r="J14802" s="3">
        <v>1505</v>
      </c>
      <c r="K14802" s="3">
        <v>2483</v>
      </c>
      <c r="L14802" s="3">
        <v>2262</v>
      </c>
      <c r="M14802" s="3">
        <v>14233</v>
      </c>
      <c r="N14802" s="3">
        <f t="shared" si="653"/>
        <v>1</v>
      </c>
    </row>
    <row r="14803" spans="1:14" x14ac:dyDescent="0.3">
      <c r="A14803" t="s">
        <v>14</v>
      </c>
      <c r="B14803" t="s">
        <v>20</v>
      </c>
      <c r="C14803">
        <v>878346</v>
      </c>
      <c r="D14803" t="s">
        <v>23</v>
      </c>
      <c r="E14803" t="s">
        <v>22</v>
      </c>
      <c r="F14803" s="3"/>
      <c r="G14803" s="3">
        <v>35</v>
      </c>
      <c r="M14803" s="3">
        <v>35</v>
      </c>
      <c r="N14803" s="3">
        <f t="shared" si="653"/>
        <v>0</v>
      </c>
    </row>
    <row r="14804" spans="1:14" x14ac:dyDescent="0.3">
      <c r="A14804" t="s">
        <v>14</v>
      </c>
      <c r="B14804" t="s">
        <v>20</v>
      </c>
      <c r="C14804">
        <v>878362</v>
      </c>
      <c r="D14804" t="s">
        <v>16</v>
      </c>
      <c r="E14804" t="s">
        <v>22</v>
      </c>
      <c r="F14804" s="3">
        <v>186</v>
      </c>
      <c r="G14804" s="3">
        <v>362</v>
      </c>
      <c r="H14804" s="3">
        <v>166</v>
      </c>
      <c r="I14804" s="3">
        <v>202</v>
      </c>
      <c r="J14804" s="3"/>
      <c r="L14804" s="3">
        <v>206</v>
      </c>
      <c r="M14804" s="3">
        <v>1122</v>
      </c>
      <c r="N14804" s="3">
        <f t="shared" si="653"/>
        <v>0</v>
      </c>
    </row>
    <row r="14805" spans="1:14" x14ac:dyDescent="0.3">
      <c r="A14805" t="s">
        <v>14</v>
      </c>
      <c r="B14805" t="s">
        <v>20</v>
      </c>
      <c r="C14805">
        <v>878413</v>
      </c>
      <c r="D14805" t="s">
        <v>16</v>
      </c>
      <c r="E14805" t="s">
        <v>24</v>
      </c>
      <c r="G14805" s="3"/>
      <c r="H14805" s="3">
        <v>-223</v>
      </c>
      <c r="J14805" s="3">
        <v>-69</v>
      </c>
      <c r="K14805" s="3">
        <v>-10</v>
      </c>
      <c r="M14805" s="3">
        <v>-302</v>
      </c>
      <c r="N14805" s="3">
        <f t="shared" si="653"/>
        <v>0</v>
      </c>
    </row>
    <row r="14806" spans="1:14" x14ac:dyDescent="0.3">
      <c r="A14806" t="s">
        <v>14</v>
      </c>
      <c r="B14806" t="s">
        <v>20</v>
      </c>
      <c r="C14806">
        <v>878413</v>
      </c>
      <c r="D14806" t="s">
        <v>16</v>
      </c>
      <c r="E14806" t="s">
        <v>22</v>
      </c>
      <c r="F14806" s="3">
        <v>197</v>
      </c>
      <c r="I14806" s="3">
        <v>116</v>
      </c>
      <c r="K14806" s="3"/>
      <c r="M14806" s="3">
        <v>313</v>
      </c>
      <c r="N14806" s="3">
        <f t="shared" si="653"/>
        <v>0</v>
      </c>
    </row>
    <row r="14807" spans="1:14" x14ac:dyDescent="0.3">
      <c r="A14807" t="s">
        <v>14</v>
      </c>
      <c r="B14807" t="s">
        <v>20</v>
      </c>
      <c r="C14807">
        <v>878413</v>
      </c>
      <c r="D14807" t="s">
        <v>16</v>
      </c>
      <c r="E14807" t="s">
        <v>34</v>
      </c>
      <c r="F14807" s="3">
        <v>5904</v>
      </c>
      <c r="G14807" s="3">
        <v>13473</v>
      </c>
      <c r="H14807" s="3">
        <v>14100</v>
      </c>
      <c r="I14807" s="3">
        <v>15306</v>
      </c>
      <c r="J14807" s="3">
        <v>15064</v>
      </c>
      <c r="K14807" s="3">
        <v>7924</v>
      </c>
      <c r="M14807" s="3">
        <v>71771</v>
      </c>
      <c r="N14807" s="3">
        <f t="shared" si="653"/>
        <v>0</v>
      </c>
    </row>
    <row r="14808" spans="1:14" x14ac:dyDescent="0.3">
      <c r="A14808" t="s">
        <v>14</v>
      </c>
      <c r="B14808" t="s">
        <v>20</v>
      </c>
      <c r="C14808">
        <v>878413</v>
      </c>
      <c r="D14808" t="s">
        <v>21</v>
      </c>
      <c r="E14808" t="s">
        <v>34</v>
      </c>
      <c r="F14808" s="3">
        <v>1150</v>
      </c>
      <c r="G14808" s="3">
        <v>96</v>
      </c>
      <c r="H14808" s="3">
        <v>21</v>
      </c>
      <c r="I14808" s="3">
        <v>38</v>
      </c>
      <c r="J14808" s="3"/>
      <c r="K14808" s="3"/>
      <c r="M14808" s="3">
        <v>1304</v>
      </c>
      <c r="N14808" s="3">
        <f t="shared" si="653"/>
        <v>1</v>
      </c>
    </row>
    <row r="14809" spans="1:14" x14ac:dyDescent="0.3">
      <c r="A14809" t="s">
        <v>14</v>
      </c>
      <c r="B14809" t="s">
        <v>20</v>
      </c>
      <c r="C14809">
        <v>878413</v>
      </c>
      <c r="D14809" t="s">
        <v>23</v>
      </c>
      <c r="E14809" t="s">
        <v>34</v>
      </c>
      <c r="F14809" s="3">
        <v>1536</v>
      </c>
      <c r="G14809" s="3">
        <v>468</v>
      </c>
      <c r="H14809" s="3">
        <v>1404</v>
      </c>
      <c r="I14809" s="3">
        <v>16</v>
      </c>
      <c r="J14809" s="3"/>
      <c r="K14809" s="3">
        <v>437</v>
      </c>
      <c r="L14809" s="3"/>
      <c r="M14809" s="3">
        <v>3862</v>
      </c>
      <c r="N14809" s="3">
        <f t="shared" si="653"/>
        <v>-1</v>
      </c>
    </row>
    <row r="14810" spans="1:14" x14ac:dyDescent="0.3">
      <c r="A14810" t="s">
        <v>14</v>
      </c>
      <c r="B14810" t="s">
        <v>20</v>
      </c>
      <c r="C14810">
        <v>878476</v>
      </c>
      <c r="D14810" t="s">
        <v>16</v>
      </c>
      <c r="E14810" t="s">
        <v>34</v>
      </c>
      <c r="F14810" s="3">
        <v>735</v>
      </c>
      <c r="G14810" s="3">
        <v>748</v>
      </c>
      <c r="H14810" s="3">
        <v>605</v>
      </c>
      <c r="I14810" s="3">
        <v>290</v>
      </c>
      <c r="J14810" s="3"/>
      <c r="K14810" s="3">
        <v>340</v>
      </c>
      <c r="L14810" s="3">
        <v>658</v>
      </c>
      <c r="M14810" s="3">
        <v>3376</v>
      </c>
      <c r="N14810" s="3">
        <f t="shared" si="653"/>
        <v>0</v>
      </c>
    </row>
    <row r="14811" spans="1:14" x14ac:dyDescent="0.3">
      <c r="A14811" t="s">
        <v>14</v>
      </c>
      <c r="B14811" t="s">
        <v>20</v>
      </c>
      <c r="C14811">
        <v>878476</v>
      </c>
      <c r="D14811" t="s">
        <v>23</v>
      </c>
      <c r="E14811" t="s">
        <v>34</v>
      </c>
      <c r="F14811" s="3">
        <v>16</v>
      </c>
      <c r="G14811" s="3">
        <v>528</v>
      </c>
      <c r="I14811" s="3">
        <v>36</v>
      </c>
      <c r="L14811" s="3">
        <v>30</v>
      </c>
      <c r="M14811" s="3">
        <v>610</v>
      </c>
      <c r="N14811" s="3">
        <f t="shared" si="653"/>
        <v>0</v>
      </c>
    </row>
    <row r="14812" spans="1:14" x14ac:dyDescent="0.3">
      <c r="A14812" t="s">
        <v>14</v>
      </c>
      <c r="B14812" t="s">
        <v>20</v>
      </c>
      <c r="C14812">
        <v>878549</v>
      </c>
      <c r="D14812" t="s">
        <v>16</v>
      </c>
      <c r="E14812" t="s">
        <v>22</v>
      </c>
      <c r="F14812" s="3">
        <v>13089</v>
      </c>
      <c r="G14812" s="3">
        <v>12651</v>
      </c>
      <c r="H14812" s="3">
        <v>18022</v>
      </c>
      <c r="I14812" s="3">
        <v>9162</v>
      </c>
      <c r="J14812" s="3">
        <v>11024</v>
      </c>
      <c r="K14812" s="3">
        <v>5151</v>
      </c>
      <c r="L14812" s="3">
        <v>5075</v>
      </c>
      <c r="M14812" s="3">
        <v>74174</v>
      </c>
      <c r="N14812" s="3">
        <f t="shared" si="653"/>
        <v>0</v>
      </c>
    </row>
    <row r="14813" spans="1:14" x14ac:dyDescent="0.3">
      <c r="A14813" t="s">
        <v>14</v>
      </c>
      <c r="B14813" t="s">
        <v>20</v>
      </c>
      <c r="C14813">
        <v>878549</v>
      </c>
      <c r="D14813" t="s">
        <v>21</v>
      </c>
      <c r="E14813" t="s">
        <v>22</v>
      </c>
      <c r="F14813" s="3"/>
      <c r="G14813" s="3">
        <v>2452</v>
      </c>
      <c r="H14813" s="3"/>
      <c r="I14813" s="3"/>
      <c r="K14813" s="3"/>
      <c r="L14813" s="3"/>
      <c r="M14813" s="3">
        <v>2452</v>
      </c>
      <c r="N14813" s="3">
        <f t="shared" si="653"/>
        <v>0</v>
      </c>
    </row>
    <row r="14814" spans="1:14" x14ac:dyDescent="0.3">
      <c r="A14814" t="s">
        <v>14</v>
      </c>
      <c r="B14814" t="s">
        <v>20</v>
      </c>
      <c r="C14814">
        <v>878549</v>
      </c>
      <c r="D14814" t="s">
        <v>23</v>
      </c>
      <c r="E14814" t="s">
        <v>22</v>
      </c>
      <c r="F14814" s="3">
        <v>29</v>
      </c>
      <c r="G14814" s="3">
        <v>401</v>
      </c>
      <c r="H14814" s="3">
        <v>52</v>
      </c>
      <c r="I14814" s="3">
        <v>14</v>
      </c>
      <c r="J14814" s="3">
        <v>16</v>
      </c>
      <c r="K14814" s="3">
        <v>8</v>
      </c>
      <c r="L14814" s="3">
        <v>11</v>
      </c>
      <c r="M14814" s="3">
        <v>531</v>
      </c>
      <c r="N14814" s="3">
        <f t="shared" si="653"/>
        <v>0</v>
      </c>
    </row>
    <row r="14815" spans="1:14" x14ac:dyDescent="0.3">
      <c r="A14815" t="s">
        <v>14</v>
      </c>
      <c r="B14815" t="s">
        <v>20</v>
      </c>
      <c r="C14815">
        <v>878976</v>
      </c>
      <c r="D14815" t="s">
        <v>16</v>
      </c>
      <c r="E14815" t="s">
        <v>17</v>
      </c>
      <c r="K14815" s="3">
        <v>163</v>
      </c>
      <c r="M14815" s="3">
        <v>163</v>
      </c>
      <c r="N14815" s="3">
        <f t="shared" si="653"/>
        <v>0</v>
      </c>
    </row>
    <row r="14816" spans="1:14" x14ac:dyDescent="0.3">
      <c r="A14816" t="s">
        <v>14</v>
      </c>
      <c r="B14816" t="s">
        <v>20</v>
      </c>
      <c r="C14816">
        <v>878976</v>
      </c>
      <c r="D14816" t="s">
        <v>16</v>
      </c>
      <c r="E14816" t="s">
        <v>24</v>
      </c>
      <c r="G14816" s="3">
        <v>-45</v>
      </c>
      <c r="J14816" s="3"/>
      <c r="M14816" s="3">
        <v>-45</v>
      </c>
      <c r="N14816" s="3">
        <f t="shared" si="653"/>
        <v>0</v>
      </c>
    </row>
    <row r="14817" spans="1:14" x14ac:dyDescent="0.3">
      <c r="A14817" t="s">
        <v>14</v>
      </c>
      <c r="B14817" t="s">
        <v>20</v>
      </c>
      <c r="C14817">
        <v>878976</v>
      </c>
      <c r="D14817" t="s">
        <v>16</v>
      </c>
      <c r="E14817" t="s">
        <v>22</v>
      </c>
      <c r="F14817" s="3">
        <v>349</v>
      </c>
      <c r="G14817" s="3"/>
      <c r="H14817" s="3">
        <v>699</v>
      </c>
      <c r="I14817" s="3"/>
      <c r="J14817" s="3">
        <v>155</v>
      </c>
      <c r="K14817" s="3">
        <v>276</v>
      </c>
      <c r="L14817" s="3">
        <v>303</v>
      </c>
      <c r="M14817" s="3">
        <v>1782</v>
      </c>
      <c r="N14817" s="3">
        <f t="shared" si="653"/>
        <v>0</v>
      </c>
    </row>
    <row r="14818" spans="1:14" x14ac:dyDescent="0.3">
      <c r="A14818" t="s">
        <v>14</v>
      </c>
      <c r="B14818" t="s">
        <v>20</v>
      </c>
      <c r="C14818">
        <v>878976</v>
      </c>
      <c r="D14818" t="s">
        <v>21</v>
      </c>
      <c r="E14818" t="s">
        <v>22</v>
      </c>
      <c r="G14818" s="3">
        <v>339</v>
      </c>
      <c r="H14818" s="3"/>
      <c r="J14818" s="3"/>
      <c r="K14818" s="3">
        <v>1510</v>
      </c>
      <c r="M14818" s="3">
        <v>1849</v>
      </c>
      <c r="N14818" s="3">
        <f t="shared" si="653"/>
        <v>0</v>
      </c>
    </row>
    <row r="14819" spans="1:14" x14ac:dyDescent="0.3">
      <c r="A14819" t="s">
        <v>14</v>
      </c>
      <c r="B14819" t="s">
        <v>20</v>
      </c>
      <c r="C14819">
        <v>878976</v>
      </c>
      <c r="D14819" t="s">
        <v>23</v>
      </c>
      <c r="E14819" t="s">
        <v>22</v>
      </c>
      <c r="F14819" s="3"/>
      <c r="G14819" s="3">
        <v>66</v>
      </c>
      <c r="H14819" s="3"/>
      <c r="I14819" s="3">
        <v>189</v>
      </c>
      <c r="J14819" s="3"/>
      <c r="K14819" s="3">
        <v>20</v>
      </c>
      <c r="L14819" s="3"/>
      <c r="M14819" s="3">
        <v>275</v>
      </c>
      <c r="N14819" s="3">
        <f t="shared" si="653"/>
        <v>0</v>
      </c>
    </row>
    <row r="14820" spans="1:14" x14ac:dyDescent="0.3">
      <c r="A14820" t="s">
        <v>14</v>
      </c>
      <c r="B14820" t="s">
        <v>20</v>
      </c>
      <c r="C14820">
        <v>879039</v>
      </c>
      <c r="D14820" t="s">
        <v>16</v>
      </c>
      <c r="E14820" t="s">
        <v>22</v>
      </c>
      <c r="F14820" s="3">
        <v>1108</v>
      </c>
      <c r="G14820" s="3">
        <v>1085</v>
      </c>
      <c r="H14820" s="3">
        <v>1197</v>
      </c>
      <c r="I14820" s="3">
        <v>1456</v>
      </c>
      <c r="J14820" s="3">
        <v>813</v>
      </c>
      <c r="K14820" s="3">
        <v>969</v>
      </c>
      <c r="L14820" s="3">
        <v>730</v>
      </c>
      <c r="M14820" s="3">
        <v>7359</v>
      </c>
      <c r="N14820" s="3">
        <f t="shared" si="653"/>
        <v>-1</v>
      </c>
    </row>
    <row r="14821" spans="1:14" x14ac:dyDescent="0.3">
      <c r="A14821" t="s">
        <v>14</v>
      </c>
      <c r="B14821" t="s">
        <v>20</v>
      </c>
      <c r="C14821">
        <v>879039</v>
      </c>
      <c r="D14821" t="s">
        <v>23</v>
      </c>
      <c r="E14821" t="s">
        <v>22</v>
      </c>
      <c r="F14821" s="3">
        <v>1490</v>
      </c>
      <c r="G14821" s="3">
        <v>1327</v>
      </c>
      <c r="H14821" s="3">
        <v>1465</v>
      </c>
      <c r="I14821" s="3">
        <v>1485</v>
      </c>
      <c r="J14821" s="3">
        <v>630</v>
      </c>
      <c r="K14821" s="3">
        <v>930</v>
      </c>
      <c r="L14821" s="3">
        <v>133</v>
      </c>
      <c r="M14821" s="3">
        <v>7460</v>
      </c>
      <c r="N14821" s="3">
        <f t="shared" si="653"/>
        <v>0</v>
      </c>
    </row>
    <row r="14822" spans="1:14" x14ac:dyDescent="0.3">
      <c r="A14822" t="s">
        <v>14</v>
      </c>
      <c r="B14822" t="s">
        <v>20</v>
      </c>
      <c r="C14822">
        <v>879040</v>
      </c>
      <c r="D14822" t="s">
        <v>16</v>
      </c>
      <c r="E14822" t="s">
        <v>34</v>
      </c>
      <c r="F14822" s="3">
        <v>546</v>
      </c>
      <c r="G14822" s="3">
        <v>776</v>
      </c>
      <c r="H14822" s="3">
        <v>2155</v>
      </c>
      <c r="I14822" s="3">
        <v>414</v>
      </c>
      <c r="J14822" s="3">
        <v>793</v>
      </c>
      <c r="K14822" s="3">
        <v>568</v>
      </c>
      <c r="L14822" s="3">
        <v>472</v>
      </c>
      <c r="M14822" s="3">
        <v>5725</v>
      </c>
      <c r="N14822" s="3">
        <f t="shared" si="653"/>
        <v>-1</v>
      </c>
    </row>
    <row r="14823" spans="1:14" x14ac:dyDescent="0.3">
      <c r="A14823" t="s">
        <v>14</v>
      </c>
      <c r="B14823" t="s">
        <v>20</v>
      </c>
      <c r="C14823">
        <v>879040</v>
      </c>
      <c r="D14823" t="s">
        <v>23</v>
      </c>
      <c r="E14823" t="s">
        <v>34</v>
      </c>
      <c r="F14823" s="3">
        <v>453</v>
      </c>
      <c r="G14823" s="3">
        <v>765</v>
      </c>
      <c r="H14823" s="3">
        <v>945</v>
      </c>
      <c r="I14823" s="3">
        <v>363</v>
      </c>
      <c r="J14823" s="3">
        <v>274</v>
      </c>
      <c r="K14823" s="3">
        <v>646</v>
      </c>
      <c r="L14823" s="3">
        <v>647</v>
      </c>
      <c r="M14823" s="3">
        <v>4094</v>
      </c>
      <c r="N14823" s="3">
        <f t="shared" si="653"/>
        <v>-1</v>
      </c>
    </row>
    <row r="14824" spans="1:14" x14ac:dyDescent="0.3">
      <c r="A14824" t="s">
        <v>14</v>
      </c>
      <c r="B14824" t="s">
        <v>20</v>
      </c>
      <c r="C14824">
        <v>879046</v>
      </c>
      <c r="D14824" t="s">
        <v>16</v>
      </c>
      <c r="E14824" t="s">
        <v>24</v>
      </c>
      <c r="F14824" s="3">
        <v>-55</v>
      </c>
      <c r="J14824" s="3"/>
      <c r="M14824" s="3">
        <v>-55</v>
      </c>
      <c r="N14824" s="3">
        <f t="shared" si="653"/>
        <v>0</v>
      </c>
    </row>
    <row r="14825" spans="1:14" x14ac:dyDescent="0.3">
      <c r="A14825" t="s">
        <v>14</v>
      </c>
      <c r="B14825" t="s">
        <v>20</v>
      </c>
      <c r="C14825">
        <v>879046</v>
      </c>
      <c r="D14825" t="s">
        <v>16</v>
      </c>
      <c r="E14825" t="s">
        <v>34</v>
      </c>
      <c r="F14825" s="3">
        <v>1577</v>
      </c>
      <c r="G14825" s="3">
        <v>1234</v>
      </c>
      <c r="H14825" s="3">
        <v>970</v>
      </c>
      <c r="I14825" s="3">
        <v>1120</v>
      </c>
      <c r="J14825" s="3">
        <v>825</v>
      </c>
      <c r="K14825" s="3">
        <v>1182</v>
      </c>
      <c r="L14825" s="3">
        <v>659</v>
      </c>
      <c r="M14825" s="3">
        <v>7567</v>
      </c>
      <c r="N14825" s="3">
        <f t="shared" si="653"/>
        <v>0</v>
      </c>
    </row>
    <row r="14826" spans="1:14" x14ac:dyDescent="0.3">
      <c r="A14826" t="s">
        <v>14</v>
      </c>
      <c r="B14826" t="s">
        <v>20</v>
      </c>
      <c r="C14826">
        <v>879046</v>
      </c>
      <c r="D14826" t="s">
        <v>23</v>
      </c>
      <c r="E14826" t="s">
        <v>34</v>
      </c>
      <c r="F14826" s="3">
        <v>237</v>
      </c>
      <c r="G14826" s="3">
        <v>33</v>
      </c>
      <c r="H14826" s="3">
        <v>33</v>
      </c>
      <c r="I14826" s="3">
        <v>218</v>
      </c>
      <c r="J14826" s="3"/>
      <c r="K14826" s="3">
        <v>98</v>
      </c>
      <c r="L14826" s="3">
        <v>49</v>
      </c>
      <c r="M14826" s="3">
        <v>669</v>
      </c>
      <c r="N14826" s="3">
        <f t="shared" si="653"/>
        <v>-1</v>
      </c>
    </row>
    <row r="14827" spans="1:14" x14ac:dyDescent="0.3">
      <c r="A14827" t="s">
        <v>14</v>
      </c>
      <c r="B14827" t="s">
        <v>20</v>
      </c>
      <c r="C14827">
        <v>879050</v>
      </c>
      <c r="D14827" t="s">
        <v>16</v>
      </c>
      <c r="E14827" t="s">
        <v>24</v>
      </c>
      <c r="F14827" s="3">
        <v>-11</v>
      </c>
      <c r="J14827" s="3"/>
      <c r="L14827" s="3">
        <v>-51</v>
      </c>
      <c r="M14827" s="3">
        <v>-62</v>
      </c>
      <c r="N14827" s="3">
        <f t="shared" si="653"/>
        <v>0</v>
      </c>
    </row>
    <row r="14828" spans="1:14" x14ac:dyDescent="0.3">
      <c r="A14828" t="s">
        <v>14</v>
      </c>
      <c r="B14828" t="s">
        <v>20</v>
      </c>
      <c r="C14828">
        <v>879050</v>
      </c>
      <c r="D14828" t="s">
        <v>16</v>
      </c>
      <c r="E14828" t="s">
        <v>22</v>
      </c>
      <c r="I14828" s="3"/>
      <c r="J14828" s="3"/>
      <c r="K14828" s="3"/>
      <c r="L14828" s="3">
        <v>106</v>
      </c>
      <c r="M14828" s="3">
        <v>106</v>
      </c>
      <c r="N14828" s="3">
        <f t="shared" si="653"/>
        <v>0</v>
      </c>
    </row>
    <row r="14829" spans="1:14" x14ac:dyDescent="0.3">
      <c r="A14829" t="s">
        <v>14</v>
      </c>
      <c r="B14829" t="s">
        <v>20</v>
      </c>
      <c r="C14829">
        <v>879050</v>
      </c>
      <c r="D14829" t="s">
        <v>16</v>
      </c>
      <c r="E14829" t="s">
        <v>34</v>
      </c>
      <c r="F14829" s="3">
        <v>1847</v>
      </c>
      <c r="G14829" s="3">
        <v>2722</v>
      </c>
      <c r="H14829" s="3">
        <v>2036</v>
      </c>
      <c r="I14829" s="3">
        <v>1535</v>
      </c>
      <c r="J14829" s="3">
        <v>1092</v>
      </c>
      <c r="K14829" s="3">
        <v>1361</v>
      </c>
      <c r="L14829" s="3">
        <v>2345</v>
      </c>
      <c r="M14829" s="3">
        <v>12938</v>
      </c>
      <c r="N14829" s="3">
        <f t="shared" si="653"/>
        <v>0</v>
      </c>
    </row>
    <row r="14830" spans="1:14" x14ac:dyDescent="0.3">
      <c r="A14830" t="s">
        <v>14</v>
      </c>
      <c r="B14830" t="s">
        <v>20</v>
      </c>
      <c r="C14830">
        <v>879050</v>
      </c>
      <c r="D14830" t="s">
        <v>21</v>
      </c>
      <c r="E14830" t="s">
        <v>34</v>
      </c>
      <c r="F14830" s="3">
        <v>6</v>
      </c>
      <c r="G14830" s="3">
        <v>353</v>
      </c>
      <c r="J14830" s="3">
        <v>1545</v>
      </c>
      <c r="M14830" s="3">
        <v>1904</v>
      </c>
      <c r="N14830" s="3">
        <f t="shared" si="653"/>
        <v>0</v>
      </c>
    </row>
    <row r="14831" spans="1:14" x14ac:dyDescent="0.3">
      <c r="A14831" t="s">
        <v>14</v>
      </c>
      <c r="B14831" t="s">
        <v>20</v>
      </c>
      <c r="C14831">
        <v>879050</v>
      </c>
      <c r="D14831" t="s">
        <v>23</v>
      </c>
      <c r="E14831" t="s">
        <v>24</v>
      </c>
      <c r="F14831" s="3"/>
      <c r="G14831" s="3">
        <v>-7</v>
      </c>
      <c r="H14831" s="3"/>
      <c r="I14831" s="3"/>
      <c r="J14831" s="3"/>
      <c r="K14831" s="3"/>
      <c r="L14831" s="3"/>
      <c r="M14831" s="3">
        <v>-7</v>
      </c>
      <c r="N14831" s="3">
        <f t="shared" si="653"/>
        <v>0</v>
      </c>
    </row>
    <row r="14832" spans="1:14" x14ac:dyDescent="0.3">
      <c r="A14832" t="s">
        <v>14</v>
      </c>
      <c r="B14832" t="s">
        <v>20</v>
      </c>
      <c r="C14832">
        <v>879050</v>
      </c>
      <c r="D14832" t="s">
        <v>23</v>
      </c>
      <c r="E14832" t="s">
        <v>34</v>
      </c>
      <c r="F14832" s="3">
        <v>804</v>
      </c>
      <c r="G14832" s="3">
        <v>205</v>
      </c>
      <c r="H14832" s="3">
        <v>206</v>
      </c>
      <c r="I14832" s="3">
        <v>362</v>
      </c>
      <c r="J14832" s="3">
        <v>509</v>
      </c>
      <c r="K14832" s="3">
        <v>70</v>
      </c>
      <c r="L14832" s="3">
        <v>480</v>
      </c>
      <c r="M14832" s="3">
        <v>2636</v>
      </c>
      <c r="N14832" s="3">
        <f t="shared" si="653"/>
        <v>0</v>
      </c>
    </row>
    <row r="14833" spans="1:14" x14ac:dyDescent="0.3">
      <c r="A14833" t="s">
        <v>14</v>
      </c>
      <c r="B14833" t="s">
        <v>20</v>
      </c>
      <c r="C14833">
        <v>879051</v>
      </c>
      <c r="D14833" t="s">
        <v>16</v>
      </c>
      <c r="E14833" t="s">
        <v>17</v>
      </c>
      <c r="F14833" s="3">
        <v>1</v>
      </c>
      <c r="G14833" s="3"/>
      <c r="H14833" s="3"/>
      <c r="I14833" s="3"/>
      <c r="J14833" s="3"/>
      <c r="K14833" s="3"/>
      <c r="L14833" s="3"/>
      <c r="M14833" s="3">
        <v>1</v>
      </c>
      <c r="N14833" s="3">
        <f t="shared" si="653"/>
        <v>0</v>
      </c>
    </row>
    <row r="14834" spans="1:14" x14ac:dyDescent="0.3">
      <c r="A14834" t="s">
        <v>14</v>
      </c>
      <c r="B14834" t="s">
        <v>20</v>
      </c>
      <c r="C14834">
        <v>879051</v>
      </c>
      <c r="D14834" t="s">
        <v>16</v>
      </c>
      <c r="E14834" t="s">
        <v>24</v>
      </c>
      <c r="G14834" s="3">
        <v>-28</v>
      </c>
      <c r="H14834" s="3"/>
      <c r="J14834" s="3"/>
      <c r="K14834" s="3"/>
      <c r="M14834" s="3">
        <v>-28</v>
      </c>
      <c r="N14834" s="3">
        <f t="shared" si="653"/>
        <v>0</v>
      </c>
    </row>
    <row r="14835" spans="1:14" x14ac:dyDescent="0.3">
      <c r="A14835" t="s">
        <v>14</v>
      </c>
      <c r="B14835" t="s">
        <v>20</v>
      </c>
      <c r="C14835">
        <v>879051</v>
      </c>
      <c r="D14835" t="s">
        <v>16</v>
      </c>
      <c r="E14835" t="s">
        <v>22</v>
      </c>
      <c r="H14835" s="3">
        <v>22</v>
      </c>
      <c r="I14835" s="3">
        <v>107</v>
      </c>
      <c r="J14835" s="3">
        <v>3</v>
      </c>
      <c r="M14835" s="3">
        <v>132</v>
      </c>
      <c r="N14835" s="3">
        <f t="shared" si="653"/>
        <v>0</v>
      </c>
    </row>
    <row r="14836" spans="1:14" x14ac:dyDescent="0.3">
      <c r="A14836" t="s">
        <v>14</v>
      </c>
      <c r="B14836" t="s">
        <v>20</v>
      </c>
      <c r="C14836">
        <v>879051</v>
      </c>
      <c r="D14836" t="s">
        <v>16</v>
      </c>
      <c r="E14836" t="s">
        <v>34</v>
      </c>
      <c r="F14836" s="3">
        <v>672</v>
      </c>
      <c r="G14836" s="3">
        <v>569</v>
      </c>
      <c r="H14836" s="3">
        <v>851</v>
      </c>
      <c r="I14836" s="3">
        <v>1172</v>
      </c>
      <c r="J14836" s="3">
        <v>778</v>
      </c>
      <c r="K14836" s="3">
        <v>305</v>
      </c>
      <c r="L14836" s="3">
        <v>954</v>
      </c>
      <c r="M14836" s="3">
        <v>5300</v>
      </c>
      <c r="N14836" s="3">
        <f t="shared" si="653"/>
        <v>1</v>
      </c>
    </row>
    <row r="14837" spans="1:14" x14ac:dyDescent="0.3">
      <c r="A14837" t="s">
        <v>14</v>
      </c>
      <c r="B14837" t="s">
        <v>20</v>
      </c>
      <c r="C14837">
        <v>879051</v>
      </c>
      <c r="D14837" t="s">
        <v>21</v>
      </c>
      <c r="E14837" t="s">
        <v>34</v>
      </c>
      <c r="G14837" s="3"/>
      <c r="L14837" s="3">
        <v>3</v>
      </c>
      <c r="M14837" s="3">
        <v>3</v>
      </c>
      <c r="N14837" s="3">
        <f t="shared" si="653"/>
        <v>0</v>
      </c>
    </row>
    <row r="14838" spans="1:14" x14ac:dyDescent="0.3">
      <c r="A14838" t="s">
        <v>14</v>
      </c>
      <c r="B14838" t="s">
        <v>20</v>
      </c>
      <c r="C14838">
        <v>879051</v>
      </c>
      <c r="D14838" t="s">
        <v>23</v>
      </c>
      <c r="E14838" t="s">
        <v>22</v>
      </c>
      <c r="F14838" s="3"/>
      <c r="G14838" s="3"/>
      <c r="H14838" s="3"/>
      <c r="I14838" s="3">
        <v>56</v>
      </c>
      <c r="L14838" s="3"/>
      <c r="M14838" s="3">
        <v>56</v>
      </c>
      <c r="N14838" s="3">
        <f t="shared" si="653"/>
        <v>0</v>
      </c>
    </row>
    <row r="14839" spans="1:14" x14ac:dyDescent="0.3">
      <c r="A14839" t="s">
        <v>14</v>
      </c>
      <c r="B14839" t="s">
        <v>20</v>
      </c>
      <c r="C14839">
        <v>879051</v>
      </c>
      <c r="D14839" t="s">
        <v>23</v>
      </c>
      <c r="E14839" t="s">
        <v>34</v>
      </c>
      <c r="F14839" s="3">
        <v>363</v>
      </c>
      <c r="G14839" s="3">
        <v>615</v>
      </c>
      <c r="H14839" s="3">
        <v>904</v>
      </c>
      <c r="I14839" s="3">
        <v>447</v>
      </c>
      <c r="J14839" s="3">
        <v>1107</v>
      </c>
      <c r="K14839" s="3">
        <v>360</v>
      </c>
      <c r="L14839" s="3">
        <v>1054</v>
      </c>
      <c r="M14839" s="3">
        <v>4850</v>
      </c>
      <c r="N14839" s="3">
        <f t="shared" si="653"/>
        <v>0</v>
      </c>
    </row>
    <row r="14840" spans="1:14" x14ac:dyDescent="0.3">
      <c r="A14840" t="s">
        <v>14</v>
      </c>
      <c r="B14840" t="s">
        <v>20</v>
      </c>
      <c r="C14840">
        <v>879055</v>
      </c>
      <c r="D14840" t="s">
        <v>16</v>
      </c>
      <c r="E14840" t="s">
        <v>34</v>
      </c>
      <c r="F14840" s="3">
        <v>979</v>
      </c>
      <c r="G14840" s="3">
        <v>399</v>
      </c>
      <c r="H14840" s="3">
        <v>325</v>
      </c>
      <c r="I14840" s="3">
        <v>277</v>
      </c>
      <c r="J14840" s="3">
        <v>454</v>
      </c>
      <c r="K14840" s="3">
        <v>320</v>
      </c>
      <c r="L14840" s="3">
        <v>155</v>
      </c>
      <c r="M14840" s="3">
        <v>2910</v>
      </c>
      <c r="N14840" s="3">
        <f t="shared" si="653"/>
        <v>-1</v>
      </c>
    </row>
    <row r="14841" spans="1:14" x14ac:dyDescent="0.3">
      <c r="A14841" t="s">
        <v>14</v>
      </c>
      <c r="B14841" t="s">
        <v>20</v>
      </c>
      <c r="C14841">
        <v>879055</v>
      </c>
      <c r="D14841" t="s">
        <v>23</v>
      </c>
      <c r="E14841" t="s">
        <v>34</v>
      </c>
      <c r="F14841" s="3">
        <v>288</v>
      </c>
      <c r="G14841" s="3">
        <v>18</v>
      </c>
      <c r="H14841" s="3">
        <v>578</v>
      </c>
      <c r="I14841" s="3">
        <v>66</v>
      </c>
      <c r="J14841" s="3">
        <v>90</v>
      </c>
      <c r="K14841" s="3">
        <v>118</v>
      </c>
      <c r="M14841" s="3">
        <v>1158</v>
      </c>
      <c r="N14841" s="3">
        <f t="shared" si="653"/>
        <v>0</v>
      </c>
    </row>
    <row r="14842" spans="1:14" x14ac:dyDescent="0.3">
      <c r="A14842" t="s">
        <v>14</v>
      </c>
      <c r="B14842" t="s">
        <v>20</v>
      </c>
      <c r="C14842">
        <v>879057</v>
      </c>
      <c r="D14842" t="s">
        <v>16</v>
      </c>
      <c r="E14842" t="s">
        <v>24</v>
      </c>
      <c r="F14842" s="3">
        <v>-12</v>
      </c>
      <c r="G14842" s="3"/>
      <c r="H14842" s="3"/>
      <c r="I14842" s="3"/>
      <c r="J14842" s="3"/>
      <c r="K14842" s="3"/>
      <c r="M14842" s="3">
        <v>-12</v>
      </c>
      <c r="N14842" s="3">
        <f t="shared" si="653"/>
        <v>0</v>
      </c>
    </row>
    <row r="14843" spans="1:14" x14ac:dyDescent="0.3">
      <c r="A14843" t="s">
        <v>14</v>
      </c>
      <c r="B14843" t="s">
        <v>20</v>
      </c>
      <c r="C14843">
        <v>879057</v>
      </c>
      <c r="D14843" t="s">
        <v>16</v>
      </c>
      <c r="E14843" t="s">
        <v>22</v>
      </c>
      <c r="F14843" s="3">
        <v>733</v>
      </c>
      <c r="G14843" s="3">
        <v>966</v>
      </c>
      <c r="H14843" s="3">
        <v>335</v>
      </c>
      <c r="I14843" s="3">
        <v>701</v>
      </c>
      <c r="J14843" s="3">
        <v>394</v>
      </c>
      <c r="K14843" s="3">
        <v>321</v>
      </c>
      <c r="L14843" s="3">
        <v>332</v>
      </c>
      <c r="M14843" s="3">
        <v>3782</v>
      </c>
      <c r="N14843" s="3">
        <f t="shared" si="653"/>
        <v>0</v>
      </c>
    </row>
    <row r="14844" spans="1:14" x14ac:dyDescent="0.3">
      <c r="A14844" t="s">
        <v>14</v>
      </c>
      <c r="B14844" t="s">
        <v>20</v>
      </c>
      <c r="C14844">
        <v>879057</v>
      </c>
      <c r="D14844" t="s">
        <v>16</v>
      </c>
      <c r="E14844" t="s">
        <v>34</v>
      </c>
      <c r="F14844" s="3">
        <v>40</v>
      </c>
      <c r="G14844" s="3"/>
      <c r="H14844" s="3">
        <v>1477</v>
      </c>
      <c r="I14844" s="3"/>
      <c r="J14844" s="3">
        <v>197</v>
      </c>
      <c r="K14844" s="3"/>
      <c r="L14844" s="3"/>
      <c r="M14844" s="3">
        <v>1714</v>
      </c>
      <c r="N14844" s="3">
        <f t="shared" si="653"/>
        <v>0</v>
      </c>
    </row>
    <row r="14845" spans="1:14" x14ac:dyDescent="0.3">
      <c r="A14845" t="s">
        <v>14</v>
      </c>
      <c r="B14845" t="s">
        <v>20</v>
      </c>
      <c r="C14845">
        <v>879057</v>
      </c>
      <c r="D14845" t="s">
        <v>23</v>
      </c>
      <c r="E14845" t="s">
        <v>22</v>
      </c>
      <c r="F14845" s="3">
        <v>12</v>
      </c>
      <c r="G14845" s="3">
        <v>607</v>
      </c>
      <c r="I14845" s="3">
        <v>180</v>
      </c>
      <c r="J14845" s="3">
        <v>168</v>
      </c>
      <c r="K14845" s="3">
        <v>459</v>
      </c>
      <c r="L14845" s="3">
        <v>311</v>
      </c>
      <c r="M14845" s="3">
        <v>1737</v>
      </c>
      <c r="N14845" s="3">
        <f t="shared" si="653"/>
        <v>0</v>
      </c>
    </row>
    <row r="14846" spans="1:14" x14ac:dyDescent="0.3">
      <c r="A14846" t="s">
        <v>14</v>
      </c>
      <c r="B14846" t="s">
        <v>20</v>
      </c>
      <c r="C14846">
        <v>879057</v>
      </c>
      <c r="D14846" t="s">
        <v>23</v>
      </c>
      <c r="E14846" t="s">
        <v>34</v>
      </c>
      <c r="F14846" s="3">
        <v>111</v>
      </c>
      <c r="G14846" s="3"/>
      <c r="H14846" s="3">
        <v>495</v>
      </c>
      <c r="I14846" s="3"/>
      <c r="J14846" s="3"/>
      <c r="K14846" s="3"/>
      <c r="L14846" s="3"/>
      <c r="M14846" s="3">
        <v>606</v>
      </c>
      <c r="N14846" s="3">
        <f t="shared" si="653"/>
        <v>0</v>
      </c>
    </row>
    <row r="14847" spans="1:14" x14ac:dyDescent="0.3">
      <c r="A14847" t="s">
        <v>14</v>
      </c>
      <c r="B14847" t="s">
        <v>20</v>
      </c>
      <c r="C14847">
        <v>879063</v>
      </c>
      <c r="D14847" t="s">
        <v>16</v>
      </c>
      <c r="E14847" t="s">
        <v>22</v>
      </c>
      <c r="G14847" s="3"/>
      <c r="K14847" s="3">
        <v>52</v>
      </c>
      <c r="L14847" s="3">
        <v>151</v>
      </c>
      <c r="M14847" s="3">
        <v>203</v>
      </c>
      <c r="N14847" s="3">
        <f t="shared" si="653"/>
        <v>0</v>
      </c>
    </row>
    <row r="14848" spans="1:14" x14ac:dyDescent="0.3">
      <c r="A14848" t="s">
        <v>14</v>
      </c>
      <c r="B14848" t="s">
        <v>20</v>
      </c>
      <c r="C14848">
        <v>879063</v>
      </c>
      <c r="D14848" t="s">
        <v>16</v>
      </c>
      <c r="E14848" t="s">
        <v>34</v>
      </c>
      <c r="F14848" s="3">
        <v>75</v>
      </c>
      <c r="G14848" s="3">
        <v>952</v>
      </c>
      <c r="H14848" s="3">
        <v>195</v>
      </c>
      <c r="I14848" s="3">
        <v>788</v>
      </c>
      <c r="J14848" s="3">
        <v>170</v>
      </c>
      <c r="K14848" s="3">
        <v>15</v>
      </c>
      <c r="L14848" s="3"/>
      <c r="M14848" s="3">
        <v>2194</v>
      </c>
      <c r="N14848" s="3">
        <f t="shared" si="653"/>
        <v>1</v>
      </c>
    </row>
    <row r="14849" spans="1:14" x14ac:dyDescent="0.3">
      <c r="A14849" t="s">
        <v>14</v>
      </c>
      <c r="B14849" t="s">
        <v>20</v>
      </c>
      <c r="C14849">
        <v>879063</v>
      </c>
      <c r="D14849" t="s">
        <v>23</v>
      </c>
      <c r="E14849" t="s">
        <v>17</v>
      </c>
      <c r="K14849" s="3">
        <v>8</v>
      </c>
      <c r="M14849" s="3">
        <v>8</v>
      </c>
      <c r="N14849" s="3">
        <f t="shared" si="653"/>
        <v>0</v>
      </c>
    </row>
    <row r="14850" spans="1:14" x14ac:dyDescent="0.3">
      <c r="A14850" t="s">
        <v>14</v>
      </c>
      <c r="B14850" t="s">
        <v>20</v>
      </c>
      <c r="C14850">
        <v>879063</v>
      </c>
      <c r="D14850" t="s">
        <v>23</v>
      </c>
      <c r="E14850" t="s">
        <v>24</v>
      </c>
      <c r="G14850" s="3"/>
      <c r="L14850" s="3">
        <v>-8</v>
      </c>
      <c r="M14850" s="3">
        <v>-8</v>
      </c>
      <c r="N14850" s="3">
        <f t="shared" si="653"/>
        <v>0</v>
      </c>
    </row>
    <row r="14851" spans="1:14" x14ac:dyDescent="0.3">
      <c r="A14851" t="s">
        <v>14</v>
      </c>
      <c r="B14851" t="s">
        <v>20</v>
      </c>
      <c r="C14851">
        <v>879063</v>
      </c>
      <c r="D14851" t="s">
        <v>23</v>
      </c>
      <c r="E14851" t="s">
        <v>22</v>
      </c>
      <c r="F14851" s="3"/>
      <c r="H14851" s="3"/>
      <c r="J14851" s="3"/>
      <c r="K14851" s="3">
        <v>226</v>
      </c>
      <c r="L14851" s="3">
        <v>113</v>
      </c>
      <c r="M14851" s="3">
        <v>339</v>
      </c>
      <c r="N14851" s="3">
        <f t="shared" ref="N14851:N14914" si="654">SUM(F14851:L14851)-M14851</f>
        <v>0</v>
      </c>
    </row>
    <row r="14852" spans="1:14" x14ac:dyDescent="0.3">
      <c r="A14852" t="s">
        <v>14</v>
      </c>
      <c r="B14852" t="s">
        <v>20</v>
      </c>
      <c r="C14852">
        <v>879063</v>
      </c>
      <c r="D14852" t="s">
        <v>23</v>
      </c>
      <c r="E14852" t="s">
        <v>34</v>
      </c>
      <c r="G14852" s="3">
        <v>1099</v>
      </c>
      <c r="H14852" s="3">
        <v>774</v>
      </c>
      <c r="I14852" s="3">
        <v>248</v>
      </c>
      <c r="J14852" s="3">
        <v>869</v>
      </c>
      <c r="K14852" s="3">
        <v>196</v>
      </c>
      <c r="M14852" s="3">
        <v>3186</v>
      </c>
      <c r="N14852" s="3">
        <f t="shared" si="654"/>
        <v>0</v>
      </c>
    </row>
    <row r="14853" spans="1:14" x14ac:dyDescent="0.3">
      <c r="A14853" t="s">
        <v>14</v>
      </c>
      <c r="B14853" t="s">
        <v>20</v>
      </c>
      <c r="C14853">
        <v>879085</v>
      </c>
      <c r="D14853" t="s">
        <v>16</v>
      </c>
      <c r="E14853" t="s">
        <v>22</v>
      </c>
      <c r="F14853" s="3">
        <v>19</v>
      </c>
      <c r="G14853" s="3"/>
      <c r="I14853" s="3"/>
      <c r="K14853" s="3"/>
      <c r="M14853" s="3">
        <v>19</v>
      </c>
      <c r="N14853" s="3">
        <f t="shared" si="654"/>
        <v>0</v>
      </c>
    </row>
    <row r="14854" spans="1:14" x14ac:dyDescent="0.3">
      <c r="A14854" t="s">
        <v>14</v>
      </c>
      <c r="B14854" t="s">
        <v>20</v>
      </c>
      <c r="C14854">
        <v>879085</v>
      </c>
      <c r="D14854" t="s">
        <v>16</v>
      </c>
      <c r="E14854" t="s">
        <v>34</v>
      </c>
      <c r="F14854" s="3">
        <v>2191</v>
      </c>
      <c r="G14854" s="3">
        <v>1979</v>
      </c>
      <c r="H14854" s="3">
        <v>1533</v>
      </c>
      <c r="I14854" s="3">
        <v>1852</v>
      </c>
      <c r="J14854" s="3">
        <v>1696</v>
      </c>
      <c r="K14854" s="3">
        <v>934</v>
      </c>
      <c r="L14854" s="3">
        <v>1203</v>
      </c>
      <c r="M14854" s="3">
        <v>11388</v>
      </c>
      <c r="N14854" s="3">
        <f t="shared" si="654"/>
        <v>0</v>
      </c>
    </row>
    <row r="14855" spans="1:14" x14ac:dyDescent="0.3">
      <c r="A14855" t="s">
        <v>14</v>
      </c>
      <c r="B14855" t="s">
        <v>20</v>
      </c>
      <c r="C14855">
        <v>879085</v>
      </c>
      <c r="D14855" t="s">
        <v>21</v>
      </c>
      <c r="E14855" t="s">
        <v>34</v>
      </c>
      <c r="F14855" s="3"/>
      <c r="G14855" s="3"/>
      <c r="H14855" s="3"/>
      <c r="I14855" s="3">
        <v>56</v>
      </c>
      <c r="J14855" s="3"/>
      <c r="K14855" s="3"/>
      <c r="L14855" s="3"/>
      <c r="M14855" s="3">
        <v>56</v>
      </c>
      <c r="N14855" s="3">
        <f t="shared" si="654"/>
        <v>0</v>
      </c>
    </row>
    <row r="14856" spans="1:14" x14ac:dyDescent="0.3">
      <c r="A14856" t="s">
        <v>14</v>
      </c>
      <c r="B14856" t="s">
        <v>20</v>
      </c>
      <c r="C14856">
        <v>879085</v>
      </c>
      <c r="D14856" t="s">
        <v>23</v>
      </c>
      <c r="E14856" t="s">
        <v>34</v>
      </c>
      <c r="F14856" s="3">
        <v>940</v>
      </c>
      <c r="G14856" s="3">
        <v>134</v>
      </c>
      <c r="H14856" s="3">
        <v>123</v>
      </c>
      <c r="I14856" s="3">
        <v>28</v>
      </c>
      <c r="J14856" s="3">
        <v>759</v>
      </c>
      <c r="K14856" s="3">
        <v>613</v>
      </c>
      <c r="L14856" s="3">
        <v>372</v>
      </c>
      <c r="M14856" s="3">
        <v>2967</v>
      </c>
      <c r="N14856" s="3">
        <f t="shared" si="654"/>
        <v>2</v>
      </c>
    </row>
    <row r="14857" spans="1:14" x14ac:dyDescent="0.3">
      <c r="A14857" t="s">
        <v>14</v>
      </c>
      <c r="B14857" t="s">
        <v>20</v>
      </c>
      <c r="C14857">
        <v>879618</v>
      </c>
      <c r="D14857" t="s">
        <v>16</v>
      </c>
      <c r="E14857" t="s">
        <v>17</v>
      </c>
      <c r="F14857" s="3"/>
      <c r="G14857" s="3"/>
      <c r="H14857" s="3"/>
      <c r="I14857" s="3"/>
      <c r="J14857" s="3">
        <v>274</v>
      </c>
      <c r="K14857" s="3"/>
      <c r="L14857" s="3"/>
      <c r="M14857" s="3">
        <v>274</v>
      </c>
      <c r="N14857" s="3">
        <f t="shared" si="654"/>
        <v>0</v>
      </c>
    </row>
    <row r="14858" spans="1:14" x14ac:dyDescent="0.3">
      <c r="A14858" t="s">
        <v>14</v>
      </c>
      <c r="B14858" t="s">
        <v>20</v>
      </c>
      <c r="C14858">
        <v>879682</v>
      </c>
      <c r="D14858" t="s">
        <v>16</v>
      </c>
      <c r="E14858" t="s">
        <v>17</v>
      </c>
      <c r="F14858" s="3"/>
      <c r="G14858" s="3">
        <v>1263</v>
      </c>
      <c r="H14858" s="3">
        <v>893</v>
      </c>
      <c r="I14858" s="3">
        <v>668</v>
      </c>
      <c r="J14858" s="3">
        <v>311</v>
      </c>
      <c r="K14858" s="3">
        <v>301</v>
      </c>
      <c r="L14858" s="3">
        <v>484</v>
      </c>
      <c r="M14858" s="3">
        <v>3920</v>
      </c>
      <c r="N14858" s="3">
        <f t="shared" si="654"/>
        <v>0</v>
      </c>
    </row>
    <row r="14859" spans="1:14" x14ac:dyDescent="0.3">
      <c r="A14859" t="s">
        <v>14</v>
      </c>
      <c r="B14859" t="s">
        <v>20</v>
      </c>
      <c r="C14859">
        <v>879682</v>
      </c>
      <c r="D14859" t="s">
        <v>23</v>
      </c>
      <c r="E14859" t="s">
        <v>17</v>
      </c>
      <c r="F14859" s="3"/>
      <c r="G14859" s="3">
        <v>15</v>
      </c>
      <c r="H14859" s="3">
        <v>30</v>
      </c>
      <c r="I14859" s="3"/>
      <c r="J14859" s="3">
        <v>17</v>
      </c>
      <c r="K14859" s="3"/>
      <c r="L14859" s="3"/>
      <c r="M14859" s="3">
        <v>61</v>
      </c>
      <c r="N14859" s="3">
        <f t="shared" si="654"/>
        <v>1</v>
      </c>
    </row>
    <row r="14860" spans="1:14" x14ac:dyDescent="0.3">
      <c r="A14860" t="s">
        <v>14</v>
      </c>
      <c r="B14860" t="s">
        <v>20</v>
      </c>
      <c r="C14860">
        <v>879711</v>
      </c>
      <c r="D14860" t="s">
        <v>16</v>
      </c>
      <c r="E14860" t="s">
        <v>22</v>
      </c>
      <c r="F14860" s="3">
        <v>1059</v>
      </c>
      <c r="G14860" s="3">
        <v>589</v>
      </c>
      <c r="H14860" s="3">
        <v>449</v>
      </c>
      <c r="I14860" s="3">
        <v>177</v>
      </c>
      <c r="K14860" s="3"/>
      <c r="L14860" s="3"/>
      <c r="M14860" s="3">
        <v>2273</v>
      </c>
      <c r="N14860" s="3">
        <f t="shared" si="654"/>
        <v>1</v>
      </c>
    </row>
    <row r="14861" spans="1:14" x14ac:dyDescent="0.3">
      <c r="A14861" t="s">
        <v>14</v>
      </c>
      <c r="B14861" t="s">
        <v>20</v>
      </c>
      <c r="C14861">
        <v>879711</v>
      </c>
      <c r="D14861" t="s">
        <v>23</v>
      </c>
      <c r="E14861" t="s">
        <v>22</v>
      </c>
      <c r="F14861" s="3"/>
      <c r="G14861" s="3">
        <v>16</v>
      </c>
      <c r="L14861" s="3"/>
      <c r="M14861" s="3">
        <v>16</v>
      </c>
      <c r="N14861" s="3">
        <f t="shared" si="654"/>
        <v>0</v>
      </c>
    </row>
    <row r="14862" spans="1:14" x14ac:dyDescent="0.3">
      <c r="A14862" t="s">
        <v>14</v>
      </c>
      <c r="B14862" t="s">
        <v>20</v>
      </c>
      <c r="C14862">
        <v>879737</v>
      </c>
      <c r="D14862" t="s">
        <v>16</v>
      </c>
      <c r="E14862" t="s">
        <v>22</v>
      </c>
      <c r="F14862" s="3">
        <v>27</v>
      </c>
      <c r="G14862" s="3">
        <v>35</v>
      </c>
      <c r="I14862" s="3">
        <v>13</v>
      </c>
      <c r="L14862" s="3"/>
      <c r="M14862" s="3">
        <v>75</v>
      </c>
      <c r="N14862" s="3">
        <f t="shared" si="654"/>
        <v>0</v>
      </c>
    </row>
    <row r="14863" spans="1:14" x14ac:dyDescent="0.3">
      <c r="A14863" t="s">
        <v>14</v>
      </c>
      <c r="B14863" t="s">
        <v>20</v>
      </c>
      <c r="C14863">
        <v>879737</v>
      </c>
      <c r="D14863" t="s">
        <v>16</v>
      </c>
      <c r="E14863" t="s">
        <v>34</v>
      </c>
      <c r="F14863" s="3">
        <v>1930</v>
      </c>
      <c r="G14863" s="3">
        <v>1380</v>
      </c>
      <c r="H14863" s="3">
        <v>1684</v>
      </c>
      <c r="I14863" s="3">
        <v>1662</v>
      </c>
      <c r="J14863" s="3">
        <v>1591</v>
      </c>
      <c r="K14863" s="3">
        <v>737</v>
      </c>
      <c r="L14863" s="3">
        <v>521</v>
      </c>
      <c r="M14863" s="3">
        <v>9506</v>
      </c>
      <c r="N14863" s="3">
        <f t="shared" si="654"/>
        <v>-1</v>
      </c>
    </row>
    <row r="14864" spans="1:14" x14ac:dyDescent="0.3">
      <c r="A14864" t="s">
        <v>14</v>
      </c>
      <c r="B14864" t="s">
        <v>20</v>
      </c>
      <c r="C14864">
        <v>879737</v>
      </c>
      <c r="D14864" t="s">
        <v>23</v>
      </c>
      <c r="E14864" t="s">
        <v>34</v>
      </c>
      <c r="F14864" s="3">
        <v>20</v>
      </c>
      <c r="G14864" s="3">
        <v>15</v>
      </c>
      <c r="H14864" s="3">
        <v>102</v>
      </c>
      <c r="I14864" s="3">
        <v>22</v>
      </c>
      <c r="J14864" s="3">
        <v>132</v>
      </c>
      <c r="K14864" s="3">
        <v>51</v>
      </c>
      <c r="L14864" s="3">
        <v>15</v>
      </c>
      <c r="M14864" s="3">
        <v>359</v>
      </c>
      <c r="N14864" s="3">
        <f t="shared" si="654"/>
        <v>-2</v>
      </c>
    </row>
    <row r="14865" spans="1:14" x14ac:dyDescent="0.3">
      <c r="A14865" t="s">
        <v>14</v>
      </c>
      <c r="B14865" t="s">
        <v>20</v>
      </c>
      <c r="C14865">
        <v>879831</v>
      </c>
      <c r="D14865" t="s">
        <v>16</v>
      </c>
      <c r="E14865" t="s">
        <v>17</v>
      </c>
      <c r="F14865" s="3">
        <v>210</v>
      </c>
      <c r="G14865" s="3">
        <v>685</v>
      </c>
      <c r="H14865" s="3">
        <v>120</v>
      </c>
      <c r="I14865" s="3">
        <v>433</v>
      </c>
      <c r="J14865" s="3">
        <v>478</v>
      </c>
      <c r="K14865" s="3">
        <v>824</v>
      </c>
      <c r="L14865" s="3">
        <v>261</v>
      </c>
      <c r="M14865" s="3">
        <v>3011</v>
      </c>
      <c r="N14865" s="3">
        <f t="shared" si="654"/>
        <v>0</v>
      </c>
    </row>
    <row r="14866" spans="1:14" x14ac:dyDescent="0.3">
      <c r="A14866" t="s">
        <v>14</v>
      </c>
      <c r="B14866" t="s">
        <v>20</v>
      </c>
      <c r="C14866">
        <v>879831</v>
      </c>
      <c r="D14866" t="s">
        <v>16</v>
      </c>
      <c r="E14866" t="s">
        <v>34</v>
      </c>
      <c r="F14866" s="3">
        <v>920</v>
      </c>
      <c r="G14866" s="3">
        <v>428</v>
      </c>
      <c r="H14866" s="3">
        <v>1539</v>
      </c>
      <c r="I14866" s="3">
        <v>154</v>
      </c>
      <c r="J14866" s="3">
        <v>857</v>
      </c>
      <c r="K14866" s="3">
        <v>407</v>
      </c>
      <c r="L14866" s="3">
        <v>351</v>
      </c>
      <c r="M14866" s="3">
        <v>4656</v>
      </c>
      <c r="N14866" s="3">
        <f t="shared" si="654"/>
        <v>0</v>
      </c>
    </row>
    <row r="14867" spans="1:14" x14ac:dyDescent="0.3">
      <c r="A14867" t="s">
        <v>14</v>
      </c>
      <c r="B14867" t="s">
        <v>20</v>
      </c>
      <c r="C14867">
        <v>879831</v>
      </c>
      <c r="D14867" t="s">
        <v>21</v>
      </c>
      <c r="E14867" t="s">
        <v>17</v>
      </c>
      <c r="F14867" s="3"/>
      <c r="G14867" s="3">
        <v>80</v>
      </c>
      <c r="M14867" s="3">
        <v>80</v>
      </c>
      <c r="N14867" s="3">
        <f t="shared" si="654"/>
        <v>0</v>
      </c>
    </row>
    <row r="14868" spans="1:14" x14ac:dyDescent="0.3">
      <c r="A14868" t="s">
        <v>14</v>
      </c>
      <c r="B14868" t="s">
        <v>20</v>
      </c>
      <c r="C14868">
        <v>879831</v>
      </c>
      <c r="D14868" t="s">
        <v>23</v>
      </c>
      <c r="E14868" t="s">
        <v>17</v>
      </c>
      <c r="G14868" s="3">
        <v>37</v>
      </c>
      <c r="H14868" s="3">
        <v>90</v>
      </c>
      <c r="M14868" s="3">
        <v>127</v>
      </c>
      <c r="N14868" s="3">
        <f t="shared" si="654"/>
        <v>0</v>
      </c>
    </row>
    <row r="14869" spans="1:14" x14ac:dyDescent="0.3">
      <c r="A14869" t="s">
        <v>14</v>
      </c>
      <c r="B14869" t="s">
        <v>20</v>
      </c>
      <c r="C14869">
        <v>879831</v>
      </c>
      <c r="D14869" t="s">
        <v>23</v>
      </c>
      <c r="E14869" t="s">
        <v>34</v>
      </c>
      <c r="H14869" s="3">
        <v>89</v>
      </c>
      <c r="I14869" s="3"/>
      <c r="J14869" s="3"/>
      <c r="K14869" s="3">
        <v>37</v>
      </c>
      <c r="M14869" s="3">
        <v>126</v>
      </c>
      <c r="N14869" s="3">
        <f t="shared" si="654"/>
        <v>0</v>
      </c>
    </row>
    <row r="14870" spans="1:14" x14ac:dyDescent="0.3">
      <c r="A14870" t="s">
        <v>14</v>
      </c>
      <c r="B14870" t="s">
        <v>20</v>
      </c>
      <c r="C14870">
        <v>879860</v>
      </c>
      <c r="D14870" t="s">
        <v>16</v>
      </c>
      <c r="E14870" t="s">
        <v>22</v>
      </c>
      <c r="F14870" s="3">
        <v>2182</v>
      </c>
      <c r="G14870" s="3">
        <v>2621</v>
      </c>
      <c r="H14870" s="3">
        <v>602</v>
      </c>
      <c r="I14870" s="3">
        <v>854</v>
      </c>
      <c r="J14870" s="3">
        <v>951</v>
      </c>
      <c r="K14870" s="3">
        <v>1360</v>
      </c>
      <c r="L14870" s="3">
        <v>1492</v>
      </c>
      <c r="M14870" s="3">
        <v>10062</v>
      </c>
      <c r="N14870" s="3">
        <f t="shared" si="654"/>
        <v>0</v>
      </c>
    </row>
    <row r="14871" spans="1:14" x14ac:dyDescent="0.3">
      <c r="A14871" t="s">
        <v>14</v>
      </c>
      <c r="B14871" t="s">
        <v>20</v>
      </c>
      <c r="C14871">
        <v>879861</v>
      </c>
      <c r="D14871" t="s">
        <v>16</v>
      </c>
      <c r="E14871" t="s">
        <v>24</v>
      </c>
      <c r="F14871" s="3">
        <v>-10</v>
      </c>
      <c r="G14871" s="3">
        <v>-56</v>
      </c>
      <c r="J14871" s="3">
        <v>-34</v>
      </c>
      <c r="K14871" s="3">
        <v>-1</v>
      </c>
      <c r="L14871" s="3"/>
      <c r="M14871" s="3">
        <v>-101</v>
      </c>
      <c r="N14871" s="3">
        <f t="shared" si="654"/>
        <v>0</v>
      </c>
    </row>
    <row r="14872" spans="1:14" x14ac:dyDescent="0.3">
      <c r="A14872" t="s">
        <v>14</v>
      </c>
      <c r="B14872" t="s">
        <v>20</v>
      </c>
      <c r="C14872">
        <v>879861</v>
      </c>
      <c r="D14872" t="s">
        <v>16</v>
      </c>
      <c r="E14872" t="s">
        <v>22</v>
      </c>
      <c r="F14872" s="3">
        <v>3632</v>
      </c>
      <c r="G14872" s="3">
        <v>3834</v>
      </c>
      <c r="H14872" s="3">
        <v>4377</v>
      </c>
      <c r="I14872" s="3">
        <v>3650</v>
      </c>
      <c r="J14872" s="3">
        <v>3014</v>
      </c>
      <c r="K14872" s="3">
        <v>2214</v>
      </c>
      <c r="L14872" s="3">
        <v>3542</v>
      </c>
      <c r="M14872" s="3">
        <v>24263</v>
      </c>
      <c r="N14872" s="3">
        <f t="shared" si="654"/>
        <v>0</v>
      </c>
    </row>
    <row r="14873" spans="1:14" x14ac:dyDescent="0.3">
      <c r="A14873" t="s">
        <v>14</v>
      </c>
      <c r="B14873" t="s">
        <v>20</v>
      </c>
      <c r="C14873">
        <v>879861</v>
      </c>
      <c r="D14873" t="s">
        <v>23</v>
      </c>
      <c r="E14873" t="s">
        <v>22</v>
      </c>
      <c r="F14873" s="3"/>
      <c r="G14873" s="3"/>
      <c r="H14873" s="3"/>
      <c r="I14873" s="3"/>
      <c r="J14873" s="3">
        <v>8</v>
      </c>
      <c r="K14873" s="3">
        <v>4</v>
      </c>
      <c r="L14873" s="3">
        <v>4</v>
      </c>
      <c r="M14873" s="3">
        <v>16</v>
      </c>
      <c r="N14873" s="3">
        <f t="shared" si="654"/>
        <v>0</v>
      </c>
    </row>
    <row r="14874" spans="1:14" x14ac:dyDescent="0.3">
      <c r="A14874" t="s">
        <v>14</v>
      </c>
      <c r="B14874" t="s">
        <v>20</v>
      </c>
      <c r="C14874">
        <v>879865</v>
      </c>
      <c r="D14874" t="s">
        <v>16</v>
      </c>
      <c r="E14874" t="s">
        <v>17</v>
      </c>
      <c r="F14874" s="3"/>
      <c r="G14874" s="3"/>
      <c r="H14874" s="3"/>
      <c r="I14874" s="3">
        <v>5</v>
      </c>
      <c r="J14874" s="3">
        <v>282</v>
      </c>
      <c r="K14874" s="3"/>
      <c r="L14874" s="3"/>
      <c r="M14874" s="3">
        <v>287</v>
      </c>
      <c r="N14874" s="3">
        <f t="shared" si="654"/>
        <v>0</v>
      </c>
    </row>
    <row r="14875" spans="1:14" x14ac:dyDescent="0.3">
      <c r="A14875" t="s">
        <v>14</v>
      </c>
      <c r="B14875" t="s">
        <v>20</v>
      </c>
      <c r="C14875">
        <v>879897</v>
      </c>
      <c r="D14875" t="s">
        <v>16</v>
      </c>
      <c r="E14875" t="s">
        <v>22</v>
      </c>
      <c r="F14875" s="3">
        <v>467</v>
      </c>
      <c r="G14875" s="3">
        <v>398</v>
      </c>
      <c r="H14875" s="3">
        <v>522</v>
      </c>
      <c r="I14875" s="3"/>
      <c r="J14875" s="3">
        <v>200</v>
      </c>
      <c r="K14875" s="3"/>
      <c r="L14875" s="3">
        <v>160</v>
      </c>
      <c r="M14875" s="3">
        <v>1747</v>
      </c>
      <c r="N14875" s="3">
        <f t="shared" si="654"/>
        <v>0</v>
      </c>
    </row>
    <row r="14876" spans="1:14" x14ac:dyDescent="0.3">
      <c r="A14876" t="s">
        <v>14</v>
      </c>
      <c r="B14876" t="s">
        <v>20</v>
      </c>
      <c r="C14876">
        <v>879897</v>
      </c>
      <c r="D14876" t="s">
        <v>16</v>
      </c>
      <c r="E14876" t="s">
        <v>34</v>
      </c>
      <c r="F14876" s="3">
        <v>342</v>
      </c>
      <c r="G14876" s="3">
        <v>541</v>
      </c>
      <c r="H14876" s="3">
        <v>287</v>
      </c>
      <c r="I14876" s="3">
        <v>1055</v>
      </c>
      <c r="J14876" s="3">
        <v>784</v>
      </c>
      <c r="K14876" s="3">
        <v>990</v>
      </c>
      <c r="L14876" s="3">
        <v>451</v>
      </c>
      <c r="M14876" s="3">
        <v>4450</v>
      </c>
      <c r="N14876" s="3">
        <f t="shared" si="654"/>
        <v>0</v>
      </c>
    </row>
    <row r="14877" spans="1:14" x14ac:dyDescent="0.3">
      <c r="A14877" t="s">
        <v>14</v>
      </c>
      <c r="B14877" t="s">
        <v>20</v>
      </c>
      <c r="C14877">
        <v>879897</v>
      </c>
      <c r="D14877" t="s">
        <v>21</v>
      </c>
      <c r="E14877" t="s">
        <v>22</v>
      </c>
      <c r="F14877" s="3"/>
      <c r="G14877" s="3"/>
      <c r="H14877" s="3">
        <v>28</v>
      </c>
      <c r="I14877" s="3"/>
      <c r="J14877" s="3"/>
      <c r="K14877" s="3"/>
      <c r="L14877" s="3">
        <v>15</v>
      </c>
      <c r="M14877" s="3">
        <v>43</v>
      </c>
      <c r="N14877" s="3">
        <f t="shared" si="654"/>
        <v>0</v>
      </c>
    </row>
    <row r="14878" spans="1:14" x14ac:dyDescent="0.3">
      <c r="A14878" t="s">
        <v>14</v>
      </c>
      <c r="B14878" t="s">
        <v>20</v>
      </c>
      <c r="C14878">
        <v>879897</v>
      </c>
      <c r="D14878" t="s">
        <v>21</v>
      </c>
      <c r="E14878" t="s">
        <v>34</v>
      </c>
      <c r="F14878" s="3">
        <v>10</v>
      </c>
      <c r="G14878" s="3">
        <v>5</v>
      </c>
      <c r="H14878" s="3">
        <v>5</v>
      </c>
      <c r="I14878" s="3">
        <v>39</v>
      </c>
      <c r="J14878" s="3">
        <v>31</v>
      </c>
      <c r="K14878" s="3">
        <v>10</v>
      </c>
      <c r="L14878" s="3">
        <v>10</v>
      </c>
      <c r="M14878" s="3">
        <v>111</v>
      </c>
      <c r="N14878" s="3">
        <f t="shared" si="654"/>
        <v>-1</v>
      </c>
    </row>
    <row r="14879" spans="1:14" x14ac:dyDescent="0.3">
      <c r="A14879" t="s">
        <v>14</v>
      </c>
      <c r="B14879" t="s">
        <v>20</v>
      </c>
      <c r="C14879">
        <v>879897</v>
      </c>
      <c r="D14879" t="s">
        <v>23</v>
      </c>
      <c r="E14879" t="s">
        <v>22</v>
      </c>
      <c r="F14879" s="3">
        <v>79</v>
      </c>
      <c r="G14879" s="3">
        <v>9</v>
      </c>
      <c r="H14879" s="3">
        <v>53</v>
      </c>
      <c r="I14879" s="3"/>
      <c r="J14879" s="3"/>
      <c r="K14879" s="3"/>
      <c r="L14879" s="3"/>
      <c r="M14879" s="3">
        <v>141</v>
      </c>
      <c r="N14879" s="3">
        <f t="shared" si="654"/>
        <v>0</v>
      </c>
    </row>
    <row r="14880" spans="1:14" x14ac:dyDescent="0.3">
      <c r="A14880" t="s">
        <v>14</v>
      </c>
      <c r="B14880" t="s">
        <v>20</v>
      </c>
      <c r="C14880">
        <v>879897</v>
      </c>
      <c r="D14880" t="s">
        <v>23</v>
      </c>
      <c r="E14880" t="s">
        <v>34</v>
      </c>
      <c r="F14880" s="3">
        <v>59</v>
      </c>
      <c r="G14880" s="3">
        <v>163</v>
      </c>
      <c r="H14880" s="3">
        <v>31</v>
      </c>
      <c r="I14880" s="3">
        <v>39</v>
      </c>
      <c r="J14880" s="3">
        <v>73</v>
      </c>
      <c r="K14880" s="3">
        <v>120</v>
      </c>
      <c r="L14880" s="3">
        <v>176</v>
      </c>
      <c r="M14880" s="3">
        <v>662</v>
      </c>
      <c r="N14880" s="3">
        <f t="shared" si="654"/>
        <v>-1</v>
      </c>
    </row>
    <row r="14881" spans="1:14" x14ac:dyDescent="0.3">
      <c r="A14881" t="s">
        <v>14</v>
      </c>
      <c r="B14881" t="s">
        <v>20</v>
      </c>
      <c r="C14881">
        <v>879909</v>
      </c>
      <c r="D14881" t="s">
        <v>16</v>
      </c>
      <c r="E14881" t="s">
        <v>17</v>
      </c>
      <c r="F14881" s="3">
        <v>1491</v>
      </c>
      <c r="G14881" s="3">
        <v>204</v>
      </c>
      <c r="H14881" s="3">
        <v>1429</v>
      </c>
      <c r="I14881" s="3">
        <v>386</v>
      </c>
      <c r="J14881" s="3">
        <v>1507</v>
      </c>
      <c r="K14881" s="3">
        <v>263</v>
      </c>
      <c r="L14881" s="3">
        <v>350</v>
      </c>
      <c r="M14881" s="3">
        <v>5630</v>
      </c>
      <c r="N14881" s="3">
        <f t="shared" si="654"/>
        <v>0</v>
      </c>
    </row>
    <row r="14882" spans="1:14" x14ac:dyDescent="0.3">
      <c r="A14882" t="s">
        <v>14</v>
      </c>
      <c r="B14882" t="s">
        <v>20</v>
      </c>
      <c r="C14882">
        <v>879909</v>
      </c>
      <c r="D14882" t="s">
        <v>21</v>
      </c>
      <c r="E14882" t="s">
        <v>17</v>
      </c>
      <c r="F14882" s="3"/>
      <c r="G14882" s="3"/>
      <c r="H14882" s="3"/>
      <c r="I14882" s="3">
        <v>309</v>
      </c>
      <c r="J14882" s="3"/>
      <c r="K14882" s="3"/>
      <c r="M14882" s="3">
        <v>309</v>
      </c>
      <c r="N14882" s="3">
        <f t="shared" si="654"/>
        <v>0</v>
      </c>
    </row>
    <row r="14883" spans="1:14" x14ac:dyDescent="0.3">
      <c r="A14883" t="s">
        <v>14</v>
      </c>
      <c r="B14883" t="s">
        <v>20</v>
      </c>
      <c r="C14883">
        <v>879909</v>
      </c>
      <c r="D14883" t="s">
        <v>23</v>
      </c>
      <c r="E14883" t="s">
        <v>17</v>
      </c>
      <c r="F14883" s="3">
        <v>355</v>
      </c>
      <c r="H14883" s="3">
        <v>1057</v>
      </c>
      <c r="I14883" s="3">
        <v>623</v>
      </c>
      <c r="J14883" s="3">
        <v>1250</v>
      </c>
      <c r="K14883" s="3">
        <v>105</v>
      </c>
      <c r="L14883" s="3">
        <v>314</v>
      </c>
      <c r="M14883" s="3">
        <v>3704</v>
      </c>
      <c r="N14883" s="3">
        <f t="shared" si="654"/>
        <v>0</v>
      </c>
    </row>
    <row r="14884" spans="1:14" x14ac:dyDescent="0.3">
      <c r="A14884" t="s">
        <v>14</v>
      </c>
      <c r="B14884" t="s">
        <v>20</v>
      </c>
      <c r="C14884">
        <v>879955</v>
      </c>
      <c r="D14884" t="s">
        <v>16</v>
      </c>
      <c r="E14884" t="s">
        <v>17</v>
      </c>
      <c r="H14884" s="3">
        <v>286</v>
      </c>
      <c r="L14884" s="3"/>
      <c r="M14884" s="3">
        <v>286</v>
      </c>
      <c r="N14884" s="3">
        <f t="shared" si="654"/>
        <v>0</v>
      </c>
    </row>
    <row r="14885" spans="1:14" x14ac:dyDescent="0.3">
      <c r="A14885" t="s">
        <v>14</v>
      </c>
      <c r="B14885" t="s">
        <v>20</v>
      </c>
      <c r="C14885">
        <v>879955</v>
      </c>
      <c r="D14885" t="s">
        <v>16</v>
      </c>
      <c r="E14885" t="s">
        <v>34</v>
      </c>
      <c r="G14885" s="3">
        <v>132</v>
      </c>
      <c r="I14885" s="3">
        <v>220</v>
      </c>
      <c r="J14885" s="3">
        <v>165</v>
      </c>
      <c r="K14885" s="3"/>
      <c r="L14885" s="3">
        <v>315</v>
      </c>
      <c r="M14885" s="3">
        <v>831</v>
      </c>
      <c r="N14885" s="3">
        <f t="shared" si="654"/>
        <v>1</v>
      </c>
    </row>
    <row r="14886" spans="1:14" x14ac:dyDescent="0.3">
      <c r="A14886" t="s">
        <v>14</v>
      </c>
      <c r="B14886" t="s">
        <v>20</v>
      </c>
      <c r="C14886">
        <v>880438</v>
      </c>
      <c r="D14886" t="s">
        <v>16</v>
      </c>
      <c r="E14886" t="s">
        <v>22</v>
      </c>
      <c r="F14886" s="3">
        <v>13032</v>
      </c>
      <c r="G14886" s="3">
        <v>12847</v>
      </c>
      <c r="H14886" s="3">
        <v>13983</v>
      </c>
      <c r="I14886" s="3">
        <v>11330</v>
      </c>
      <c r="J14886" s="3">
        <v>24568</v>
      </c>
      <c r="K14886" s="3">
        <v>14984</v>
      </c>
      <c r="L14886" s="3">
        <v>14618</v>
      </c>
      <c r="M14886" s="3">
        <v>105361</v>
      </c>
      <c r="N14886" s="3">
        <f t="shared" si="654"/>
        <v>1</v>
      </c>
    </row>
    <row r="14887" spans="1:14" x14ac:dyDescent="0.3">
      <c r="A14887" t="s">
        <v>14</v>
      </c>
      <c r="B14887" t="s">
        <v>20</v>
      </c>
      <c r="C14887">
        <v>880438</v>
      </c>
      <c r="D14887" t="s">
        <v>21</v>
      </c>
      <c r="E14887" t="s">
        <v>22</v>
      </c>
      <c r="F14887" s="3">
        <v>166</v>
      </c>
      <c r="M14887" s="3">
        <v>166</v>
      </c>
      <c r="N14887" s="3">
        <f t="shared" si="654"/>
        <v>0</v>
      </c>
    </row>
    <row r="14888" spans="1:14" x14ac:dyDescent="0.3">
      <c r="A14888" t="s">
        <v>14</v>
      </c>
      <c r="B14888" t="s">
        <v>20</v>
      </c>
      <c r="C14888">
        <v>880506</v>
      </c>
      <c r="D14888" t="s">
        <v>16</v>
      </c>
      <c r="E14888" t="s">
        <v>22</v>
      </c>
      <c r="F14888" s="3">
        <v>3892</v>
      </c>
      <c r="G14888" s="3">
        <v>2237</v>
      </c>
      <c r="H14888" s="3">
        <v>2234</v>
      </c>
      <c r="I14888" s="3">
        <v>3296</v>
      </c>
      <c r="J14888" s="3">
        <v>3718</v>
      </c>
      <c r="K14888" s="3">
        <v>3309</v>
      </c>
      <c r="L14888" s="3">
        <v>2562</v>
      </c>
      <c r="M14888" s="3">
        <v>21247</v>
      </c>
      <c r="N14888" s="3">
        <f t="shared" si="654"/>
        <v>1</v>
      </c>
    </row>
    <row r="14889" spans="1:14" x14ac:dyDescent="0.3">
      <c r="A14889" t="s">
        <v>14</v>
      </c>
      <c r="B14889" t="s">
        <v>20</v>
      </c>
      <c r="C14889">
        <v>880520</v>
      </c>
      <c r="D14889" t="s">
        <v>16</v>
      </c>
      <c r="E14889" t="s">
        <v>24</v>
      </c>
      <c r="G14889" s="3">
        <v>-4</v>
      </c>
      <c r="H14889" s="3">
        <v>-15</v>
      </c>
      <c r="I14889" s="3"/>
      <c r="M14889" s="3">
        <v>-18</v>
      </c>
      <c r="N14889" s="3">
        <f t="shared" si="654"/>
        <v>-1</v>
      </c>
    </row>
    <row r="14890" spans="1:14" x14ac:dyDescent="0.3">
      <c r="A14890" t="s">
        <v>14</v>
      </c>
      <c r="B14890" t="s">
        <v>20</v>
      </c>
      <c r="C14890">
        <v>880520</v>
      </c>
      <c r="D14890" t="s">
        <v>16</v>
      </c>
      <c r="E14890" t="s">
        <v>22</v>
      </c>
      <c r="F14890" s="3">
        <v>1089</v>
      </c>
      <c r="G14890" s="3">
        <v>978</v>
      </c>
      <c r="H14890" s="3">
        <v>1583</v>
      </c>
      <c r="I14890" s="3">
        <v>1798</v>
      </c>
      <c r="J14890" s="3">
        <v>1193</v>
      </c>
      <c r="K14890" s="3">
        <v>835</v>
      </c>
      <c r="L14890" s="3">
        <v>1043</v>
      </c>
      <c r="M14890" s="3">
        <v>8518</v>
      </c>
      <c r="N14890" s="3">
        <f t="shared" si="654"/>
        <v>1</v>
      </c>
    </row>
    <row r="14891" spans="1:14" x14ac:dyDescent="0.3">
      <c r="A14891" t="s">
        <v>14</v>
      </c>
      <c r="B14891" t="s">
        <v>20</v>
      </c>
      <c r="C14891">
        <v>880520</v>
      </c>
      <c r="D14891" t="s">
        <v>23</v>
      </c>
      <c r="E14891" t="s">
        <v>22</v>
      </c>
      <c r="G14891" s="3">
        <v>75</v>
      </c>
      <c r="I14891" s="3">
        <v>7</v>
      </c>
      <c r="J14891" s="3"/>
      <c r="K14891" s="3">
        <v>40</v>
      </c>
      <c r="M14891" s="3">
        <v>122</v>
      </c>
      <c r="N14891" s="3">
        <f t="shared" si="654"/>
        <v>0</v>
      </c>
    </row>
    <row r="14892" spans="1:14" x14ac:dyDescent="0.3">
      <c r="A14892" t="s">
        <v>14</v>
      </c>
      <c r="B14892" t="s">
        <v>20</v>
      </c>
      <c r="C14892">
        <v>880552</v>
      </c>
      <c r="D14892" t="s">
        <v>16</v>
      </c>
      <c r="E14892" t="s">
        <v>22</v>
      </c>
      <c r="F14892" s="3">
        <v>294</v>
      </c>
      <c r="G14892" s="3">
        <v>624</v>
      </c>
      <c r="H14892" s="3">
        <v>1060</v>
      </c>
      <c r="I14892" s="3"/>
      <c r="J14892" s="3">
        <v>514</v>
      </c>
      <c r="K14892" s="3">
        <v>641</v>
      </c>
      <c r="L14892" s="3"/>
      <c r="M14892" s="3">
        <v>3133</v>
      </c>
      <c r="N14892" s="3">
        <f t="shared" si="654"/>
        <v>0</v>
      </c>
    </row>
    <row r="14893" spans="1:14" x14ac:dyDescent="0.3">
      <c r="A14893" t="s">
        <v>14</v>
      </c>
      <c r="B14893" t="s">
        <v>20</v>
      </c>
      <c r="C14893">
        <v>880552</v>
      </c>
      <c r="D14893" t="s">
        <v>23</v>
      </c>
      <c r="E14893" t="s">
        <v>22</v>
      </c>
      <c r="F14893" s="3">
        <v>20</v>
      </c>
      <c r="G14893" s="3"/>
      <c r="H14893" s="3"/>
      <c r="J14893" s="3"/>
      <c r="M14893" s="3">
        <v>20</v>
      </c>
      <c r="N14893" s="3">
        <f t="shared" si="654"/>
        <v>0</v>
      </c>
    </row>
    <row r="14894" spans="1:14" x14ac:dyDescent="0.3">
      <c r="A14894" t="s">
        <v>14</v>
      </c>
      <c r="B14894" t="s">
        <v>20</v>
      </c>
      <c r="C14894">
        <v>880590</v>
      </c>
      <c r="D14894" t="s">
        <v>16</v>
      </c>
      <c r="E14894" t="s">
        <v>22</v>
      </c>
      <c r="F14894" s="3">
        <v>1150</v>
      </c>
      <c r="G14894" s="3">
        <v>1292</v>
      </c>
      <c r="H14894" s="3">
        <v>1241</v>
      </c>
      <c r="I14894" s="3">
        <v>1012</v>
      </c>
      <c r="J14894" s="3">
        <v>1464</v>
      </c>
      <c r="K14894" s="3">
        <v>1521</v>
      </c>
      <c r="L14894" s="3">
        <v>1212</v>
      </c>
      <c r="M14894" s="3">
        <v>8892</v>
      </c>
      <c r="N14894" s="3">
        <f t="shared" si="654"/>
        <v>0</v>
      </c>
    </row>
    <row r="14895" spans="1:14" x14ac:dyDescent="0.3">
      <c r="A14895" t="s">
        <v>14</v>
      </c>
      <c r="B14895" t="s">
        <v>20</v>
      </c>
      <c r="C14895">
        <v>880590</v>
      </c>
      <c r="D14895" t="s">
        <v>21</v>
      </c>
      <c r="E14895" t="s">
        <v>22</v>
      </c>
      <c r="G14895" s="3"/>
      <c r="I14895" s="3">
        <v>11</v>
      </c>
      <c r="M14895" s="3">
        <v>11</v>
      </c>
      <c r="N14895" s="3">
        <f t="shared" si="654"/>
        <v>0</v>
      </c>
    </row>
    <row r="14896" spans="1:14" x14ac:dyDescent="0.3">
      <c r="A14896" t="s">
        <v>14</v>
      </c>
      <c r="B14896" t="s">
        <v>20</v>
      </c>
      <c r="C14896">
        <v>880590</v>
      </c>
      <c r="D14896" t="s">
        <v>23</v>
      </c>
      <c r="E14896" t="s">
        <v>22</v>
      </c>
      <c r="F14896" s="3">
        <v>559</v>
      </c>
      <c r="G14896" s="3">
        <v>548</v>
      </c>
      <c r="H14896" s="3">
        <v>1138</v>
      </c>
      <c r="I14896" s="3">
        <v>461</v>
      </c>
      <c r="J14896" s="3">
        <v>796</v>
      </c>
      <c r="K14896" s="3">
        <v>831</v>
      </c>
      <c r="L14896" s="3">
        <v>1273</v>
      </c>
      <c r="M14896" s="3">
        <v>5606</v>
      </c>
      <c r="N14896" s="3">
        <f t="shared" si="654"/>
        <v>0</v>
      </c>
    </row>
    <row r="14897" spans="1:14" x14ac:dyDescent="0.3">
      <c r="A14897" t="s">
        <v>14</v>
      </c>
      <c r="B14897" t="s">
        <v>20</v>
      </c>
      <c r="C14897">
        <v>880885</v>
      </c>
      <c r="D14897" t="s">
        <v>16</v>
      </c>
      <c r="E14897" t="s">
        <v>22</v>
      </c>
      <c r="F14897" s="3"/>
      <c r="G14897" s="3">
        <v>914</v>
      </c>
      <c r="H14897" s="3">
        <v>156</v>
      </c>
      <c r="I14897" s="3">
        <v>91</v>
      </c>
      <c r="J14897" s="3"/>
      <c r="K14897" s="3"/>
      <c r="L14897" s="3">
        <v>74</v>
      </c>
      <c r="M14897" s="3">
        <v>1235</v>
      </c>
      <c r="N14897" s="3">
        <f t="shared" si="654"/>
        <v>0</v>
      </c>
    </row>
    <row r="14898" spans="1:14" x14ac:dyDescent="0.3">
      <c r="A14898" t="s">
        <v>14</v>
      </c>
      <c r="B14898" t="s">
        <v>20</v>
      </c>
      <c r="C14898">
        <v>880885</v>
      </c>
      <c r="D14898" t="s">
        <v>21</v>
      </c>
      <c r="E14898" t="s">
        <v>22</v>
      </c>
      <c r="F14898" s="3">
        <v>171</v>
      </c>
      <c r="G14898" s="3"/>
      <c r="H14898" s="3"/>
      <c r="I14898" s="3">
        <v>756</v>
      </c>
      <c r="J14898" s="3">
        <v>1399</v>
      </c>
      <c r="K14898" s="3"/>
      <c r="L14898" s="3"/>
      <c r="M14898" s="3">
        <v>2326</v>
      </c>
      <c r="N14898" s="3">
        <f t="shared" si="654"/>
        <v>0</v>
      </c>
    </row>
    <row r="14899" spans="1:14" x14ac:dyDescent="0.3">
      <c r="A14899" t="s">
        <v>14</v>
      </c>
      <c r="B14899" t="s">
        <v>20</v>
      </c>
      <c r="C14899">
        <v>880885</v>
      </c>
      <c r="D14899" t="s">
        <v>21</v>
      </c>
      <c r="E14899" t="s">
        <v>34</v>
      </c>
      <c r="F14899" s="3"/>
      <c r="G14899" s="3">
        <v>171</v>
      </c>
      <c r="H14899" s="3"/>
      <c r="I14899" s="3"/>
      <c r="J14899" s="3"/>
      <c r="K14899" s="3"/>
      <c r="L14899" s="3"/>
      <c r="M14899" s="3">
        <v>171</v>
      </c>
      <c r="N14899" s="3">
        <f t="shared" si="654"/>
        <v>0</v>
      </c>
    </row>
    <row r="14900" spans="1:14" x14ac:dyDescent="0.3">
      <c r="A14900" t="s">
        <v>14</v>
      </c>
      <c r="B14900" t="s">
        <v>20</v>
      </c>
      <c r="C14900">
        <v>880885</v>
      </c>
      <c r="D14900" t="s">
        <v>23</v>
      </c>
      <c r="E14900" t="s">
        <v>22</v>
      </c>
      <c r="F14900" s="3"/>
      <c r="G14900" s="3"/>
      <c r="H14900" s="3"/>
      <c r="I14900" s="3">
        <v>126</v>
      </c>
      <c r="J14900" s="3"/>
      <c r="K14900" s="3"/>
      <c r="L14900" s="3">
        <v>158</v>
      </c>
      <c r="M14900" s="3">
        <v>284</v>
      </c>
      <c r="N14900" s="3">
        <f t="shared" si="654"/>
        <v>0</v>
      </c>
    </row>
    <row r="14901" spans="1:14" x14ac:dyDescent="0.3">
      <c r="A14901" t="s">
        <v>14</v>
      </c>
      <c r="B14901" t="s">
        <v>20</v>
      </c>
      <c r="C14901">
        <v>882865</v>
      </c>
      <c r="D14901" t="s">
        <v>21</v>
      </c>
      <c r="E14901" t="s">
        <v>17</v>
      </c>
      <c r="G14901" s="3"/>
      <c r="K14901" s="3">
        <v>327</v>
      </c>
      <c r="M14901" s="3">
        <v>327</v>
      </c>
      <c r="N14901" s="3">
        <f t="shared" si="654"/>
        <v>0</v>
      </c>
    </row>
    <row r="14902" spans="1:14" x14ac:dyDescent="0.3">
      <c r="A14902" t="s">
        <v>14</v>
      </c>
      <c r="B14902" t="s">
        <v>20</v>
      </c>
      <c r="C14902">
        <v>882888</v>
      </c>
      <c r="D14902" t="s">
        <v>16</v>
      </c>
      <c r="E14902" t="s">
        <v>22</v>
      </c>
      <c r="F14902" s="3">
        <v>3626</v>
      </c>
      <c r="G14902" s="3">
        <v>5159</v>
      </c>
      <c r="H14902" s="3">
        <v>2385</v>
      </c>
      <c r="I14902" s="3">
        <v>3939</v>
      </c>
      <c r="J14902" s="3">
        <v>2350</v>
      </c>
      <c r="K14902" s="3">
        <v>2161</v>
      </c>
      <c r="L14902" s="3">
        <v>4327</v>
      </c>
      <c r="M14902" s="3">
        <v>23948</v>
      </c>
      <c r="N14902" s="3">
        <f t="shared" si="654"/>
        <v>-1</v>
      </c>
    </row>
    <row r="14903" spans="1:14" x14ac:dyDescent="0.3">
      <c r="A14903" t="s">
        <v>14</v>
      </c>
      <c r="B14903" t="s">
        <v>20</v>
      </c>
      <c r="C14903">
        <v>882888</v>
      </c>
      <c r="D14903" t="s">
        <v>21</v>
      </c>
      <c r="E14903" t="s">
        <v>22</v>
      </c>
      <c r="H14903" s="3"/>
      <c r="K14903" s="3"/>
      <c r="L14903" s="3">
        <v>107</v>
      </c>
      <c r="M14903" s="3">
        <v>107</v>
      </c>
      <c r="N14903" s="3">
        <f t="shared" si="654"/>
        <v>0</v>
      </c>
    </row>
    <row r="14904" spans="1:14" x14ac:dyDescent="0.3">
      <c r="A14904" t="s">
        <v>14</v>
      </c>
      <c r="B14904" t="s">
        <v>20</v>
      </c>
      <c r="C14904">
        <v>882908</v>
      </c>
      <c r="D14904" t="s">
        <v>16</v>
      </c>
      <c r="E14904" t="s">
        <v>17</v>
      </c>
      <c r="F14904" s="3">
        <v>998</v>
      </c>
      <c r="G14904" s="3">
        <v>1254</v>
      </c>
      <c r="H14904" s="3">
        <v>2184</v>
      </c>
      <c r="I14904" s="3">
        <v>709</v>
      </c>
      <c r="J14904" s="3">
        <v>1360</v>
      </c>
      <c r="K14904" s="3">
        <v>1903</v>
      </c>
      <c r="L14904" s="3">
        <v>1890</v>
      </c>
      <c r="M14904" s="3">
        <v>10298</v>
      </c>
      <c r="N14904" s="3">
        <f t="shared" si="654"/>
        <v>0</v>
      </c>
    </row>
    <row r="14905" spans="1:14" x14ac:dyDescent="0.3">
      <c r="A14905" t="s">
        <v>14</v>
      </c>
      <c r="B14905" t="s">
        <v>20</v>
      </c>
      <c r="C14905">
        <v>882908</v>
      </c>
      <c r="D14905" t="s">
        <v>16</v>
      </c>
      <c r="E14905" t="s">
        <v>24</v>
      </c>
      <c r="F14905" s="3">
        <v>-5</v>
      </c>
      <c r="G14905" s="3"/>
      <c r="J14905" s="3"/>
      <c r="K14905" s="3"/>
      <c r="M14905" s="3">
        <v>-5</v>
      </c>
      <c r="N14905" s="3">
        <f t="shared" si="654"/>
        <v>0</v>
      </c>
    </row>
    <row r="14906" spans="1:14" x14ac:dyDescent="0.3">
      <c r="A14906" t="s">
        <v>14</v>
      </c>
      <c r="B14906" t="s">
        <v>20</v>
      </c>
      <c r="C14906">
        <v>882908</v>
      </c>
      <c r="D14906" t="s">
        <v>16</v>
      </c>
      <c r="E14906" t="s">
        <v>22</v>
      </c>
      <c r="F14906" s="3">
        <v>243</v>
      </c>
      <c r="G14906" s="3">
        <v>362</v>
      </c>
      <c r="H14906" s="3"/>
      <c r="I14906" s="3">
        <v>69</v>
      </c>
      <c r="J14906" s="3"/>
      <c r="K14906" s="3"/>
      <c r="L14906" s="3">
        <v>14</v>
      </c>
      <c r="M14906" s="3">
        <v>688</v>
      </c>
      <c r="N14906" s="3">
        <f t="shared" si="654"/>
        <v>0</v>
      </c>
    </row>
    <row r="14907" spans="1:14" x14ac:dyDescent="0.3">
      <c r="A14907" t="s">
        <v>14</v>
      </c>
      <c r="B14907" t="s">
        <v>20</v>
      </c>
      <c r="C14907">
        <v>882908</v>
      </c>
      <c r="D14907" t="s">
        <v>21</v>
      </c>
      <c r="E14907" t="s">
        <v>17</v>
      </c>
      <c r="F14907" s="3">
        <v>200</v>
      </c>
      <c r="G14907" s="3">
        <v>588</v>
      </c>
      <c r="H14907" s="3">
        <v>2547</v>
      </c>
      <c r="I14907" s="3">
        <v>4656</v>
      </c>
      <c r="J14907" s="3">
        <v>8135</v>
      </c>
      <c r="K14907" s="3">
        <v>4866</v>
      </c>
      <c r="L14907" s="3">
        <v>588</v>
      </c>
      <c r="M14907" s="3">
        <v>21578</v>
      </c>
      <c r="N14907" s="3">
        <f t="shared" si="654"/>
        <v>2</v>
      </c>
    </row>
    <row r="14908" spans="1:14" x14ac:dyDescent="0.3">
      <c r="A14908" t="s">
        <v>14</v>
      </c>
      <c r="B14908" t="s">
        <v>20</v>
      </c>
      <c r="C14908">
        <v>882908</v>
      </c>
      <c r="D14908" t="s">
        <v>21</v>
      </c>
      <c r="E14908" t="s">
        <v>24</v>
      </c>
      <c r="I14908" s="3">
        <v>-94</v>
      </c>
      <c r="J14908" s="3"/>
      <c r="M14908" s="3">
        <v>-94</v>
      </c>
      <c r="N14908" s="3">
        <f t="shared" si="654"/>
        <v>0</v>
      </c>
    </row>
    <row r="14909" spans="1:14" x14ac:dyDescent="0.3">
      <c r="A14909" t="s">
        <v>14</v>
      </c>
      <c r="B14909" t="s">
        <v>20</v>
      </c>
      <c r="C14909">
        <v>882908</v>
      </c>
      <c r="D14909" t="s">
        <v>21</v>
      </c>
      <c r="E14909" t="s">
        <v>22</v>
      </c>
      <c r="F14909" s="3"/>
      <c r="G14909" s="3">
        <v>125</v>
      </c>
      <c r="H14909" s="3"/>
      <c r="J14909" s="3"/>
      <c r="L14909" s="3"/>
      <c r="M14909" s="3">
        <v>125</v>
      </c>
      <c r="N14909" s="3">
        <f t="shared" si="654"/>
        <v>0</v>
      </c>
    </row>
    <row r="14910" spans="1:14" x14ac:dyDescent="0.3">
      <c r="A14910" t="s">
        <v>14</v>
      </c>
      <c r="B14910" t="s">
        <v>20</v>
      </c>
      <c r="C14910">
        <v>882908</v>
      </c>
      <c r="D14910" t="s">
        <v>23</v>
      </c>
      <c r="E14910" t="s">
        <v>17</v>
      </c>
      <c r="F14910" s="3">
        <v>12</v>
      </c>
      <c r="G14910" s="3">
        <v>27</v>
      </c>
      <c r="H14910" s="3">
        <v>34</v>
      </c>
      <c r="I14910" s="3">
        <v>72</v>
      </c>
      <c r="J14910" s="3">
        <v>12</v>
      </c>
      <c r="K14910" s="3">
        <v>91</v>
      </c>
      <c r="L14910" s="3"/>
      <c r="M14910" s="3">
        <v>248</v>
      </c>
      <c r="N14910" s="3">
        <f t="shared" si="654"/>
        <v>0</v>
      </c>
    </row>
    <row r="14911" spans="1:14" x14ac:dyDescent="0.3">
      <c r="A14911" t="s">
        <v>14</v>
      </c>
      <c r="B14911" t="s">
        <v>20</v>
      </c>
      <c r="C14911">
        <v>882931</v>
      </c>
      <c r="D14911" t="s">
        <v>16</v>
      </c>
      <c r="E14911" t="s">
        <v>17</v>
      </c>
      <c r="H14911" s="3"/>
      <c r="I14911" s="3">
        <v>67</v>
      </c>
      <c r="J14911" s="3">
        <v>477</v>
      </c>
      <c r="K14911" s="3">
        <v>214</v>
      </c>
      <c r="L14911" s="3">
        <v>670</v>
      </c>
      <c r="M14911" s="3">
        <v>1428</v>
      </c>
      <c r="N14911" s="3">
        <f t="shared" si="654"/>
        <v>0</v>
      </c>
    </row>
    <row r="14912" spans="1:14" x14ac:dyDescent="0.3">
      <c r="A14912" t="s">
        <v>14</v>
      </c>
      <c r="B14912" t="s">
        <v>20</v>
      </c>
      <c r="C14912">
        <v>882931</v>
      </c>
      <c r="D14912" t="s">
        <v>21</v>
      </c>
      <c r="E14912" t="s">
        <v>17</v>
      </c>
      <c r="F14912" s="3"/>
      <c r="G14912" s="3"/>
      <c r="H14912" s="3">
        <v>658</v>
      </c>
      <c r="I14912" s="3">
        <v>133</v>
      </c>
      <c r="J14912" s="3">
        <v>840</v>
      </c>
      <c r="K14912" s="3">
        <v>1499</v>
      </c>
      <c r="L14912" s="3">
        <v>1400</v>
      </c>
      <c r="M14912" s="3">
        <v>4529</v>
      </c>
      <c r="N14912" s="3">
        <f t="shared" si="654"/>
        <v>1</v>
      </c>
    </row>
    <row r="14913" spans="1:14" x14ac:dyDescent="0.3">
      <c r="A14913" t="s">
        <v>14</v>
      </c>
      <c r="B14913" t="s">
        <v>20</v>
      </c>
      <c r="C14913">
        <v>882931</v>
      </c>
      <c r="D14913" t="s">
        <v>23</v>
      </c>
      <c r="E14913" t="s">
        <v>17</v>
      </c>
      <c r="F14913" s="3"/>
      <c r="G14913" s="3"/>
      <c r="H14913" s="3"/>
      <c r="I14913" s="3">
        <v>19</v>
      </c>
      <c r="J14913" s="3">
        <v>12</v>
      </c>
      <c r="L14913" s="3">
        <v>17</v>
      </c>
      <c r="M14913" s="3">
        <v>48</v>
      </c>
      <c r="N14913" s="3">
        <f t="shared" si="654"/>
        <v>0</v>
      </c>
    </row>
    <row r="14914" spans="1:14" x14ac:dyDescent="0.3">
      <c r="A14914" t="s">
        <v>14</v>
      </c>
      <c r="B14914" t="s">
        <v>20</v>
      </c>
      <c r="C14914">
        <v>882966</v>
      </c>
      <c r="D14914" t="s">
        <v>16</v>
      </c>
      <c r="E14914" t="s">
        <v>22</v>
      </c>
      <c r="F14914" s="3">
        <v>5210</v>
      </c>
      <c r="G14914" s="3">
        <v>3786</v>
      </c>
      <c r="H14914" s="3">
        <v>7337</v>
      </c>
      <c r="I14914" s="3">
        <v>6444</v>
      </c>
      <c r="J14914" s="3">
        <v>6979</v>
      </c>
      <c r="K14914" s="3">
        <v>7860</v>
      </c>
      <c r="L14914" s="3">
        <v>6805</v>
      </c>
      <c r="M14914" s="3">
        <v>44422</v>
      </c>
      <c r="N14914" s="3">
        <f t="shared" si="654"/>
        <v>-1</v>
      </c>
    </row>
    <row r="14915" spans="1:14" x14ac:dyDescent="0.3">
      <c r="A14915" t="s">
        <v>14</v>
      </c>
      <c r="B14915" t="s">
        <v>20</v>
      </c>
      <c r="C14915">
        <v>882966</v>
      </c>
      <c r="D14915" t="s">
        <v>23</v>
      </c>
      <c r="E14915" t="s">
        <v>22</v>
      </c>
      <c r="F14915" s="3">
        <v>1131</v>
      </c>
      <c r="G14915" s="3">
        <v>1487</v>
      </c>
      <c r="H14915" s="3">
        <v>1759</v>
      </c>
      <c r="I14915" s="3">
        <v>1654</v>
      </c>
      <c r="J14915" s="3">
        <v>1293</v>
      </c>
      <c r="K14915" s="3">
        <v>459</v>
      </c>
      <c r="L14915" s="3">
        <v>1137</v>
      </c>
      <c r="M14915" s="3">
        <v>8921</v>
      </c>
      <c r="N14915" s="3">
        <f t="shared" ref="N14915:N14978" si="655">SUM(F14915:L14915)-M14915</f>
        <v>-1</v>
      </c>
    </row>
    <row r="14916" spans="1:14" x14ac:dyDescent="0.3">
      <c r="A14916" t="s">
        <v>14</v>
      </c>
      <c r="B14916" t="s">
        <v>20</v>
      </c>
      <c r="C14916">
        <v>883012</v>
      </c>
      <c r="D14916" t="s">
        <v>16</v>
      </c>
      <c r="E14916" t="s">
        <v>22</v>
      </c>
      <c r="I14916" s="3"/>
      <c r="K14916" s="3">
        <v>440</v>
      </c>
      <c r="M14916" s="3">
        <v>440</v>
      </c>
      <c r="N14916" s="3">
        <f t="shared" si="655"/>
        <v>0</v>
      </c>
    </row>
    <row r="14917" spans="1:14" x14ac:dyDescent="0.3">
      <c r="A14917" t="s">
        <v>14</v>
      </c>
      <c r="B14917" t="s">
        <v>20</v>
      </c>
      <c r="C14917">
        <v>883037</v>
      </c>
      <c r="D14917" t="s">
        <v>16</v>
      </c>
      <c r="E14917" t="s">
        <v>22</v>
      </c>
      <c r="F14917" s="3">
        <v>1227</v>
      </c>
      <c r="G14917" s="3">
        <v>613</v>
      </c>
      <c r="H14917" s="3">
        <v>1148</v>
      </c>
      <c r="I14917" s="3">
        <v>416</v>
      </c>
      <c r="J14917" s="3">
        <v>579</v>
      </c>
      <c r="K14917" s="3"/>
      <c r="L14917" s="3">
        <v>399</v>
      </c>
      <c r="M14917" s="3">
        <v>4381</v>
      </c>
      <c r="N14917" s="3">
        <f t="shared" si="655"/>
        <v>1</v>
      </c>
    </row>
    <row r="14918" spans="1:14" x14ac:dyDescent="0.3">
      <c r="A14918" t="s">
        <v>14</v>
      </c>
      <c r="B14918" t="s">
        <v>20</v>
      </c>
      <c r="C14918">
        <v>883037</v>
      </c>
      <c r="D14918" t="s">
        <v>16</v>
      </c>
      <c r="E14918" t="s">
        <v>34</v>
      </c>
      <c r="H14918" s="3"/>
      <c r="K14918" s="3">
        <v>415</v>
      </c>
      <c r="M14918" s="3">
        <v>415</v>
      </c>
      <c r="N14918" s="3">
        <f t="shared" si="655"/>
        <v>0</v>
      </c>
    </row>
    <row r="14919" spans="1:14" x14ac:dyDescent="0.3">
      <c r="A14919" t="s">
        <v>14</v>
      </c>
      <c r="B14919" t="s">
        <v>20</v>
      </c>
      <c r="C14919">
        <v>883037</v>
      </c>
      <c r="D14919" t="s">
        <v>23</v>
      </c>
      <c r="E14919" t="s">
        <v>22</v>
      </c>
      <c r="G14919" s="3">
        <v>10</v>
      </c>
      <c r="I14919" s="3"/>
      <c r="J14919" s="3"/>
      <c r="L14919" s="3"/>
      <c r="M14919" s="3">
        <v>10</v>
      </c>
      <c r="N14919" s="3">
        <f t="shared" si="655"/>
        <v>0</v>
      </c>
    </row>
    <row r="14920" spans="1:14" x14ac:dyDescent="0.3">
      <c r="A14920" t="s">
        <v>14</v>
      </c>
      <c r="B14920" t="s">
        <v>20</v>
      </c>
      <c r="C14920">
        <v>883158</v>
      </c>
      <c r="D14920" t="s">
        <v>16</v>
      </c>
      <c r="E14920" t="s">
        <v>17</v>
      </c>
      <c r="F14920" s="3"/>
      <c r="G14920" s="3"/>
      <c r="H14920" s="3"/>
      <c r="I14920" s="3">
        <v>355</v>
      </c>
      <c r="J14920" s="3"/>
      <c r="K14920" s="3"/>
      <c r="L14920" s="3"/>
      <c r="M14920" s="3">
        <v>355</v>
      </c>
      <c r="N14920" s="3">
        <f t="shared" si="655"/>
        <v>0</v>
      </c>
    </row>
    <row r="14921" spans="1:14" x14ac:dyDescent="0.3">
      <c r="A14921" t="s">
        <v>14</v>
      </c>
      <c r="B14921" t="s">
        <v>20</v>
      </c>
      <c r="C14921">
        <v>883235</v>
      </c>
      <c r="D14921" t="s">
        <v>16</v>
      </c>
      <c r="E14921" t="s">
        <v>17</v>
      </c>
      <c r="F14921" s="3"/>
      <c r="K14921" s="3">
        <v>202</v>
      </c>
      <c r="L14921" s="3">
        <v>395</v>
      </c>
      <c r="M14921" s="3">
        <v>596</v>
      </c>
      <c r="N14921" s="3">
        <f t="shared" si="655"/>
        <v>1</v>
      </c>
    </row>
    <row r="14922" spans="1:14" x14ac:dyDescent="0.3">
      <c r="A14922" t="s">
        <v>14</v>
      </c>
      <c r="B14922" t="s">
        <v>20</v>
      </c>
      <c r="C14922">
        <v>883235</v>
      </c>
      <c r="D14922" t="s">
        <v>21</v>
      </c>
      <c r="E14922" t="s">
        <v>17</v>
      </c>
      <c r="F14922" s="3"/>
      <c r="G14922" s="3"/>
      <c r="H14922" s="3"/>
      <c r="I14922" s="3"/>
      <c r="J14922" s="3"/>
      <c r="K14922" s="3">
        <v>40</v>
      </c>
      <c r="L14922" s="3">
        <v>729</v>
      </c>
      <c r="M14922" s="3">
        <v>769</v>
      </c>
      <c r="N14922" s="3">
        <f t="shared" si="655"/>
        <v>0</v>
      </c>
    </row>
    <row r="14923" spans="1:14" x14ac:dyDescent="0.3">
      <c r="A14923" t="s">
        <v>14</v>
      </c>
      <c r="B14923" t="s">
        <v>20</v>
      </c>
      <c r="C14923">
        <v>883235</v>
      </c>
      <c r="D14923" t="s">
        <v>23</v>
      </c>
      <c r="E14923" t="s">
        <v>17</v>
      </c>
      <c r="G14923" s="3"/>
      <c r="H14923" s="3"/>
      <c r="K14923" s="3">
        <v>169</v>
      </c>
      <c r="L14923" s="3">
        <v>21</v>
      </c>
      <c r="M14923" s="3">
        <v>190</v>
      </c>
      <c r="N14923" s="3">
        <f t="shared" si="655"/>
        <v>0</v>
      </c>
    </row>
    <row r="14924" spans="1:14" x14ac:dyDescent="0.3">
      <c r="A14924" t="s">
        <v>14</v>
      </c>
      <c r="B14924" t="s">
        <v>20</v>
      </c>
      <c r="C14924">
        <v>883255</v>
      </c>
      <c r="D14924" t="s">
        <v>16</v>
      </c>
      <c r="E14924" t="s">
        <v>22</v>
      </c>
      <c r="F14924" s="3">
        <v>1872</v>
      </c>
      <c r="G14924" s="3">
        <v>936</v>
      </c>
      <c r="H14924" s="3">
        <v>1872</v>
      </c>
      <c r="I14924" s="3">
        <v>1872</v>
      </c>
      <c r="J14924" s="3">
        <v>936</v>
      </c>
      <c r="K14924" s="3"/>
      <c r="L14924" s="3"/>
      <c r="M14924" s="3">
        <v>7488</v>
      </c>
      <c r="N14924" s="3">
        <f t="shared" si="655"/>
        <v>0</v>
      </c>
    </row>
    <row r="14925" spans="1:14" x14ac:dyDescent="0.3">
      <c r="A14925" t="s">
        <v>14</v>
      </c>
      <c r="B14925" t="s">
        <v>20</v>
      </c>
      <c r="C14925">
        <v>883255</v>
      </c>
      <c r="D14925" t="s">
        <v>23</v>
      </c>
      <c r="E14925" t="s">
        <v>22</v>
      </c>
      <c r="F14925" s="3">
        <v>3827</v>
      </c>
      <c r="G14925" s="3">
        <v>2376</v>
      </c>
      <c r="H14925" s="3">
        <v>1584</v>
      </c>
      <c r="I14925" s="3">
        <v>1584</v>
      </c>
      <c r="J14925" s="3">
        <v>3100</v>
      </c>
      <c r="K14925" s="3"/>
      <c r="M14925" s="3">
        <v>12471</v>
      </c>
      <c r="N14925" s="3">
        <f t="shared" si="655"/>
        <v>0</v>
      </c>
    </row>
    <row r="14926" spans="1:14" x14ac:dyDescent="0.3">
      <c r="A14926" t="s">
        <v>14</v>
      </c>
      <c r="B14926" t="s">
        <v>20</v>
      </c>
      <c r="C14926">
        <v>883291</v>
      </c>
      <c r="D14926" t="s">
        <v>16</v>
      </c>
      <c r="E14926" t="s">
        <v>22</v>
      </c>
      <c r="F14926" s="3"/>
      <c r="G14926" s="3">
        <v>228</v>
      </c>
      <c r="H14926" s="3"/>
      <c r="J14926" s="3"/>
      <c r="K14926" s="3"/>
      <c r="M14926" s="3">
        <v>228</v>
      </c>
      <c r="N14926" s="3">
        <f t="shared" si="655"/>
        <v>0</v>
      </c>
    </row>
    <row r="14927" spans="1:14" x14ac:dyDescent="0.3">
      <c r="A14927" t="s">
        <v>14</v>
      </c>
      <c r="B14927" t="s">
        <v>20</v>
      </c>
      <c r="C14927">
        <v>883319</v>
      </c>
      <c r="D14927" t="s">
        <v>16</v>
      </c>
      <c r="E14927" t="s">
        <v>24</v>
      </c>
      <c r="F14927" s="3"/>
      <c r="G14927" s="3">
        <v>-87</v>
      </c>
      <c r="I14927" s="3">
        <v>-33</v>
      </c>
      <c r="L14927" s="3">
        <v>-8</v>
      </c>
      <c r="M14927" s="3">
        <v>-128</v>
      </c>
      <c r="N14927" s="3">
        <f t="shared" si="655"/>
        <v>0</v>
      </c>
    </row>
    <row r="14928" spans="1:14" x14ac:dyDescent="0.3">
      <c r="A14928" t="s">
        <v>14</v>
      </c>
      <c r="B14928" t="s">
        <v>20</v>
      </c>
      <c r="C14928">
        <v>883319</v>
      </c>
      <c r="D14928" t="s">
        <v>16</v>
      </c>
      <c r="E14928" t="s">
        <v>22</v>
      </c>
      <c r="F14928" s="3">
        <v>853</v>
      </c>
      <c r="G14928" s="3">
        <v>1335</v>
      </c>
      <c r="H14928" s="3">
        <v>1455</v>
      </c>
      <c r="I14928" s="3">
        <v>1289</v>
      </c>
      <c r="J14928" s="3">
        <v>3143</v>
      </c>
      <c r="K14928" s="3">
        <v>989</v>
      </c>
      <c r="L14928" s="3">
        <v>1204</v>
      </c>
      <c r="M14928" s="3">
        <v>10268</v>
      </c>
      <c r="N14928" s="3">
        <f t="shared" si="655"/>
        <v>0</v>
      </c>
    </row>
    <row r="14929" spans="1:14" x14ac:dyDescent="0.3">
      <c r="A14929" t="s">
        <v>14</v>
      </c>
      <c r="B14929" t="s">
        <v>20</v>
      </c>
      <c r="C14929">
        <v>883319</v>
      </c>
      <c r="D14929" t="s">
        <v>23</v>
      </c>
      <c r="E14929" t="s">
        <v>22</v>
      </c>
      <c r="H14929" s="3">
        <v>210</v>
      </c>
      <c r="I14929" s="3"/>
      <c r="K14929" s="3">
        <v>6</v>
      </c>
      <c r="M14929" s="3">
        <v>216</v>
      </c>
      <c r="N14929" s="3">
        <f t="shared" si="655"/>
        <v>0</v>
      </c>
    </row>
    <row r="14930" spans="1:14" x14ac:dyDescent="0.3">
      <c r="A14930" t="s">
        <v>14</v>
      </c>
      <c r="B14930" t="s">
        <v>20</v>
      </c>
      <c r="C14930">
        <v>884052</v>
      </c>
      <c r="D14930" t="s">
        <v>16</v>
      </c>
      <c r="E14930" t="s">
        <v>22</v>
      </c>
      <c r="F14930" s="3"/>
      <c r="G14930" s="3"/>
      <c r="H14930" s="3">
        <v>56</v>
      </c>
      <c r="I14930" s="3">
        <v>32</v>
      </c>
      <c r="J14930" s="3"/>
      <c r="K14930" s="3"/>
      <c r="L14930" s="3"/>
      <c r="M14930" s="3">
        <v>88</v>
      </c>
      <c r="N14930" s="3">
        <f t="shared" si="655"/>
        <v>0</v>
      </c>
    </row>
    <row r="14931" spans="1:14" x14ac:dyDescent="0.3">
      <c r="A14931" t="s">
        <v>14</v>
      </c>
      <c r="B14931" t="s">
        <v>20</v>
      </c>
      <c r="C14931">
        <v>884052</v>
      </c>
      <c r="D14931" t="s">
        <v>16</v>
      </c>
      <c r="E14931" t="s">
        <v>34</v>
      </c>
      <c r="F14931" s="3">
        <v>585</v>
      </c>
      <c r="G14931" s="3">
        <v>2926</v>
      </c>
      <c r="H14931" s="3">
        <v>3627</v>
      </c>
      <c r="I14931" s="3">
        <v>1343</v>
      </c>
      <c r="J14931" s="3">
        <v>269</v>
      </c>
      <c r="K14931" s="3">
        <v>602</v>
      </c>
      <c r="L14931" s="3">
        <v>265</v>
      </c>
      <c r="M14931" s="3">
        <v>9616</v>
      </c>
      <c r="N14931" s="3">
        <f t="shared" si="655"/>
        <v>1</v>
      </c>
    </row>
    <row r="14932" spans="1:14" x14ac:dyDescent="0.3">
      <c r="A14932" t="s">
        <v>14</v>
      </c>
      <c r="B14932" t="s">
        <v>20</v>
      </c>
      <c r="C14932">
        <v>884052</v>
      </c>
      <c r="D14932" t="s">
        <v>21</v>
      </c>
      <c r="E14932" t="s">
        <v>34</v>
      </c>
      <c r="F14932" s="3"/>
      <c r="H14932" s="3">
        <v>152</v>
      </c>
      <c r="I14932" s="3"/>
      <c r="J14932" s="3"/>
      <c r="M14932" s="3">
        <v>152</v>
      </c>
      <c r="N14932" s="3">
        <f t="shared" si="655"/>
        <v>0</v>
      </c>
    </row>
    <row r="14933" spans="1:14" x14ac:dyDescent="0.3">
      <c r="A14933" t="s">
        <v>14</v>
      </c>
      <c r="B14933" t="s">
        <v>20</v>
      </c>
      <c r="C14933">
        <v>884052</v>
      </c>
      <c r="D14933" t="s">
        <v>23</v>
      </c>
      <c r="E14933" t="s">
        <v>34</v>
      </c>
      <c r="G14933" s="3">
        <v>10</v>
      </c>
      <c r="I14933" s="3">
        <v>3</v>
      </c>
      <c r="M14933" s="3">
        <v>12</v>
      </c>
      <c r="N14933" s="3">
        <f t="shared" si="655"/>
        <v>1</v>
      </c>
    </row>
    <row r="14934" spans="1:14" x14ac:dyDescent="0.3">
      <c r="A14934" t="s">
        <v>14</v>
      </c>
      <c r="B14934" t="s">
        <v>20</v>
      </c>
      <c r="C14934">
        <v>884068</v>
      </c>
      <c r="D14934" t="s">
        <v>16</v>
      </c>
      <c r="E14934" t="s">
        <v>17</v>
      </c>
      <c r="F14934" s="3">
        <v>119</v>
      </c>
      <c r="G14934" s="3">
        <v>919</v>
      </c>
      <c r="H14934" s="3">
        <v>1793</v>
      </c>
      <c r="I14934" s="3"/>
      <c r="J14934" s="3">
        <v>787</v>
      </c>
      <c r="K14934" s="3">
        <v>2238</v>
      </c>
      <c r="L14934" s="3">
        <v>446</v>
      </c>
      <c r="M14934" s="3">
        <v>6303</v>
      </c>
      <c r="N14934" s="3">
        <f t="shared" si="655"/>
        <v>-1</v>
      </c>
    </row>
    <row r="14935" spans="1:14" x14ac:dyDescent="0.3">
      <c r="A14935" t="s">
        <v>14</v>
      </c>
      <c r="B14935" t="s">
        <v>20</v>
      </c>
      <c r="C14935">
        <v>884068</v>
      </c>
      <c r="D14935" t="s">
        <v>16</v>
      </c>
      <c r="E14935" t="s">
        <v>22</v>
      </c>
      <c r="F14935" s="3">
        <v>55</v>
      </c>
      <c r="K14935" s="3"/>
      <c r="M14935" s="3">
        <v>55</v>
      </c>
      <c r="N14935" s="3">
        <f t="shared" si="655"/>
        <v>0</v>
      </c>
    </row>
    <row r="14936" spans="1:14" x14ac:dyDescent="0.3">
      <c r="A14936" t="s">
        <v>14</v>
      </c>
      <c r="B14936" t="s">
        <v>20</v>
      </c>
      <c r="C14936">
        <v>884068</v>
      </c>
      <c r="D14936" t="s">
        <v>21</v>
      </c>
      <c r="E14936" t="s">
        <v>17</v>
      </c>
      <c r="F14936" s="3">
        <v>297</v>
      </c>
      <c r="G14936" s="3"/>
      <c r="H14936" s="3"/>
      <c r="I14936" s="3"/>
      <c r="J14936" s="3">
        <v>97</v>
      </c>
      <c r="K14936" s="3">
        <v>194</v>
      </c>
      <c r="L14936" s="3"/>
      <c r="M14936" s="3">
        <v>588</v>
      </c>
      <c r="N14936" s="3">
        <f t="shared" si="655"/>
        <v>0</v>
      </c>
    </row>
    <row r="14937" spans="1:14" x14ac:dyDescent="0.3">
      <c r="A14937" t="s">
        <v>14</v>
      </c>
      <c r="B14937" t="s">
        <v>20</v>
      </c>
      <c r="C14937">
        <v>884068</v>
      </c>
      <c r="D14937" t="s">
        <v>23</v>
      </c>
      <c r="E14937" t="s">
        <v>17</v>
      </c>
      <c r="G14937" s="3">
        <v>45</v>
      </c>
      <c r="H14937" s="3">
        <v>55</v>
      </c>
      <c r="J14937" s="3">
        <v>173</v>
      </c>
      <c r="L14937" s="3"/>
      <c r="M14937" s="3">
        <v>273</v>
      </c>
      <c r="N14937" s="3">
        <f t="shared" si="655"/>
        <v>0</v>
      </c>
    </row>
    <row r="14938" spans="1:14" x14ac:dyDescent="0.3">
      <c r="A14938" t="s">
        <v>14</v>
      </c>
      <c r="B14938" t="s">
        <v>20</v>
      </c>
      <c r="C14938">
        <v>884503</v>
      </c>
      <c r="D14938" t="s">
        <v>16</v>
      </c>
      <c r="E14938" t="s">
        <v>24</v>
      </c>
      <c r="F14938" s="3"/>
      <c r="G14938" s="3">
        <v>-3</v>
      </c>
      <c r="H14938" s="3"/>
      <c r="I14938" s="3"/>
      <c r="J14938" s="3"/>
      <c r="K14938" s="3"/>
      <c r="L14938" s="3"/>
      <c r="M14938" s="3">
        <v>-3</v>
      </c>
      <c r="N14938" s="3">
        <f t="shared" si="655"/>
        <v>0</v>
      </c>
    </row>
    <row r="14939" spans="1:14" x14ac:dyDescent="0.3">
      <c r="A14939" t="s">
        <v>14</v>
      </c>
      <c r="B14939" t="s">
        <v>20</v>
      </c>
      <c r="C14939">
        <v>884503</v>
      </c>
      <c r="D14939" t="s">
        <v>16</v>
      </c>
      <c r="E14939" t="s">
        <v>22</v>
      </c>
      <c r="F14939" s="3">
        <v>2085</v>
      </c>
      <c r="G14939" s="3">
        <v>3398</v>
      </c>
      <c r="H14939" s="3">
        <v>1342</v>
      </c>
      <c r="I14939" s="3">
        <v>3232</v>
      </c>
      <c r="J14939" s="3">
        <v>4179</v>
      </c>
      <c r="K14939" s="3">
        <v>5290</v>
      </c>
      <c r="L14939" s="3">
        <v>3618</v>
      </c>
      <c r="M14939" s="3">
        <v>23143</v>
      </c>
      <c r="N14939" s="3">
        <f t="shared" si="655"/>
        <v>1</v>
      </c>
    </row>
    <row r="14940" spans="1:14" x14ac:dyDescent="0.3">
      <c r="A14940" t="s">
        <v>14</v>
      </c>
      <c r="B14940" t="s">
        <v>20</v>
      </c>
      <c r="C14940">
        <v>884503</v>
      </c>
      <c r="D14940" t="s">
        <v>21</v>
      </c>
      <c r="E14940" t="s">
        <v>22</v>
      </c>
      <c r="F14940" s="3">
        <v>140</v>
      </c>
      <c r="G14940" s="3"/>
      <c r="I14940" s="3"/>
      <c r="L14940" s="3"/>
      <c r="M14940" s="3">
        <v>140</v>
      </c>
      <c r="N14940" s="3">
        <f t="shared" si="655"/>
        <v>0</v>
      </c>
    </row>
    <row r="14941" spans="1:14" x14ac:dyDescent="0.3">
      <c r="A14941" t="s">
        <v>14</v>
      </c>
      <c r="B14941" t="s">
        <v>20</v>
      </c>
      <c r="C14941">
        <v>884503</v>
      </c>
      <c r="D14941" t="s">
        <v>23</v>
      </c>
      <c r="E14941" t="s">
        <v>22</v>
      </c>
      <c r="F14941" s="3">
        <v>155</v>
      </c>
      <c r="G14941" s="3">
        <v>383</v>
      </c>
      <c r="H14941" s="3">
        <v>97</v>
      </c>
      <c r="I14941" s="3">
        <v>140</v>
      </c>
      <c r="J14941" s="3">
        <v>381</v>
      </c>
      <c r="K14941" s="3">
        <v>152</v>
      </c>
      <c r="L14941" s="3">
        <v>277</v>
      </c>
      <c r="M14941" s="3">
        <v>1585</v>
      </c>
      <c r="N14941" s="3">
        <f t="shared" si="655"/>
        <v>0</v>
      </c>
    </row>
    <row r="14942" spans="1:14" x14ac:dyDescent="0.3">
      <c r="A14942" t="s">
        <v>14</v>
      </c>
      <c r="B14942" t="s">
        <v>20</v>
      </c>
      <c r="C14942">
        <v>884529</v>
      </c>
      <c r="D14942" t="s">
        <v>16</v>
      </c>
      <c r="E14942" t="s">
        <v>22</v>
      </c>
      <c r="F14942" s="3">
        <v>9296</v>
      </c>
      <c r="G14942" s="3">
        <v>11041</v>
      </c>
      <c r="H14942" s="3">
        <v>1524</v>
      </c>
      <c r="I14942" s="3">
        <v>1352</v>
      </c>
      <c r="J14942" s="3">
        <v>1116</v>
      </c>
      <c r="K14942" s="3">
        <v>1122</v>
      </c>
      <c r="L14942" s="3">
        <v>113</v>
      </c>
      <c r="M14942" s="3">
        <v>25564</v>
      </c>
      <c r="N14942" s="3">
        <f t="shared" si="655"/>
        <v>0</v>
      </c>
    </row>
    <row r="14943" spans="1:14" x14ac:dyDescent="0.3">
      <c r="A14943" t="s">
        <v>14</v>
      </c>
      <c r="B14943" t="s">
        <v>20</v>
      </c>
      <c r="C14943">
        <v>884529</v>
      </c>
      <c r="D14943" t="s">
        <v>16</v>
      </c>
      <c r="E14943" t="s">
        <v>34</v>
      </c>
      <c r="G14943" s="3"/>
      <c r="K14943" s="3">
        <v>96</v>
      </c>
      <c r="M14943" s="3">
        <v>96</v>
      </c>
      <c r="N14943" s="3">
        <f t="shared" si="655"/>
        <v>0</v>
      </c>
    </row>
    <row r="14944" spans="1:14" x14ac:dyDescent="0.3">
      <c r="A14944" t="s">
        <v>14</v>
      </c>
      <c r="B14944" t="s">
        <v>20</v>
      </c>
      <c r="C14944">
        <v>884529</v>
      </c>
      <c r="D14944" t="s">
        <v>21</v>
      </c>
      <c r="E14944" t="s">
        <v>22</v>
      </c>
      <c r="F14944" s="3">
        <v>2240</v>
      </c>
      <c r="G14944" s="3">
        <v>1280</v>
      </c>
      <c r="H14944" s="3">
        <v>320</v>
      </c>
      <c r="I14944" s="3">
        <v>18</v>
      </c>
      <c r="J14944" s="3"/>
      <c r="K14944" s="3">
        <v>114</v>
      </c>
      <c r="M14944" s="3">
        <v>3972</v>
      </c>
      <c r="N14944" s="3">
        <f t="shared" si="655"/>
        <v>0</v>
      </c>
    </row>
    <row r="14945" spans="1:14" x14ac:dyDescent="0.3">
      <c r="A14945" t="s">
        <v>14</v>
      </c>
      <c r="B14945" t="s">
        <v>20</v>
      </c>
      <c r="C14945">
        <v>884529</v>
      </c>
      <c r="D14945" t="s">
        <v>23</v>
      </c>
      <c r="E14945" t="s">
        <v>22</v>
      </c>
      <c r="F14945" s="3">
        <v>687</v>
      </c>
      <c r="G14945" s="3">
        <v>514</v>
      </c>
      <c r="H14945" s="3">
        <v>176</v>
      </c>
      <c r="I14945" s="3">
        <v>40</v>
      </c>
      <c r="J14945" s="3">
        <v>40</v>
      </c>
      <c r="K14945" s="3"/>
      <c r="L14945" s="3"/>
      <c r="M14945" s="3">
        <v>1457</v>
      </c>
      <c r="N14945" s="3">
        <f t="shared" si="655"/>
        <v>0</v>
      </c>
    </row>
    <row r="14946" spans="1:14" x14ac:dyDescent="0.3">
      <c r="A14946" t="s">
        <v>14</v>
      </c>
      <c r="B14946" t="s">
        <v>20</v>
      </c>
      <c r="C14946">
        <v>884535</v>
      </c>
      <c r="D14946" t="s">
        <v>16</v>
      </c>
      <c r="E14946" t="s">
        <v>17</v>
      </c>
      <c r="H14946" s="3">
        <v>351</v>
      </c>
      <c r="I14946" s="3"/>
      <c r="J14946" s="3"/>
      <c r="K14946" s="3"/>
      <c r="L14946" s="3"/>
      <c r="M14946" s="3">
        <v>351</v>
      </c>
      <c r="N14946" s="3">
        <f t="shared" si="655"/>
        <v>0</v>
      </c>
    </row>
    <row r="14947" spans="1:14" x14ac:dyDescent="0.3">
      <c r="A14947" t="s">
        <v>14</v>
      </c>
      <c r="B14947" t="s">
        <v>20</v>
      </c>
      <c r="C14947">
        <v>884535</v>
      </c>
      <c r="D14947" t="s">
        <v>16</v>
      </c>
      <c r="E14947" t="s">
        <v>24</v>
      </c>
      <c r="H14947" s="3">
        <v>-51</v>
      </c>
      <c r="I14947" s="3"/>
      <c r="J14947" s="3"/>
      <c r="L14947" s="3">
        <v>-8</v>
      </c>
      <c r="M14947" s="3">
        <v>-59</v>
      </c>
      <c r="N14947" s="3">
        <f t="shared" si="655"/>
        <v>0</v>
      </c>
    </row>
    <row r="14948" spans="1:14" x14ac:dyDescent="0.3">
      <c r="A14948" t="s">
        <v>14</v>
      </c>
      <c r="B14948" t="s">
        <v>20</v>
      </c>
      <c r="C14948">
        <v>884535</v>
      </c>
      <c r="D14948" t="s">
        <v>16</v>
      </c>
      <c r="E14948" t="s">
        <v>22</v>
      </c>
      <c r="F14948" s="3">
        <v>2090</v>
      </c>
      <c r="G14948" s="3">
        <v>977</v>
      </c>
      <c r="H14948" s="3">
        <v>664</v>
      </c>
      <c r="I14948" s="3">
        <v>742</v>
      </c>
      <c r="J14948" s="3">
        <v>1380</v>
      </c>
      <c r="K14948" s="3">
        <v>1022</v>
      </c>
      <c r="L14948" s="3">
        <v>1021</v>
      </c>
      <c r="M14948" s="3">
        <v>7896</v>
      </c>
      <c r="N14948" s="3">
        <f t="shared" si="655"/>
        <v>0</v>
      </c>
    </row>
    <row r="14949" spans="1:14" x14ac:dyDescent="0.3">
      <c r="A14949" t="s">
        <v>14</v>
      </c>
      <c r="B14949" t="s">
        <v>20</v>
      </c>
      <c r="C14949">
        <v>884535</v>
      </c>
      <c r="D14949" t="s">
        <v>21</v>
      </c>
      <c r="E14949" t="s">
        <v>22</v>
      </c>
      <c r="F14949" s="3">
        <v>9</v>
      </c>
      <c r="G14949" s="3">
        <v>9</v>
      </c>
      <c r="H14949" s="3">
        <v>9</v>
      </c>
      <c r="I14949" s="3"/>
      <c r="J14949" s="3">
        <v>18</v>
      </c>
      <c r="K14949" s="3">
        <v>9</v>
      </c>
      <c r="L14949" s="3">
        <v>9</v>
      </c>
      <c r="M14949" s="3">
        <v>61</v>
      </c>
      <c r="N14949" s="3">
        <f t="shared" si="655"/>
        <v>2</v>
      </c>
    </row>
    <row r="14950" spans="1:14" x14ac:dyDescent="0.3">
      <c r="A14950" t="s">
        <v>14</v>
      </c>
      <c r="B14950" t="s">
        <v>20</v>
      </c>
      <c r="C14950">
        <v>884535</v>
      </c>
      <c r="D14950" t="s">
        <v>23</v>
      </c>
      <c r="E14950" t="s">
        <v>17</v>
      </c>
      <c r="H14950" s="3">
        <v>127</v>
      </c>
      <c r="K14950" s="3"/>
      <c r="M14950" s="3">
        <v>127</v>
      </c>
      <c r="N14950" s="3">
        <f t="shared" si="655"/>
        <v>0</v>
      </c>
    </row>
    <row r="14951" spans="1:14" x14ac:dyDescent="0.3">
      <c r="A14951" t="s">
        <v>14</v>
      </c>
      <c r="B14951" t="s">
        <v>20</v>
      </c>
      <c r="C14951">
        <v>884535</v>
      </c>
      <c r="D14951" t="s">
        <v>23</v>
      </c>
      <c r="E14951" t="s">
        <v>24</v>
      </c>
      <c r="F14951" s="3"/>
      <c r="G14951" s="3"/>
      <c r="H14951" s="3"/>
      <c r="I14951" s="3"/>
      <c r="J14951" s="3"/>
      <c r="L14951" s="3">
        <v>-5</v>
      </c>
      <c r="M14951" s="3">
        <v>-5</v>
      </c>
      <c r="N14951" s="3">
        <f t="shared" si="655"/>
        <v>0</v>
      </c>
    </row>
    <row r="14952" spans="1:14" x14ac:dyDescent="0.3">
      <c r="A14952" t="s">
        <v>14</v>
      </c>
      <c r="B14952" t="s">
        <v>20</v>
      </c>
      <c r="C14952">
        <v>884535</v>
      </c>
      <c r="D14952" t="s">
        <v>23</v>
      </c>
      <c r="E14952" t="s">
        <v>22</v>
      </c>
      <c r="F14952" s="3">
        <v>174</v>
      </c>
      <c r="G14952" s="3">
        <v>184</v>
      </c>
      <c r="H14952" s="3">
        <v>171</v>
      </c>
      <c r="I14952" s="3">
        <v>81</v>
      </c>
      <c r="J14952" s="3">
        <v>146</v>
      </c>
      <c r="K14952" s="3">
        <v>102</v>
      </c>
      <c r="L14952" s="3">
        <v>73</v>
      </c>
      <c r="M14952" s="3">
        <v>930</v>
      </c>
      <c r="N14952" s="3">
        <f t="shared" si="655"/>
        <v>1</v>
      </c>
    </row>
    <row r="14953" spans="1:14" x14ac:dyDescent="0.3">
      <c r="A14953" t="s">
        <v>14</v>
      </c>
      <c r="B14953" t="s">
        <v>20</v>
      </c>
      <c r="C14953">
        <v>884543</v>
      </c>
      <c r="D14953" t="s">
        <v>16</v>
      </c>
      <c r="E14953" t="s">
        <v>17</v>
      </c>
      <c r="F14953" s="3">
        <v>716</v>
      </c>
      <c r="G14953" s="3">
        <v>2003</v>
      </c>
      <c r="H14953" s="3">
        <v>1417</v>
      </c>
      <c r="I14953" s="3">
        <v>1859</v>
      </c>
      <c r="J14953" s="3">
        <v>2609</v>
      </c>
      <c r="K14953" s="3">
        <v>1467</v>
      </c>
      <c r="L14953" s="3">
        <v>451</v>
      </c>
      <c r="M14953" s="3">
        <v>10523</v>
      </c>
      <c r="N14953" s="3">
        <f t="shared" si="655"/>
        <v>-1</v>
      </c>
    </row>
    <row r="14954" spans="1:14" x14ac:dyDescent="0.3">
      <c r="A14954" t="s">
        <v>14</v>
      </c>
      <c r="B14954" t="s">
        <v>20</v>
      </c>
      <c r="C14954">
        <v>884543</v>
      </c>
      <c r="D14954" t="s">
        <v>16</v>
      </c>
      <c r="E14954" t="s">
        <v>22</v>
      </c>
      <c r="F14954" s="3">
        <v>353</v>
      </c>
      <c r="G14954" s="3">
        <v>356</v>
      </c>
      <c r="I14954" s="3"/>
      <c r="J14954" s="3">
        <v>181</v>
      </c>
      <c r="M14954" s="3">
        <v>890</v>
      </c>
      <c r="N14954" s="3">
        <f t="shared" si="655"/>
        <v>0</v>
      </c>
    </row>
    <row r="14955" spans="1:14" x14ac:dyDescent="0.3">
      <c r="A14955" t="s">
        <v>14</v>
      </c>
      <c r="B14955" t="s">
        <v>20</v>
      </c>
      <c r="C14955">
        <v>884543</v>
      </c>
      <c r="D14955" t="s">
        <v>21</v>
      </c>
      <c r="E14955" t="s">
        <v>17</v>
      </c>
      <c r="K14955" s="3">
        <v>237</v>
      </c>
      <c r="L14955" s="3"/>
      <c r="M14955" s="3">
        <v>237</v>
      </c>
      <c r="N14955" s="3">
        <f t="shared" si="655"/>
        <v>0</v>
      </c>
    </row>
    <row r="14956" spans="1:14" x14ac:dyDescent="0.3">
      <c r="A14956" t="s">
        <v>14</v>
      </c>
      <c r="B14956" t="s">
        <v>20</v>
      </c>
      <c r="C14956">
        <v>887738</v>
      </c>
      <c r="D14956" t="s">
        <v>16</v>
      </c>
      <c r="E14956" t="s">
        <v>17</v>
      </c>
      <c r="H14956" s="3">
        <v>203</v>
      </c>
      <c r="K14956" s="3">
        <v>150</v>
      </c>
      <c r="L14956" s="3"/>
      <c r="M14956" s="3">
        <v>353</v>
      </c>
      <c r="N14956" s="3">
        <f t="shared" si="655"/>
        <v>0</v>
      </c>
    </row>
    <row r="14957" spans="1:14" x14ac:dyDescent="0.3">
      <c r="A14957" t="s">
        <v>14</v>
      </c>
      <c r="B14957" t="s">
        <v>20</v>
      </c>
      <c r="C14957">
        <v>887742</v>
      </c>
      <c r="D14957" t="s">
        <v>16</v>
      </c>
      <c r="E14957" t="s">
        <v>17</v>
      </c>
      <c r="F14957" s="3">
        <v>329</v>
      </c>
      <c r="G14957" s="3">
        <v>751</v>
      </c>
      <c r="H14957" s="3">
        <v>785</v>
      </c>
      <c r="I14957" s="3">
        <v>253</v>
      </c>
      <c r="K14957" s="3"/>
      <c r="L14957" s="3">
        <v>160</v>
      </c>
      <c r="M14957" s="3">
        <v>2278</v>
      </c>
      <c r="N14957" s="3">
        <f t="shared" si="655"/>
        <v>0</v>
      </c>
    </row>
    <row r="14958" spans="1:14" x14ac:dyDescent="0.3">
      <c r="A14958" t="s">
        <v>14</v>
      </c>
      <c r="B14958" t="s">
        <v>20</v>
      </c>
      <c r="C14958">
        <v>887742</v>
      </c>
      <c r="D14958" t="s">
        <v>23</v>
      </c>
      <c r="E14958" t="s">
        <v>22</v>
      </c>
      <c r="F14958" s="3"/>
      <c r="G14958" s="3"/>
      <c r="H14958" s="3"/>
      <c r="I14958" s="3"/>
      <c r="J14958" s="3"/>
      <c r="L14958" s="3">
        <v>41</v>
      </c>
      <c r="M14958" s="3">
        <v>41</v>
      </c>
      <c r="N14958" s="3">
        <f t="shared" si="655"/>
        <v>0</v>
      </c>
    </row>
    <row r="14959" spans="1:14" x14ac:dyDescent="0.3">
      <c r="A14959" t="s">
        <v>14</v>
      </c>
      <c r="B14959" t="s">
        <v>20</v>
      </c>
      <c r="C14959">
        <v>887753</v>
      </c>
      <c r="D14959" t="s">
        <v>16</v>
      </c>
      <c r="E14959" t="s">
        <v>17</v>
      </c>
      <c r="F14959" s="3"/>
      <c r="G14959" s="3"/>
      <c r="H14959" s="3"/>
      <c r="I14959" s="3">
        <v>152</v>
      </c>
      <c r="J14959" s="3"/>
      <c r="M14959" s="3">
        <v>152</v>
      </c>
      <c r="N14959" s="3">
        <f t="shared" si="655"/>
        <v>0</v>
      </c>
    </row>
    <row r="14960" spans="1:14" x14ac:dyDescent="0.3">
      <c r="A14960" t="s">
        <v>14</v>
      </c>
      <c r="B14960" t="s">
        <v>20</v>
      </c>
      <c r="C14960">
        <v>887787</v>
      </c>
      <c r="D14960" t="s">
        <v>16</v>
      </c>
      <c r="E14960" t="s">
        <v>34</v>
      </c>
      <c r="G14960" s="3">
        <v>148</v>
      </c>
      <c r="H14960" s="3">
        <v>498</v>
      </c>
      <c r="J14960" s="3">
        <v>401</v>
      </c>
      <c r="K14960" s="3">
        <v>143</v>
      </c>
      <c r="L14960" s="3">
        <v>174</v>
      </c>
      <c r="M14960" s="3">
        <v>1364</v>
      </c>
      <c r="N14960" s="3">
        <f t="shared" si="655"/>
        <v>0</v>
      </c>
    </row>
    <row r="14961" spans="1:14" x14ac:dyDescent="0.3">
      <c r="A14961" t="s">
        <v>14</v>
      </c>
      <c r="B14961" t="s">
        <v>20</v>
      </c>
      <c r="C14961">
        <v>887872</v>
      </c>
      <c r="D14961" t="s">
        <v>16</v>
      </c>
      <c r="E14961" t="s">
        <v>22</v>
      </c>
      <c r="F14961" s="3">
        <v>3986</v>
      </c>
      <c r="G14961" s="3">
        <v>11838</v>
      </c>
      <c r="H14961" s="3">
        <v>4509</v>
      </c>
      <c r="I14961" s="3">
        <v>2761</v>
      </c>
      <c r="J14961" s="3">
        <v>819</v>
      </c>
      <c r="K14961" s="3">
        <v>666</v>
      </c>
      <c r="L14961" s="3">
        <v>2003</v>
      </c>
      <c r="M14961" s="3">
        <v>26581</v>
      </c>
      <c r="N14961" s="3">
        <f t="shared" si="655"/>
        <v>1</v>
      </c>
    </row>
    <row r="14962" spans="1:14" x14ac:dyDescent="0.3">
      <c r="A14962" t="s">
        <v>14</v>
      </c>
      <c r="B14962" t="s">
        <v>20</v>
      </c>
      <c r="C14962">
        <v>887872</v>
      </c>
      <c r="D14962" t="s">
        <v>23</v>
      </c>
      <c r="E14962" t="s">
        <v>22</v>
      </c>
      <c r="F14962" s="3">
        <v>140</v>
      </c>
      <c r="G14962" s="3">
        <v>64</v>
      </c>
      <c r="H14962" s="3">
        <v>252</v>
      </c>
      <c r="I14962" s="3"/>
      <c r="J14962" s="3"/>
      <c r="K14962" s="3"/>
      <c r="L14962" s="3"/>
      <c r="M14962" s="3">
        <v>456</v>
      </c>
      <c r="N14962" s="3">
        <f t="shared" si="655"/>
        <v>0</v>
      </c>
    </row>
    <row r="14963" spans="1:14" x14ac:dyDescent="0.3">
      <c r="A14963" t="s">
        <v>14</v>
      </c>
      <c r="B14963" t="s">
        <v>20</v>
      </c>
      <c r="C14963">
        <v>888089</v>
      </c>
      <c r="D14963" t="s">
        <v>16</v>
      </c>
      <c r="E14963" t="s">
        <v>17</v>
      </c>
      <c r="F14963" s="3">
        <v>430</v>
      </c>
      <c r="G14963" s="3">
        <v>247</v>
      </c>
      <c r="H14963" s="3"/>
      <c r="I14963" s="3">
        <v>462</v>
      </c>
      <c r="J14963" s="3">
        <v>772</v>
      </c>
      <c r="K14963" s="3">
        <v>996</v>
      </c>
      <c r="L14963" s="3">
        <v>713</v>
      </c>
      <c r="M14963" s="3">
        <v>3621</v>
      </c>
      <c r="N14963" s="3">
        <f t="shared" si="655"/>
        <v>-1</v>
      </c>
    </row>
    <row r="14964" spans="1:14" x14ac:dyDescent="0.3">
      <c r="A14964" t="s">
        <v>14</v>
      </c>
      <c r="B14964" t="s">
        <v>20</v>
      </c>
      <c r="C14964">
        <v>888089</v>
      </c>
      <c r="D14964" t="s">
        <v>16</v>
      </c>
      <c r="E14964" t="s">
        <v>34</v>
      </c>
      <c r="F14964" s="3">
        <v>197</v>
      </c>
      <c r="G14964" s="3">
        <v>620</v>
      </c>
      <c r="H14964" s="3">
        <v>1095</v>
      </c>
      <c r="I14964" s="3"/>
      <c r="K14964" s="3">
        <v>262</v>
      </c>
      <c r="L14964" s="3">
        <v>203</v>
      </c>
      <c r="M14964" s="3">
        <v>2377</v>
      </c>
      <c r="N14964" s="3">
        <f t="shared" si="655"/>
        <v>0</v>
      </c>
    </row>
    <row r="14965" spans="1:14" x14ac:dyDescent="0.3">
      <c r="A14965" t="s">
        <v>14</v>
      </c>
      <c r="B14965" t="s">
        <v>20</v>
      </c>
      <c r="C14965">
        <v>888089</v>
      </c>
      <c r="D14965" t="s">
        <v>21</v>
      </c>
      <c r="E14965" t="s">
        <v>34</v>
      </c>
      <c r="F14965" s="3"/>
      <c r="G14965" s="3"/>
      <c r="H14965" s="3">
        <v>1763</v>
      </c>
      <c r="I14965" s="3"/>
      <c r="J14965" s="3"/>
      <c r="K14965" s="3"/>
      <c r="L14965" s="3"/>
      <c r="M14965" s="3">
        <v>1763</v>
      </c>
      <c r="N14965" s="3">
        <f t="shared" si="655"/>
        <v>0</v>
      </c>
    </row>
    <row r="14966" spans="1:14" x14ac:dyDescent="0.3">
      <c r="A14966" t="s">
        <v>14</v>
      </c>
      <c r="B14966" t="s">
        <v>20</v>
      </c>
      <c r="C14966">
        <v>888089</v>
      </c>
      <c r="D14966" t="s">
        <v>23</v>
      </c>
      <c r="E14966" t="s">
        <v>17</v>
      </c>
      <c r="H14966" s="3"/>
      <c r="L14966" s="3">
        <v>12</v>
      </c>
      <c r="M14966" s="3">
        <v>12</v>
      </c>
      <c r="N14966" s="3">
        <f t="shared" si="655"/>
        <v>0</v>
      </c>
    </row>
    <row r="14967" spans="1:14" x14ac:dyDescent="0.3">
      <c r="A14967" t="s">
        <v>14</v>
      </c>
      <c r="B14967" t="s">
        <v>20</v>
      </c>
      <c r="C14967">
        <v>888097</v>
      </c>
      <c r="D14967" t="s">
        <v>16</v>
      </c>
      <c r="E14967" t="s">
        <v>17</v>
      </c>
      <c r="F14967" s="3">
        <v>185</v>
      </c>
      <c r="G14967" s="3"/>
      <c r="I14967" s="3"/>
      <c r="M14967" s="3">
        <v>185</v>
      </c>
      <c r="N14967" s="3">
        <f t="shared" si="655"/>
        <v>0</v>
      </c>
    </row>
    <row r="14968" spans="1:14" x14ac:dyDescent="0.3">
      <c r="A14968" t="s">
        <v>14</v>
      </c>
      <c r="B14968" t="s">
        <v>20</v>
      </c>
      <c r="C14968">
        <v>888135</v>
      </c>
      <c r="D14968" t="s">
        <v>16</v>
      </c>
      <c r="E14968" t="s">
        <v>17</v>
      </c>
      <c r="F14968" s="3">
        <v>1017</v>
      </c>
      <c r="G14968" s="3">
        <v>455</v>
      </c>
      <c r="H14968" s="3">
        <v>601</v>
      </c>
      <c r="I14968" s="3">
        <v>2075</v>
      </c>
      <c r="J14968" s="3">
        <v>1078</v>
      </c>
      <c r="K14968" s="3">
        <v>619</v>
      </c>
      <c r="L14968" s="3"/>
      <c r="M14968" s="3">
        <v>5845</v>
      </c>
      <c r="N14968" s="3">
        <f t="shared" si="655"/>
        <v>0</v>
      </c>
    </row>
    <row r="14969" spans="1:14" x14ac:dyDescent="0.3">
      <c r="A14969" t="s">
        <v>14</v>
      </c>
      <c r="B14969" t="s">
        <v>20</v>
      </c>
      <c r="C14969">
        <v>888159</v>
      </c>
      <c r="D14969" t="s">
        <v>16</v>
      </c>
      <c r="E14969" t="s">
        <v>24</v>
      </c>
      <c r="F14969" s="3"/>
      <c r="G14969" s="3">
        <v>-126</v>
      </c>
      <c r="H14969" s="3">
        <v>-38</v>
      </c>
      <c r="L14969" s="3">
        <v>-8</v>
      </c>
      <c r="M14969" s="3">
        <v>-172</v>
      </c>
      <c r="N14969" s="3">
        <f t="shared" si="655"/>
        <v>0</v>
      </c>
    </row>
    <row r="14970" spans="1:14" x14ac:dyDescent="0.3">
      <c r="A14970" t="s">
        <v>14</v>
      </c>
      <c r="B14970" t="s">
        <v>20</v>
      </c>
      <c r="C14970">
        <v>888159</v>
      </c>
      <c r="D14970" t="s">
        <v>16</v>
      </c>
      <c r="E14970" t="s">
        <v>34</v>
      </c>
      <c r="F14970" s="3">
        <v>3802</v>
      </c>
      <c r="G14970" s="3">
        <v>3608</v>
      </c>
      <c r="H14970" s="3">
        <v>4537</v>
      </c>
      <c r="I14970" s="3">
        <v>3731</v>
      </c>
      <c r="J14970" s="3">
        <v>5576</v>
      </c>
      <c r="K14970" s="3">
        <v>5175</v>
      </c>
      <c r="L14970" s="3">
        <v>6195</v>
      </c>
      <c r="M14970" s="3">
        <v>32622</v>
      </c>
      <c r="N14970" s="3">
        <f t="shared" si="655"/>
        <v>2</v>
      </c>
    </row>
    <row r="14971" spans="1:14" x14ac:dyDescent="0.3">
      <c r="A14971" t="s">
        <v>14</v>
      </c>
      <c r="B14971" t="s">
        <v>20</v>
      </c>
      <c r="C14971">
        <v>888159</v>
      </c>
      <c r="D14971" t="s">
        <v>21</v>
      </c>
      <c r="E14971" t="s">
        <v>34</v>
      </c>
      <c r="G14971" s="3">
        <v>53</v>
      </c>
      <c r="H14971" s="3">
        <v>53</v>
      </c>
      <c r="I14971" s="3">
        <v>106</v>
      </c>
      <c r="J14971" s="3">
        <v>243</v>
      </c>
      <c r="L14971" s="3">
        <v>11</v>
      </c>
      <c r="M14971" s="3">
        <v>465</v>
      </c>
      <c r="N14971" s="3">
        <f t="shared" si="655"/>
        <v>1</v>
      </c>
    </row>
    <row r="14972" spans="1:14" x14ac:dyDescent="0.3">
      <c r="A14972" t="s">
        <v>14</v>
      </c>
      <c r="B14972" t="s">
        <v>20</v>
      </c>
      <c r="C14972">
        <v>888159</v>
      </c>
      <c r="D14972" t="s">
        <v>23</v>
      </c>
      <c r="E14972" t="s">
        <v>34</v>
      </c>
      <c r="F14972" s="3">
        <v>249</v>
      </c>
      <c r="G14972" s="3">
        <v>681</v>
      </c>
      <c r="H14972" s="3">
        <v>628</v>
      </c>
      <c r="I14972" s="3">
        <v>653</v>
      </c>
      <c r="J14972" s="3">
        <v>679</v>
      </c>
      <c r="K14972" s="3">
        <v>838</v>
      </c>
      <c r="L14972" s="3">
        <v>708</v>
      </c>
      <c r="M14972" s="3">
        <v>4437</v>
      </c>
      <c r="N14972" s="3">
        <f t="shared" si="655"/>
        <v>-1</v>
      </c>
    </row>
    <row r="14973" spans="1:14" x14ac:dyDescent="0.3">
      <c r="A14973" t="s">
        <v>14</v>
      </c>
      <c r="B14973" t="s">
        <v>20</v>
      </c>
      <c r="C14973">
        <v>888176</v>
      </c>
      <c r="D14973" t="s">
        <v>16</v>
      </c>
      <c r="E14973" t="s">
        <v>22</v>
      </c>
      <c r="F14973" s="3"/>
      <c r="G14973" s="3">
        <v>1236</v>
      </c>
      <c r="H14973" s="3"/>
      <c r="I14973" s="3">
        <v>184</v>
      </c>
      <c r="J14973" s="3">
        <v>174</v>
      </c>
      <c r="K14973" s="3">
        <v>352</v>
      </c>
      <c r="L14973" s="3"/>
      <c r="M14973" s="3">
        <v>1946</v>
      </c>
      <c r="N14973" s="3">
        <f t="shared" si="655"/>
        <v>0</v>
      </c>
    </row>
    <row r="14974" spans="1:14" x14ac:dyDescent="0.3">
      <c r="A14974" t="s">
        <v>14</v>
      </c>
      <c r="B14974" t="s">
        <v>20</v>
      </c>
      <c r="C14974">
        <v>890545</v>
      </c>
      <c r="D14974" t="s">
        <v>16</v>
      </c>
      <c r="E14974" t="s">
        <v>17</v>
      </c>
      <c r="F14974" s="3">
        <v>431</v>
      </c>
      <c r="G14974" s="3">
        <v>321</v>
      </c>
      <c r="H14974" s="3">
        <v>234</v>
      </c>
      <c r="I14974" s="3">
        <v>375</v>
      </c>
      <c r="J14974" s="3">
        <v>338</v>
      </c>
      <c r="K14974" s="3">
        <v>142</v>
      </c>
      <c r="L14974" s="3">
        <v>186</v>
      </c>
      <c r="M14974" s="3">
        <v>2028</v>
      </c>
      <c r="N14974" s="3">
        <f t="shared" si="655"/>
        <v>-1</v>
      </c>
    </row>
    <row r="14975" spans="1:14" x14ac:dyDescent="0.3">
      <c r="A14975" t="s">
        <v>14</v>
      </c>
      <c r="B14975" t="s">
        <v>20</v>
      </c>
      <c r="C14975">
        <v>890545</v>
      </c>
      <c r="D14975" t="s">
        <v>16</v>
      </c>
      <c r="E14975" t="s">
        <v>22</v>
      </c>
      <c r="F14975" s="3">
        <v>244</v>
      </c>
      <c r="G14975" s="3"/>
      <c r="H14975" s="3">
        <v>176</v>
      </c>
      <c r="I14975" s="3"/>
      <c r="J14975" s="3"/>
      <c r="K14975" s="3">
        <v>187</v>
      </c>
      <c r="L14975" s="3">
        <v>178</v>
      </c>
      <c r="M14975" s="3">
        <v>784</v>
      </c>
      <c r="N14975" s="3">
        <f t="shared" si="655"/>
        <v>1</v>
      </c>
    </row>
    <row r="14976" spans="1:14" x14ac:dyDescent="0.3">
      <c r="A14976" t="s">
        <v>14</v>
      </c>
      <c r="B14976" t="s">
        <v>20</v>
      </c>
      <c r="C14976">
        <v>890545</v>
      </c>
      <c r="D14976" t="s">
        <v>21</v>
      </c>
      <c r="E14976" t="s">
        <v>17</v>
      </c>
      <c r="F14976" s="3">
        <v>13</v>
      </c>
      <c r="G14976" s="3"/>
      <c r="H14976" s="3"/>
      <c r="I14976" s="3"/>
      <c r="J14976" s="3">
        <v>96</v>
      </c>
      <c r="K14976" s="3">
        <v>8</v>
      </c>
      <c r="L14976" s="3"/>
      <c r="M14976" s="3">
        <v>117</v>
      </c>
      <c r="N14976" s="3">
        <f t="shared" si="655"/>
        <v>0</v>
      </c>
    </row>
    <row r="14977" spans="1:14" x14ac:dyDescent="0.3">
      <c r="A14977" t="s">
        <v>14</v>
      </c>
      <c r="B14977" t="s">
        <v>20</v>
      </c>
      <c r="C14977">
        <v>890606</v>
      </c>
      <c r="D14977" t="s">
        <v>16</v>
      </c>
      <c r="E14977" t="s">
        <v>34</v>
      </c>
      <c r="G14977" s="3">
        <v>347</v>
      </c>
      <c r="I14977" s="3">
        <v>109</v>
      </c>
      <c r="J14977" s="3">
        <v>229</v>
      </c>
      <c r="K14977" s="3"/>
      <c r="M14977" s="3">
        <v>686</v>
      </c>
      <c r="N14977" s="3">
        <f t="shared" si="655"/>
        <v>-1</v>
      </c>
    </row>
    <row r="14978" spans="1:14" x14ac:dyDescent="0.3">
      <c r="A14978" t="s">
        <v>14</v>
      </c>
      <c r="B14978" t="s">
        <v>20</v>
      </c>
      <c r="C14978">
        <v>890606</v>
      </c>
      <c r="D14978" t="s">
        <v>23</v>
      </c>
      <c r="E14978" t="s">
        <v>34</v>
      </c>
      <c r="F14978" s="3"/>
      <c r="G14978" s="3">
        <v>73</v>
      </c>
      <c r="H14978" s="3"/>
      <c r="I14978" s="3">
        <v>319</v>
      </c>
      <c r="J14978" s="3">
        <v>331</v>
      </c>
      <c r="K14978" s="3"/>
      <c r="M14978" s="3">
        <v>722</v>
      </c>
      <c r="N14978" s="3">
        <f t="shared" si="655"/>
        <v>1</v>
      </c>
    </row>
    <row r="14979" spans="1:14" x14ac:dyDescent="0.3">
      <c r="A14979" t="s">
        <v>14</v>
      </c>
      <c r="B14979" t="s">
        <v>20</v>
      </c>
      <c r="C14979">
        <v>890642</v>
      </c>
      <c r="D14979" t="s">
        <v>16</v>
      </c>
      <c r="E14979" t="s">
        <v>17</v>
      </c>
      <c r="F14979" s="3">
        <v>1578</v>
      </c>
      <c r="G14979" s="3">
        <v>2344</v>
      </c>
      <c r="H14979" s="3">
        <v>480</v>
      </c>
      <c r="I14979" s="3">
        <v>358</v>
      </c>
      <c r="J14979" s="3">
        <v>2708</v>
      </c>
      <c r="K14979" s="3">
        <v>1619</v>
      </c>
      <c r="L14979" s="3">
        <v>2275</v>
      </c>
      <c r="M14979" s="3">
        <v>11362</v>
      </c>
      <c r="N14979" s="3">
        <f t="shared" ref="N14979:N15042" si="656">SUM(F14979:L14979)-M14979</f>
        <v>0</v>
      </c>
    </row>
    <row r="14980" spans="1:14" x14ac:dyDescent="0.3">
      <c r="A14980" t="s">
        <v>14</v>
      </c>
      <c r="B14980" t="s">
        <v>20</v>
      </c>
      <c r="C14980">
        <v>890642</v>
      </c>
      <c r="D14980" t="s">
        <v>21</v>
      </c>
      <c r="E14980" t="s">
        <v>17</v>
      </c>
      <c r="F14980" s="3">
        <v>777</v>
      </c>
      <c r="G14980" s="3">
        <v>3390</v>
      </c>
      <c r="H14980" s="3">
        <v>1303</v>
      </c>
      <c r="I14980" s="3">
        <v>3931</v>
      </c>
      <c r="J14980" s="3">
        <v>10916</v>
      </c>
      <c r="K14980" s="3">
        <v>339</v>
      </c>
      <c r="M14980" s="3">
        <v>20656</v>
      </c>
      <c r="N14980" s="3">
        <f t="shared" si="656"/>
        <v>0</v>
      </c>
    </row>
    <row r="14981" spans="1:14" x14ac:dyDescent="0.3">
      <c r="A14981" t="s">
        <v>14</v>
      </c>
      <c r="B14981" t="s">
        <v>20</v>
      </c>
      <c r="C14981">
        <v>890642</v>
      </c>
      <c r="D14981" t="s">
        <v>23</v>
      </c>
      <c r="E14981" t="s">
        <v>17</v>
      </c>
      <c r="H14981" s="3">
        <v>305</v>
      </c>
      <c r="I14981" s="3">
        <v>164</v>
      </c>
      <c r="L14981" s="3"/>
      <c r="M14981" s="3">
        <v>469</v>
      </c>
      <c r="N14981" s="3">
        <f t="